</c>
      <c r="G4639" s="1121" t="s">
        <v>4584</v>
      </c>
      <c r="H4639" s="1121">
        <v>0</v>
      </c>
      <c r="I4639" s="1121">
        <v>2027</v>
      </c>
      <c r="J4639" s="1121" t="s">
        <v>7005</v>
      </c>
      <c r="K4639" s="1121" t="s">
        <v>654</v>
      </c>
      <c r="N4639" s="1121" t="s">
        <v>1134</v>
      </c>
      <c r="O4639" s="1123">
        <v>0</v>
      </c>
      <c r="P4639" s="1122">
        <v>0</v>
      </c>
      <c r="Q4639" s="1122">
        <v>0</v>
      </c>
      <c r="R4639" s="1122">
        <v>0</v>
      </c>
      <c r="S4639" s="1124">
        <v>284.60000000000002</v>
      </c>
      <c r="T4639" s="1148">
        <v>0</v>
      </c>
      <c r="U4639" s="1141">
        <v>0</v>
      </c>
      <c r="V4639" s="1141">
        <v>0</v>
      </c>
      <c r="W4639" s="1141">
        <v>0</v>
      </c>
      <c r="X4639" s="1142">
        <v>0.64765185829985994</v>
      </c>
      <c r="Y4639" s="1148">
        <v>0</v>
      </c>
      <c r="Z4639" s="1141">
        <v>0</v>
      </c>
      <c r="AA4639" s="1141">
        <v>0</v>
      </c>
      <c r="AB4639" s="1141">
        <v>0</v>
      </c>
      <c r="AC4639" s="1142">
        <v>0.14047429071810233</v>
      </c>
      <c r="AD4639" s="1141">
        <v>0</v>
      </c>
      <c r="AE4639" s="1141">
        <v>0</v>
      </c>
      <c r="AF4639" s="1141">
        <v>0</v>
      </c>
      <c r="AG4639" s="1141">
        <v>0</v>
      </c>
      <c r="AH4639" s="1142">
        <v>4.711135540980018E-2</v>
      </c>
      <c r="AI4639" s="1141">
        <v>0</v>
      </c>
      <c r="AJ4639" s="1141">
        <v>0</v>
      </c>
      <c r="AK4639" s="1141">
        <v>0</v>
      </c>
      <c r="AL4639" s="1141">
        <v>0</v>
      </c>
      <c r="AM4639" s="1142">
        <v>0</v>
      </c>
      <c r="AN4639" s="1121">
        <v>3</v>
      </c>
      <c r="AO4639" s="457">
        <v>0</v>
      </c>
      <c r="AP4639" s="450">
        <v>0</v>
      </c>
      <c r="AQ4639" s="450">
        <v>0</v>
      </c>
      <c r="AR4639" s="450">
        <v>0</v>
      </c>
      <c r="AS4639" s="451">
        <v>284.60000000000002</v>
      </c>
      <c r="AT4639" s="1143">
        <v>0</v>
      </c>
      <c r="AU4639" s="1143">
        <v>0</v>
      </c>
      <c r="AV4639" s="1143">
        <v>0</v>
      </c>
      <c r="AW4639" s="1143">
        <v>0</v>
      </c>
      <c r="AX4639" s="1144">
        <v>184.32171887214017</v>
      </c>
      <c r="AY4639" s="1145">
        <v>0</v>
      </c>
      <c r="AZ4639" s="1146">
        <v>0</v>
      </c>
      <c r="BA4639" s="1146">
        <v>0</v>
      </c>
      <c r="BB4639" s="1146">
        <v>0</v>
      </c>
      <c r="BC4639" s="1147">
        <v>-1.0084841482639377</v>
      </c>
      <c r="BD4639" s="1145">
        <v>0</v>
      </c>
      <c r="BE4639" s="1146">
        <v>0</v>
      </c>
      <c r="BF4639" s="1146">
        <v>0</v>
      </c>
      <c r="BG4639" s="1146">
        <v>0</v>
      </c>
      <c r="BH4639" s="1147">
        <v>39.978983138371923</v>
      </c>
      <c r="BI4639" s="1145">
        <v>0</v>
      </c>
      <c r="BJ4639" s="1146">
        <v>0</v>
      </c>
      <c r="BK4639" s="1146">
        <v>0</v>
      </c>
      <c r="BL4639" s="1146">
        <v>0</v>
      </c>
      <c r="BM4639" s="1147">
        <v>2.4313860903121345</v>
      </c>
      <c r="BN4639" s="1145">
        <v>0</v>
      </c>
      <c r="BO4639" s="1146">
        <v>0</v>
      </c>
      <c r="BP4639" s="1146">
        <v>0</v>
      </c>
      <c r="BQ4639" s="1146">
        <v>0</v>
      </c>
      <c r="BR4639" s="1147">
        <v>13.407891749629133</v>
      </c>
      <c r="BS4639" s="1145">
        <v>0</v>
      </c>
      <c r="BT4639" s="1146">
        <v>0</v>
      </c>
      <c r="BU4639" s="1146">
        <v>0</v>
      </c>
      <c r="BV4639" s="1146">
        <v>0</v>
      </c>
      <c r="BW4639" s="1147">
        <v>-0.67644229602370398</v>
      </c>
      <c r="BX4639" s="1145">
        <v>0</v>
      </c>
      <c r="BY4639" s="1146">
        <v>0</v>
      </c>
      <c r="BZ4639" s="1146">
        <v>0</v>
      </c>
      <c r="CA4639" s="1146">
        <v>0</v>
      </c>
      <c r="CB4639" s="1147">
        <v>17.829107474154853</v>
      </c>
      <c r="CC4639" s="1145">
        <v>0</v>
      </c>
      <c r="CD4639" s="1146">
        <v>0</v>
      </c>
      <c r="CE4639" s="1146">
        <v>0</v>
      </c>
      <c r="CF4639" s="1146">
        <v>0</v>
      </c>
      <c r="CG4639" s="1147">
        <v>16.649556964115167</v>
      </c>
      <c r="CH4639" s="1145">
        <v>0</v>
      </c>
      <c r="CI4639" s="1146">
        <v>0</v>
      </c>
      <c r="CJ4639" s="1146">
        <v>0</v>
      </c>
      <c r="CK4639" s="1146">
        <v>0</v>
      </c>
      <c r="CL4639" s="1147">
        <v>9.0181527959408889</v>
      </c>
      <c r="CM4639" s="1145">
        <v>0</v>
      </c>
      <c r="CN4639" s="1146">
        <v>0</v>
      </c>
      <c r="CO4639" s="1146">
        <v>0</v>
      </c>
      <c r="CP4639" s="1146">
        <v>0</v>
      </c>
      <c r="CQ4639" s="1147">
        <v>2.6481293596233888</v>
      </c>
    </row>
    <row r="4640" spans="1:95">
      <c r="A4640" s="1121">
        <v>19</v>
      </c>
      <c r="B4640" s="1121" t="s">
        <v>7232</v>
      </c>
      <c r="C4640" s="1121" t="e">
        <v>#N/A</v>
      </c>
      <c r="F4640" s="1121" t="s">
        <v>4175</v>
      </c>
      <c r="G4640" s="1121" t="s">
        <v>4584</v>
      </c>
      <c r="H4640" s="1121">
        <v>0</v>
      </c>
      <c r="I4640" s="1121">
        <v>2027</v>
      </c>
      <c r="J4640" s="1121" t="s">
        <v>7005</v>
      </c>
      <c r="K4640" s="1121" t="s">
        <v>654</v>
      </c>
      <c r="N4640" s="1121" t="s">
        <v>1134</v>
      </c>
      <c r="O4640" s="1123">
        <v>0</v>
      </c>
      <c r="P4640" s="1122">
        <v>0</v>
      </c>
      <c r="Q4640" s="1122">
        <v>0</v>
      </c>
      <c r="R4640" s="1122">
        <v>0</v>
      </c>
      <c r="S4640" s="1124">
        <v>8965.84</v>
      </c>
      <c r="T4640" s="1148">
        <v>0</v>
      </c>
      <c r="U4640" s="1141">
        <v>0</v>
      </c>
      <c r="V4640" s="1141">
        <v>0</v>
      </c>
      <c r="W4640" s="1141">
        <v>0</v>
      </c>
      <c r="X4640" s="1142">
        <v>0.64765185829985994</v>
      </c>
      <c r="Y4640" s="1148">
        <v>0</v>
      </c>
      <c r="Z4640" s="1141">
        <v>0</v>
      </c>
      <c r="AA4640" s="1141">
        <v>0</v>
      </c>
      <c r="AB4640" s="1141">
        <v>0</v>
      </c>
      <c r="AC4640" s="1142">
        <v>0.1404742907181023</v>
      </c>
      <c r="AD4640" s="1141">
        <v>0</v>
      </c>
      <c r="AE4640" s="1141">
        <v>0</v>
      </c>
      <c r="AF4640" s="1141">
        <v>0</v>
      </c>
      <c r="AG4640" s="1141">
        <v>0</v>
      </c>
      <c r="AH4640" s="1142">
        <v>4.7111355409800187E-2</v>
      </c>
      <c r="AI4640" s="1141">
        <v>0</v>
      </c>
      <c r="AJ4640" s="1141">
        <v>0</v>
      </c>
      <c r="AK4640" s="1141">
        <v>0</v>
      </c>
      <c r="AL4640" s="1141">
        <v>0</v>
      </c>
      <c r="AM4640" s="1142">
        <v>0</v>
      </c>
      <c r="AN4640" s="1121">
        <v>3</v>
      </c>
      <c r="AO4640" s="457">
        <v>0</v>
      </c>
      <c r="AP4640" s="450">
        <v>0</v>
      </c>
      <c r="AQ4640" s="450">
        <v>0</v>
      </c>
      <c r="AR4640" s="450">
        <v>0</v>
      </c>
      <c r="AS4640" s="451">
        <v>6276.0879999999997</v>
      </c>
      <c r="AT4640" s="1143">
        <v>0</v>
      </c>
      <c r="AU4640" s="1143">
        <v>0</v>
      </c>
      <c r="AV4640" s="1143">
        <v>0</v>
      </c>
      <c r="AW4640" s="1143">
        <v>0</v>
      </c>
      <c r="AX4640" s="1144">
        <v>4064.7200560534511</v>
      </c>
      <c r="AY4640" s="1145">
        <v>0</v>
      </c>
      <c r="AZ4640" s="1146">
        <v>0</v>
      </c>
      <c r="BA4640" s="1146">
        <v>0</v>
      </c>
      <c r="BB4640" s="1146">
        <v>0</v>
      </c>
      <c r="BC4640" s="1147">
        <v>-22.239407101579474</v>
      </c>
      <c r="BD4640" s="1145">
        <v>0</v>
      </c>
      <c r="BE4640" s="1146">
        <v>0</v>
      </c>
      <c r="BF4640" s="1146">
        <v>0</v>
      </c>
      <c r="BG4640" s="1146">
        <v>0</v>
      </c>
      <c r="BH4640" s="1147">
        <v>881.62901028439319</v>
      </c>
      <c r="BI4640" s="1145">
        <v>0</v>
      </c>
      <c r="BJ4640" s="1146">
        <v>0</v>
      </c>
      <c r="BK4640" s="1146">
        <v>0</v>
      </c>
      <c r="BL4640" s="1146">
        <v>0</v>
      </c>
      <c r="BM4640" s="1147">
        <v>53.617684697030562</v>
      </c>
      <c r="BN4640" s="1145">
        <v>0</v>
      </c>
      <c r="BO4640" s="1146">
        <v>0</v>
      </c>
      <c r="BP4640" s="1146">
        <v>0</v>
      </c>
      <c r="BQ4640" s="1146">
        <v>0</v>
      </c>
      <c r="BR4640" s="1147">
        <v>295.67501235118203</v>
      </c>
      <c r="BS4640" s="1145">
        <v>0</v>
      </c>
      <c r="BT4640" s="1146">
        <v>0</v>
      </c>
      <c r="BU4640" s="1146">
        <v>0</v>
      </c>
      <c r="BV4640" s="1146">
        <v>0</v>
      </c>
      <c r="BW4640" s="1147">
        <v>-14.917116573319801</v>
      </c>
      <c r="BX4640" s="1145">
        <v>0</v>
      </c>
      <c r="BY4640" s="1146">
        <v>0</v>
      </c>
      <c r="BZ4640" s="1146">
        <v>0</v>
      </c>
      <c r="CA4640" s="1146">
        <v>0</v>
      </c>
      <c r="CB4640" s="1147">
        <v>393.17304100229643</v>
      </c>
      <c r="CC4640" s="1145">
        <v>0</v>
      </c>
      <c r="CD4640" s="1146">
        <v>0</v>
      </c>
      <c r="CE4640" s="1146">
        <v>0</v>
      </c>
      <c r="CF4640" s="1146">
        <v>0</v>
      </c>
      <c r="CG4640" s="1147">
        <v>367.1612251152481</v>
      </c>
      <c r="CH4640" s="1145">
        <v>0</v>
      </c>
      <c r="CI4640" s="1146">
        <v>0</v>
      </c>
      <c r="CJ4640" s="1146">
        <v>0</v>
      </c>
      <c r="CK4640" s="1146">
        <v>0</v>
      </c>
      <c r="CL4640" s="1147">
        <v>198.87111927185896</v>
      </c>
      <c r="CM4640" s="1145">
        <v>0</v>
      </c>
      <c r="CN4640" s="1146">
        <v>0</v>
      </c>
      <c r="CO4640" s="1146">
        <v>0</v>
      </c>
      <c r="CP4640" s="1146">
        <v>0</v>
      </c>
      <c r="CQ4640" s="1147">
        <v>58.397374899438731</v>
      </c>
    </row>
    <row r="4641" spans="1:95">
      <c r="A4641" s="1121">
        <v>19</v>
      </c>
      <c r="B4641" s="1121" t="s">
        <v>7233</v>
      </c>
      <c r="C4641" s="1121" t="e">
        <v>#N/A</v>
      </c>
      <c r="F4641" s="1121" t="s">
        <v>4177</v>
      </c>
      <c r="G4641" s="1121" t="s">
        <v>4584</v>
      </c>
      <c r="H4641" s="1121">
        <v>0</v>
      </c>
      <c r="I4641" s="1121">
        <v>2027</v>
      </c>
      <c r="J4641" s="1121" t="s">
        <v>7005</v>
      </c>
      <c r="K4641" s="1121" t="s">
        <v>654</v>
      </c>
      <c r="N4641" s="1121" t="s">
        <v>1134</v>
      </c>
      <c r="O4641" s="1123">
        <v>0</v>
      </c>
      <c r="P4641" s="1122">
        <v>0</v>
      </c>
      <c r="Q4641" s="1122">
        <v>0</v>
      </c>
      <c r="R4641" s="1122">
        <v>0</v>
      </c>
      <c r="S4641" s="1124">
        <v>1423</v>
      </c>
      <c r="T4641" s="1148">
        <v>0</v>
      </c>
      <c r="U4641" s="1141">
        <v>0</v>
      </c>
      <c r="V4641" s="1141">
        <v>0</v>
      </c>
      <c r="W4641" s="1141">
        <v>0</v>
      </c>
      <c r="X4641" s="1142">
        <v>0.64765185829985994</v>
      </c>
      <c r="Y4641" s="1148">
        <v>0</v>
      </c>
      <c r="Z4641" s="1141">
        <v>0</v>
      </c>
      <c r="AA4641" s="1141">
        <v>0</v>
      </c>
      <c r="AB4641" s="1141">
        <v>0</v>
      </c>
      <c r="AC4641" s="1142">
        <v>0.1404742907181023</v>
      </c>
      <c r="AD4641" s="1141">
        <v>0</v>
      </c>
      <c r="AE4641" s="1141">
        <v>0</v>
      </c>
      <c r="AF4641" s="1141">
        <v>0</v>
      </c>
      <c r="AG4641" s="1141">
        <v>0</v>
      </c>
      <c r="AH4641" s="1142">
        <v>4.7111355409800187E-2</v>
      </c>
      <c r="AI4641" s="1141">
        <v>0</v>
      </c>
      <c r="AJ4641" s="1141">
        <v>0</v>
      </c>
      <c r="AK4641" s="1141">
        <v>0</v>
      </c>
      <c r="AL4641" s="1141">
        <v>0</v>
      </c>
      <c r="AM4641" s="1142">
        <v>0</v>
      </c>
      <c r="AN4641" s="1121">
        <v>3</v>
      </c>
      <c r="AO4641" s="457">
        <v>0</v>
      </c>
      <c r="AP4641" s="450">
        <v>0</v>
      </c>
      <c r="AQ4641" s="450">
        <v>0</v>
      </c>
      <c r="AR4641" s="450">
        <v>0</v>
      </c>
      <c r="AS4641" s="451">
        <v>1423</v>
      </c>
      <c r="AT4641" s="1143">
        <v>0</v>
      </c>
      <c r="AU4641" s="1143">
        <v>0</v>
      </c>
      <c r="AV4641" s="1143">
        <v>0</v>
      </c>
      <c r="AW4641" s="1143">
        <v>0</v>
      </c>
      <c r="AX4641" s="1144">
        <v>921.60859436070075</v>
      </c>
      <c r="AY4641" s="1145">
        <v>0</v>
      </c>
      <c r="AZ4641" s="1146">
        <v>0</v>
      </c>
      <c r="BA4641" s="1146">
        <v>0</v>
      </c>
      <c r="BB4641" s="1146">
        <v>0</v>
      </c>
      <c r="BC4641" s="1147">
        <v>-5.0424207413196873</v>
      </c>
      <c r="BD4641" s="1145">
        <v>0</v>
      </c>
      <c r="BE4641" s="1146">
        <v>0</v>
      </c>
      <c r="BF4641" s="1146">
        <v>0</v>
      </c>
      <c r="BG4641" s="1146">
        <v>0</v>
      </c>
      <c r="BH4641" s="1147">
        <v>199.89491569185958</v>
      </c>
      <c r="BI4641" s="1145">
        <v>0</v>
      </c>
      <c r="BJ4641" s="1146">
        <v>0</v>
      </c>
      <c r="BK4641" s="1146">
        <v>0</v>
      </c>
      <c r="BL4641" s="1146">
        <v>0</v>
      </c>
      <c r="BM4641" s="1147">
        <v>12.156930451560669</v>
      </c>
      <c r="BN4641" s="1145">
        <v>0</v>
      </c>
      <c r="BO4641" s="1146">
        <v>0</v>
      </c>
      <c r="BP4641" s="1146">
        <v>0</v>
      </c>
      <c r="BQ4641" s="1146">
        <v>0</v>
      </c>
      <c r="BR4641" s="1147">
        <v>67.039458748145663</v>
      </c>
      <c r="BS4641" s="1145">
        <v>0</v>
      </c>
      <c r="BT4641" s="1146">
        <v>0</v>
      </c>
      <c r="BU4641" s="1146">
        <v>0</v>
      </c>
      <c r="BV4641" s="1146">
        <v>0</v>
      </c>
      <c r="BW4641" s="1147">
        <v>-3.3822114801185195</v>
      </c>
      <c r="BX4641" s="1145">
        <v>0</v>
      </c>
      <c r="BY4641" s="1146">
        <v>0</v>
      </c>
      <c r="BZ4641" s="1146">
        <v>0</v>
      </c>
      <c r="CA4641" s="1146">
        <v>0</v>
      </c>
      <c r="CB4641" s="1147">
        <v>89.145537370774264</v>
      </c>
      <c r="CC4641" s="1145">
        <v>0</v>
      </c>
      <c r="CD4641" s="1146">
        <v>0</v>
      </c>
      <c r="CE4641" s="1146">
        <v>0</v>
      </c>
      <c r="CF4641" s="1146">
        <v>0</v>
      </c>
      <c r="CG4641" s="1147">
        <v>83.247784820575831</v>
      </c>
      <c r="CH4641" s="1145">
        <v>0</v>
      </c>
      <c r="CI4641" s="1146">
        <v>0</v>
      </c>
      <c r="CJ4641" s="1146">
        <v>0</v>
      </c>
      <c r="CK4641" s="1146">
        <v>0</v>
      </c>
      <c r="CL4641" s="1147">
        <v>45.090763979704448</v>
      </c>
      <c r="CM4641" s="1145">
        <v>0</v>
      </c>
      <c r="CN4641" s="1146">
        <v>0</v>
      </c>
      <c r="CO4641" s="1146">
        <v>0</v>
      </c>
      <c r="CP4641" s="1146">
        <v>0</v>
      </c>
      <c r="CQ4641" s="1147">
        <v>13.240646798117032</v>
      </c>
    </row>
    <row r="4642" spans="1:95">
      <c r="A4642" s="1121">
        <v>19</v>
      </c>
      <c r="B4642" s="1121" t="s">
        <v>7234</v>
      </c>
      <c r="C4642" s="1121" t="e">
        <v>#N/A</v>
      </c>
      <c r="F4642" s="1121" t="s">
        <v>4178</v>
      </c>
      <c r="G4642" s="1121" t="s">
        <v>4584</v>
      </c>
      <c r="H4642" s="1121">
        <v>0</v>
      </c>
      <c r="I4642" s="1121">
        <v>2027</v>
      </c>
      <c r="J4642" s="1121" t="s">
        <v>7005</v>
      </c>
      <c r="K4642" s="1121" t="s">
        <v>654</v>
      </c>
      <c r="N4642" s="1121" t="s">
        <v>1134</v>
      </c>
      <c r="O4642" s="1123">
        <v>0</v>
      </c>
      <c r="P4642" s="1122">
        <v>0</v>
      </c>
      <c r="Q4642" s="1122">
        <v>0</v>
      </c>
      <c r="R4642" s="1122">
        <v>0</v>
      </c>
      <c r="S4642" s="1124">
        <v>1724.2</v>
      </c>
      <c r="T4642" s="1148">
        <v>0</v>
      </c>
      <c r="U4642" s="1141">
        <v>0</v>
      </c>
      <c r="V4642" s="1141">
        <v>0</v>
      </c>
      <c r="W4642" s="1141">
        <v>0</v>
      </c>
      <c r="X4642" s="1142">
        <v>0.64765185829985983</v>
      </c>
      <c r="Y4642" s="1148">
        <v>0</v>
      </c>
      <c r="Z4642" s="1141">
        <v>0</v>
      </c>
      <c r="AA4642" s="1141">
        <v>0</v>
      </c>
      <c r="AB4642" s="1141">
        <v>0</v>
      </c>
      <c r="AC4642" s="1142">
        <v>0.1404742907181023</v>
      </c>
      <c r="AD4642" s="1141">
        <v>0</v>
      </c>
      <c r="AE4642" s="1141">
        <v>0</v>
      </c>
      <c r="AF4642" s="1141">
        <v>0</v>
      </c>
      <c r="AG4642" s="1141">
        <v>0</v>
      </c>
      <c r="AH4642" s="1142">
        <v>4.711135540980018E-2</v>
      </c>
      <c r="AI4642" s="1141">
        <v>0</v>
      </c>
      <c r="AJ4642" s="1141">
        <v>0</v>
      </c>
      <c r="AK4642" s="1141">
        <v>0</v>
      </c>
      <c r="AL4642" s="1141">
        <v>0</v>
      </c>
      <c r="AM4642" s="1142">
        <v>0</v>
      </c>
      <c r="AN4642" s="1121">
        <v>3</v>
      </c>
      <c r="AO4642" s="457">
        <v>0</v>
      </c>
      <c r="AP4642" s="450">
        <v>0</v>
      </c>
      <c r="AQ4642" s="450">
        <v>0</v>
      </c>
      <c r="AR4642" s="450">
        <v>0</v>
      </c>
      <c r="AS4642" s="451">
        <v>1724.2</v>
      </c>
      <c r="AT4642" s="1143">
        <v>0</v>
      </c>
      <c r="AU4642" s="1143">
        <v>0</v>
      </c>
      <c r="AV4642" s="1143">
        <v>0</v>
      </c>
      <c r="AW4642" s="1143">
        <v>0</v>
      </c>
      <c r="AX4642" s="1144">
        <v>1116.6813340806184</v>
      </c>
      <c r="AY4642" s="1145">
        <v>0</v>
      </c>
      <c r="AZ4642" s="1146">
        <v>0</v>
      </c>
      <c r="BA4642" s="1146">
        <v>0</v>
      </c>
      <c r="BB4642" s="1146">
        <v>0</v>
      </c>
      <c r="BC4642" s="1147">
        <v>-6.1097272257086477</v>
      </c>
      <c r="BD4642" s="1145">
        <v>0</v>
      </c>
      <c r="BE4642" s="1146">
        <v>0</v>
      </c>
      <c r="BF4642" s="1146">
        <v>0</v>
      </c>
      <c r="BG4642" s="1146">
        <v>0</v>
      </c>
      <c r="BH4642" s="1147">
        <v>242.205772056152</v>
      </c>
      <c r="BI4642" s="1145">
        <v>0</v>
      </c>
      <c r="BJ4642" s="1146">
        <v>0</v>
      </c>
      <c r="BK4642" s="1146">
        <v>0</v>
      </c>
      <c r="BL4642" s="1146">
        <v>0</v>
      </c>
      <c r="BM4642" s="1147">
        <v>14.730133158524881</v>
      </c>
      <c r="BN4642" s="1145">
        <v>0</v>
      </c>
      <c r="BO4642" s="1146">
        <v>0</v>
      </c>
      <c r="BP4642" s="1146">
        <v>0</v>
      </c>
      <c r="BQ4642" s="1146">
        <v>0</v>
      </c>
      <c r="BR4642" s="1147">
        <v>81.229398997577476</v>
      </c>
      <c r="BS4642" s="1145">
        <v>0</v>
      </c>
      <c r="BT4642" s="1146">
        <v>0</v>
      </c>
      <c r="BU4642" s="1146">
        <v>0</v>
      </c>
      <c r="BV4642" s="1146">
        <v>0</v>
      </c>
      <c r="BW4642" s="1147">
        <v>-4.0981089487142315</v>
      </c>
      <c r="BX4642" s="1145">
        <v>0</v>
      </c>
      <c r="BY4642" s="1146">
        <v>0</v>
      </c>
      <c r="BZ4642" s="1146">
        <v>0</v>
      </c>
      <c r="CA4642" s="1146">
        <v>0</v>
      </c>
      <c r="CB4642" s="1147">
        <v>108.0145717039276</v>
      </c>
      <c r="CC4642" s="1145">
        <v>0</v>
      </c>
      <c r="CD4642" s="1146">
        <v>0</v>
      </c>
      <c r="CE4642" s="1146">
        <v>0</v>
      </c>
      <c r="CF4642" s="1146">
        <v>0</v>
      </c>
      <c r="CG4642" s="1147">
        <v>100.86846843825498</v>
      </c>
      <c r="CH4642" s="1145">
        <v>0</v>
      </c>
      <c r="CI4642" s="1146">
        <v>0</v>
      </c>
      <c r="CJ4642" s="1146">
        <v>0</v>
      </c>
      <c r="CK4642" s="1146">
        <v>0</v>
      </c>
      <c r="CL4642" s="1147">
        <v>54.634922876884332</v>
      </c>
      <c r="CM4642" s="1145">
        <v>0</v>
      </c>
      <c r="CN4642" s="1146">
        <v>0</v>
      </c>
      <c r="CO4642" s="1146">
        <v>0</v>
      </c>
      <c r="CP4642" s="1146">
        <v>0</v>
      </c>
      <c r="CQ4642" s="1147">
        <v>16.043234862483235</v>
      </c>
    </row>
    <row r="4643" spans="1:95">
      <c r="A4643" s="1121">
        <v>19</v>
      </c>
      <c r="B4643" s="1121" t="s">
        <v>7235</v>
      </c>
      <c r="C4643" s="1121" t="e">
        <v>#N/A</v>
      </c>
      <c r="F4643" s="1121" t="s">
        <v>4179</v>
      </c>
      <c r="G4643" s="1121" t="s">
        <v>4584</v>
      </c>
      <c r="H4643" s="1121">
        <v>0</v>
      </c>
      <c r="I4643" s="1121">
        <v>2027</v>
      </c>
      <c r="J4643" s="1121" t="s">
        <v>7005</v>
      </c>
      <c r="K4643" s="1121" t="s">
        <v>654</v>
      </c>
      <c r="N4643" s="1121" t="s">
        <v>1134</v>
      </c>
      <c r="O4643" s="1123">
        <v>0</v>
      </c>
      <c r="P4643" s="1122">
        <v>0</v>
      </c>
      <c r="Q4643" s="1122">
        <v>0</v>
      </c>
      <c r="R4643" s="1122">
        <v>0</v>
      </c>
      <c r="S4643" s="1124">
        <v>1980.5004100000001</v>
      </c>
      <c r="T4643" s="1148">
        <v>0</v>
      </c>
      <c r="U4643" s="1141">
        <v>0</v>
      </c>
      <c r="V4643" s="1141">
        <v>0</v>
      </c>
      <c r="W4643" s="1141">
        <v>0</v>
      </c>
      <c r="X4643" s="1142">
        <v>0.64765185829985994</v>
      </c>
      <c r="Y4643" s="1148">
        <v>0</v>
      </c>
      <c r="Z4643" s="1141">
        <v>0</v>
      </c>
      <c r="AA4643" s="1141">
        <v>0</v>
      </c>
      <c r="AB4643" s="1141">
        <v>0</v>
      </c>
      <c r="AC4643" s="1142">
        <v>0.13110933800356214</v>
      </c>
      <c r="AD4643" s="1141">
        <v>0</v>
      </c>
      <c r="AE4643" s="1141">
        <v>0</v>
      </c>
      <c r="AF4643" s="1141">
        <v>0</v>
      </c>
      <c r="AG4643" s="1141">
        <v>0</v>
      </c>
      <c r="AH4643" s="1142">
        <v>4.711135540980018E-2</v>
      </c>
      <c r="AI4643" s="1141">
        <v>0</v>
      </c>
      <c r="AJ4643" s="1141">
        <v>0</v>
      </c>
      <c r="AK4643" s="1141">
        <v>0</v>
      </c>
      <c r="AL4643" s="1141">
        <v>0</v>
      </c>
      <c r="AM4643" s="1142">
        <v>0</v>
      </c>
      <c r="AN4643" s="1121">
        <v>3</v>
      </c>
      <c r="AO4643" s="457">
        <v>0</v>
      </c>
      <c r="AP4643" s="450">
        <v>0</v>
      </c>
      <c r="AQ4643" s="450">
        <v>0</v>
      </c>
      <c r="AR4643" s="450">
        <v>0</v>
      </c>
      <c r="AS4643" s="451">
        <v>1980.5004100000001</v>
      </c>
      <c r="AT4643" s="1143">
        <v>0</v>
      </c>
      <c r="AU4643" s="1143">
        <v>0</v>
      </c>
      <c r="AV4643" s="1143">
        <v>0</v>
      </c>
      <c r="AW4643" s="1143">
        <v>0</v>
      </c>
      <c r="AX4643" s="1144">
        <v>1282.6747709001345</v>
      </c>
      <c r="AY4643" s="1145">
        <v>0</v>
      </c>
      <c r="AZ4643" s="1146">
        <v>0</v>
      </c>
      <c r="BA4643" s="1146">
        <v>0</v>
      </c>
      <c r="BB4643" s="1146">
        <v>0</v>
      </c>
      <c r="BC4643" s="1147">
        <v>-7.0179313742629272</v>
      </c>
      <c r="BD4643" s="1145">
        <v>0</v>
      </c>
      <c r="BE4643" s="1146">
        <v>0</v>
      </c>
      <c r="BF4643" s="1146">
        <v>0</v>
      </c>
      <c r="BG4643" s="1146">
        <v>0</v>
      </c>
      <c r="BH4643" s="1147">
        <v>259.66209767088344</v>
      </c>
      <c r="BI4643" s="1145">
        <v>0</v>
      </c>
      <c r="BJ4643" s="1146">
        <v>0</v>
      </c>
      <c r="BK4643" s="1146">
        <v>0</v>
      </c>
      <c r="BL4643" s="1146">
        <v>0</v>
      </c>
      <c r="BM4643" s="1147">
        <v>15.791767646343569</v>
      </c>
      <c r="BN4643" s="1145">
        <v>0</v>
      </c>
      <c r="BO4643" s="1146">
        <v>0</v>
      </c>
      <c r="BP4643" s="1146">
        <v>0</v>
      </c>
      <c r="BQ4643" s="1146">
        <v>0</v>
      </c>
      <c r="BR4643" s="1147">
        <v>93.304058704764984</v>
      </c>
      <c r="BS4643" s="1145">
        <v>0</v>
      </c>
      <c r="BT4643" s="1146">
        <v>0</v>
      </c>
      <c r="BU4643" s="1146">
        <v>0</v>
      </c>
      <c r="BV4643" s="1146">
        <v>0</v>
      </c>
      <c r="BW4643" s="1147">
        <v>-4.7072882804507623</v>
      </c>
      <c r="BX4643" s="1145">
        <v>0</v>
      </c>
      <c r="BY4643" s="1146">
        <v>0</v>
      </c>
      <c r="BZ4643" s="1146">
        <v>0</v>
      </c>
      <c r="CA4643" s="1146">
        <v>0</v>
      </c>
      <c r="CB4643" s="1147">
        <v>124.0708175070195</v>
      </c>
      <c r="CC4643" s="1145">
        <v>0</v>
      </c>
      <c r="CD4643" s="1146">
        <v>0</v>
      </c>
      <c r="CE4643" s="1146">
        <v>0</v>
      </c>
      <c r="CF4643" s="1146">
        <v>0</v>
      </c>
      <c r="CG4643" s="1147">
        <v>115.86245394851876</v>
      </c>
      <c r="CH4643" s="1145">
        <v>0</v>
      </c>
      <c r="CI4643" s="1146">
        <v>0</v>
      </c>
      <c r="CJ4643" s="1146">
        <v>0</v>
      </c>
      <c r="CK4643" s="1146">
        <v>0</v>
      </c>
      <c r="CL4643" s="1147">
        <v>62.756343323273285</v>
      </c>
      <c r="CM4643" s="1145">
        <v>0</v>
      </c>
      <c r="CN4643" s="1146">
        <v>0</v>
      </c>
      <c r="CO4643" s="1146">
        <v>0</v>
      </c>
      <c r="CP4643" s="1146">
        <v>0</v>
      </c>
      <c r="CQ4643" s="1147">
        <v>38.103319953775816</v>
      </c>
    </row>
    <row r="4644" spans="1:95">
      <c r="A4644" s="1121">
        <v>19</v>
      </c>
      <c r="B4644" s="1121" t="s">
        <v>7236</v>
      </c>
      <c r="C4644" s="1121" t="e">
        <v>#N/A</v>
      </c>
      <c r="F4644" s="1121" t="s">
        <v>4180</v>
      </c>
      <c r="G4644" s="1121" t="s">
        <v>4584</v>
      </c>
      <c r="H4644" s="1121">
        <v>0</v>
      </c>
      <c r="I4644" s="1121">
        <v>2027</v>
      </c>
      <c r="J4644" s="1121" t="s">
        <v>7005</v>
      </c>
      <c r="K4644" s="1121" t="s">
        <v>654</v>
      </c>
      <c r="N4644" s="1121" t="s">
        <v>1134</v>
      </c>
      <c r="O4644" s="1123">
        <v>0</v>
      </c>
      <c r="P4644" s="1122">
        <v>0</v>
      </c>
      <c r="Q4644" s="1122">
        <v>0</v>
      </c>
      <c r="R4644" s="1122">
        <v>0</v>
      </c>
      <c r="S4644" s="1124">
        <v>4881.7655600000007</v>
      </c>
      <c r="T4644" s="1148">
        <v>0</v>
      </c>
      <c r="U4644" s="1141">
        <v>0</v>
      </c>
      <c r="V4644" s="1141">
        <v>0</v>
      </c>
      <c r="W4644" s="1141">
        <v>0</v>
      </c>
      <c r="X4644" s="1142">
        <v>0.64765185829985994</v>
      </c>
      <c r="Y4644" s="1148">
        <v>0</v>
      </c>
      <c r="Z4644" s="1141">
        <v>0</v>
      </c>
      <c r="AA4644" s="1141">
        <v>0</v>
      </c>
      <c r="AB4644" s="1141">
        <v>0</v>
      </c>
      <c r="AC4644" s="1142">
        <v>0.1404742907181023</v>
      </c>
      <c r="AD4644" s="1141">
        <v>0</v>
      </c>
      <c r="AE4644" s="1141">
        <v>0</v>
      </c>
      <c r="AF4644" s="1141">
        <v>0</v>
      </c>
      <c r="AG4644" s="1141">
        <v>0</v>
      </c>
      <c r="AH4644" s="1142">
        <v>4.7111355409800187E-2</v>
      </c>
      <c r="AI4644" s="1141">
        <v>0</v>
      </c>
      <c r="AJ4644" s="1141">
        <v>0</v>
      </c>
      <c r="AK4644" s="1141">
        <v>0</v>
      </c>
      <c r="AL4644" s="1141">
        <v>0</v>
      </c>
      <c r="AM4644" s="1142">
        <v>0</v>
      </c>
      <c r="AN4644" s="1121">
        <v>3</v>
      </c>
      <c r="AO4644" s="457">
        <v>0</v>
      </c>
      <c r="AP4644" s="450">
        <v>0</v>
      </c>
      <c r="AQ4644" s="450">
        <v>0</v>
      </c>
      <c r="AR4644" s="450">
        <v>0</v>
      </c>
      <c r="AS4644" s="451">
        <v>4881.7655600000007</v>
      </c>
      <c r="AT4644" s="1143">
        <v>0</v>
      </c>
      <c r="AU4644" s="1143">
        <v>0</v>
      </c>
      <c r="AV4644" s="1143">
        <v>0</v>
      </c>
      <c r="AW4644" s="1143">
        <v>0</v>
      </c>
      <c r="AX4644" s="1144">
        <v>3161.6845367182568</v>
      </c>
      <c r="AY4644" s="1145">
        <v>0</v>
      </c>
      <c r="AZ4644" s="1146">
        <v>0</v>
      </c>
      <c r="BA4644" s="1146">
        <v>0</v>
      </c>
      <c r="BB4644" s="1146">
        <v>0</v>
      </c>
      <c r="BC4644" s="1147">
        <v>-17.298605702040845</v>
      </c>
      <c r="BD4644" s="1145">
        <v>0</v>
      </c>
      <c r="BE4644" s="1146">
        <v>0</v>
      </c>
      <c r="BF4644" s="1146">
        <v>0</v>
      </c>
      <c r="BG4644" s="1146">
        <v>0</v>
      </c>
      <c r="BH4644" s="1147">
        <v>685.76255449305961</v>
      </c>
      <c r="BI4644" s="1145">
        <v>0</v>
      </c>
      <c r="BJ4644" s="1146">
        <v>0</v>
      </c>
      <c r="BK4644" s="1146">
        <v>0</v>
      </c>
      <c r="BL4644" s="1146">
        <v>0</v>
      </c>
      <c r="BM4644" s="1147">
        <v>41.705751506496227</v>
      </c>
      <c r="BN4644" s="1145">
        <v>0</v>
      </c>
      <c r="BO4644" s="1146">
        <v>0</v>
      </c>
      <c r="BP4644" s="1146">
        <v>0</v>
      </c>
      <c r="BQ4644" s="1146">
        <v>0</v>
      </c>
      <c r="BR4644" s="1147">
        <v>229.98659232448227</v>
      </c>
      <c r="BS4644" s="1145">
        <v>0</v>
      </c>
      <c r="BT4644" s="1146">
        <v>0</v>
      </c>
      <c r="BU4644" s="1146">
        <v>0</v>
      </c>
      <c r="BV4644" s="1146">
        <v>0</v>
      </c>
      <c r="BW4644" s="1147">
        <v>-11.60306642324611</v>
      </c>
      <c r="BX4644" s="1145">
        <v>0</v>
      </c>
      <c r="BY4644" s="1146">
        <v>0</v>
      </c>
      <c r="BZ4644" s="1146">
        <v>0</v>
      </c>
      <c r="CA4644" s="1146">
        <v>0</v>
      </c>
      <c r="CB4644" s="1147">
        <v>305.82404368541029</v>
      </c>
      <c r="CC4644" s="1145">
        <v>0</v>
      </c>
      <c r="CD4644" s="1146">
        <v>0</v>
      </c>
      <c r="CE4644" s="1146">
        <v>0</v>
      </c>
      <c r="CF4644" s="1146">
        <v>0</v>
      </c>
      <c r="CG4644" s="1147">
        <v>285.59112360040609</v>
      </c>
      <c r="CH4644" s="1145">
        <v>0</v>
      </c>
      <c r="CI4644" s="1146">
        <v>0</v>
      </c>
      <c r="CJ4644" s="1146">
        <v>0</v>
      </c>
      <c r="CK4644" s="1146">
        <v>0</v>
      </c>
      <c r="CL4644" s="1147">
        <v>154.68906442038633</v>
      </c>
      <c r="CM4644" s="1145">
        <v>0</v>
      </c>
      <c r="CN4644" s="1146">
        <v>0</v>
      </c>
      <c r="CO4644" s="1146">
        <v>0</v>
      </c>
      <c r="CP4644" s="1146">
        <v>0</v>
      </c>
      <c r="CQ4644" s="1147">
        <v>45.423565376789846</v>
      </c>
    </row>
    <row r="4645" spans="1:95">
      <c r="A4645" s="1121">
        <v>19</v>
      </c>
      <c r="B4645" s="1121" t="s">
        <v>7237</v>
      </c>
      <c r="C4645" s="1121" t="e">
        <v>#N/A</v>
      </c>
      <c r="F4645" s="1121" t="s">
        <v>4181</v>
      </c>
      <c r="G4645" s="1121" t="s">
        <v>4584</v>
      </c>
      <c r="H4645" s="1121">
        <v>0</v>
      </c>
      <c r="I4645" s="1121">
        <v>2027</v>
      </c>
      <c r="J4645" s="1121" t="s">
        <v>7005</v>
      </c>
      <c r="K4645" s="1121" t="s">
        <v>654</v>
      </c>
      <c r="N4645" s="1121" t="s">
        <v>1134</v>
      </c>
      <c r="O4645" s="1123">
        <v>0</v>
      </c>
      <c r="P4645" s="1122">
        <v>0</v>
      </c>
      <c r="Q4645" s="1122">
        <v>0</v>
      </c>
      <c r="R4645" s="1122">
        <v>0</v>
      </c>
      <c r="S4645" s="1124">
        <v>1580.2415499999997</v>
      </c>
      <c r="T4645" s="1148">
        <v>0</v>
      </c>
      <c r="U4645" s="1141">
        <v>0</v>
      </c>
      <c r="V4645" s="1141">
        <v>0</v>
      </c>
      <c r="W4645" s="1141">
        <v>0</v>
      </c>
      <c r="X4645" s="1142">
        <v>0.64765185829986005</v>
      </c>
      <c r="Y4645" s="1148">
        <v>0</v>
      </c>
      <c r="Z4645" s="1141">
        <v>0</v>
      </c>
      <c r="AA4645" s="1141">
        <v>0</v>
      </c>
      <c r="AB4645" s="1141">
        <v>0</v>
      </c>
      <c r="AC4645" s="1142">
        <v>0.15920419614718259</v>
      </c>
      <c r="AD4645" s="1141">
        <v>0</v>
      </c>
      <c r="AE4645" s="1141">
        <v>0</v>
      </c>
      <c r="AF4645" s="1141">
        <v>0</v>
      </c>
      <c r="AG4645" s="1141">
        <v>0</v>
      </c>
      <c r="AH4645" s="1142">
        <v>4.7111355409800187E-2</v>
      </c>
      <c r="AI4645" s="1141">
        <v>0</v>
      </c>
      <c r="AJ4645" s="1141">
        <v>0</v>
      </c>
      <c r="AK4645" s="1141">
        <v>0</v>
      </c>
      <c r="AL4645" s="1141">
        <v>0</v>
      </c>
      <c r="AM4645" s="1142">
        <v>0</v>
      </c>
      <c r="AN4645" s="1121">
        <v>3</v>
      </c>
      <c r="AO4645" s="457">
        <v>0</v>
      </c>
      <c r="AP4645" s="450">
        <v>0</v>
      </c>
      <c r="AQ4645" s="450">
        <v>0</v>
      </c>
      <c r="AR4645" s="450">
        <v>0</v>
      </c>
      <c r="AS4645" s="451">
        <v>1580.2415499999997</v>
      </c>
      <c r="AT4645" s="1143">
        <v>0</v>
      </c>
      <c r="AU4645" s="1143">
        <v>0</v>
      </c>
      <c r="AV4645" s="1143">
        <v>0</v>
      </c>
      <c r="AW4645" s="1143">
        <v>0</v>
      </c>
      <c r="AX4645" s="1144">
        <v>1023.4463764201511</v>
      </c>
      <c r="AY4645" s="1145">
        <v>0</v>
      </c>
      <c r="AZ4645" s="1146">
        <v>0</v>
      </c>
      <c r="BA4645" s="1146">
        <v>0</v>
      </c>
      <c r="BB4645" s="1146">
        <v>0</v>
      </c>
      <c r="BC4645" s="1147">
        <v>-5.599608410411224</v>
      </c>
      <c r="BD4645" s="1145">
        <v>0</v>
      </c>
      <c r="BE4645" s="1146">
        <v>0</v>
      </c>
      <c r="BF4645" s="1146">
        <v>0</v>
      </c>
      <c r="BG4645" s="1146">
        <v>0</v>
      </c>
      <c r="BH4645" s="1147">
        <v>251.58108568612781</v>
      </c>
      <c r="BI4645" s="1145">
        <v>0</v>
      </c>
      <c r="BJ4645" s="1146">
        <v>0</v>
      </c>
      <c r="BK4645" s="1146">
        <v>0</v>
      </c>
      <c r="BL4645" s="1146">
        <v>0</v>
      </c>
      <c r="BM4645" s="1147">
        <v>15.300307919432152</v>
      </c>
      <c r="BN4645" s="1145">
        <v>0</v>
      </c>
      <c r="BO4645" s="1146">
        <v>0</v>
      </c>
      <c r="BP4645" s="1146">
        <v>0</v>
      </c>
      <c r="BQ4645" s="1146">
        <v>0</v>
      </c>
      <c r="BR4645" s="1147">
        <v>74.447321295383517</v>
      </c>
      <c r="BS4645" s="1145">
        <v>0</v>
      </c>
      <c r="BT4645" s="1146">
        <v>0</v>
      </c>
      <c r="BU4645" s="1146">
        <v>0</v>
      </c>
      <c r="BV4645" s="1146">
        <v>0</v>
      </c>
      <c r="BW4645" s="1147">
        <v>-3.7559459675124964</v>
      </c>
      <c r="BX4645" s="1145">
        <v>0</v>
      </c>
      <c r="BY4645" s="1146">
        <v>0</v>
      </c>
      <c r="BZ4645" s="1146">
        <v>0</v>
      </c>
      <c r="CA4645" s="1146">
        <v>0</v>
      </c>
      <c r="CB4645" s="1147">
        <v>98.996122382554617</v>
      </c>
      <c r="CC4645" s="1145">
        <v>0</v>
      </c>
      <c r="CD4645" s="1146">
        <v>0</v>
      </c>
      <c r="CE4645" s="1146">
        <v>0</v>
      </c>
      <c r="CF4645" s="1146">
        <v>0</v>
      </c>
      <c r="CG4645" s="1147">
        <v>92.44666796832972</v>
      </c>
      <c r="CH4645" s="1145">
        <v>0</v>
      </c>
      <c r="CI4645" s="1146">
        <v>0</v>
      </c>
      <c r="CJ4645" s="1146">
        <v>0</v>
      </c>
      <c r="CK4645" s="1146">
        <v>0</v>
      </c>
      <c r="CL4645" s="1147">
        <v>50.073294983817512</v>
      </c>
      <c r="CM4645" s="1145">
        <v>0</v>
      </c>
      <c r="CN4645" s="1146">
        <v>0</v>
      </c>
      <c r="CO4645" s="1146">
        <v>0</v>
      </c>
      <c r="CP4645" s="1146">
        <v>0</v>
      </c>
      <c r="CQ4645" s="1147">
        <v>-16.694072277873033</v>
      </c>
    </row>
    <row r="4646" spans="1:95">
      <c r="A4646" s="1121">
        <v>19</v>
      </c>
      <c r="B4646" s="1121" t="s">
        <v>7238</v>
      </c>
      <c r="C4646" s="1121" t="e">
        <v>#N/A</v>
      </c>
      <c r="F4646" s="1121" t="s">
        <v>4180</v>
      </c>
      <c r="G4646" s="1121" t="s">
        <v>4584</v>
      </c>
      <c r="H4646" s="1121">
        <v>0</v>
      </c>
      <c r="I4646" s="1121">
        <v>2027</v>
      </c>
      <c r="J4646" s="1121" t="s">
        <v>7005</v>
      </c>
      <c r="K4646" s="1121" t="s">
        <v>654</v>
      </c>
      <c r="N4646" s="1121" t="s">
        <v>1134</v>
      </c>
      <c r="O4646" s="1123">
        <v>0</v>
      </c>
      <c r="P4646" s="1122">
        <v>0</v>
      </c>
      <c r="Q4646" s="1122">
        <v>0</v>
      </c>
      <c r="R4646" s="1122">
        <v>0</v>
      </c>
      <c r="S4646" s="1124">
        <v>3710.5409999999993</v>
      </c>
      <c r="T4646" s="1148">
        <v>0</v>
      </c>
      <c r="U4646" s="1141">
        <v>0</v>
      </c>
      <c r="V4646" s="1141">
        <v>0</v>
      </c>
      <c r="W4646" s="1141">
        <v>0</v>
      </c>
      <c r="X4646" s="1142">
        <v>0.64765185829985994</v>
      </c>
      <c r="Y4646" s="1148">
        <v>0</v>
      </c>
      <c r="Z4646" s="1141">
        <v>0</v>
      </c>
      <c r="AA4646" s="1141">
        <v>0</v>
      </c>
      <c r="AB4646" s="1141">
        <v>0</v>
      </c>
      <c r="AC4646" s="1142">
        <v>0.1404742907181023</v>
      </c>
      <c r="AD4646" s="1141">
        <v>0</v>
      </c>
      <c r="AE4646" s="1141">
        <v>0</v>
      </c>
      <c r="AF4646" s="1141">
        <v>0</v>
      </c>
      <c r="AG4646" s="1141">
        <v>0</v>
      </c>
      <c r="AH4646" s="1142">
        <v>4.7111355409800187E-2</v>
      </c>
      <c r="AI4646" s="1141">
        <v>0</v>
      </c>
      <c r="AJ4646" s="1141">
        <v>0</v>
      </c>
      <c r="AK4646" s="1141">
        <v>0</v>
      </c>
      <c r="AL4646" s="1141">
        <v>0</v>
      </c>
      <c r="AM4646" s="1142">
        <v>0</v>
      </c>
      <c r="AN4646" s="1121">
        <v>3</v>
      </c>
      <c r="AO4646" s="457">
        <v>0</v>
      </c>
      <c r="AP4646" s="450">
        <v>0</v>
      </c>
      <c r="AQ4646" s="450">
        <v>0</v>
      </c>
      <c r="AR4646" s="450">
        <v>0</v>
      </c>
      <c r="AS4646" s="451">
        <v>2597.3786999999993</v>
      </c>
      <c r="AT4646" s="1143">
        <v>0</v>
      </c>
      <c r="AU4646" s="1143">
        <v>0</v>
      </c>
      <c r="AV4646" s="1143">
        <v>0</v>
      </c>
      <c r="AW4646" s="1143">
        <v>0</v>
      </c>
      <c r="AX4646" s="1144">
        <v>1682.1971417634741</v>
      </c>
      <c r="AY4646" s="1145">
        <v>0</v>
      </c>
      <c r="AZ4646" s="1146">
        <v>0</v>
      </c>
      <c r="BA4646" s="1146">
        <v>0</v>
      </c>
      <c r="BB4646" s="1146">
        <v>0</v>
      </c>
      <c r="BC4646" s="1147">
        <v>-9.2038483696008182</v>
      </c>
      <c r="BD4646" s="1145">
        <v>0</v>
      </c>
      <c r="BE4646" s="1146">
        <v>0</v>
      </c>
      <c r="BF4646" s="1146">
        <v>0</v>
      </c>
      <c r="BG4646" s="1146">
        <v>0</v>
      </c>
      <c r="BH4646" s="1147">
        <v>364.8649306088065</v>
      </c>
      <c r="BI4646" s="1145">
        <v>0</v>
      </c>
      <c r="BJ4646" s="1146">
        <v>0</v>
      </c>
      <c r="BK4646" s="1146">
        <v>0</v>
      </c>
      <c r="BL4646" s="1146">
        <v>0</v>
      </c>
      <c r="BM4646" s="1147">
        <v>22.189846951697152</v>
      </c>
      <c r="BN4646" s="1145">
        <v>0</v>
      </c>
      <c r="BO4646" s="1146">
        <v>0</v>
      </c>
      <c r="BP4646" s="1146">
        <v>0</v>
      </c>
      <c r="BQ4646" s="1146">
        <v>0</v>
      </c>
      <c r="BR4646" s="1147">
        <v>122.36603106954475</v>
      </c>
      <c r="BS4646" s="1145">
        <v>0</v>
      </c>
      <c r="BT4646" s="1146">
        <v>0</v>
      </c>
      <c r="BU4646" s="1146">
        <v>0</v>
      </c>
      <c r="BV4646" s="1146">
        <v>0</v>
      </c>
      <c r="BW4646" s="1147">
        <v>-6.1734954724914362</v>
      </c>
      <c r="BX4646" s="1145">
        <v>0</v>
      </c>
      <c r="BY4646" s="1146">
        <v>0</v>
      </c>
      <c r="BZ4646" s="1146">
        <v>0</v>
      </c>
      <c r="CA4646" s="1146">
        <v>0</v>
      </c>
      <c r="CB4646" s="1147">
        <v>162.71589597111947</v>
      </c>
      <c r="CC4646" s="1145">
        <v>0</v>
      </c>
      <c r="CD4646" s="1146">
        <v>0</v>
      </c>
      <c r="CE4646" s="1146">
        <v>0</v>
      </c>
      <c r="CF4646" s="1146">
        <v>0</v>
      </c>
      <c r="CG4646" s="1147">
        <v>151.95082439574625</v>
      </c>
      <c r="CH4646" s="1145">
        <v>0</v>
      </c>
      <c r="CI4646" s="1146">
        <v>0</v>
      </c>
      <c r="CJ4646" s="1146">
        <v>0</v>
      </c>
      <c r="CK4646" s="1146">
        <v>0</v>
      </c>
      <c r="CL4646" s="1147">
        <v>82.303436351097346</v>
      </c>
      <c r="CM4646" s="1145">
        <v>0</v>
      </c>
      <c r="CN4646" s="1146">
        <v>0</v>
      </c>
      <c r="CO4646" s="1146">
        <v>0</v>
      </c>
      <c r="CP4646" s="1146">
        <v>0</v>
      </c>
      <c r="CQ4646" s="1147">
        <v>24.167936730605927</v>
      </c>
    </row>
    <row r="4647" spans="1:95">
      <c r="A4647" s="1121">
        <v>19</v>
      </c>
      <c r="B4647" s="1121" t="s">
        <v>7239</v>
      </c>
      <c r="C4647" s="1121" t="e">
        <v>#N/A</v>
      </c>
      <c r="F4647" s="1121" t="s">
        <v>4181</v>
      </c>
      <c r="G4647" s="1121" t="s">
        <v>4584</v>
      </c>
      <c r="H4647" s="1121">
        <v>0</v>
      </c>
      <c r="I4647" s="1121">
        <v>2027</v>
      </c>
      <c r="J4647" s="1121" t="s">
        <v>7005</v>
      </c>
      <c r="K4647" s="1121" t="s">
        <v>654</v>
      </c>
      <c r="N4647" s="1121" t="s">
        <v>1134</v>
      </c>
      <c r="O4647" s="1123">
        <v>0</v>
      </c>
      <c r="P4647" s="1122">
        <v>0</v>
      </c>
      <c r="Q4647" s="1122">
        <v>0</v>
      </c>
      <c r="R4647" s="1122">
        <v>0</v>
      </c>
      <c r="S4647" s="1124">
        <v>522.73300000000006</v>
      </c>
      <c r="T4647" s="1148">
        <v>0</v>
      </c>
      <c r="U4647" s="1141">
        <v>0</v>
      </c>
      <c r="V4647" s="1141">
        <v>0</v>
      </c>
      <c r="W4647" s="1141">
        <v>0</v>
      </c>
      <c r="X4647" s="1142">
        <v>0.64765185829985994</v>
      </c>
      <c r="Y4647" s="1148">
        <v>0</v>
      </c>
      <c r="Z4647" s="1141">
        <v>0</v>
      </c>
      <c r="AA4647" s="1141">
        <v>0</v>
      </c>
      <c r="AB4647" s="1141">
        <v>0</v>
      </c>
      <c r="AC4647" s="1142">
        <v>0.15920419614718259</v>
      </c>
      <c r="AD4647" s="1141">
        <v>0</v>
      </c>
      <c r="AE4647" s="1141">
        <v>0</v>
      </c>
      <c r="AF4647" s="1141">
        <v>0</v>
      </c>
      <c r="AG4647" s="1141">
        <v>0</v>
      </c>
      <c r="AH4647" s="1142">
        <v>4.711135540980018E-2</v>
      </c>
      <c r="AI4647" s="1141">
        <v>0</v>
      </c>
      <c r="AJ4647" s="1141">
        <v>0</v>
      </c>
      <c r="AK4647" s="1141">
        <v>0</v>
      </c>
      <c r="AL4647" s="1141">
        <v>0</v>
      </c>
      <c r="AM4647" s="1142">
        <v>0</v>
      </c>
      <c r="AN4647" s="1121">
        <v>3</v>
      </c>
      <c r="AO4647" s="457">
        <v>0</v>
      </c>
      <c r="AP4647" s="450">
        <v>0</v>
      </c>
      <c r="AQ4647" s="450">
        <v>0</v>
      </c>
      <c r="AR4647" s="450">
        <v>0</v>
      </c>
      <c r="AS4647" s="451">
        <v>365.91310000000004</v>
      </c>
      <c r="AT4647" s="1143">
        <v>0</v>
      </c>
      <c r="AU4647" s="1143">
        <v>0</v>
      </c>
      <c r="AV4647" s="1143">
        <v>0</v>
      </c>
      <c r="AW4647" s="1143">
        <v>0</v>
      </c>
      <c r="AX4647" s="1144">
        <v>236.98429919126249</v>
      </c>
      <c r="AY4647" s="1145">
        <v>0</v>
      </c>
      <c r="AZ4647" s="1146">
        <v>0</v>
      </c>
      <c r="BA4647" s="1146">
        <v>0</v>
      </c>
      <c r="BB4647" s="1146">
        <v>0</v>
      </c>
      <c r="BC4647" s="1147">
        <v>-1.2966182747439108</v>
      </c>
      <c r="BD4647" s="1145">
        <v>0</v>
      </c>
      <c r="BE4647" s="1146">
        <v>0</v>
      </c>
      <c r="BF4647" s="1146">
        <v>0</v>
      </c>
      <c r="BG4647" s="1146">
        <v>0</v>
      </c>
      <c r="BH4647" s="1147">
        <v>58.254900945223646</v>
      </c>
      <c r="BI4647" s="1145">
        <v>0</v>
      </c>
      <c r="BJ4647" s="1146">
        <v>0</v>
      </c>
      <c r="BK4647" s="1146">
        <v>0</v>
      </c>
      <c r="BL4647" s="1146">
        <v>0</v>
      </c>
      <c r="BM4647" s="1147">
        <v>3.5428653940620474</v>
      </c>
      <c r="BN4647" s="1145">
        <v>0</v>
      </c>
      <c r="BO4647" s="1146">
        <v>0</v>
      </c>
      <c r="BP4647" s="1146">
        <v>0</v>
      </c>
      <c r="BQ4647" s="1146">
        <v>0</v>
      </c>
      <c r="BR4647" s="1147">
        <v>17.238662103201758</v>
      </c>
      <c r="BS4647" s="1145">
        <v>0</v>
      </c>
      <c r="BT4647" s="1146">
        <v>0</v>
      </c>
      <c r="BU4647" s="1146">
        <v>0</v>
      </c>
      <c r="BV4647" s="1146">
        <v>0</v>
      </c>
      <c r="BW4647" s="1147">
        <v>-0.86970870523243571</v>
      </c>
      <c r="BX4647" s="1145">
        <v>0</v>
      </c>
      <c r="BY4647" s="1146">
        <v>0</v>
      </c>
      <c r="BZ4647" s="1146">
        <v>0</v>
      </c>
      <c r="CA4647" s="1146">
        <v>0</v>
      </c>
      <c r="CB4647" s="1147">
        <v>22.923063900566312</v>
      </c>
      <c r="CC4647" s="1145">
        <v>0</v>
      </c>
      <c r="CD4647" s="1146">
        <v>0</v>
      </c>
      <c r="CE4647" s="1146">
        <v>0</v>
      </c>
      <c r="CF4647" s="1146">
        <v>0</v>
      </c>
      <c r="CG4647" s="1147">
        <v>21.406503873387102</v>
      </c>
      <c r="CH4647" s="1145">
        <v>0</v>
      </c>
      <c r="CI4647" s="1146">
        <v>0</v>
      </c>
      <c r="CJ4647" s="1146">
        <v>0</v>
      </c>
      <c r="CK4647" s="1146">
        <v>0</v>
      </c>
      <c r="CL4647" s="1147">
        <v>11.594730308631055</v>
      </c>
      <c r="CM4647" s="1145">
        <v>0</v>
      </c>
      <c r="CN4647" s="1146">
        <v>0</v>
      </c>
      <c r="CO4647" s="1146">
        <v>0</v>
      </c>
      <c r="CP4647" s="1146">
        <v>0</v>
      </c>
      <c r="CQ4647" s="1147">
        <v>-3.8655987363580375</v>
      </c>
    </row>
    <row r="4648" spans="1:95">
      <c r="A4648" s="1121">
        <v>19</v>
      </c>
      <c r="B4648" s="1121" t="s">
        <v>7240</v>
      </c>
      <c r="C4648" s="1121" t="e">
        <v>#N/A</v>
      </c>
      <c r="F4648" s="1121" t="s">
        <v>4180</v>
      </c>
      <c r="G4648" s="1121" t="s">
        <v>4584</v>
      </c>
      <c r="H4648" s="1121">
        <v>0</v>
      </c>
      <c r="I4648" s="1121">
        <v>2027</v>
      </c>
      <c r="J4648" s="1121" t="s">
        <v>7005</v>
      </c>
      <c r="K4648" s="1121" t="s">
        <v>654</v>
      </c>
      <c r="N4648" s="1121" t="s">
        <v>1134</v>
      </c>
      <c r="O4648" s="1123">
        <v>0</v>
      </c>
      <c r="P4648" s="1122">
        <v>0</v>
      </c>
      <c r="Q4648" s="1122">
        <v>0</v>
      </c>
      <c r="R4648" s="1122">
        <v>0</v>
      </c>
      <c r="S4648" s="1124">
        <v>2474</v>
      </c>
      <c r="T4648" s="1148">
        <v>0</v>
      </c>
      <c r="U4648" s="1141">
        <v>0</v>
      </c>
      <c r="V4648" s="1141">
        <v>0</v>
      </c>
      <c r="W4648" s="1141">
        <v>0</v>
      </c>
      <c r="X4648" s="1142">
        <v>0.64765185829985994</v>
      </c>
      <c r="Y4648" s="1148">
        <v>0</v>
      </c>
      <c r="Z4648" s="1141">
        <v>0</v>
      </c>
      <c r="AA4648" s="1141">
        <v>0</v>
      </c>
      <c r="AB4648" s="1141">
        <v>0</v>
      </c>
      <c r="AC4648" s="1142">
        <v>0.14047429071810233</v>
      </c>
      <c r="AD4648" s="1141">
        <v>0</v>
      </c>
      <c r="AE4648" s="1141">
        <v>0</v>
      </c>
      <c r="AF4648" s="1141">
        <v>0</v>
      </c>
      <c r="AG4648" s="1141">
        <v>0</v>
      </c>
      <c r="AH4648" s="1142">
        <v>4.711135540980018E-2</v>
      </c>
      <c r="AI4648" s="1141">
        <v>0</v>
      </c>
      <c r="AJ4648" s="1141">
        <v>0</v>
      </c>
      <c r="AK4648" s="1141">
        <v>0</v>
      </c>
      <c r="AL4648" s="1141">
        <v>0</v>
      </c>
      <c r="AM4648" s="1142">
        <v>0</v>
      </c>
      <c r="AN4648" s="1121">
        <v>3</v>
      </c>
      <c r="AO4648" s="457">
        <v>0</v>
      </c>
      <c r="AP4648" s="450">
        <v>0</v>
      </c>
      <c r="AQ4648" s="450">
        <v>0</v>
      </c>
      <c r="AR4648" s="450">
        <v>0</v>
      </c>
      <c r="AS4648" s="451">
        <v>1484.3999999999999</v>
      </c>
      <c r="AT4648" s="1143">
        <v>0</v>
      </c>
      <c r="AU4648" s="1143">
        <v>0</v>
      </c>
      <c r="AV4648" s="1143">
        <v>0</v>
      </c>
      <c r="AW4648" s="1143">
        <v>0</v>
      </c>
      <c r="AX4648" s="1144">
        <v>961.37441846031197</v>
      </c>
      <c r="AY4648" s="1145">
        <v>0</v>
      </c>
      <c r="AZ4648" s="1146">
        <v>0</v>
      </c>
      <c r="BA4648" s="1146">
        <v>0</v>
      </c>
      <c r="BB4648" s="1146">
        <v>0</v>
      </c>
      <c r="BC4648" s="1147">
        <v>-5.2599925146977817</v>
      </c>
      <c r="BD4648" s="1145">
        <v>0</v>
      </c>
      <c r="BE4648" s="1146">
        <v>0</v>
      </c>
      <c r="BF4648" s="1146">
        <v>0</v>
      </c>
      <c r="BG4648" s="1146">
        <v>0</v>
      </c>
      <c r="BH4648" s="1147">
        <v>208.52003714195106</v>
      </c>
      <c r="BI4648" s="1145">
        <v>0</v>
      </c>
      <c r="BJ4648" s="1146">
        <v>0</v>
      </c>
      <c r="BK4648" s="1146">
        <v>0</v>
      </c>
      <c r="BL4648" s="1146">
        <v>0</v>
      </c>
      <c r="BM4648" s="1147">
        <v>12.681481069779803</v>
      </c>
      <c r="BN4648" s="1145">
        <v>0</v>
      </c>
      <c r="BO4648" s="1146">
        <v>0</v>
      </c>
      <c r="BP4648" s="1146">
        <v>0</v>
      </c>
      <c r="BQ4648" s="1146">
        <v>0</v>
      </c>
      <c r="BR4648" s="1147">
        <v>69.932095970307387</v>
      </c>
      <c r="BS4648" s="1145">
        <v>0</v>
      </c>
      <c r="BT4648" s="1146">
        <v>0</v>
      </c>
      <c r="BU4648" s="1146">
        <v>0</v>
      </c>
      <c r="BV4648" s="1146">
        <v>0</v>
      </c>
      <c r="BW4648" s="1147">
        <v>-3.5281480822824522</v>
      </c>
      <c r="BX4648" s="1145">
        <v>0</v>
      </c>
      <c r="BY4648" s="1146">
        <v>0</v>
      </c>
      <c r="BZ4648" s="1146">
        <v>0</v>
      </c>
      <c r="CA4648" s="1146">
        <v>0</v>
      </c>
      <c r="CB4648" s="1147">
        <v>92.992013825142166</v>
      </c>
      <c r="CC4648" s="1145">
        <v>0</v>
      </c>
      <c r="CD4648" s="1146">
        <v>0</v>
      </c>
      <c r="CE4648" s="1146">
        <v>0</v>
      </c>
      <c r="CF4648" s="1146">
        <v>0</v>
      </c>
      <c r="CG4648" s="1147">
        <v>86.839783406649843</v>
      </c>
      <c r="CH4648" s="1145">
        <v>0</v>
      </c>
      <c r="CI4648" s="1146">
        <v>0</v>
      </c>
      <c r="CJ4648" s="1146">
        <v>0</v>
      </c>
      <c r="CK4648" s="1146">
        <v>0</v>
      </c>
      <c r="CL4648" s="1147">
        <v>47.036352811998086</v>
      </c>
      <c r="CM4648" s="1145">
        <v>0</v>
      </c>
      <c r="CN4648" s="1146">
        <v>0</v>
      </c>
      <c r="CO4648" s="1146">
        <v>0</v>
      </c>
      <c r="CP4648" s="1146">
        <v>0</v>
      </c>
      <c r="CQ4648" s="1147">
        <v>13.811957910839677</v>
      </c>
    </row>
    <row r="4649" spans="1:95">
      <c r="A4649" s="1121">
        <v>19</v>
      </c>
      <c r="B4649" s="1121" t="s">
        <v>7241</v>
      </c>
      <c r="C4649" s="1121" t="e">
        <v>#N/A</v>
      </c>
      <c r="F4649" s="1121" t="s">
        <v>4181</v>
      </c>
      <c r="G4649" s="1121" t="s">
        <v>4584</v>
      </c>
      <c r="H4649" s="1121">
        <v>0</v>
      </c>
      <c r="I4649" s="1121">
        <v>2027</v>
      </c>
      <c r="J4649" s="1121" t="s">
        <v>7005</v>
      </c>
      <c r="K4649" s="1121" t="s">
        <v>654</v>
      </c>
      <c r="N4649" s="1121" t="s">
        <v>1134</v>
      </c>
      <c r="O4649" s="1123">
        <v>0</v>
      </c>
      <c r="P4649" s="1122">
        <v>0</v>
      </c>
      <c r="Q4649" s="1122">
        <v>0</v>
      </c>
      <c r="R4649" s="1122">
        <v>0</v>
      </c>
      <c r="S4649" s="1124">
        <v>110.00000000000001</v>
      </c>
      <c r="T4649" s="1148">
        <v>0</v>
      </c>
      <c r="U4649" s="1141">
        <v>0</v>
      </c>
      <c r="V4649" s="1141">
        <v>0</v>
      </c>
      <c r="W4649" s="1141">
        <v>0</v>
      </c>
      <c r="X4649" s="1142">
        <v>0.64765185829985994</v>
      </c>
      <c r="Y4649" s="1148">
        <v>0</v>
      </c>
      <c r="Z4649" s="1141">
        <v>0</v>
      </c>
      <c r="AA4649" s="1141">
        <v>0</v>
      </c>
      <c r="AB4649" s="1141">
        <v>0</v>
      </c>
      <c r="AC4649" s="1142">
        <v>0.15920419614718259</v>
      </c>
      <c r="AD4649" s="1141">
        <v>0</v>
      </c>
      <c r="AE4649" s="1141">
        <v>0</v>
      </c>
      <c r="AF4649" s="1141">
        <v>0</v>
      </c>
      <c r="AG4649" s="1141">
        <v>0</v>
      </c>
      <c r="AH4649" s="1142">
        <v>4.711135540980018E-2</v>
      </c>
      <c r="AI4649" s="1141">
        <v>0</v>
      </c>
      <c r="AJ4649" s="1141">
        <v>0</v>
      </c>
      <c r="AK4649" s="1141">
        <v>0</v>
      </c>
      <c r="AL4649" s="1141">
        <v>0</v>
      </c>
      <c r="AM4649" s="1142">
        <v>0</v>
      </c>
      <c r="AN4649" s="1121">
        <v>3</v>
      </c>
      <c r="AO4649" s="457">
        <v>0</v>
      </c>
      <c r="AP4649" s="450">
        <v>0</v>
      </c>
      <c r="AQ4649" s="450">
        <v>0</v>
      </c>
      <c r="AR4649" s="450">
        <v>0</v>
      </c>
      <c r="AS4649" s="451">
        <v>66</v>
      </c>
      <c r="AT4649" s="1143">
        <v>0</v>
      </c>
      <c r="AU4649" s="1143">
        <v>0</v>
      </c>
      <c r="AV4649" s="1143">
        <v>0</v>
      </c>
      <c r="AW4649" s="1143">
        <v>0</v>
      </c>
      <c r="AX4649" s="1144">
        <v>42.745022647790755</v>
      </c>
      <c r="AY4649" s="1145">
        <v>0</v>
      </c>
      <c r="AZ4649" s="1146">
        <v>0</v>
      </c>
      <c r="BA4649" s="1146">
        <v>0</v>
      </c>
      <c r="BB4649" s="1146">
        <v>0</v>
      </c>
      <c r="BC4649" s="1147">
        <v>-0.23387193881032983</v>
      </c>
      <c r="BD4649" s="1145">
        <v>0</v>
      </c>
      <c r="BE4649" s="1146">
        <v>0</v>
      </c>
      <c r="BF4649" s="1146">
        <v>0</v>
      </c>
      <c r="BG4649" s="1146">
        <v>0</v>
      </c>
      <c r="BH4649" s="1147">
        <v>10.507476945714052</v>
      </c>
      <c r="BI4649" s="1145">
        <v>0</v>
      </c>
      <c r="BJ4649" s="1146">
        <v>0</v>
      </c>
      <c r="BK4649" s="1146">
        <v>0</v>
      </c>
      <c r="BL4649" s="1146">
        <v>0</v>
      </c>
      <c r="BM4649" s="1147">
        <v>0.63902909190213486</v>
      </c>
      <c r="BN4649" s="1145">
        <v>0</v>
      </c>
      <c r="BO4649" s="1146">
        <v>0</v>
      </c>
      <c r="BP4649" s="1146">
        <v>0</v>
      </c>
      <c r="BQ4649" s="1146">
        <v>0</v>
      </c>
      <c r="BR4649" s="1147">
        <v>3.1093494570468119</v>
      </c>
      <c r="BS4649" s="1145">
        <v>0</v>
      </c>
      <c r="BT4649" s="1146">
        <v>0</v>
      </c>
      <c r="BU4649" s="1146">
        <v>0</v>
      </c>
      <c r="BV4649" s="1146">
        <v>0</v>
      </c>
      <c r="BW4649" s="1147">
        <v>-0.15686996323810418</v>
      </c>
      <c r="BX4649" s="1145">
        <v>0</v>
      </c>
      <c r="BY4649" s="1146">
        <v>0</v>
      </c>
      <c r="BZ4649" s="1146">
        <v>0</v>
      </c>
      <c r="CA4649" s="1146">
        <v>0</v>
      </c>
      <c r="CB4649" s="1147">
        <v>4.1346489574638801</v>
      </c>
      <c r="CC4649" s="1145">
        <v>0</v>
      </c>
      <c r="CD4649" s="1146">
        <v>0</v>
      </c>
      <c r="CE4649" s="1146">
        <v>0</v>
      </c>
      <c r="CF4649" s="1146">
        <v>0</v>
      </c>
      <c r="CG4649" s="1147">
        <v>3.8611059720014085</v>
      </c>
      <c r="CH4649" s="1145">
        <v>0</v>
      </c>
      <c r="CI4649" s="1146">
        <v>0</v>
      </c>
      <c r="CJ4649" s="1146">
        <v>0</v>
      </c>
      <c r="CK4649" s="1146">
        <v>0</v>
      </c>
      <c r="CL4649" s="1147">
        <v>2.0913495591430031</v>
      </c>
      <c r="CM4649" s="1145">
        <v>0</v>
      </c>
      <c r="CN4649" s="1146">
        <v>0</v>
      </c>
      <c r="CO4649" s="1146">
        <v>0</v>
      </c>
      <c r="CP4649" s="1146">
        <v>0</v>
      </c>
      <c r="CQ4649" s="1147">
        <v>-0.69724072901360812</v>
      </c>
    </row>
    <row r="4650" spans="1:95">
      <c r="A4650" s="1121">
        <v>19</v>
      </c>
      <c r="B4650" s="1121" t="s">
        <v>7242</v>
      </c>
      <c r="C4650" s="1121" t="e">
        <v>#N/A</v>
      </c>
      <c r="F4650" s="1121" t="s">
        <v>4179</v>
      </c>
      <c r="G4650" s="1121" t="s">
        <v>4584</v>
      </c>
      <c r="H4650" s="1121">
        <v>0</v>
      </c>
      <c r="I4650" s="1121">
        <v>2027</v>
      </c>
      <c r="J4650" s="1121" t="s">
        <v>7005</v>
      </c>
      <c r="K4650" s="1121" t="s">
        <v>654</v>
      </c>
      <c r="N4650" s="1121" t="s">
        <v>1134</v>
      </c>
      <c r="O4650" s="1123">
        <v>0</v>
      </c>
      <c r="P4650" s="1122">
        <v>0</v>
      </c>
      <c r="Q4650" s="1122">
        <v>0</v>
      </c>
      <c r="R4650" s="1122">
        <v>0</v>
      </c>
      <c r="S4650" s="1124">
        <v>1833.3999999999999</v>
      </c>
      <c r="T4650" s="1148">
        <v>0</v>
      </c>
      <c r="U4650" s="1141">
        <v>0</v>
      </c>
      <c r="V4650" s="1141">
        <v>0</v>
      </c>
      <c r="W4650" s="1141">
        <v>0</v>
      </c>
      <c r="X4650" s="1142">
        <v>0.64765185829985994</v>
      </c>
      <c r="Y4650" s="1148">
        <v>0</v>
      </c>
      <c r="Z4650" s="1141">
        <v>0</v>
      </c>
      <c r="AA4650" s="1141">
        <v>0</v>
      </c>
      <c r="AB4650" s="1141">
        <v>0</v>
      </c>
      <c r="AC4650" s="1142">
        <v>0.13110933800356214</v>
      </c>
      <c r="AD4650" s="1141">
        <v>0</v>
      </c>
      <c r="AE4650" s="1141">
        <v>0</v>
      </c>
      <c r="AF4650" s="1141">
        <v>0</v>
      </c>
      <c r="AG4650" s="1141">
        <v>0</v>
      </c>
      <c r="AH4650" s="1142">
        <v>4.7111355409800187E-2</v>
      </c>
      <c r="AI4650" s="1141">
        <v>0</v>
      </c>
      <c r="AJ4650" s="1141">
        <v>0</v>
      </c>
      <c r="AK4650" s="1141">
        <v>0</v>
      </c>
      <c r="AL4650" s="1141">
        <v>0</v>
      </c>
      <c r="AM4650" s="1142">
        <v>0</v>
      </c>
      <c r="AN4650" s="1121">
        <v>3</v>
      </c>
      <c r="AO4650" s="457">
        <v>0</v>
      </c>
      <c r="AP4650" s="450">
        <v>0</v>
      </c>
      <c r="AQ4650" s="450">
        <v>0</v>
      </c>
      <c r="AR4650" s="450">
        <v>0</v>
      </c>
      <c r="AS4650" s="451">
        <v>0</v>
      </c>
      <c r="AT4650" s="1143">
        <v>0</v>
      </c>
      <c r="AU4650" s="1143">
        <v>0</v>
      </c>
      <c r="AV4650" s="1143">
        <v>0</v>
      </c>
      <c r="AW4650" s="1143">
        <v>0</v>
      </c>
      <c r="AX4650" s="1144">
        <v>0</v>
      </c>
      <c r="AY4650" s="1145">
        <v>0</v>
      </c>
      <c r="AZ4650" s="1146">
        <v>0</v>
      </c>
      <c r="BA4650" s="1146">
        <v>0</v>
      </c>
      <c r="BB4650" s="1146">
        <v>0</v>
      </c>
      <c r="BC4650" s="1147">
        <v>0</v>
      </c>
      <c r="BD4650" s="1145">
        <v>0</v>
      </c>
      <c r="BE4650" s="1146">
        <v>0</v>
      </c>
      <c r="BF4650" s="1146">
        <v>0</v>
      </c>
      <c r="BG4650" s="1146">
        <v>0</v>
      </c>
      <c r="BH4650" s="1147">
        <v>0</v>
      </c>
      <c r="BI4650" s="1145">
        <v>0</v>
      </c>
      <c r="BJ4650" s="1146">
        <v>0</v>
      </c>
      <c r="BK4650" s="1146">
        <v>0</v>
      </c>
      <c r="BL4650" s="1146">
        <v>0</v>
      </c>
      <c r="BM4650" s="1147">
        <v>0</v>
      </c>
      <c r="BN4650" s="1145">
        <v>0</v>
      </c>
      <c r="BO4650" s="1146">
        <v>0</v>
      </c>
      <c r="BP4650" s="1146">
        <v>0</v>
      </c>
      <c r="BQ4650" s="1146">
        <v>0</v>
      </c>
      <c r="BR4650" s="1147">
        <v>0</v>
      </c>
      <c r="BS4650" s="1145">
        <v>0</v>
      </c>
      <c r="BT4650" s="1146">
        <v>0</v>
      </c>
      <c r="BU4650" s="1146">
        <v>0</v>
      </c>
      <c r="BV4650" s="1146">
        <v>0</v>
      </c>
      <c r="BW4650" s="1147">
        <v>0</v>
      </c>
      <c r="BX4650" s="1145">
        <v>0</v>
      </c>
      <c r="BY4650" s="1146">
        <v>0</v>
      </c>
      <c r="BZ4650" s="1146">
        <v>0</v>
      </c>
      <c r="CA4650" s="1146">
        <v>0</v>
      </c>
      <c r="CB4650" s="1147">
        <v>0</v>
      </c>
      <c r="CC4650" s="1145">
        <v>0</v>
      </c>
      <c r="CD4650" s="1146">
        <v>0</v>
      </c>
      <c r="CE4650" s="1146">
        <v>0</v>
      </c>
      <c r="CF4650" s="1146">
        <v>0</v>
      </c>
      <c r="CG4650" s="1147">
        <v>0</v>
      </c>
      <c r="CH4650" s="1145">
        <v>0</v>
      </c>
      <c r="CI4650" s="1146">
        <v>0</v>
      </c>
      <c r="CJ4650" s="1146">
        <v>0</v>
      </c>
      <c r="CK4650" s="1146">
        <v>0</v>
      </c>
      <c r="CL4650" s="1147">
        <v>0</v>
      </c>
      <c r="CM4650" s="1145">
        <v>0</v>
      </c>
      <c r="CN4650" s="1146">
        <v>0</v>
      </c>
      <c r="CO4650" s="1146">
        <v>0</v>
      </c>
      <c r="CP4650" s="1146">
        <v>0</v>
      </c>
      <c r="CQ4650" s="1147">
        <v>0</v>
      </c>
    </row>
    <row r="4651" spans="1:95">
      <c r="A4651" s="1121">
        <v>19</v>
      </c>
      <c r="B4651" s="1121" t="s">
        <v>7243</v>
      </c>
      <c r="C4651" s="1121" t="e">
        <v>#N/A</v>
      </c>
      <c r="F4651" s="1121" t="s">
        <v>4187</v>
      </c>
      <c r="G4651" s="1121" t="s">
        <v>4584</v>
      </c>
      <c r="H4651" s="1121">
        <v>0</v>
      </c>
      <c r="I4651" s="1121">
        <v>2027</v>
      </c>
      <c r="J4651" s="1121" t="s">
        <v>7005</v>
      </c>
      <c r="K4651" s="1121" t="s">
        <v>654</v>
      </c>
      <c r="N4651" s="1121" t="s">
        <v>1134</v>
      </c>
      <c r="O4651" s="1123">
        <v>0</v>
      </c>
      <c r="P4651" s="1122">
        <v>0</v>
      </c>
      <c r="Q4651" s="1122">
        <v>0</v>
      </c>
      <c r="R4651" s="1122">
        <v>0</v>
      </c>
      <c r="S4651" s="1124">
        <v>35123.040024799993</v>
      </c>
      <c r="T4651" s="1148">
        <v>0</v>
      </c>
      <c r="U4651" s="1141">
        <v>0</v>
      </c>
      <c r="V4651" s="1141">
        <v>0</v>
      </c>
      <c r="W4651" s="1141">
        <v>0</v>
      </c>
      <c r="X4651" s="1142">
        <v>0.69747123201523376</v>
      </c>
      <c r="Y4651" s="1148">
        <v>0</v>
      </c>
      <c r="Z4651" s="1141">
        <v>0</v>
      </c>
      <c r="AA4651" s="1141">
        <v>0</v>
      </c>
      <c r="AB4651" s="1141">
        <v>0</v>
      </c>
      <c r="AC4651" s="1142">
        <v>7.4919621716321216E-2</v>
      </c>
      <c r="AD4651" s="1141">
        <v>0</v>
      </c>
      <c r="AE4651" s="1141">
        <v>0</v>
      </c>
      <c r="AF4651" s="1141">
        <v>0</v>
      </c>
      <c r="AG4651" s="1141">
        <v>0</v>
      </c>
      <c r="AH4651" s="1142">
        <v>4.711135540980018E-2</v>
      </c>
      <c r="AI4651" s="1141">
        <v>0</v>
      </c>
      <c r="AJ4651" s="1141">
        <v>0</v>
      </c>
      <c r="AK4651" s="1141">
        <v>0</v>
      </c>
      <c r="AL4651" s="1141">
        <v>0</v>
      </c>
      <c r="AM4651" s="1142">
        <v>0</v>
      </c>
      <c r="AN4651" s="1121">
        <v>3</v>
      </c>
      <c r="AO4651" s="457">
        <v>0</v>
      </c>
      <c r="AP4651" s="450">
        <v>0</v>
      </c>
      <c r="AQ4651" s="450">
        <v>0</v>
      </c>
      <c r="AR4651" s="450">
        <v>0</v>
      </c>
      <c r="AS4651" s="451">
        <v>35123.040024799993</v>
      </c>
      <c r="AT4651" s="1143">
        <v>0</v>
      </c>
      <c r="AU4651" s="1143">
        <v>0</v>
      </c>
      <c r="AV4651" s="1143">
        <v>0</v>
      </c>
      <c r="AW4651" s="1143">
        <v>0</v>
      </c>
      <c r="AX4651" s="1144">
        <v>24497.309998217617</v>
      </c>
      <c r="AY4651" s="1145">
        <v>0</v>
      </c>
      <c r="AZ4651" s="1146">
        <v>0</v>
      </c>
      <c r="BA4651" s="1146">
        <v>0</v>
      </c>
      <c r="BB4651" s="1146">
        <v>0</v>
      </c>
      <c r="BC4651" s="1147">
        <v>-134.03276054216673</v>
      </c>
      <c r="BD4651" s="1145">
        <v>0</v>
      </c>
      <c r="BE4651" s="1146">
        <v>0</v>
      </c>
      <c r="BF4651" s="1146">
        <v>0</v>
      </c>
      <c r="BG4651" s="1146">
        <v>0</v>
      </c>
      <c r="BH4651" s="1147">
        <v>2631.404872185225</v>
      </c>
      <c r="BI4651" s="1145">
        <v>0</v>
      </c>
      <c r="BJ4651" s="1146">
        <v>0</v>
      </c>
      <c r="BK4651" s="1146">
        <v>0</v>
      </c>
      <c r="BL4651" s="1146">
        <v>0</v>
      </c>
      <c r="BM4651" s="1147">
        <v>160.03311495108932</v>
      </c>
      <c r="BN4651" s="1145">
        <v>0</v>
      </c>
      <c r="BO4651" s="1146">
        <v>0</v>
      </c>
      <c r="BP4651" s="1146">
        <v>0</v>
      </c>
      <c r="BQ4651" s="1146">
        <v>0</v>
      </c>
      <c r="BR4651" s="1147">
        <v>1654.6940216809894</v>
      </c>
      <c r="BS4651" s="1145">
        <v>0</v>
      </c>
      <c r="BT4651" s="1146">
        <v>0</v>
      </c>
      <c r="BU4651" s="1146">
        <v>0</v>
      </c>
      <c r="BV4651" s="1146">
        <v>0</v>
      </c>
      <c r="BW4651" s="1147">
        <v>-83.481060568194508</v>
      </c>
      <c r="BX4651" s="1145">
        <v>0</v>
      </c>
      <c r="BY4651" s="1146">
        <v>0</v>
      </c>
      <c r="BZ4651" s="1146">
        <v>0</v>
      </c>
      <c r="CA4651" s="1146">
        <v>0</v>
      </c>
      <c r="CB4651" s="1147">
        <v>2200.3248609318398</v>
      </c>
      <c r="CC4651" s="1145">
        <v>0</v>
      </c>
      <c r="CD4651" s="1146">
        <v>0</v>
      </c>
      <c r="CE4651" s="1146">
        <v>0</v>
      </c>
      <c r="CF4651" s="1146">
        <v>0</v>
      </c>
      <c r="CG4651" s="1147">
        <v>2054.7542362818144</v>
      </c>
      <c r="CH4651" s="1145">
        <v>0</v>
      </c>
      <c r="CI4651" s="1146">
        <v>0</v>
      </c>
      <c r="CJ4651" s="1146">
        <v>0</v>
      </c>
      <c r="CK4651" s="1146">
        <v>0</v>
      </c>
      <c r="CL4651" s="1147">
        <v>1112.9477919943563</v>
      </c>
      <c r="CM4651" s="1145">
        <v>0</v>
      </c>
      <c r="CN4651" s="1146">
        <v>0</v>
      </c>
      <c r="CO4651" s="1146">
        <v>0</v>
      </c>
      <c r="CP4651" s="1146">
        <v>0</v>
      </c>
      <c r="CQ4651" s="1147">
        <v>1029.0849496674227</v>
      </c>
    </row>
    <row r="4652" spans="1:95">
      <c r="A4652" s="1121">
        <v>19</v>
      </c>
      <c r="B4652" s="1121" t="s">
        <v>7244</v>
      </c>
      <c r="C4652" s="1121" t="e">
        <v>#N/A</v>
      </c>
      <c r="F4652" s="1121" t="s">
        <v>4195</v>
      </c>
      <c r="G4652" s="1121" t="s">
        <v>4584</v>
      </c>
      <c r="H4652" s="1121">
        <v>0</v>
      </c>
      <c r="I4652" s="1121">
        <v>2027</v>
      </c>
      <c r="J4652" s="1121" t="s">
        <v>7005</v>
      </c>
      <c r="K4652" s="1121" t="s">
        <v>654</v>
      </c>
      <c r="N4652" s="1121" t="s">
        <v>1134</v>
      </c>
      <c r="O4652" s="1123">
        <v>0</v>
      </c>
      <c r="P4652" s="1122">
        <v>0</v>
      </c>
      <c r="Q4652" s="1122">
        <v>0</v>
      </c>
      <c r="R4652" s="1122">
        <v>0</v>
      </c>
      <c r="S4652" s="1124">
        <v>7750.5103199999994</v>
      </c>
      <c r="T4652" s="1148">
        <v>0</v>
      </c>
      <c r="U4652" s="1141">
        <v>0</v>
      </c>
      <c r="V4652" s="1141">
        <v>0</v>
      </c>
      <c r="W4652" s="1141">
        <v>0</v>
      </c>
      <c r="X4652" s="1142">
        <v>0.69747123201523364</v>
      </c>
      <c r="Y4652" s="1148">
        <v>0</v>
      </c>
      <c r="Z4652" s="1141">
        <v>0</v>
      </c>
      <c r="AA4652" s="1141">
        <v>0</v>
      </c>
      <c r="AB4652" s="1141">
        <v>0</v>
      </c>
      <c r="AC4652" s="1142">
        <v>8.4284574430861375E-2</v>
      </c>
      <c r="AD4652" s="1141">
        <v>0</v>
      </c>
      <c r="AE4652" s="1141">
        <v>0</v>
      </c>
      <c r="AF4652" s="1141">
        <v>0</v>
      </c>
      <c r="AG4652" s="1141">
        <v>0</v>
      </c>
      <c r="AH4652" s="1142">
        <v>4.711135540980018E-2</v>
      </c>
      <c r="AI4652" s="1141">
        <v>0</v>
      </c>
      <c r="AJ4652" s="1141">
        <v>0</v>
      </c>
      <c r="AK4652" s="1141">
        <v>0</v>
      </c>
      <c r="AL4652" s="1141">
        <v>0</v>
      </c>
      <c r="AM4652" s="1142">
        <v>0</v>
      </c>
      <c r="AN4652" s="1121">
        <v>3</v>
      </c>
      <c r="AO4652" s="457">
        <v>0</v>
      </c>
      <c r="AP4652" s="450">
        <v>0</v>
      </c>
      <c r="AQ4652" s="450">
        <v>0</v>
      </c>
      <c r="AR4652" s="450">
        <v>0</v>
      </c>
      <c r="AS4652" s="451">
        <v>7750.5103199999994</v>
      </c>
      <c r="AT4652" s="1143">
        <v>0</v>
      </c>
      <c r="AU4652" s="1143">
        <v>0</v>
      </c>
      <c r="AV4652" s="1143">
        <v>0</v>
      </c>
      <c r="AW4652" s="1143">
        <v>0</v>
      </c>
      <c r="AX4652" s="1144">
        <v>5405.7579816371826</v>
      </c>
      <c r="AY4652" s="1145">
        <v>0</v>
      </c>
      <c r="AZ4652" s="1146">
        <v>0</v>
      </c>
      <c r="BA4652" s="1146">
        <v>0</v>
      </c>
      <c r="BB4652" s="1146">
        <v>0</v>
      </c>
      <c r="BC4652" s="1147">
        <v>-29.576662301060811</v>
      </c>
      <c r="BD4652" s="1145">
        <v>0</v>
      </c>
      <c r="BE4652" s="1146">
        <v>0</v>
      </c>
      <c r="BF4652" s="1146">
        <v>0</v>
      </c>
      <c r="BG4652" s="1146">
        <v>0</v>
      </c>
      <c r="BH4652" s="1147">
        <v>653.24846394319911</v>
      </c>
      <c r="BI4652" s="1145">
        <v>0</v>
      </c>
      <c r="BJ4652" s="1146">
        <v>0</v>
      </c>
      <c r="BK4652" s="1146">
        <v>0</v>
      </c>
      <c r="BL4652" s="1146">
        <v>0</v>
      </c>
      <c r="BM4652" s="1147">
        <v>39.728354852147518</v>
      </c>
      <c r="BN4652" s="1145">
        <v>0</v>
      </c>
      <c r="BO4652" s="1146">
        <v>0</v>
      </c>
      <c r="BP4652" s="1146">
        <v>0</v>
      </c>
      <c r="BQ4652" s="1146">
        <v>0</v>
      </c>
      <c r="BR4652" s="1147">
        <v>365.1370462928441</v>
      </c>
      <c r="BS4652" s="1145">
        <v>0</v>
      </c>
      <c r="BT4652" s="1146">
        <v>0</v>
      </c>
      <c r="BU4652" s="1146">
        <v>0</v>
      </c>
      <c r="BV4652" s="1146">
        <v>0</v>
      </c>
      <c r="BW4652" s="1147">
        <v>-18.421549529923439</v>
      </c>
      <c r="BX4652" s="1145">
        <v>0</v>
      </c>
      <c r="BY4652" s="1146">
        <v>0</v>
      </c>
      <c r="BZ4652" s="1146">
        <v>0</v>
      </c>
      <c r="CA4652" s="1146">
        <v>0</v>
      </c>
      <c r="CB4652" s="1147">
        <v>485.53999112728849</v>
      </c>
      <c r="CC4652" s="1145">
        <v>0</v>
      </c>
      <c r="CD4652" s="1146">
        <v>0</v>
      </c>
      <c r="CE4652" s="1146">
        <v>0</v>
      </c>
      <c r="CF4652" s="1146">
        <v>0</v>
      </c>
      <c r="CG4652" s="1147">
        <v>453.41729822137194</v>
      </c>
      <c r="CH4652" s="1145">
        <v>0</v>
      </c>
      <c r="CI4652" s="1146">
        <v>0</v>
      </c>
      <c r="CJ4652" s="1146">
        <v>0</v>
      </c>
      <c r="CK4652" s="1146">
        <v>0</v>
      </c>
      <c r="CL4652" s="1147">
        <v>245.59130819492873</v>
      </c>
      <c r="CM4652" s="1145">
        <v>0</v>
      </c>
      <c r="CN4652" s="1146">
        <v>0</v>
      </c>
      <c r="CO4652" s="1146">
        <v>0</v>
      </c>
      <c r="CP4652" s="1146">
        <v>0</v>
      </c>
      <c r="CQ4652" s="1147">
        <v>150.0880875620212</v>
      </c>
    </row>
    <row r="4653" spans="1:95">
      <c r="A4653" s="1121">
        <v>19</v>
      </c>
      <c r="B4653" s="1121" t="s">
        <v>7245</v>
      </c>
      <c r="C4653" s="1121" t="e">
        <v>#N/A</v>
      </c>
      <c r="F4653" s="1121" t="s">
        <v>4199</v>
      </c>
      <c r="G4653" s="1121" t="s">
        <v>4584</v>
      </c>
      <c r="H4653" s="1121">
        <v>0</v>
      </c>
      <c r="I4653" s="1121">
        <v>2027</v>
      </c>
      <c r="J4653" s="1121" t="s">
        <v>7005</v>
      </c>
      <c r="K4653" s="1121" t="s">
        <v>654</v>
      </c>
      <c r="N4653" s="1121" t="s">
        <v>1134</v>
      </c>
      <c r="O4653" s="1123">
        <v>0</v>
      </c>
      <c r="P4653" s="1122">
        <v>0</v>
      </c>
      <c r="Q4653" s="1122">
        <v>0</v>
      </c>
      <c r="R4653" s="1122">
        <v>0</v>
      </c>
      <c r="S4653" s="1124">
        <v>9604</v>
      </c>
      <c r="T4653" s="1148">
        <v>0</v>
      </c>
      <c r="U4653" s="1141">
        <v>0</v>
      </c>
      <c r="V4653" s="1141">
        <v>0</v>
      </c>
      <c r="W4653" s="1141">
        <v>0</v>
      </c>
      <c r="X4653" s="1142">
        <v>0.69747123201523376</v>
      </c>
      <c r="Y4653" s="1148">
        <v>0</v>
      </c>
      <c r="Z4653" s="1141">
        <v>0</v>
      </c>
      <c r="AA4653" s="1141">
        <v>0</v>
      </c>
      <c r="AB4653" s="1141">
        <v>0</v>
      </c>
      <c r="AC4653" s="1142">
        <v>8.4284574430861361E-2</v>
      </c>
      <c r="AD4653" s="1141">
        <v>0</v>
      </c>
      <c r="AE4653" s="1141">
        <v>0</v>
      </c>
      <c r="AF4653" s="1141">
        <v>0</v>
      </c>
      <c r="AG4653" s="1141">
        <v>0</v>
      </c>
      <c r="AH4653" s="1142">
        <v>4.7111355409800187E-2</v>
      </c>
      <c r="AI4653" s="1141">
        <v>0</v>
      </c>
      <c r="AJ4653" s="1141">
        <v>0</v>
      </c>
      <c r="AK4653" s="1141">
        <v>0</v>
      </c>
      <c r="AL4653" s="1141">
        <v>0</v>
      </c>
      <c r="AM4653" s="1142">
        <v>0</v>
      </c>
      <c r="AN4653" s="1121">
        <v>3</v>
      </c>
      <c r="AO4653" s="457">
        <v>0</v>
      </c>
      <c r="AP4653" s="450">
        <v>0</v>
      </c>
      <c r="AQ4653" s="450">
        <v>0</v>
      </c>
      <c r="AR4653" s="450">
        <v>0</v>
      </c>
      <c r="AS4653" s="451">
        <v>6722.7999999999993</v>
      </c>
      <c r="AT4653" s="1143">
        <v>0</v>
      </c>
      <c r="AU4653" s="1143">
        <v>0</v>
      </c>
      <c r="AV4653" s="1143">
        <v>0</v>
      </c>
      <c r="AW4653" s="1143">
        <v>0</v>
      </c>
      <c r="AX4653" s="1144">
        <v>4688.9595985920132</v>
      </c>
      <c r="AY4653" s="1145">
        <v>0</v>
      </c>
      <c r="AZ4653" s="1146">
        <v>0</v>
      </c>
      <c r="BA4653" s="1146">
        <v>0</v>
      </c>
      <c r="BB4653" s="1146">
        <v>0</v>
      </c>
      <c r="BC4653" s="1147">
        <v>-25.654824922234493</v>
      </c>
      <c r="BD4653" s="1145">
        <v>0</v>
      </c>
      <c r="BE4653" s="1146">
        <v>0</v>
      </c>
      <c r="BF4653" s="1146">
        <v>0</v>
      </c>
      <c r="BG4653" s="1146">
        <v>0</v>
      </c>
      <c r="BH4653" s="1147">
        <v>566.62833698379472</v>
      </c>
      <c r="BI4653" s="1145">
        <v>0</v>
      </c>
      <c r="BJ4653" s="1146">
        <v>0</v>
      </c>
      <c r="BK4653" s="1146">
        <v>0</v>
      </c>
      <c r="BL4653" s="1146">
        <v>0</v>
      </c>
      <c r="BM4653" s="1147">
        <v>34.460412666093625</v>
      </c>
      <c r="BN4653" s="1145">
        <v>0</v>
      </c>
      <c r="BO4653" s="1146">
        <v>0</v>
      </c>
      <c r="BP4653" s="1146">
        <v>0</v>
      </c>
      <c r="BQ4653" s="1146">
        <v>0</v>
      </c>
      <c r="BR4653" s="1147">
        <v>316.72022014900466</v>
      </c>
      <c r="BS4653" s="1145">
        <v>0</v>
      </c>
      <c r="BT4653" s="1146">
        <v>0</v>
      </c>
      <c r="BU4653" s="1146">
        <v>0</v>
      </c>
      <c r="BV4653" s="1146">
        <v>0</v>
      </c>
      <c r="BW4653" s="1147">
        <v>-15.978869528138285</v>
      </c>
      <c r="BX4653" s="1145">
        <v>0</v>
      </c>
      <c r="BY4653" s="1146">
        <v>0</v>
      </c>
      <c r="BZ4653" s="1146">
        <v>0</v>
      </c>
      <c r="CA4653" s="1146">
        <v>0</v>
      </c>
      <c r="CB4653" s="1147">
        <v>421.15784865512381</v>
      </c>
      <c r="CC4653" s="1145">
        <v>0</v>
      </c>
      <c r="CD4653" s="1146">
        <v>0</v>
      </c>
      <c r="CE4653" s="1146">
        <v>0</v>
      </c>
      <c r="CF4653" s="1146">
        <v>0</v>
      </c>
      <c r="CG4653" s="1147">
        <v>393.29459437228888</v>
      </c>
      <c r="CH4653" s="1145">
        <v>0</v>
      </c>
      <c r="CI4653" s="1146">
        <v>0</v>
      </c>
      <c r="CJ4653" s="1146">
        <v>0</v>
      </c>
      <c r="CK4653" s="1146">
        <v>0</v>
      </c>
      <c r="CL4653" s="1147">
        <v>213.0261335788876</v>
      </c>
      <c r="CM4653" s="1145">
        <v>0</v>
      </c>
      <c r="CN4653" s="1146">
        <v>0</v>
      </c>
      <c r="CO4653" s="1146">
        <v>0</v>
      </c>
      <c r="CP4653" s="1146">
        <v>0</v>
      </c>
      <c r="CQ4653" s="1147">
        <v>130.18654945316567</v>
      </c>
    </row>
    <row r="4654" spans="1:95">
      <c r="A4654" s="1121">
        <v>19</v>
      </c>
      <c r="B4654" s="1121" t="s">
        <v>7246</v>
      </c>
      <c r="C4654" s="1121" t="e">
        <v>#N/A</v>
      </c>
      <c r="F4654" s="1121" t="s">
        <v>4203</v>
      </c>
      <c r="G4654" s="1121" t="s">
        <v>4584</v>
      </c>
      <c r="H4654" s="1121">
        <v>0</v>
      </c>
      <c r="I4654" s="1121">
        <v>2027</v>
      </c>
      <c r="J4654" s="1121" t="s">
        <v>7005</v>
      </c>
      <c r="K4654" s="1121" t="s">
        <v>654</v>
      </c>
      <c r="N4654" s="1121" t="s">
        <v>1134</v>
      </c>
      <c r="O4654" s="1123">
        <v>0</v>
      </c>
      <c r="P4654" s="1122">
        <v>0</v>
      </c>
      <c r="Q4654" s="1122">
        <v>0</v>
      </c>
      <c r="R4654" s="1122">
        <v>0</v>
      </c>
      <c r="S4654" s="1124">
        <v>11545.31345</v>
      </c>
      <c r="T4654" s="1148">
        <v>0</v>
      </c>
      <c r="U4654" s="1141">
        <v>0</v>
      </c>
      <c r="V4654" s="1141">
        <v>0</v>
      </c>
      <c r="W4654" s="1141">
        <v>0</v>
      </c>
      <c r="X4654" s="1142">
        <v>0.69747123201523376</v>
      </c>
      <c r="Y4654" s="1148">
        <v>0</v>
      </c>
      <c r="Z4654" s="1141">
        <v>0</v>
      </c>
      <c r="AA4654" s="1141">
        <v>0</v>
      </c>
      <c r="AB4654" s="1141">
        <v>0</v>
      </c>
      <c r="AC4654" s="1142">
        <v>8.4284574430861361E-2</v>
      </c>
      <c r="AD4654" s="1141">
        <v>0</v>
      </c>
      <c r="AE4654" s="1141">
        <v>0</v>
      </c>
      <c r="AF4654" s="1141">
        <v>0</v>
      </c>
      <c r="AG4654" s="1141">
        <v>0</v>
      </c>
      <c r="AH4654" s="1142">
        <v>4.7111355409800194E-2</v>
      </c>
      <c r="AI4654" s="1141">
        <v>0</v>
      </c>
      <c r="AJ4654" s="1141">
        <v>0</v>
      </c>
      <c r="AK4654" s="1141">
        <v>0</v>
      </c>
      <c r="AL4654" s="1141">
        <v>0</v>
      </c>
      <c r="AM4654" s="1142">
        <v>0</v>
      </c>
      <c r="AN4654" s="1121">
        <v>3</v>
      </c>
      <c r="AO4654" s="457">
        <v>0</v>
      </c>
      <c r="AP4654" s="450">
        <v>0</v>
      </c>
      <c r="AQ4654" s="450">
        <v>0</v>
      </c>
      <c r="AR4654" s="450">
        <v>0</v>
      </c>
      <c r="AS4654" s="451">
        <v>11545.31345</v>
      </c>
      <c r="AT4654" s="1143">
        <v>0</v>
      </c>
      <c r="AU4654" s="1143">
        <v>0</v>
      </c>
      <c r="AV4654" s="1143">
        <v>0</v>
      </c>
      <c r="AW4654" s="1143">
        <v>0</v>
      </c>
      <c r="AX4654" s="1144">
        <v>8052.5239959735491</v>
      </c>
      <c r="AY4654" s="1145">
        <v>0</v>
      </c>
      <c r="AZ4654" s="1146">
        <v>0</v>
      </c>
      <c r="BA4654" s="1146">
        <v>0</v>
      </c>
      <c r="BB4654" s="1146">
        <v>0</v>
      </c>
      <c r="BC4654" s="1147">
        <v>-44.0579810840824</v>
      </c>
      <c r="BD4654" s="1145">
        <v>0</v>
      </c>
      <c r="BE4654" s="1146">
        <v>0</v>
      </c>
      <c r="BF4654" s="1146">
        <v>0</v>
      </c>
      <c r="BG4654" s="1146">
        <v>0</v>
      </c>
      <c r="BH4654" s="1147">
        <v>973.09183080414971</v>
      </c>
      <c r="BI4654" s="1145">
        <v>0</v>
      </c>
      <c r="BJ4654" s="1146">
        <v>0</v>
      </c>
      <c r="BK4654" s="1146">
        <v>0</v>
      </c>
      <c r="BL4654" s="1146">
        <v>0</v>
      </c>
      <c r="BM4654" s="1147">
        <v>59.180143072291465</v>
      </c>
      <c r="BN4654" s="1145">
        <v>0</v>
      </c>
      <c r="BO4654" s="1146">
        <v>0</v>
      </c>
      <c r="BP4654" s="1146">
        <v>0</v>
      </c>
      <c r="BQ4654" s="1146">
        <v>0</v>
      </c>
      <c r="BR4654" s="1147">
        <v>543.9153652604964</v>
      </c>
      <c r="BS4654" s="1145">
        <v>0</v>
      </c>
      <c r="BT4654" s="1146">
        <v>0</v>
      </c>
      <c r="BU4654" s="1146">
        <v>0</v>
      </c>
      <c r="BV4654" s="1146">
        <v>0</v>
      </c>
      <c r="BW4654" s="1147">
        <v>-27.441104492028639</v>
      </c>
      <c r="BX4654" s="1145">
        <v>0</v>
      </c>
      <c r="BY4654" s="1146">
        <v>0</v>
      </c>
      <c r="BZ4654" s="1146">
        <v>0</v>
      </c>
      <c r="CA4654" s="1146">
        <v>0</v>
      </c>
      <c r="CB4654" s="1147">
        <v>723.26997302479106</v>
      </c>
      <c r="CC4654" s="1145">
        <v>0</v>
      </c>
      <c r="CD4654" s="1146">
        <v>0</v>
      </c>
      <c r="CE4654" s="1146">
        <v>0</v>
      </c>
      <c r="CF4654" s="1146">
        <v>0</v>
      </c>
      <c r="CG4654" s="1147">
        <v>675.41937440035133</v>
      </c>
      <c r="CH4654" s="1145">
        <v>0</v>
      </c>
      <c r="CI4654" s="1146">
        <v>0</v>
      </c>
      <c r="CJ4654" s="1146">
        <v>0</v>
      </c>
      <c r="CK4654" s="1146">
        <v>0</v>
      </c>
      <c r="CL4654" s="1147">
        <v>365.83766960341342</v>
      </c>
      <c r="CM4654" s="1145">
        <v>0</v>
      </c>
      <c r="CN4654" s="1146">
        <v>0</v>
      </c>
      <c r="CO4654" s="1146">
        <v>0</v>
      </c>
      <c r="CP4654" s="1146">
        <v>0</v>
      </c>
      <c r="CQ4654" s="1147">
        <v>223.57418343706806</v>
      </c>
    </row>
    <row r="4655" spans="1:95">
      <c r="A4655" s="1121">
        <v>19</v>
      </c>
      <c r="B4655" s="1121" t="s">
        <v>7247</v>
      </c>
      <c r="C4655" s="1121" t="e">
        <v>#N/A</v>
      </c>
      <c r="F4655" s="1121" t="s">
        <v>4206</v>
      </c>
      <c r="G4655" s="1121" t="s">
        <v>4584</v>
      </c>
      <c r="H4655" s="1121">
        <v>0</v>
      </c>
      <c r="I4655" s="1121">
        <v>2027</v>
      </c>
      <c r="J4655" s="1121" t="s">
        <v>7005</v>
      </c>
      <c r="K4655" s="1121" t="s">
        <v>654</v>
      </c>
      <c r="N4655" s="1121" t="s">
        <v>1134</v>
      </c>
      <c r="O4655" s="1123">
        <v>0</v>
      </c>
      <c r="P4655" s="1122">
        <v>0</v>
      </c>
      <c r="Q4655" s="1122">
        <v>0</v>
      </c>
      <c r="R4655" s="1122">
        <v>0</v>
      </c>
      <c r="S4655" s="1124">
        <v>4365</v>
      </c>
      <c r="T4655" s="1148">
        <v>0</v>
      </c>
      <c r="U4655" s="1141">
        <v>0</v>
      </c>
      <c r="V4655" s="1141">
        <v>0</v>
      </c>
      <c r="W4655" s="1141">
        <v>0</v>
      </c>
      <c r="X4655" s="1142">
        <v>0.69747123201523376</v>
      </c>
      <c r="Y4655" s="1148">
        <v>0</v>
      </c>
      <c r="Z4655" s="1141">
        <v>0</v>
      </c>
      <c r="AA4655" s="1141">
        <v>0</v>
      </c>
      <c r="AB4655" s="1141">
        <v>0</v>
      </c>
      <c r="AC4655" s="1142">
        <v>8.4284574430861361E-2</v>
      </c>
      <c r="AD4655" s="1141">
        <v>0</v>
      </c>
      <c r="AE4655" s="1141">
        <v>0</v>
      </c>
      <c r="AF4655" s="1141">
        <v>0</v>
      </c>
      <c r="AG4655" s="1141">
        <v>0</v>
      </c>
      <c r="AH4655" s="1142">
        <v>4.711135540980018E-2</v>
      </c>
      <c r="AI4655" s="1141">
        <v>0</v>
      </c>
      <c r="AJ4655" s="1141">
        <v>0</v>
      </c>
      <c r="AK4655" s="1141">
        <v>0</v>
      </c>
      <c r="AL4655" s="1141">
        <v>0</v>
      </c>
      <c r="AM4655" s="1142">
        <v>0</v>
      </c>
      <c r="AN4655" s="1121">
        <v>3</v>
      </c>
      <c r="AO4655" s="457">
        <v>0</v>
      </c>
      <c r="AP4655" s="450">
        <v>0</v>
      </c>
      <c r="AQ4655" s="450">
        <v>0</v>
      </c>
      <c r="AR4655" s="450">
        <v>0</v>
      </c>
      <c r="AS4655" s="451">
        <v>4365</v>
      </c>
      <c r="AT4655" s="1143">
        <v>0</v>
      </c>
      <c r="AU4655" s="1143">
        <v>0</v>
      </c>
      <c r="AV4655" s="1143">
        <v>0</v>
      </c>
      <c r="AW4655" s="1143">
        <v>0</v>
      </c>
      <c r="AX4655" s="1144">
        <v>3044.4619277464953</v>
      </c>
      <c r="AY4655" s="1145">
        <v>0</v>
      </c>
      <c r="AZ4655" s="1146">
        <v>0</v>
      </c>
      <c r="BA4655" s="1146">
        <v>0</v>
      </c>
      <c r="BB4655" s="1146">
        <v>0</v>
      </c>
      <c r="BC4655" s="1147">
        <v>-16.65724263484762</v>
      </c>
      <c r="BD4655" s="1145">
        <v>0</v>
      </c>
      <c r="BE4655" s="1146">
        <v>0</v>
      </c>
      <c r="BF4655" s="1146">
        <v>0</v>
      </c>
      <c r="BG4655" s="1146">
        <v>0</v>
      </c>
      <c r="BH4655" s="1147">
        <v>367.90216739070985</v>
      </c>
      <c r="BI4655" s="1145">
        <v>0</v>
      </c>
      <c r="BJ4655" s="1146">
        <v>0</v>
      </c>
      <c r="BK4655" s="1146">
        <v>0</v>
      </c>
      <c r="BL4655" s="1146">
        <v>0</v>
      </c>
      <c r="BM4655" s="1147">
        <v>22.374561386252552</v>
      </c>
      <c r="BN4655" s="1145">
        <v>0</v>
      </c>
      <c r="BO4655" s="1146">
        <v>0</v>
      </c>
      <c r="BP4655" s="1146">
        <v>0</v>
      </c>
      <c r="BQ4655" s="1146">
        <v>0</v>
      </c>
      <c r="BR4655" s="1147">
        <v>205.64106636377778</v>
      </c>
      <c r="BS4655" s="1145">
        <v>0</v>
      </c>
      <c r="BT4655" s="1146">
        <v>0</v>
      </c>
      <c r="BU4655" s="1146">
        <v>0</v>
      </c>
      <c r="BV4655" s="1146">
        <v>0</v>
      </c>
      <c r="BW4655" s="1147">
        <v>-10.374808932338253</v>
      </c>
      <c r="BX4655" s="1145">
        <v>0</v>
      </c>
      <c r="BY4655" s="1146">
        <v>0</v>
      </c>
      <c r="BZ4655" s="1146">
        <v>0</v>
      </c>
      <c r="CA4655" s="1146">
        <v>0</v>
      </c>
      <c r="CB4655" s="1147">
        <v>273.45064695954295</v>
      </c>
      <c r="CC4655" s="1145">
        <v>0</v>
      </c>
      <c r="CD4655" s="1146">
        <v>0</v>
      </c>
      <c r="CE4655" s="1146">
        <v>0</v>
      </c>
      <c r="CF4655" s="1146">
        <v>0</v>
      </c>
      <c r="CG4655" s="1147">
        <v>255.35950860282043</v>
      </c>
      <c r="CH4655" s="1145">
        <v>0</v>
      </c>
      <c r="CI4655" s="1146">
        <v>0</v>
      </c>
      <c r="CJ4655" s="1146">
        <v>0</v>
      </c>
      <c r="CK4655" s="1146">
        <v>0</v>
      </c>
      <c r="CL4655" s="1147">
        <v>138.31425493423043</v>
      </c>
      <c r="CM4655" s="1145">
        <v>0</v>
      </c>
      <c r="CN4655" s="1146">
        <v>0</v>
      </c>
      <c r="CO4655" s="1146">
        <v>0</v>
      </c>
      <c r="CP4655" s="1146">
        <v>0</v>
      </c>
      <c r="CQ4655" s="1147">
        <v>84.527918183356491</v>
      </c>
    </row>
    <row r="4656" spans="1:95">
      <c r="A4656" s="1121">
        <v>19</v>
      </c>
      <c r="B4656" s="1121" t="s">
        <v>7248</v>
      </c>
      <c r="C4656" s="1121" t="e">
        <v>#N/A</v>
      </c>
      <c r="F4656" s="1121" t="s">
        <v>7249</v>
      </c>
      <c r="G4656" s="1121" t="s">
        <v>4584</v>
      </c>
      <c r="H4656" s="1121">
        <v>0</v>
      </c>
      <c r="I4656" s="1121">
        <v>2027</v>
      </c>
      <c r="J4656" s="1121" t="s">
        <v>7005</v>
      </c>
      <c r="K4656" s="1121" t="s">
        <v>654</v>
      </c>
      <c r="L4656" s="1121" t="s">
        <v>7250</v>
      </c>
      <c r="M4656" s="1121" t="s">
        <v>7251</v>
      </c>
      <c r="N4656" s="1121" t="s">
        <v>1111</v>
      </c>
      <c r="O4656" s="1123">
        <v>0</v>
      </c>
      <c r="P4656" s="1122">
        <v>0</v>
      </c>
      <c r="Q4656" s="1122">
        <v>0</v>
      </c>
      <c r="R4656" s="1122">
        <v>0</v>
      </c>
      <c r="S4656" s="1124">
        <v>0</v>
      </c>
      <c r="T4656" s="1148">
        <v>0</v>
      </c>
      <c r="U4656" s="1141">
        <v>0</v>
      </c>
      <c r="V4656" s="1141">
        <v>0</v>
      </c>
      <c r="W4656" s="1141">
        <v>0</v>
      </c>
      <c r="X4656" s="1142">
        <v>0</v>
      </c>
      <c r="Y4656" s="1148">
        <v>0</v>
      </c>
      <c r="Z4656" s="1141">
        <v>0</v>
      </c>
      <c r="AA4656" s="1141">
        <v>0</v>
      </c>
      <c r="AB4656" s="1141">
        <v>0</v>
      </c>
      <c r="AC4656" s="1142">
        <v>0</v>
      </c>
      <c r="AD4656" s="1141">
        <v>0</v>
      </c>
      <c r="AE4656" s="1141">
        <v>0</v>
      </c>
      <c r="AF4656" s="1141">
        <v>0</v>
      </c>
      <c r="AG4656" s="1141">
        <v>0</v>
      </c>
      <c r="AH4656" s="1142">
        <v>0</v>
      </c>
      <c r="AI4656" s="1141">
        <v>0</v>
      </c>
      <c r="AJ4656" s="1141">
        <v>0</v>
      </c>
      <c r="AK4656" s="1141">
        <v>0</v>
      </c>
      <c r="AL4656" s="1141">
        <v>0</v>
      </c>
      <c r="AM4656" s="1142">
        <v>0</v>
      </c>
      <c r="AN4656" s="1121">
        <v>3</v>
      </c>
      <c r="AO4656" s="457">
        <v>0</v>
      </c>
      <c r="AP4656" s="450">
        <v>0</v>
      </c>
      <c r="AQ4656" s="450">
        <v>0</v>
      </c>
      <c r="AR4656" s="450">
        <v>0</v>
      </c>
      <c r="AS4656" s="451">
        <v>0</v>
      </c>
      <c r="AT4656" s="1143">
        <v>0</v>
      </c>
      <c r="AU4656" s="1143">
        <v>0</v>
      </c>
      <c r="AV4656" s="1143">
        <v>0</v>
      </c>
      <c r="AW4656" s="1143">
        <v>0</v>
      </c>
      <c r="AX4656" s="1144">
        <v>0</v>
      </c>
      <c r="AY4656" s="1145">
        <v>0</v>
      </c>
      <c r="AZ4656" s="1146">
        <v>0</v>
      </c>
      <c r="BA4656" s="1146">
        <v>0</v>
      </c>
      <c r="BB4656" s="1146">
        <v>0</v>
      </c>
      <c r="BC4656" s="1147">
        <v>0</v>
      </c>
      <c r="BD4656" s="1145">
        <v>0</v>
      </c>
      <c r="BE4656" s="1146">
        <v>0</v>
      </c>
      <c r="BF4656" s="1146">
        <v>0</v>
      </c>
      <c r="BG4656" s="1146">
        <v>0</v>
      </c>
      <c r="BH4656" s="1147">
        <v>0</v>
      </c>
      <c r="BI4656" s="1145">
        <v>0</v>
      </c>
      <c r="BJ4656" s="1146">
        <v>0</v>
      </c>
      <c r="BK4656" s="1146">
        <v>0</v>
      </c>
      <c r="BL4656" s="1146">
        <v>0</v>
      </c>
      <c r="BM4656" s="1147">
        <v>0</v>
      </c>
      <c r="BN4656" s="1145">
        <v>0</v>
      </c>
      <c r="BO4656" s="1146">
        <v>0</v>
      </c>
      <c r="BP4656" s="1146">
        <v>0</v>
      </c>
      <c r="BQ4656" s="1146">
        <v>0</v>
      </c>
      <c r="BR4656" s="1147">
        <v>0</v>
      </c>
      <c r="BS4656" s="1145">
        <v>0</v>
      </c>
      <c r="BT4656" s="1146">
        <v>0</v>
      </c>
      <c r="BU4656" s="1146">
        <v>0</v>
      </c>
      <c r="BV4656" s="1146">
        <v>0</v>
      </c>
      <c r="BW4656" s="1147">
        <v>0</v>
      </c>
      <c r="BX4656" s="1145">
        <v>0</v>
      </c>
      <c r="BY4656" s="1146">
        <v>0</v>
      </c>
      <c r="BZ4656" s="1146">
        <v>0</v>
      </c>
      <c r="CA4656" s="1146">
        <v>0</v>
      </c>
      <c r="CB4656" s="1147">
        <v>0</v>
      </c>
      <c r="CC4656" s="1145">
        <v>0</v>
      </c>
      <c r="CD4656" s="1146">
        <v>0</v>
      </c>
      <c r="CE4656" s="1146">
        <v>0</v>
      </c>
      <c r="CF4656" s="1146">
        <v>0</v>
      </c>
      <c r="CG4656" s="1147">
        <v>0</v>
      </c>
      <c r="CH4656" s="1145">
        <v>0</v>
      </c>
      <c r="CI4656" s="1146">
        <v>0</v>
      </c>
      <c r="CJ4656" s="1146">
        <v>0</v>
      </c>
      <c r="CK4656" s="1146">
        <v>0</v>
      </c>
      <c r="CL4656" s="1147">
        <v>0</v>
      </c>
      <c r="CM4656" s="1145">
        <v>0</v>
      </c>
      <c r="CN4656" s="1146">
        <v>0</v>
      </c>
      <c r="CO4656" s="1146">
        <v>0</v>
      </c>
      <c r="CP4656" s="1146">
        <v>0</v>
      </c>
      <c r="CQ4656" s="1147">
        <v>0</v>
      </c>
    </row>
    <row r="4657" spans="1:95">
      <c r="A4657" s="1121">
        <v>19</v>
      </c>
      <c r="B4657" s="1121" t="s">
        <v>7252</v>
      </c>
      <c r="C4657" s="1121" t="e">
        <v>#N/A</v>
      </c>
      <c r="F4657" s="1121" t="s">
        <v>7253</v>
      </c>
      <c r="G4657" s="1121" t="s">
        <v>4584</v>
      </c>
      <c r="H4657" s="1121">
        <v>0</v>
      </c>
      <c r="I4657" s="1121">
        <v>2027</v>
      </c>
      <c r="J4657" s="1121" t="s">
        <v>7005</v>
      </c>
      <c r="K4657" s="1121" t="s">
        <v>654</v>
      </c>
      <c r="L4657" s="1121" t="s">
        <v>7254</v>
      </c>
      <c r="M4657" s="1121" t="s">
        <v>7255</v>
      </c>
      <c r="N4657" s="1121" t="s">
        <v>1111</v>
      </c>
      <c r="O4657" s="1123">
        <v>0</v>
      </c>
      <c r="P4657" s="1122">
        <v>0</v>
      </c>
      <c r="Q4657" s="1122">
        <v>0</v>
      </c>
      <c r="R4657" s="1122">
        <v>0</v>
      </c>
      <c r="S4657" s="1124">
        <v>0</v>
      </c>
      <c r="T4657" s="1148">
        <v>0</v>
      </c>
      <c r="U4657" s="1141">
        <v>0</v>
      </c>
      <c r="V4657" s="1141">
        <v>0</v>
      </c>
      <c r="W4657" s="1141">
        <v>0</v>
      </c>
      <c r="X4657" s="1142">
        <v>0</v>
      </c>
      <c r="Y4657" s="1148">
        <v>0</v>
      </c>
      <c r="Z4657" s="1141">
        <v>0</v>
      </c>
      <c r="AA4657" s="1141">
        <v>0</v>
      </c>
      <c r="AB4657" s="1141">
        <v>0</v>
      </c>
      <c r="AC4657" s="1142">
        <v>0</v>
      </c>
      <c r="AD4657" s="1141">
        <v>0</v>
      </c>
      <c r="AE4657" s="1141">
        <v>0</v>
      </c>
      <c r="AF4657" s="1141">
        <v>0</v>
      </c>
      <c r="AG4657" s="1141">
        <v>0</v>
      </c>
      <c r="AH4657" s="1142">
        <v>0</v>
      </c>
      <c r="AI4657" s="1141">
        <v>0</v>
      </c>
      <c r="AJ4657" s="1141">
        <v>0</v>
      </c>
      <c r="AK4657" s="1141">
        <v>0</v>
      </c>
      <c r="AL4657" s="1141">
        <v>0</v>
      </c>
      <c r="AM4657" s="1142">
        <v>0</v>
      </c>
      <c r="AN4657" s="1121">
        <v>3</v>
      </c>
      <c r="AO4657" s="457">
        <v>0</v>
      </c>
      <c r="AP4657" s="450">
        <v>0</v>
      </c>
      <c r="AQ4657" s="450">
        <v>0</v>
      </c>
      <c r="AR4657" s="450">
        <v>0</v>
      </c>
      <c r="AS4657" s="451">
        <v>0</v>
      </c>
      <c r="AT4657" s="1143">
        <v>0</v>
      </c>
      <c r="AU4657" s="1143">
        <v>0</v>
      </c>
      <c r="AV4657" s="1143">
        <v>0</v>
      </c>
      <c r="AW4657" s="1143">
        <v>0</v>
      </c>
      <c r="AX4657" s="1144">
        <v>0</v>
      </c>
      <c r="AY4657" s="1145">
        <v>0</v>
      </c>
      <c r="AZ4657" s="1146">
        <v>0</v>
      </c>
      <c r="BA4657" s="1146">
        <v>0</v>
      </c>
      <c r="BB4657" s="1146">
        <v>0</v>
      </c>
      <c r="BC4657" s="1147">
        <v>0</v>
      </c>
      <c r="BD4657" s="1145">
        <v>0</v>
      </c>
      <c r="BE4657" s="1146">
        <v>0</v>
      </c>
      <c r="BF4657" s="1146">
        <v>0</v>
      </c>
      <c r="BG4657" s="1146">
        <v>0</v>
      </c>
      <c r="BH4657" s="1147">
        <v>0</v>
      </c>
      <c r="BI4657" s="1145">
        <v>0</v>
      </c>
      <c r="BJ4657" s="1146">
        <v>0</v>
      </c>
      <c r="BK4657" s="1146">
        <v>0</v>
      </c>
      <c r="BL4657" s="1146">
        <v>0</v>
      </c>
      <c r="BM4657" s="1147">
        <v>0</v>
      </c>
      <c r="BN4657" s="1145">
        <v>0</v>
      </c>
      <c r="BO4657" s="1146">
        <v>0</v>
      </c>
      <c r="BP4657" s="1146">
        <v>0</v>
      </c>
      <c r="BQ4657" s="1146">
        <v>0</v>
      </c>
      <c r="BR4657" s="1147">
        <v>0</v>
      </c>
      <c r="BS4657" s="1145">
        <v>0</v>
      </c>
      <c r="BT4657" s="1146">
        <v>0</v>
      </c>
      <c r="BU4657" s="1146">
        <v>0</v>
      </c>
      <c r="BV4657" s="1146">
        <v>0</v>
      </c>
      <c r="BW4657" s="1147">
        <v>0</v>
      </c>
      <c r="BX4657" s="1145">
        <v>0</v>
      </c>
      <c r="BY4657" s="1146">
        <v>0</v>
      </c>
      <c r="BZ4657" s="1146">
        <v>0</v>
      </c>
      <c r="CA4657" s="1146">
        <v>0</v>
      </c>
      <c r="CB4657" s="1147">
        <v>0</v>
      </c>
      <c r="CC4657" s="1145">
        <v>0</v>
      </c>
      <c r="CD4657" s="1146">
        <v>0</v>
      </c>
      <c r="CE4657" s="1146">
        <v>0</v>
      </c>
      <c r="CF4657" s="1146">
        <v>0</v>
      </c>
      <c r="CG4657" s="1147">
        <v>0</v>
      </c>
      <c r="CH4657" s="1145">
        <v>0</v>
      </c>
      <c r="CI4657" s="1146">
        <v>0</v>
      </c>
      <c r="CJ4657" s="1146">
        <v>0</v>
      </c>
      <c r="CK4657" s="1146">
        <v>0</v>
      </c>
      <c r="CL4657" s="1147">
        <v>0</v>
      </c>
      <c r="CM4657" s="1145">
        <v>0</v>
      </c>
      <c r="CN4657" s="1146">
        <v>0</v>
      </c>
      <c r="CO4657" s="1146">
        <v>0</v>
      </c>
      <c r="CP4657" s="1146">
        <v>0</v>
      </c>
      <c r="CQ4657" s="1147">
        <v>0</v>
      </c>
    </row>
    <row r="4658" spans="1:95">
      <c r="A4658" s="1121">
        <v>19</v>
      </c>
      <c r="B4658" s="1121" t="s">
        <v>7256</v>
      </c>
      <c r="C4658" s="1121" t="e">
        <v>#N/A</v>
      </c>
      <c r="F4658" s="1121" t="s">
        <v>7257</v>
      </c>
      <c r="G4658" s="1121" t="s">
        <v>4584</v>
      </c>
      <c r="H4658" s="1121">
        <v>0</v>
      </c>
      <c r="I4658" s="1121">
        <v>2027</v>
      </c>
      <c r="J4658" s="1121" t="s">
        <v>7005</v>
      </c>
      <c r="K4658" s="1121" t="s">
        <v>654</v>
      </c>
      <c r="L4658" s="1121" t="s">
        <v>7258</v>
      </c>
      <c r="M4658" s="1121" t="s">
        <v>7259</v>
      </c>
      <c r="N4658" s="1121" t="s">
        <v>1111</v>
      </c>
      <c r="O4658" s="1123">
        <v>0</v>
      </c>
      <c r="P4658" s="1122">
        <v>0</v>
      </c>
      <c r="Q4658" s="1122">
        <v>0</v>
      </c>
      <c r="R4658" s="1122">
        <v>0</v>
      </c>
      <c r="S4658" s="1124">
        <v>0</v>
      </c>
      <c r="T4658" s="1148">
        <v>0</v>
      </c>
      <c r="U4658" s="1141">
        <v>0</v>
      </c>
      <c r="V4658" s="1141">
        <v>0</v>
      </c>
      <c r="W4658" s="1141">
        <v>0</v>
      </c>
      <c r="X4658" s="1142">
        <v>0</v>
      </c>
      <c r="Y4658" s="1148">
        <v>0</v>
      </c>
      <c r="Z4658" s="1141">
        <v>0</v>
      </c>
      <c r="AA4658" s="1141">
        <v>0</v>
      </c>
      <c r="AB4658" s="1141">
        <v>0</v>
      </c>
      <c r="AC4658" s="1142">
        <v>0</v>
      </c>
      <c r="AD4658" s="1141">
        <v>0</v>
      </c>
      <c r="AE4658" s="1141">
        <v>0</v>
      </c>
      <c r="AF4658" s="1141">
        <v>0</v>
      </c>
      <c r="AG4658" s="1141">
        <v>0</v>
      </c>
      <c r="AH4658" s="1142">
        <v>0</v>
      </c>
      <c r="AI4658" s="1141">
        <v>0</v>
      </c>
      <c r="AJ4658" s="1141">
        <v>0</v>
      </c>
      <c r="AK4658" s="1141">
        <v>0</v>
      </c>
      <c r="AL4658" s="1141">
        <v>0</v>
      </c>
      <c r="AM4658" s="1142">
        <v>0</v>
      </c>
      <c r="AN4658" s="1121">
        <v>3</v>
      </c>
      <c r="AO4658" s="457">
        <v>0</v>
      </c>
      <c r="AP4658" s="450">
        <v>0</v>
      </c>
      <c r="AQ4658" s="450">
        <v>0</v>
      </c>
      <c r="AR4658" s="450">
        <v>0</v>
      </c>
      <c r="AS4658" s="451">
        <v>0</v>
      </c>
      <c r="AT4658" s="1143">
        <v>0</v>
      </c>
      <c r="AU4658" s="1143">
        <v>0</v>
      </c>
      <c r="AV4658" s="1143">
        <v>0</v>
      </c>
      <c r="AW4658" s="1143">
        <v>0</v>
      </c>
      <c r="AX4658" s="1144">
        <v>0</v>
      </c>
      <c r="AY4658" s="1145">
        <v>0</v>
      </c>
      <c r="AZ4658" s="1146">
        <v>0</v>
      </c>
      <c r="BA4658" s="1146">
        <v>0</v>
      </c>
      <c r="BB4658" s="1146">
        <v>0</v>
      </c>
      <c r="BC4658" s="1147">
        <v>0</v>
      </c>
      <c r="BD4658" s="1145">
        <v>0</v>
      </c>
      <c r="BE4658" s="1146">
        <v>0</v>
      </c>
      <c r="BF4658" s="1146">
        <v>0</v>
      </c>
      <c r="BG4658" s="1146">
        <v>0</v>
      </c>
      <c r="BH4658" s="1147">
        <v>0</v>
      </c>
      <c r="BI4658" s="1145">
        <v>0</v>
      </c>
      <c r="BJ4658" s="1146">
        <v>0</v>
      </c>
      <c r="BK4658" s="1146">
        <v>0</v>
      </c>
      <c r="BL4658" s="1146">
        <v>0</v>
      </c>
      <c r="BM4658" s="1147">
        <v>0</v>
      </c>
      <c r="BN4658" s="1145">
        <v>0</v>
      </c>
      <c r="BO4658" s="1146">
        <v>0</v>
      </c>
      <c r="BP4658" s="1146">
        <v>0</v>
      </c>
      <c r="BQ4658" s="1146">
        <v>0</v>
      </c>
      <c r="BR4658" s="1147">
        <v>0</v>
      </c>
      <c r="BS4658" s="1145">
        <v>0</v>
      </c>
      <c r="BT4658" s="1146">
        <v>0</v>
      </c>
      <c r="BU4658" s="1146">
        <v>0</v>
      </c>
      <c r="BV4658" s="1146">
        <v>0</v>
      </c>
      <c r="BW4658" s="1147">
        <v>0</v>
      </c>
      <c r="BX4658" s="1145">
        <v>0</v>
      </c>
      <c r="BY4658" s="1146">
        <v>0</v>
      </c>
      <c r="BZ4658" s="1146">
        <v>0</v>
      </c>
      <c r="CA4658" s="1146">
        <v>0</v>
      </c>
      <c r="CB4658" s="1147">
        <v>0</v>
      </c>
      <c r="CC4658" s="1145">
        <v>0</v>
      </c>
      <c r="CD4658" s="1146">
        <v>0</v>
      </c>
      <c r="CE4658" s="1146">
        <v>0</v>
      </c>
      <c r="CF4658" s="1146">
        <v>0</v>
      </c>
      <c r="CG4658" s="1147">
        <v>0</v>
      </c>
      <c r="CH4658" s="1145">
        <v>0</v>
      </c>
      <c r="CI4658" s="1146">
        <v>0</v>
      </c>
      <c r="CJ4658" s="1146">
        <v>0</v>
      </c>
      <c r="CK4658" s="1146">
        <v>0</v>
      </c>
      <c r="CL4658" s="1147">
        <v>0</v>
      </c>
      <c r="CM4658" s="1145">
        <v>0</v>
      </c>
      <c r="CN4658" s="1146">
        <v>0</v>
      </c>
      <c r="CO4658" s="1146">
        <v>0</v>
      </c>
      <c r="CP4658" s="1146">
        <v>0</v>
      </c>
      <c r="CQ4658" s="1147">
        <v>0</v>
      </c>
    </row>
    <row r="4659" spans="1:95">
      <c r="A4659" s="1121">
        <v>19</v>
      </c>
      <c r="B4659" s="1121" t="s">
        <v>7260</v>
      </c>
      <c r="C4659" s="1121" t="e">
        <v>#N/A</v>
      </c>
      <c r="F4659" s="1121" t="s">
        <v>7261</v>
      </c>
      <c r="G4659" s="1121" t="s">
        <v>4584</v>
      </c>
      <c r="H4659" s="1121">
        <v>0</v>
      </c>
      <c r="I4659" s="1121">
        <v>2027</v>
      </c>
      <c r="J4659" s="1121" t="s">
        <v>7005</v>
      </c>
      <c r="K4659" s="1121" t="s">
        <v>654</v>
      </c>
      <c r="L4659" s="1121" t="s">
        <v>7262</v>
      </c>
      <c r="M4659" s="1121" t="s">
        <v>7263</v>
      </c>
      <c r="N4659" s="1121" t="s">
        <v>1111</v>
      </c>
      <c r="O4659" s="1123">
        <v>0</v>
      </c>
      <c r="P4659" s="1122">
        <v>0</v>
      </c>
      <c r="Q4659" s="1122">
        <v>0</v>
      </c>
      <c r="R4659" s="1122">
        <v>0</v>
      </c>
      <c r="S4659" s="1124">
        <v>0</v>
      </c>
      <c r="T4659" s="1148">
        <v>0</v>
      </c>
      <c r="U4659" s="1141">
        <v>0</v>
      </c>
      <c r="V4659" s="1141">
        <v>0</v>
      </c>
      <c r="W4659" s="1141">
        <v>0</v>
      </c>
      <c r="X4659" s="1142">
        <v>0</v>
      </c>
      <c r="Y4659" s="1148">
        <v>0</v>
      </c>
      <c r="Z4659" s="1141">
        <v>0</v>
      </c>
      <c r="AA4659" s="1141">
        <v>0</v>
      </c>
      <c r="AB4659" s="1141">
        <v>0</v>
      </c>
      <c r="AC4659" s="1142">
        <v>0</v>
      </c>
      <c r="AD4659" s="1141">
        <v>0</v>
      </c>
      <c r="AE4659" s="1141">
        <v>0</v>
      </c>
      <c r="AF4659" s="1141">
        <v>0</v>
      </c>
      <c r="AG4659" s="1141">
        <v>0</v>
      </c>
      <c r="AH4659" s="1142">
        <v>0</v>
      </c>
      <c r="AI4659" s="1141">
        <v>0</v>
      </c>
      <c r="AJ4659" s="1141">
        <v>0</v>
      </c>
      <c r="AK4659" s="1141">
        <v>0</v>
      </c>
      <c r="AL4659" s="1141">
        <v>0</v>
      </c>
      <c r="AM4659" s="1142">
        <v>0</v>
      </c>
      <c r="AN4659" s="1121">
        <v>3</v>
      </c>
      <c r="AO4659" s="457">
        <v>0</v>
      </c>
      <c r="AP4659" s="450">
        <v>0</v>
      </c>
      <c r="AQ4659" s="450">
        <v>0</v>
      </c>
      <c r="AR4659" s="450">
        <v>0</v>
      </c>
      <c r="AS4659" s="451">
        <v>0</v>
      </c>
      <c r="AT4659" s="1143">
        <v>0</v>
      </c>
      <c r="AU4659" s="1143">
        <v>0</v>
      </c>
      <c r="AV4659" s="1143">
        <v>0</v>
      </c>
      <c r="AW4659" s="1143">
        <v>0</v>
      </c>
      <c r="AX4659" s="1144">
        <v>0</v>
      </c>
      <c r="AY4659" s="1145">
        <v>0</v>
      </c>
      <c r="AZ4659" s="1146">
        <v>0</v>
      </c>
      <c r="BA4659" s="1146">
        <v>0</v>
      </c>
      <c r="BB4659" s="1146">
        <v>0</v>
      </c>
      <c r="BC4659" s="1147">
        <v>0</v>
      </c>
      <c r="BD4659" s="1145">
        <v>0</v>
      </c>
      <c r="BE4659" s="1146">
        <v>0</v>
      </c>
      <c r="BF4659" s="1146">
        <v>0</v>
      </c>
      <c r="BG4659" s="1146">
        <v>0</v>
      </c>
      <c r="BH4659" s="1147">
        <v>0</v>
      </c>
      <c r="BI4659" s="1145">
        <v>0</v>
      </c>
      <c r="BJ4659" s="1146">
        <v>0</v>
      </c>
      <c r="BK4659" s="1146">
        <v>0</v>
      </c>
      <c r="BL4659" s="1146">
        <v>0</v>
      </c>
      <c r="BM4659" s="1147">
        <v>0</v>
      </c>
      <c r="BN4659" s="1145">
        <v>0</v>
      </c>
      <c r="BO4659" s="1146">
        <v>0</v>
      </c>
      <c r="BP4659" s="1146">
        <v>0</v>
      </c>
      <c r="BQ4659" s="1146">
        <v>0</v>
      </c>
      <c r="BR4659" s="1147">
        <v>0</v>
      </c>
      <c r="BS4659" s="1145">
        <v>0</v>
      </c>
      <c r="BT4659" s="1146">
        <v>0</v>
      </c>
      <c r="BU4659" s="1146">
        <v>0</v>
      </c>
      <c r="BV4659" s="1146">
        <v>0</v>
      </c>
      <c r="BW4659" s="1147">
        <v>0</v>
      </c>
      <c r="BX4659" s="1145">
        <v>0</v>
      </c>
      <c r="BY4659" s="1146">
        <v>0</v>
      </c>
      <c r="BZ4659" s="1146">
        <v>0</v>
      </c>
      <c r="CA4659" s="1146">
        <v>0</v>
      </c>
      <c r="CB4659" s="1147">
        <v>0</v>
      </c>
      <c r="CC4659" s="1145">
        <v>0</v>
      </c>
      <c r="CD4659" s="1146">
        <v>0</v>
      </c>
      <c r="CE4659" s="1146">
        <v>0</v>
      </c>
      <c r="CF4659" s="1146">
        <v>0</v>
      </c>
      <c r="CG4659" s="1147">
        <v>0</v>
      </c>
      <c r="CH4659" s="1145">
        <v>0</v>
      </c>
      <c r="CI4659" s="1146">
        <v>0</v>
      </c>
      <c r="CJ4659" s="1146">
        <v>0</v>
      </c>
      <c r="CK4659" s="1146">
        <v>0</v>
      </c>
      <c r="CL4659" s="1147">
        <v>0</v>
      </c>
      <c r="CM4659" s="1145">
        <v>0</v>
      </c>
      <c r="CN4659" s="1146">
        <v>0</v>
      </c>
      <c r="CO4659" s="1146">
        <v>0</v>
      </c>
      <c r="CP4659" s="1146">
        <v>0</v>
      </c>
      <c r="CQ4659" s="1147">
        <v>0</v>
      </c>
    </row>
    <row r="4660" spans="1:95">
      <c r="A4660" s="1121">
        <v>19</v>
      </c>
      <c r="B4660" s="1121" t="s">
        <v>7264</v>
      </c>
      <c r="C4660" s="1121" t="e">
        <v>#N/A</v>
      </c>
      <c r="F4660" s="1121" t="s">
        <v>7265</v>
      </c>
      <c r="G4660" s="1121" t="s">
        <v>4584</v>
      </c>
      <c r="H4660" s="1121">
        <v>0</v>
      </c>
      <c r="I4660" s="1121">
        <v>2027</v>
      </c>
      <c r="J4660" s="1121" t="s">
        <v>7005</v>
      </c>
      <c r="K4660" s="1121" t="s">
        <v>654</v>
      </c>
      <c r="N4660" s="1121" t="s">
        <v>1134</v>
      </c>
      <c r="O4660" s="1123">
        <v>0</v>
      </c>
      <c r="P4660" s="1122">
        <v>0</v>
      </c>
      <c r="Q4660" s="1122">
        <v>0</v>
      </c>
      <c r="R4660" s="1122">
        <v>0</v>
      </c>
      <c r="S4660" s="1124">
        <v>26172.413793103453</v>
      </c>
      <c r="T4660" s="1148">
        <v>0</v>
      </c>
      <c r="U4660" s="1141">
        <v>0</v>
      </c>
      <c r="V4660" s="1141">
        <v>0</v>
      </c>
      <c r="W4660" s="1141">
        <v>0</v>
      </c>
      <c r="X4660" s="1142">
        <v>0.69747123201523376</v>
      </c>
      <c r="Y4660" s="1148">
        <v>0</v>
      </c>
      <c r="Z4660" s="1141">
        <v>0</v>
      </c>
      <c r="AA4660" s="1141">
        <v>0</v>
      </c>
      <c r="AB4660" s="1141">
        <v>0</v>
      </c>
      <c r="AC4660" s="1142">
        <v>6.5554669001781071E-2</v>
      </c>
      <c r="AD4660" s="1141">
        <v>0</v>
      </c>
      <c r="AE4660" s="1141">
        <v>0</v>
      </c>
      <c r="AF4660" s="1141">
        <v>0</v>
      </c>
      <c r="AG4660" s="1141">
        <v>0</v>
      </c>
      <c r="AH4660" s="1142">
        <v>6.5955897573720251E-2</v>
      </c>
      <c r="AI4660" s="1141">
        <v>0</v>
      </c>
      <c r="AJ4660" s="1141">
        <v>0</v>
      </c>
      <c r="AK4660" s="1141">
        <v>0</v>
      </c>
      <c r="AL4660" s="1141">
        <v>0</v>
      </c>
      <c r="AM4660" s="1142">
        <v>0</v>
      </c>
      <c r="AN4660" s="1121">
        <v>3</v>
      </c>
      <c r="AO4660" s="457">
        <v>0</v>
      </c>
      <c r="AP4660" s="450">
        <v>0</v>
      </c>
      <c r="AQ4660" s="450">
        <v>0</v>
      </c>
      <c r="AR4660" s="450">
        <v>0</v>
      </c>
      <c r="AS4660" s="451">
        <v>18320.689655172417</v>
      </c>
      <c r="AT4660" s="1143">
        <v>0</v>
      </c>
      <c r="AU4660" s="1143">
        <v>0</v>
      </c>
      <c r="AV4660" s="1143">
        <v>0</v>
      </c>
      <c r="AW4660" s="1143">
        <v>0</v>
      </c>
      <c r="AX4660" s="1144">
        <v>12778.153985161853</v>
      </c>
      <c r="AY4660" s="1145">
        <v>0</v>
      </c>
      <c r="AZ4660" s="1146">
        <v>0</v>
      </c>
      <c r="BA4660" s="1146">
        <v>0</v>
      </c>
      <c r="BB4660" s="1146">
        <v>0</v>
      </c>
      <c r="BC4660" s="1147">
        <v>-69.913441654971294</v>
      </c>
      <c r="BD4660" s="1145">
        <v>0</v>
      </c>
      <c r="BE4660" s="1146">
        <v>0</v>
      </c>
      <c r="BF4660" s="1146">
        <v>0</v>
      </c>
      <c r="BG4660" s="1146">
        <v>0</v>
      </c>
      <c r="BH4660" s="1147">
        <v>1201.0067462291825</v>
      </c>
      <c r="BI4660" s="1145">
        <v>0</v>
      </c>
      <c r="BJ4660" s="1146">
        <v>0</v>
      </c>
      <c r="BK4660" s="1146">
        <v>0</v>
      </c>
      <c r="BL4660" s="1146">
        <v>0</v>
      </c>
      <c r="BM4660" s="1147">
        <v>73.041154824919502</v>
      </c>
      <c r="BN4660" s="1145">
        <v>0</v>
      </c>
      <c r="BO4660" s="1146">
        <v>0</v>
      </c>
      <c r="BP4660" s="1146">
        <v>0</v>
      </c>
      <c r="BQ4660" s="1146">
        <v>0</v>
      </c>
      <c r="BR4660" s="1147">
        <v>1208.357530376468</v>
      </c>
      <c r="BS4660" s="1145">
        <v>0</v>
      </c>
      <c r="BT4660" s="1146">
        <v>0</v>
      </c>
      <c r="BU4660" s="1146">
        <v>0</v>
      </c>
      <c r="BV4660" s="1146">
        <v>0</v>
      </c>
      <c r="BW4660" s="1147">
        <v>-60.962913299773597</v>
      </c>
      <c r="BX4660" s="1145">
        <v>0</v>
      </c>
      <c r="BY4660" s="1146">
        <v>0</v>
      </c>
      <c r="BZ4660" s="1146">
        <v>0</v>
      </c>
      <c r="CA4660" s="1146">
        <v>0</v>
      </c>
      <c r="CB4660" s="1147">
        <v>1147.7215209511808</v>
      </c>
      <c r="CC4660" s="1145">
        <v>0</v>
      </c>
      <c r="CD4660" s="1146">
        <v>0</v>
      </c>
      <c r="CE4660" s="1146">
        <v>0</v>
      </c>
      <c r="CF4660" s="1146">
        <v>0</v>
      </c>
      <c r="CG4660" s="1147">
        <v>1071.7897611934945</v>
      </c>
      <c r="CH4660" s="1145">
        <v>0</v>
      </c>
      <c r="CI4660" s="1146">
        <v>0</v>
      </c>
      <c r="CJ4660" s="1146">
        <v>0</v>
      </c>
      <c r="CK4660" s="1146">
        <v>0</v>
      </c>
      <c r="CL4660" s="1147">
        <v>580.52979141728201</v>
      </c>
      <c r="CM4660" s="1145">
        <v>0</v>
      </c>
      <c r="CN4660" s="1146">
        <v>0</v>
      </c>
      <c r="CO4660" s="1146">
        <v>0</v>
      </c>
      <c r="CP4660" s="1146">
        <v>0</v>
      </c>
      <c r="CQ4660" s="1147">
        <v>390.96551997278175</v>
      </c>
    </row>
    <row r="4661" spans="1:95">
      <c r="A4661" s="1121">
        <v>19</v>
      </c>
      <c r="B4661" s="1121" t="s">
        <v>7266</v>
      </c>
      <c r="C4661" s="1121" t="e">
        <v>#N/A</v>
      </c>
      <c r="F4661" s="1121" t="s">
        <v>7267</v>
      </c>
      <c r="G4661" s="1121" t="s">
        <v>4584</v>
      </c>
      <c r="H4661" s="1121">
        <v>0</v>
      </c>
      <c r="I4661" s="1121">
        <v>2027</v>
      </c>
      <c r="J4661" s="1121" t="s">
        <v>7005</v>
      </c>
      <c r="K4661" s="1121" t="s">
        <v>654</v>
      </c>
      <c r="L4661" s="1121" t="s">
        <v>777</v>
      </c>
      <c r="M4661" s="1121" t="s">
        <v>742</v>
      </c>
      <c r="N4661" s="1121" t="s">
        <v>1111</v>
      </c>
      <c r="O4661" s="1123">
        <v>0</v>
      </c>
      <c r="P4661" s="1122">
        <v>0</v>
      </c>
      <c r="Q4661" s="1122">
        <v>0</v>
      </c>
      <c r="R4661" s="1122">
        <v>0</v>
      </c>
      <c r="S4661" s="1124">
        <v>0</v>
      </c>
      <c r="T4661" s="1148">
        <v>0</v>
      </c>
      <c r="U4661" s="1141">
        <v>0</v>
      </c>
      <c r="V4661" s="1141">
        <v>0</v>
      </c>
      <c r="W4661" s="1141">
        <v>0</v>
      </c>
      <c r="X4661" s="1142">
        <v>0</v>
      </c>
      <c r="Y4661" s="1148">
        <v>0</v>
      </c>
      <c r="Z4661" s="1141">
        <v>0</v>
      </c>
      <c r="AA4661" s="1141">
        <v>0</v>
      </c>
      <c r="AB4661" s="1141">
        <v>0</v>
      </c>
      <c r="AC4661" s="1142">
        <v>0</v>
      </c>
      <c r="AD4661" s="1141">
        <v>0</v>
      </c>
      <c r="AE4661" s="1141">
        <v>0</v>
      </c>
      <c r="AF4661" s="1141">
        <v>0</v>
      </c>
      <c r="AG4661" s="1141">
        <v>0</v>
      </c>
      <c r="AH4661" s="1142">
        <v>0</v>
      </c>
      <c r="AI4661" s="1141">
        <v>0</v>
      </c>
      <c r="AJ4661" s="1141">
        <v>0</v>
      </c>
      <c r="AK4661" s="1141">
        <v>0</v>
      </c>
      <c r="AL4661" s="1141">
        <v>0</v>
      </c>
      <c r="AM4661" s="1142">
        <v>0</v>
      </c>
      <c r="AN4661" s="1121">
        <v>0</v>
      </c>
      <c r="AO4661" s="457">
        <v>0</v>
      </c>
      <c r="AP4661" s="450">
        <v>0</v>
      </c>
      <c r="AQ4661" s="450">
        <v>0</v>
      </c>
      <c r="AR4661" s="450">
        <v>0</v>
      </c>
      <c r="AS4661" s="451">
        <v>0</v>
      </c>
      <c r="AT4661" s="1143">
        <v>0</v>
      </c>
      <c r="AU4661" s="1143">
        <v>0</v>
      </c>
      <c r="AV4661" s="1143">
        <v>0</v>
      </c>
      <c r="AW4661" s="1143">
        <v>0</v>
      </c>
      <c r="AX4661" s="1144">
        <v>0</v>
      </c>
      <c r="AY4661" s="1145">
        <v>0</v>
      </c>
      <c r="AZ4661" s="1146">
        <v>0</v>
      </c>
      <c r="BA4661" s="1146">
        <v>0</v>
      </c>
      <c r="BB4661" s="1146">
        <v>0</v>
      </c>
      <c r="BC4661" s="1147">
        <v>0</v>
      </c>
      <c r="BD4661" s="1145">
        <v>0</v>
      </c>
      <c r="BE4661" s="1146">
        <v>0</v>
      </c>
      <c r="BF4661" s="1146">
        <v>0</v>
      </c>
      <c r="BG4661" s="1146">
        <v>0</v>
      </c>
      <c r="BH4661" s="1147">
        <v>0</v>
      </c>
      <c r="BI4661" s="1145">
        <v>0</v>
      </c>
      <c r="BJ4661" s="1146">
        <v>0</v>
      </c>
      <c r="BK4661" s="1146">
        <v>0</v>
      </c>
      <c r="BL4661" s="1146">
        <v>0</v>
      </c>
      <c r="BM4661" s="1147">
        <v>0</v>
      </c>
      <c r="BN4661" s="1145">
        <v>0</v>
      </c>
      <c r="BO4661" s="1146">
        <v>0</v>
      </c>
      <c r="BP4661" s="1146">
        <v>0</v>
      </c>
      <c r="BQ4661" s="1146">
        <v>0</v>
      </c>
      <c r="BR4661" s="1147">
        <v>0</v>
      </c>
      <c r="BS4661" s="1145">
        <v>0</v>
      </c>
      <c r="BT4661" s="1146">
        <v>0</v>
      </c>
      <c r="BU4661" s="1146">
        <v>0</v>
      </c>
      <c r="BV4661" s="1146">
        <v>0</v>
      </c>
      <c r="BW4661" s="1147">
        <v>0</v>
      </c>
      <c r="BX4661" s="1145">
        <v>0</v>
      </c>
      <c r="BY4661" s="1146">
        <v>0</v>
      </c>
      <c r="BZ4661" s="1146">
        <v>0</v>
      </c>
      <c r="CA4661" s="1146">
        <v>0</v>
      </c>
      <c r="CB4661" s="1147">
        <v>0</v>
      </c>
      <c r="CC4661" s="1145">
        <v>0</v>
      </c>
      <c r="CD4661" s="1146">
        <v>0</v>
      </c>
      <c r="CE4661" s="1146">
        <v>0</v>
      </c>
      <c r="CF4661" s="1146">
        <v>0</v>
      </c>
      <c r="CG4661" s="1147">
        <v>0</v>
      </c>
      <c r="CH4661" s="1145">
        <v>0</v>
      </c>
      <c r="CI4661" s="1146">
        <v>0</v>
      </c>
      <c r="CJ4661" s="1146">
        <v>0</v>
      </c>
      <c r="CK4661" s="1146">
        <v>0</v>
      </c>
      <c r="CL4661" s="1147">
        <v>0</v>
      </c>
      <c r="CM4661" s="1145">
        <v>0</v>
      </c>
      <c r="CN4661" s="1146">
        <v>0</v>
      </c>
      <c r="CO4661" s="1146">
        <v>0</v>
      </c>
      <c r="CP4661" s="1146">
        <v>0</v>
      </c>
      <c r="CQ4661" s="1147">
        <v>0</v>
      </c>
    </row>
    <row r="4662" spans="1:95">
      <c r="A4662" s="1121">
        <v>19</v>
      </c>
      <c r="B4662" s="1121" t="s">
        <v>7268</v>
      </c>
      <c r="C4662" s="1121" t="e">
        <v>#N/A</v>
      </c>
      <c r="F4662" s="1121" t="s">
        <v>7269</v>
      </c>
      <c r="G4662" s="1121" t="s">
        <v>4584</v>
      </c>
      <c r="H4662" s="1121">
        <v>0</v>
      </c>
      <c r="I4662" s="1121">
        <v>2027</v>
      </c>
      <c r="J4662" s="1121" t="s">
        <v>7005</v>
      </c>
      <c r="K4662" s="1121" t="s">
        <v>654</v>
      </c>
      <c r="L4662" s="1121" t="s">
        <v>770</v>
      </c>
      <c r="M4662" s="1121" t="s">
        <v>753</v>
      </c>
      <c r="N4662" s="1121" t="s">
        <v>1111</v>
      </c>
      <c r="O4662" s="1123">
        <v>0</v>
      </c>
      <c r="P4662" s="1122">
        <v>0</v>
      </c>
      <c r="Q4662" s="1122">
        <v>0</v>
      </c>
      <c r="R4662" s="1122">
        <v>0</v>
      </c>
      <c r="S4662" s="1124">
        <v>0</v>
      </c>
      <c r="T4662" s="1148">
        <v>0</v>
      </c>
      <c r="U4662" s="1141">
        <v>0</v>
      </c>
      <c r="V4662" s="1141">
        <v>0</v>
      </c>
      <c r="W4662" s="1141">
        <v>0</v>
      </c>
      <c r="X4662" s="1142">
        <v>0</v>
      </c>
      <c r="Y4662" s="1148">
        <v>0</v>
      </c>
      <c r="Z4662" s="1141">
        <v>0</v>
      </c>
      <c r="AA4662" s="1141">
        <v>0</v>
      </c>
      <c r="AB4662" s="1141">
        <v>0</v>
      </c>
      <c r="AC4662" s="1142">
        <v>0</v>
      </c>
      <c r="AD4662" s="1141">
        <v>0</v>
      </c>
      <c r="AE4662" s="1141">
        <v>0</v>
      </c>
      <c r="AF4662" s="1141">
        <v>0</v>
      </c>
      <c r="AG4662" s="1141">
        <v>0</v>
      </c>
      <c r="AH4662" s="1142">
        <v>0</v>
      </c>
      <c r="AI4662" s="1141">
        <v>0</v>
      </c>
      <c r="AJ4662" s="1141">
        <v>0</v>
      </c>
      <c r="AK4662" s="1141">
        <v>0</v>
      </c>
      <c r="AL4662" s="1141">
        <v>0</v>
      </c>
      <c r="AM4662" s="1142">
        <v>0</v>
      </c>
      <c r="AN4662" s="1121">
        <v>3</v>
      </c>
      <c r="AO4662" s="457">
        <v>0</v>
      </c>
      <c r="AP4662" s="450">
        <v>0</v>
      </c>
      <c r="AQ4662" s="450">
        <v>0</v>
      </c>
      <c r="AR4662" s="450">
        <v>0</v>
      </c>
      <c r="AS4662" s="451">
        <v>0</v>
      </c>
      <c r="AT4662" s="1143">
        <v>0</v>
      </c>
      <c r="AU4662" s="1143">
        <v>0</v>
      </c>
      <c r="AV4662" s="1143">
        <v>0</v>
      </c>
      <c r="AW4662" s="1143">
        <v>0</v>
      </c>
      <c r="AX4662" s="1144">
        <v>0</v>
      </c>
      <c r="AY4662" s="1145">
        <v>0</v>
      </c>
      <c r="AZ4662" s="1146">
        <v>0</v>
      </c>
      <c r="BA4662" s="1146">
        <v>0</v>
      </c>
      <c r="BB4662" s="1146">
        <v>0</v>
      </c>
      <c r="BC4662" s="1147">
        <v>0</v>
      </c>
      <c r="BD4662" s="1145">
        <v>0</v>
      </c>
      <c r="BE4662" s="1146">
        <v>0</v>
      </c>
      <c r="BF4662" s="1146">
        <v>0</v>
      </c>
      <c r="BG4662" s="1146">
        <v>0</v>
      </c>
      <c r="BH4662" s="1147">
        <v>0</v>
      </c>
      <c r="BI4662" s="1145">
        <v>0</v>
      </c>
      <c r="BJ4662" s="1146">
        <v>0</v>
      </c>
      <c r="BK4662" s="1146">
        <v>0</v>
      </c>
      <c r="BL4662" s="1146">
        <v>0</v>
      </c>
      <c r="BM4662" s="1147">
        <v>0</v>
      </c>
      <c r="BN4662" s="1145">
        <v>0</v>
      </c>
      <c r="BO4662" s="1146">
        <v>0</v>
      </c>
      <c r="BP4662" s="1146">
        <v>0</v>
      </c>
      <c r="BQ4662" s="1146">
        <v>0</v>
      </c>
      <c r="BR4662" s="1147">
        <v>0</v>
      </c>
      <c r="BS4662" s="1145">
        <v>0</v>
      </c>
      <c r="BT4662" s="1146">
        <v>0</v>
      </c>
      <c r="BU4662" s="1146">
        <v>0</v>
      </c>
      <c r="BV4662" s="1146">
        <v>0</v>
      </c>
      <c r="BW4662" s="1147">
        <v>0</v>
      </c>
      <c r="BX4662" s="1145">
        <v>0</v>
      </c>
      <c r="BY4662" s="1146">
        <v>0</v>
      </c>
      <c r="BZ4662" s="1146">
        <v>0</v>
      </c>
      <c r="CA4662" s="1146">
        <v>0</v>
      </c>
      <c r="CB4662" s="1147">
        <v>0</v>
      </c>
      <c r="CC4662" s="1145">
        <v>0</v>
      </c>
      <c r="CD4662" s="1146">
        <v>0</v>
      </c>
      <c r="CE4662" s="1146">
        <v>0</v>
      </c>
      <c r="CF4662" s="1146">
        <v>0</v>
      </c>
      <c r="CG4662" s="1147">
        <v>0</v>
      </c>
      <c r="CH4662" s="1145">
        <v>0</v>
      </c>
      <c r="CI4662" s="1146">
        <v>0</v>
      </c>
      <c r="CJ4662" s="1146">
        <v>0</v>
      </c>
      <c r="CK4662" s="1146">
        <v>0</v>
      </c>
      <c r="CL4662" s="1147">
        <v>0</v>
      </c>
      <c r="CM4662" s="1145">
        <v>0</v>
      </c>
      <c r="CN4662" s="1146">
        <v>0</v>
      </c>
      <c r="CO4662" s="1146">
        <v>0</v>
      </c>
      <c r="CP4662" s="1146">
        <v>0</v>
      </c>
      <c r="CQ4662" s="1147">
        <v>0</v>
      </c>
    </row>
    <row r="4663" spans="1:95">
      <c r="A4663" s="1121">
        <v>19</v>
      </c>
      <c r="B4663" s="1121" t="s">
        <v>7270</v>
      </c>
      <c r="C4663" s="1121" t="e">
        <v>#N/A</v>
      </c>
      <c r="F4663" s="1121" t="s">
        <v>7271</v>
      </c>
      <c r="G4663" s="1121" t="s">
        <v>4584</v>
      </c>
      <c r="H4663" s="1121">
        <v>0</v>
      </c>
      <c r="I4663" s="1121">
        <v>2027</v>
      </c>
      <c r="J4663" s="1121" t="s">
        <v>7005</v>
      </c>
      <c r="K4663" s="1121" t="s">
        <v>654</v>
      </c>
      <c r="L4663" s="1121" t="s">
        <v>783</v>
      </c>
      <c r="M4663" s="1121" t="s">
        <v>790</v>
      </c>
      <c r="N4663" s="1121" t="s">
        <v>1111</v>
      </c>
      <c r="O4663" s="1123">
        <v>0</v>
      </c>
      <c r="P4663" s="1122">
        <v>0</v>
      </c>
      <c r="Q4663" s="1122">
        <v>0</v>
      </c>
      <c r="R4663" s="1122">
        <v>0</v>
      </c>
      <c r="S4663" s="1124">
        <v>-135.16963200000001</v>
      </c>
      <c r="T4663" s="1148">
        <v>0</v>
      </c>
      <c r="U4663" s="1141">
        <v>0</v>
      </c>
      <c r="V4663" s="1141">
        <v>0</v>
      </c>
      <c r="W4663" s="1141">
        <v>0</v>
      </c>
      <c r="X4663" s="1142">
        <v>0</v>
      </c>
      <c r="Y4663" s="1148">
        <v>0</v>
      </c>
      <c r="Z4663" s="1141">
        <v>0</v>
      </c>
      <c r="AA4663" s="1141">
        <v>0</v>
      </c>
      <c r="AB4663" s="1141">
        <v>0</v>
      </c>
      <c r="AC4663" s="1142">
        <v>0</v>
      </c>
      <c r="AD4663" s="1141">
        <v>0</v>
      </c>
      <c r="AE4663" s="1141">
        <v>0</v>
      </c>
      <c r="AF4663" s="1141">
        <v>0</v>
      </c>
      <c r="AG4663" s="1141">
        <v>0</v>
      </c>
      <c r="AH4663" s="1142">
        <v>0</v>
      </c>
      <c r="AI4663" s="1141">
        <v>0</v>
      </c>
      <c r="AJ4663" s="1141">
        <v>0</v>
      </c>
      <c r="AK4663" s="1141">
        <v>0</v>
      </c>
      <c r="AL4663" s="1141">
        <v>0</v>
      </c>
      <c r="AM4663" s="1142">
        <v>0</v>
      </c>
      <c r="AN4663" s="1121">
        <v>0</v>
      </c>
      <c r="AO4663" s="457">
        <v>0</v>
      </c>
      <c r="AP4663" s="450">
        <v>0</v>
      </c>
      <c r="AQ4663" s="450">
        <v>0</v>
      </c>
      <c r="AR4663" s="450">
        <v>0</v>
      </c>
      <c r="AS4663" s="451">
        <v>-135.16963200000001</v>
      </c>
      <c r="AT4663" s="1143">
        <v>0</v>
      </c>
      <c r="AU4663" s="1143">
        <v>0</v>
      </c>
      <c r="AV4663" s="1143">
        <v>0</v>
      </c>
      <c r="AW4663" s="1143">
        <v>0</v>
      </c>
      <c r="AX4663" s="1144">
        <v>0</v>
      </c>
      <c r="AY4663" s="1145">
        <v>0</v>
      </c>
      <c r="AZ4663" s="1146">
        <v>0</v>
      </c>
      <c r="BA4663" s="1146">
        <v>0</v>
      </c>
      <c r="BB4663" s="1146">
        <v>0</v>
      </c>
      <c r="BC4663" s="1147">
        <v>0</v>
      </c>
      <c r="BD4663" s="1145">
        <v>0</v>
      </c>
      <c r="BE4663" s="1146">
        <v>0</v>
      </c>
      <c r="BF4663" s="1146">
        <v>0</v>
      </c>
      <c r="BG4663" s="1146">
        <v>0</v>
      </c>
      <c r="BH4663" s="1147">
        <v>0</v>
      </c>
      <c r="BI4663" s="1145">
        <v>0</v>
      </c>
      <c r="BJ4663" s="1146">
        <v>0</v>
      </c>
      <c r="BK4663" s="1146">
        <v>0</v>
      </c>
      <c r="BL4663" s="1146">
        <v>0</v>
      </c>
      <c r="BM4663" s="1147">
        <v>0</v>
      </c>
      <c r="BN4663" s="1145">
        <v>0</v>
      </c>
      <c r="BO4663" s="1146">
        <v>0</v>
      </c>
      <c r="BP4663" s="1146">
        <v>0</v>
      </c>
      <c r="BQ4663" s="1146">
        <v>0</v>
      </c>
      <c r="BR4663" s="1147">
        <v>0</v>
      </c>
      <c r="BS4663" s="1145">
        <v>0</v>
      </c>
      <c r="BT4663" s="1146">
        <v>0</v>
      </c>
      <c r="BU4663" s="1146">
        <v>0</v>
      </c>
      <c r="BV4663" s="1146">
        <v>0</v>
      </c>
      <c r="BW4663" s="1147">
        <v>0</v>
      </c>
      <c r="BX4663" s="1145">
        <v>0</v>
      </c>
      <c r="BY4663" s="1146">
        <v>0</v>
      </c>
      <c r="BZ4663" s="1146">
        <v>0</v>
      </c>
      <c r="CA4663" s="1146">
        <v>0</v>
      </c>
      <c r="CB4663" s="1147">
        <v>-8.4678633034784294</v>
      </c>
      <c r="CC4663" s="1145">
        <v>0</v>
      </c>
      <c r="CD4663" s="1146">
        <v>0</v>
      </c>
      <c r="CE4663" s="1146">
        <v>0</v>
      </c>
      <c r="CF4663" s="1146">
        <v>0</v>
      </c>
      <c r="CG4663" s="1147">
        <v>-7.9076405052792831</v>
      </c>
      <c r="CH4663" s="1145">
        <v>0</v>
      </c>
      <c r="CI4663" s="1146">
        <v>0</v>
      </c>
      <c r="CJ4663" s="1146">
        <v>0</v>
      </c>
      <c r="CK4663" s="1146">
        <v>0</v>
      </c>
      <c r="CL4663" s="1147">
        <v>-4.2831356104957878</v>
      </c>
      <c r="CM4663" s="1145">
        <v>0</v>
      </c>
      <c r="CN4663" s="1146">
        <v>0</v>
      </c>
      <c r="CO4663" s="1146">
        <v>0</v>
      </c>
      <c r="CP4663" s="1146">
        <v>0</v>
      </c>
      <c r="CQ4663" s="1147">
        <v>-114.5109925807465</v>
      </c>
    </row>
    <row r="4664" spans="1:95">
      <c r="A4664" s="1121">
        <v>19</v>
      </c>
      <c r="B4664" s="1121" t="s">
        <v>7272</v>
      </c>
      <c r="C4664" s="1121" t="e">
        <v>#N/A</v>
      </c>
      <c r="F4664" s="1121" t="s">
        <v>7273</v>
      </c>
      <c r="G4664" s="1121" t="s">
        <v>4584</v>
      </c>
      <c r="H4664" s="1121">
        <v>0</v>
      </c>
      <c r="I4664" s="1121">
        <v>2027</v>
      </c>
      <c r="J4664" s="1121" t="s">
        <v>7005</v>
      </c>
      <c r="K4664" s="1121" t="s">
        <v>654</v>
      </c>
      <c r="L4664" s="1121" t="s">
        <v>5351</v>
      </c>
      <c r="M4664" s="1121" t="s">
        <v>7274</v>
      </c>
      <c r="N4664" s="1121" t="s">
        <v>1111</v>
      </c>
      <c r="O4664" s="1123">
        <v>0</v>
      </c>
      <c r="P4664" s="1122">
        <v>0</v>
      </c>
      <c r="Q4664" s="1122">
        <v>0</v>
      </c>
      <c r="R4664" s="1122">
        <v>0</v>
      </c>
      <c r="S4664" s="1124">
        <v>0</v>
      </c>
      <c r="T4664" s="1148">
        <v>0</v>
      </c>
      <c r="U4664" s="1141">
        <v>0</v>
      </c>
      <c r="V4664" s="1141">
        <v>0</v>
      </c>
      <c r="W4664" s="1141">
        <v>0</v>
      </c>
      <c r="X4664" s="1142">
        <v>0</v>
      </c>
      <c r="Y4664" s="1148">
        <v>0</v>
      </c>
      <c r="Z4664" s="1141">
        <v>0</v>
      </c>
      <c r="AA4664" s="1141">
        <v>0</v>
      </c>
      <c r="AB4664" s="1141">
        <v>0</v>
      </c>
      <c r="AC4664" s="1142">
        <v>0</v>
      </c>
      <c r="AD4664" s="1141">
        <v>0</v>
      </c>
      <c r="AE4664" s="1141">
        <v>0</v>
      </c>
      <c r="AF4664" s="1141">
        <v>0</v>
      </c>
      <c r="AG4664" s="1141">
        <v>0</v>
      </c>
      <c r="AH4664" s="1142">
        <v>0</v>
      </c>
      <c r="AI4664" s="1141">
        <v>0</v>
      </c>
      <c r="AJ4664" s="1141">
        <v>0</v>
      </c>
      <c r="AK4664" s="1141">
        <v>0</v>
      </c>
      <c r="AL4664" s="1141">
        <v>0</v>
      </c>
      <c r="AM4664" s="1142">
        <v>0</v>
      </c>
      <c r="AN4664" s="1121">
        <v>0</v>
      </c>
      <c r="AO4664" s="457">
        <v>0</v>
      </c>
      <c r="AP4664" s="450">
        <v>0</v>
      </c>
      <c r="AQ4664" s="450">
        <v>0</v>
      </c>
      <c r="AR4664" s="450">
        <v>0</v>
      </c>
      <c r="AS4664" s="451">
        <v>0</v>
      </c>
      <c r="AT4664" s="1143">
        <v>0</v>
      </c>
      <c r="AU4664" s="1143">
        <v>0</v>
      </c>
      <c r="AV4664" s="1143">
        <v>0</v>
      </c>
      <c r="AW4664" s="1143">
        <v>0</v>
      </c>
      <c r="AX4664" s="1144">
        <v>0</v>
      </c>
      <c r="AY4664" s="1145">
        <v>0</v>
      </c>
      <c r="AZ4664" s="1146">
        <v>0</v>
      </c>
      <c r="BA4664" s="1146">
        <v>0</v>
      </c>
      <c r="BB4664" s="1146">
        <v>0</v>
      </c>
      <c r="BC4664" s="1147">
        <v>0</v>
      </c>
      <c r="BD4664" s="1145">
        <v>0</v>
      </c>
      <c r="BE4664" s="1146">
        <v>0</v>
      </c>
      <c r="BF4664" s="1146">
        <v>0</v>
      </c>
      <c r="BG4664" s="1146">
        <v>0</v>
      </c>
      <c r="BH4664" s="1147">
        <v>0</v>
      </c>
      <c r="BI4664" s="1145">
        <v>0</v>
      </c>
      <c r="BJ4664" s="1146">
        <v>0</v>
      </c>
      <c r="BK4664" s="1146">
        <v>0</v>
      </c>
      <c r="BL4664" s="1146">
        <v>0</v>
      </c>
      <c r="BM4664" s="1147">
        <v>0</v>
      </c>
      <c r="BN4664" s="1145">
        <v>0</v>
      </c>
      <c r="BO4664" s="1146">
        <v>0</v>
      </c>
      <c r="BP4664" s="1146">
        <v>0</v>
      </c>
      <c r="BQ4664" s="1146">
        <v>0</v>
      </c>
      <c r="BR4664" s="1147">
        <v>0</v>
      </c>
      <c r="BS4664" s="1145">
        <v>0</v>
      </c>
      <c r="BT4664" s="1146">
        <v>0</v>
      </c>
      <c r="BU4664" s="1146">
        <v>0</v>
      </c>
      <c r="BV4664" s="1146">
        <v>0</v>
      </c>
      <c r="BW4664" s="1147">
        <v>0</v>
      </c>
      <c r="BX4664" s="1145">
        <v>0</v>
      </c>
      <c r="BY4664" s="1146">
        <v>0</v>
      </c>
      <c r="BZ4664" s="1146">
        <v>0</v>
      </c>
      <c r="CA4664" s="1146">
        <v>0</v>
      </c>
      <c r="CB4664" s="1147">
        <v>0</v>
      </c>
      <c r="CC4664" s="1145">
        <v>0</v>
      </c>
      <c r="CD4664" s="1146">
        <v>0</v>
      </c>
      <c r="CE4664" s="1146">
        <v>0</v>
      </c>
      <c r="CF4664" s="1146">
        <v>0</v>
      </c>
      <c r="CG4664" s="1147">
        <v>0</v>
      </c>
      <c r="CH4664" s="1145">
        <v>0</v>
      </c>
      <c r="CI4664" s="1146">
        <v>0</v>
      </c>
      <c r="CJ4664" s="1146">
        <v>0</v>
      </c>
      <c r="CK4664" s="1146">
        <v>0</v>
      </c>
      <c r="CL4664" s="1147">
        <v>0</v>
      </c>
      <c r="CM4664" s="1145">
        <v>0</v>
      </c>
      <c r="CN4664" s="1146">
        <v>0</v>
      </c>
      <c r="CO4664" s="1146">
        <v>0</v>
      </c>
      <c r="CP4664" s="1146">
        <v>0</v>
      </c>
      <c r="CQ4664" s="1147">
        <v>0</v>
      </c>
    </row>
    <row r="4665" spans="1:95">
      <c r="A4665" s="1121">
        <v>19</v>
      </c>
      <c r="B4665" s="1121" t="s">
        <v>7275</v>
      </c>
      <c r="C4665" s="1121" t="e">
        <v>#N/A</v>
      </c>
      <c r="F4665" s="1121" t="s">
        <v>7273</v>
      </c>
      <c r="G4665" s="1121" t="s">
        <v>4584</v>
      </c>
      <c r="H4665" s="1121">
        <v>0</v>
      </c>
      <c r="I4665" s="1121">
        <v>2027</v>
      </c>
      <c r="J4665" s="1121" t="s">
        <v>7005</v>
      </c>
      <c r="K4665" s="1121" t="s">
        <v>654</v>
      </c>
      <c r="L4665" s="1121" t="s">
        <v>5351</v>
      </c>
      <c r="M4665" s="1121" t="s">
        <v>7274</v>
      </c>
      <c r="N4665" s="1121" t="s">
        <v>1111</v>
      </c>
      <c r="O4665" s="1123">
        <v>0</v>
      </c>
      <c r="P4665" s="1122">
        <v>0</v>
      </c>
      <c r="Q4665" s="1122">
        <v>0</v>
      </c>
      <c r="R4665" s="1122">
        <v>0</v>
      </c>
      <c r="S4665" s="1124">
        <v>0</v>
      </c>
      <c r="T4665" s="1148">
        <v>0</v>
      </c>
      <c r="U4665" s="1141">
        <v>0</v>
      </c>
      <c r="V4665" s="1141">
        <v>0</v>
      </c>
      <c r="W4665" s="1141">
        <v>0</v>
      </c>
      <c r="X4665" s="1142">
        <v>0</v>
      </c>
      <c r="Y4665" s="1148">
        <v>0</v>
      </c>
      <c r="Z4665" s="1141">
        <v>0</v>
      </c>
      <c r="AA4665" s="1141">
        <v>0</v>
      </c>
      <c r="AB4665" s="1141">
        <v>0</v>
      </c>
      <c r="AC4665" s="1142">
        <v>0</v>
      </c>
      <c r="AD4665" s="1141">
        <v>0</v>
      </c>
      <c r="AE4665" s="1141">
        <v>0</v>
      </c>
      <c r="AF4665" s="1141">
        <v>0</v>
      </c>
      <c r="AG4665" s="1141">
        <v>0</v>
      </c>
      <c r="AH4665" s="1142">
        <v>0</v>
      </c>
      <c r="AI4665" s="1141">
        <v>0</v>
      </c>
      <c r="AJ4665" s="1141">
        <v>0</v>
      </c>
      <c r="AK4665" s="1141">
        <v>0</v>
      </c>
      <c r="AL4665" s="1141">
        <v>0</v>
      </c>
      <c r="AM4665" s="1142">
        <v>0</v>
      </c>
      <c r="AN4665" s="1121">
        <v>0</v>
      </c>
      <c r="AO4665" s="457">
        <v>0</v>
      </c>
      <c r="AP4665" s="450">
        <v>0</v>
      </c>
      <c r="AQ4665" s="450">
        <v>0</v>
      </c>
      <c r="AR4665" s="450">
        <v>0</v>
      </c>
      <c r="AS4665" s="451">
        <v>0</v>
      </c>
      <c r="AT4665" s="1143">
        <v>0</v>
      </c>
      <c r="AU4665" s="1143">
        <v>0</v>
      </c>
      <c r="AV4665" s="1143">
        <v>0</v>
      </c>
      <c r="AW4665" s="1143">
        <v>0</v>
      </c>
      <c r="AX4665" s="1144">
        <v>0</v>
      </c>
      <c r="AY4665" s="1145">
        <v>0</v>
      </c>
      <c r="AZ4665" s="1146">
        <v>0</v>
      </c>
      <c r="BA4665" s="1146">
        <v>0</v>
      </c>
      <c r="BB4665" s="1146">
        <v>0</v>
      </c>
      <c r="BC4665" s="1147">
        <v>0</v>
      </c>
      <c r="BD4665" s="1145">
        <v>0</v>
      </c>
      <c r="BE4665" s="1146">
        <v>0</v>
      </c>
      <c r="BF4665" s="1146">
        <v>0</v>
      </c>
      <c r="BG4665" s="1146">
        <v>0</v>
      </c>
      <c r="BH4665" s="1147">
        <v>0</v>
      </c>
      <c r="BI4665" s="1145">
        <v>0</v>
      </c>
      <c r="BJ4665" s="1146">
        <v>0</v>
      </c>
      <c r="BK4665" s="1146">
        <v>0</v>
      </c>
      <c r="BL4665" s="1146">
        <v>0</v>
      </c>
      <c r="BM4665" s="1147">
        <v>0</v>
      </c>
      <c r="BN4665" s="1145">
        <v>0</v>
      </c>
      <c r="BO4665" s="1146">
        <v>0</v>
      </c>
      <c r="BP4665" s="1146">
        <v>0</v>
      </c>
      <c r="BQ4665" s="1146">
        <v>0</v>
      </c>
      <c r="BR4665" s="1147">
        <v>0</v>
      </c>
      <c r="BS4665" s="1145">
        <v>0</v>
      </c>
      <c r="BT4665" s="1146">
        <v>0</v>
      </c>
      <c r="BU4665" s="1146">
        <v>0</v>
      </c>
      <c r="BV4665" s="1146">
        <v>0</v>
      </c>
      <c r="BW4665" s="1147">
        <v>0</v>
      </c>
      <c r="BX4665" s="1145">
        <v>0</v>
      </c>
      <c r="BY4665" s="1146">
        <v>0</v>
      </c>
      <c r="BZ4665" s="1146">
        <v>0</v>
      </c>
      <c r="CA4665" s="1146">
        <v>0</v>
      </c>
      <c r="CB4665" s="1147">
        <v>0</v>
      </c>
      <c r="CC4665" s="1145">
        <v>0</v>
      </c>
      <c r="CD4665" s="1146">
        <v>0</v>
      </c>
      <c r="CE4665" s="1146">
        <v>0</v>
      </c>
      <c r="CF4665" s="1146">
        <v>0</v>
      </c>
      <c r="CG4665" s="1147">
        <v>0</v>
      </c>
      <c r="CH4665" s="1145">
        <v>0</v>
      </c>
      <c r="CI4665" s="1146">
        <v>0</v>
      </c>
      <c r="CJ4665" s="1146">
        <v>0</v>
      </c>
      <c r="CK4665" s="1146">
        <v>0</v>
      </c>
      <c r="CL4665" s="1147">
        <v>0</v>
      </c>
      <c r="CM4665" s="1145">
        <v>0</v>
      </c>
      <c r="CN4665" s="1146">
        <v>0</v>
      </c>
      <c r="CO4665" s="1146">
        <v>0</v>
      </c>
      <c r="CP4665" s="1146">
        <v>0</v>
      </c>
      <c r="CQ4665" s="1147">
        <v>0</v>
      </c>
    </row>
    <row r="4666" spans="1:95">
      <c r="A4666" s="1121">
        <v>19</v>
      </c>
      <c r="B4666" s="1121" t="s">
        <v>7276</v>
      </c>
      <c r="C4666" s="1121" t="e">
        <v>#N/A</v>
      </c>
      <c r="F4666" s="1121" t="s">
        <v>7273</v>
      </c>
      <c r="G4666" s="1121" t="s">
        <v>4584</v>
      </c>
      <c r="H4666" s="1121">
        <v>0</v>
      </c>
      <c r="I4666" s="1121">
        <v>2027</v>
      </c>
      <c r="J4666" s="1121" t="s">
        <v>7005</v>
      </c>
      <c r="K4666" s="1121" t="s">
        <v>654</v>
      </c>
      <c r="L4666" s="1121" t="s">
        <v>5351</v>
      </c>
      <c r="M4666" s="1121" t="s">
        <v>7274</v>
      </c>
      <c r="N4666" s="1121" t="s">
        <v>1111</v>
      </c>
      <c r="O4666" s="1123">
        <v>0</v>
      </c>
      <c r="P4666" s="1122">
        <v>0</v>
      </c>
      <c r="Q4666" s="1122">
        <v>0</v>
      </c>
      <c r="R4666" s="1122">
        <v>0</v>
      </c>
      <c r="S4666" s="1124">
        <v>0</v>
      </c>
      <c r="T4666" s="1148">
        <v>0</v>
      </c>
      <c r="U4666" s="1141">
        <v>0</v>
      </c>
      <c r="V4666" s="1141">
        <v>0</v>
      </c>
      <c r="W4666" s="1141">
        <v>0</v>
      </c>
      <c r="X4666" s="1142">
        <v>0</v>
      </c>
      <c r="Y4666" s="1148">
        <v>0</v>
      </c>
      <c r="Z4666" s="1141">
        <v>0</v>
      </c>
      <c r="AA4666" s="1141">
        <v>0</v>
      </c>
      <c r="AB4666" s="1141">
        <v>0</v>
      </c>
      <c r="AC4666" s="1142">
        <v>0</v>
      </c>
      <c r="AD4666" s="1141">
        <v>0</v>
      </c>
      <c r="AE4666" s="1141">
        <v>0</v>
      </c>
      <c r="AF4666" s="1141">
        <v>0</v>
      </c>
      <c r="AG4666" s="1141">
        <v>0</v>
      </c>
      <c r="AH4666" s="1142">
        <v>0</v>
      </c>
      <c r="AI4666" s="1141">
        <v>0</v>
      </c>
      <c r="AJ4666" s="1141">
        <v>0</v>
      </c>
      <c r="AK4666" s="1141">
        <v>0</v>
      </c>
      <c r="AL4666" s="1141">
        <v>0</v>
      </c>
      <c r="AM4666" s="1142">
        <v>0</v>
      </c>
      <c r="AN4666" s="1121">
        <v>0</v>
      </c>
      <c r="AO4666" s="457">
        <v>0</v>
      </c>
      <c r="AP4666" s="450">
        <v>0</v>
      </c>
      <c r="AQ4666" s="450">
        <v>0</v>
      </c>
      <c r="AR4666" s="450">
        <v>0</v>
      </c>
      <c r="AS4666" s="451">
        <v>0</v>
      </c>
      <c r="AT4666" s="1143">
        <v>0</v>
      </c>
      <c r="AU4666" s="1143">
        <v>0</v>
      </c>
      <c r="AV4666" s="1143">
        <v>0</v>
      </c>
      <c r="AW4666" s="1143">
        <v>0</v>
      </c>
      <c r="AX4666" s="1144">
        <v>0</v>
      </c>
      <c r="AY4666" s="1145">
        <v>0</v>
      </c>
      <c r="AZ4666" s="1146">
        <v>0</v>
      </c>
      <c r="BA4666" s="1146">
        <v>0</v>
      </c>
      <c r="BB4666" s="1146">
        <v>0</v>
      </c>
      <c r="BC4666" s="1147">
        <v>0</v>
      </c>
      <c r="BD4666" s="1145">
        <v>0</v>
      </c>
      <c r="BE4666" s="1146">
        <v>0</v>
      </c>
      <c r="BF4666" s="1146">
        <v>0</v>
      </c>
      <c r="BG4666" s="1146">
        <v>0</v>
      </c>
      <c r="BH4666" s="1147">
        <v>0</v>
      </c>
      <c r="BI4666" s="1145">
        <v>0</v>
      </c>
      <c r="BJ4666" s="1146">
        <v>0</v>
      </c>
      <c r="BK4666" s="1146">
        <v>0</v>
      </c>
      <c r="BL4666" s="1146">
        <v>0</v>
      </c>
      <c r="BM4666" s="1147">
        <v>0</v>
      </c>
      <c r="BN4666" s="1145">
        <v>0</v>
      </c>
      <c r="BO4666" s="1146">
        <v>0</v>
      </c>
      <c r="BP4666" s="1146">
        <v>0</v>
      </c>
      <c r="BQ4666" s="1146">
        <v>0</v>
      </c>
      <c r="BR4666" s="1147">
        <v>0</v>
      </c>
      <c r="BS4666" s="1145">
        <v>0</v>
      </c>
      <c r="BT4666" s="1146">
        <v>0</v>
      </c>
      <c r="BU4666" s="1146">
        <v>0</v>
      </c>
      <c r="BV4666" s="1146">
        <v>0</v>
      </c>
      <c r="BW4666" s="1147">
        <v>0</v>
      </c>
      <c r="BX4666" s="1145">
        <v>0</v>
      </c>
      <c r="BY4666" s="1146">
        <v>0</v>
      </c>
      <c r="BZ4666" s="1146">
        <v>0</v>
      </c>
      <c r="CA4666" s="1146">
        <v>0</v>
      </c>
      <c r="CB4666" s="1147">
        <v>0</v>
      </c>
      <c r="CC4666" s="1145">
        <v>0</v>
      </c>
      <c r="CD4666" s="1146">
        <v>0</v>
      </c>
      <c r="CE4666" s="1146">
        <v>0</v>
      </c>
      <c r="CF4666" s="1146">
        <v>0</v>
      </c>
      <c r="CG4666" s="1147">
        <v>0</v>
      </c>
      <c r="CH4666" s="1145">
        <v>0</v>
      </c>
      <c r="CI4666" s="1146">
        <v>0</v>
      </c>
      <c r="CJ4666" s="1146">
        <v>0</v>
      </c>
      <c r="CK4666" s="1146">
        <v>0</v>
      </c>
      <c r="CL4666" s="1147">
        <v>0</v>
      </c>
      <c r="CM4666" s="1145">
        <v>0</v>
      </c>
      <c r="CN4666" s="1146">
        <v>0</v>
      </c>
      <c r="CO4666" s="1146">
        <v>0</v>
      </c>
      <c r="CP4666" s="1146">
        <v>0</v>
      </c>
      <c r="CQ4666" s="1147">
        <v>0</v>
      </c>
    </row>
    <row r="4667" spans="1:95">
      <c r="A4667" s="1121">
        <v>19</v>
      </c>
      <c r="B4667" s="1121" t="s">
        <v>7277</v>
      </c>
      <c r="C4667" s="1121" t="e">
        <v>#N/A</v>
      </c>
      <c r="F4667" s="1121" t="s">
        <v>7278</v>
      </c>
      <c r="G4667" s="1121" t="s">
        <v>4584</v>
      </c>
      <c r="H4667" s="1121">
        <v>0</v>
      </c>
      <c r="I4667" s="1121">
        <v>2027</v>
      </c>
      <c r="J4667" s="1121" t="s">
        <v>7005</v>
      </c>
      <c r="K4667" s="1121" t="s">
        <v>654</v>
      </c>
      <c r="L4667" s="1121" t="s">
        <v>7279</v>
      </c>
      <c r="M4667" s="1121" t="s">
        <v>7280</v>
      </c>
      <c r="N4667" s="1121" t="s">
        <v>1111</v>
      </c>
      <c r="O4667" s="1123">
        <v>0</v>
      </c>
      <c r="P4667" s="1122">
        <v>0</v>
      </c>
      <c r="Q4667" s="1122">
        <v>0</v>
      </c>
      <c r="R4667" s="1122">
        <v>0</v>
      </c>
      <c r="S4667" s="1124">
        <v>0</v>
      </c>
      <c r="T4667" s="1148">
        <v>0</v>
      </c>
      <c r="U4667" s="1141">
        <v>0</v>
      </c>
      <c r="V4667" s="1141">
        <v>0</v>
      </c>
      <c r="W4667" s="1141">
        <v>0</v>
      </c>
      <c r="X4667" s="1142">
        <v>0</v>
      </c>
      <c r="Y4667" s="1148">
        <v>0</v>
      </c>
      <c r="Z4667" s="1141">
        <v>0</v>
      </c>
      <c r="AA4667" s="1141">
        <v>0</v>
      </c>
      <c r="AB4667" s="1141">
        <v>0</v>
      </c>
      <c r="AC4667" s="1142">
        <v>0</v>
      </c>
      <c r="AD4667" s="1141">
        <v>0</v>
      </c>
      <c r="AE4667" s="1141">
        <v>0</v>
      </c>
      <c r="AF4667" s="1141">
        <v>0</v>
      </c>
      <c r="AG4667" s="1141">
        <v>0</v>
      </c>
      <c r="AH4667" s="1142">
        <v>0</v>
      </c>
      <c r="AI4667" s="1141">
        <v>0</v>
      </c>
      <c r="AJ4667" s="1141">
        <v>0</v>
      </c>
      <c r="AK4667" s="1141">
        <v>0</v>
      </c>
      <c r="AL4667" s="1141">
        <v>0</v>
      </c>
      <c r="AM4667" s="1142">
        <v>0</v>
      </c>
      <c r="AN4667" s="1121">
        <v>3</v>
      </c>
      <c r="AO4667" s="457">
        <v>0</v>
      </c>
      <c r="AP4667" s="450">
        <v>0</v>
      </c>
      <c r="AQ4667" s="450">
        <v>0</v>
      </c>
      <c r="AR4667" s="450">
        <v>0</v>
      </c>
      <c r="AS4667" s="451">
        <v>0</v>
      </c>
      <c r="AT4667" s="1143">
        <v>0</v>
      </c>
      <c r="AU4667" s="1143">
        <v>0</v>
      </c>
      <c r="AV4667" s="1143">
        <v>0</v>
      </c>
      <c r="AW4667" s="1143">
        <v>0</v>
      </c>
      <c r="AX4667" s="1144">
        <v>0</v>
      </c>
      <c r="AY4667" s="1145">
        <v>0</v>
      </c>
      <c r="AZ4667" s="1146">
        <v>0</v>
      </c>
      <c r="BA4667" s="1146">
        <v>0</v>
      </c>
      <c r="BB4667" s="1146">
        <v>0</v>
      </c>
      <c r="BC4667" s="1147">
        <v>0</v>
      </c>
      <c r="BD4667" s="1145">
        <v>0</v>
      </c>
      <c r="BE4667" s="1146">
        <v>0</v>
      </c>
      <c r="BF4667" s="1146">
        <v>0</v>
      </c>
      <c r="BG4667" s="1146">
        <v>0</v>
      </c>
      <c r="BH4667" s="1147">
        <v>0</v>
      </c>
      <c r="BI4667" s="1145">
        <v>0</v>
      </c>
      <c r="BJ4667" s="1146">
        <v>0</v>
      </c>
      <c r="BK4667" s="1146">
        <v>0</v>
      </c>
      <c r="BL4667" s="1146">
        <v>0</v>
      </c>
      <c r="BM4667" s="1147">
        <v>0</v>
      </c>
      <c r="BN4667" s="1145">
        <v>0</v>
      </c>
      <c r="BO4667" s="1146">
        <v>0</v>
      </c>
      <c r="BP4667" s="1146">
        <v>0</v>
      </c>
      <c r="BQ4667" s="1146">
        <v>0</v>
      </c>
      <c r="BR4667" s="1147">
        <v>0</v>
      </c>
      <c r="BS4667" s="1145">
        <v>0</v>
      </c>
      <c r="BT4667" s="1146">
        <v>0</v>
      </c>
      <c r="BU4667" s="1146">
        <v>0</v>
      </c>
      <c r="BV4667" s="1146">
        <v>0</v>
      </c>
      <c r="BW4667" s="1147">
        <v>0</v>
      </c>
      <c r="BX4667" s="1145">
        <v>0</v>
      </c>
      <c r="BY4667" s="1146">
        <v>0</v>
      </c>
      <c r="BZ4667" s="1146">
        <v>0</v>
      </c>
      <c r="CA4667" s="1146">
        <v>0</v>
      </c>
      <c r="CB4667" s="1147">
        <v>0</v>
      </c>
      <c r="CC4667" s="1145">
        <v>0</v>
      </c>
      <c r="CD4667" s="1146">
        <v>0</v>
      </c>
      <c r="CE4667" s="1146">
        <v>0</v>
      </c>
      <c r="CF4667" s="1146">
        <v>0</v>
      </c>
      <c r="CG4667" s="1147">
        <v>0</v>
      </c>
      <c r="CH4667" s="1145">
        <v>0</v>
      </c>
      <c r="CI4667" s="1146">
        <v>0</v>
      </c>
      <c r="CJ4667" s="1146">
        <v>0</v>
      </c>
      <c r="CK4667" s="1146">
        <v>0</v>
      </c>
      <c r="CL4667" s="1147">
        <v>0</v>
      </c>
      <c r="CM4667" s="1145">
        <v>0</v>
      </c>
      <c r="CN4667" s="1146">
        <v>0</v>
      </c>
      <c r="CO4667" s="1146">
        <v>0</v>
      </c>
      <c r="CP4667" s="1146">
        <v>0</v>
      </c>
      <c r="CQ4667" s="1147">
        <v>0</v>
      </c>
    </row>
    <row r="4668" spans="1:95">
      <c r="A4668" s="1121">
        <v>19</v>
      </c>
      <c r="B4668" s="1121" t="s">
        <v>7281</v>
      </c>
      <c r="C4668" s="1121" t="e">
        <v>#N/A</v>
      </c>
      <c r="F4668" s="1121" t="s">
        <v>7269</v>
      </c>
      <c r="G4668" s="1121" t="s">
        <v>4584</v>
      </c>
      <c r="H4668" s="1121">
        <v>0</v>
      </c>
      <c r="I4668" s="1121">
        <v>2027</v>
      </c>
      <c r="J4668" s="1121" t="s">
        <v>7005</v>
      </c>
      <c r="K4668" s="1121" t="s">
        <v>654</v>
      </c>
      <c r="L4668" s="1121" t="s">
        <v>5213</v>
      </c>
      <c r="M4668" s="1121" t="s">
        <v>7282</v>
      </c>
      <c r="N4668" s="1121" t="s">
        <v>1111</v>
      </c>
      <c r="O4668" s="1123">
        <v>0</v>
      </c>
      <c r="P4668" s="1122">
        <v>0</v>
      </c>
      <c r="Q4668" s="1122">
        <v>0</v>
      </c>
      <c r="R4668" s="1122">
        <v>0</v>
      </c>
      <c r="S4668" s="1124">
        <v>20034.862571165006</v>
      </c>
      <c r="T4668" s="1148">
        <v>0</v>
      </c>
      <c r="U4668" s="1141">
        <v>0</v>
      </c>
      <c r="V4668" s="1141">
        <v>0</v>
      </c>
      <c r="W4668" s="1141">
        <v>0</v>
      </c>
      <c r="X4668" s="1142">
        <v>0.70198143230265775</v>
      </c>
      <c r="Y4668" s="1148">
        <v>0</v>
      </c>
      <c r="Z4668" s="1141">
        <v>0</v>
      </c>
      <c r="AA4668" s="1141">
        <v>0</v>
      </c>
      <c r="AB4668" s="1141">
        <v>0</v>
      </c>
      <c r="AC4668" s="1142">
        <v>4.7648563312076134E-2</v>
      </c>
      <c r="AD4668" s="1141">
        <v>0</v>
      </c>
      <c r="AE4668" s="1141">
        <v>0</v>
      </c>
      <c r="AF4668" s="1141">
        <v>0</v>
      </c>
      <c r="AG4668" s="1141">
        <v>0</v>
      </c>
      <c r="AH4668" s="1142">
        <v>6.5014271485022868E-2</v>
      </c>
      <c r="AI4668" s="1141">
        <v>0</v>
      </c>
      <c r="AJ4668" s="1141">
        <v>0</v>
      </c>
      <c r="AK4668" s="1141">
        <v>0</v>
      </c>
      <c r="AL4668" s="1141">
        <v>0</v>
      </c>
      <c r="AM4668" s="1142">
        <v>0</v>
      </c>
      <c r="AN4668" s="1121">
        <v>0</v>
      </c>
      <c r="AO4668" s="457">
        <v>0</v>
      </c>
      <c r="AP4668" s="450">
        <v>0</v>
      </c>
      <c r="AQ4668" s="450">
        <v>0</v>
      </c>
      <c r="AR4668" s="450">
        <v>0</v>
      </c>
      <c r="AS4668" s="451">
        <v>20034.862571165006</v>
      </c>
      <c r="AT4668" s="1143">
        <v>0</v>
      </c>
      <c r="AU4668" s="1143">
        <v>0</v>
      </c>
      <c r="AV4668" s="1143">
        <v>0</v>
      </c>
      <c r="AW4668" s="1143">
        <v>0</v>
      </c>
      <c r="AX4668" s="1144">
        <v>14064.101523693318</v>
      </c>
      <c r="AY4668" s="1145">
        <v>0</v>
      </c>
      <c r="AZ4668" s="1146">
        <v>0</v>
      </c>
      <c r="BA4668" s="1146">
        <v>0</v>
      </c>
      <c r="BB4668" s="1146">
        <v>0</v>
      </c>
      <c r="BC4668" s="1147">
        <v>-76.949279406721061</v>
      </c>
      <c r="BD4668" s="1145">
        <v>0</v>
      </c>
      <c r="BE4668" s="1146">
        <v>0</v>
      </c>
      <c r="BF4668" s="1146">
        <v>0</v>
      </c>
      <c r="BG4668" s="1146">
        <v>0</v>
      </c>
      <c r="BH4668" s="1147">
        <v>954.63241767090017</v>
      </c>
      <c r="BI4668" s="1145">
        <v>0</v>
      </c>
      <c r="BJ4668" s="1146">
        <v>0</v>
      </c>
      <c r="BK4668" s="1146">
        <v>0</v>
      </c>
      <c r="BL4668" s="1146">
        <v>0</v>
      </c>
      <c r="BM4668" s="1147">
        <v>58.057504205460702</v>
      </c>
      <c r="BN4668" s="1145">
        <v>0</v>
      </c>
      <c r="BO4668" s="1146">
        <v>0</v>
      </c>
      <c r="BP4668" s="1146">
        <v>0</v>
      </c>
      <c r="BQ4668" s="1146">
        <v>0</v>
      </c>
      <c r="BR4668" s="1147">
        <v>0</v>
      </c>
      <c r="BS4668" s="1145">
        <v>0</v>
      </c>
      <c r="BT4668" s="1146">
        <v>0</v>
      </c>
      <c r="BU4668" s="1146">
        <v>0</v>
      </c>
      <c r="BV4668" s="1146">
        <v>0</v>
      </c>
      <c r="BW4668" s="1147">
        <v>0</v>
      </c>
      <c r="BX4668" s="1145">
        <v>0</v>
      </c>
      <c r="BY4668" s="1146">
        <v>0</v>
      </c>
      <c r="BZ4668" s="1146">
        <v>0</v>
      </c>
      <c r="CA4668" s="1146">
        <v>0</v>
      </c>
      <c r="CB4668" s="1147">
        <v>1255.1079339818107</v>
      </c>
      <c r="CC4668" s="1145">
        <v>0</v>
      </c>
      <c r="CD4668" s="1146">
        <v>0</v>
      </c>
      <c r="CE4668" s="1146">
        <v>0</v>
      </c>
      <c r="CF4668" s="1146">
        <v>0</v>
      </c>
      <c r="CG4668" s="1147">
        <v>1172.0716291174651</v>
      </c>
      <c r="CH4668" s="1145">
        <v>0</v>
      </c>
      <c r="CI4668" s="1146">
        <v>0</v>
      </c>
      <c r="CJ4668" s="1146">
        <v>0</v>
      </c>
      <c r="CK4668" s="1146">
        <v>0</v>
      </c>
      <c r="CL4668" s="1147">
        <v>634.84698493479675</v>
      </c>
      <c r="CM4668" s="1145">
        <v>0</v>
      </c>
      <c r="CN4668" s="1146">
        <v>0</v>
      </c>
      <c r="CO4668" s="1146">
        <v>0</v>
      </c>
      <c r="CP4668" s="1146">
        <v>0</v>
      </c>
      <c r="CQ4668" s="1147">
        <v>1972.9938569679753</v>
      </c>
    </row>
    <row r="4669" spans="1:95">
      <c r="A4669" s="1121">
        <v>19</v>
      </c>
      <c r="B4669" s="1121" t="s">
        <v>7283</v>
      </c>
      <c r="C4669" s="1121" t="e">
        <v>#N/A</v>
      </c>
      <c r="F4669" s="1121" t="s">
        <v>7267</v>
      </c>
      <c r="G4669" s="1121" t="s">
        <v>4584</v>
      </c>
      <c r="H4669" s="1121">
        <v>0</v>
      </c>
      <c r="I4669" s="1121">
        <v>2027</v>
      </c>
      <c r="J4669" s="1121" t="s">
        <v>7005</v>
      </c>
      <c r="K4669" s="1121" t="s">
        <v>654</v>
      </c>
      <c r="L4669" s="1121" t="s">
        <v>777</v>
      </c>
      <c r="M4669" s="1121" t="s">
        <v>742</v>
      </c>
      <c r="N4669" s="1121" t="s">
        <v>1111</v>
      </c>
      <c r="O4669" s="1123">
        <v>0</v>
      </c>
      <c r="P4669" s="1122">
        <v>0</v>
      </c>
      <c r="Q4669" s="1122">
        <v>0</v>
      </c>
      <c r="R4669" s="1122">
        <v>0</v>
      </c>
      <c r="S4669" s="1124">
        <v>4731.0140186915878</v>
      </c>
      <c r="T4669" s="1148">
        <v>0</v>
      </c>
      <c r="U4669" s="1141">
        <v>0</v>
      </c>
      <c r="V4669" s="1141">
        <v>0</v>
      </c>
      <c r="W4669" s="1141">
        <v>0</v>
      </c>
      <c r="X4669" s="1142">
        <v>0.7633941821726371</v>
      </c>
      <c r="Y4669" s="1148">
        <v>0</v>
      </c>
      <c r="Z4669" s="1141">
        <v>0</v>
      </c>
      <c r="AA4669" s="1141">
        <v>0</v>
      </c>
      <c r="AB4669" s="1141">
        <v>0</v>
      </c>
      <c r="AC4669" s="1142">
        <v>0.10406068756754969</v>
      </c>
      <c r="AD4669" s="1141">
        <v>0</v>
      </c>
      <c r="AE4669" s="1141">
        <v>0</v>
      </c>
      <c r="AF4669" s="1141">
        <v>0</v>
      </c>
      <c r="AG4669" s="1141">
        <v>0</v>
      </c>
      <c r="AH4669" s="1142">
        <v>0.10832244292638256</v>
      </c>
      <c r="AI4669" s="1141">
        <v>0</v>
      </c>
      <c r="AJ4669" s="1141">
        <v>0</v>
      </c>
      <c r="AK4669" s="1141">
        <v>0</v>
      </c>
      <c r="AL4669" s="1141">
        <v>0</v>
      </c>
      <c r="AM4669" s="1142">
        <v>0</v>
      </c>
      <c r="AN4669" s="1121">
        <v>0</v>
      </c>
      <c r="AO4669" s="457">
        <v>0</v>
      </c>
      <c r="AP4669" s="450">
        <v>0</v>
      </c>
      <c r="AQ4669" s="450">
        <v>0</v>
      </c>
      <c r="AR4669" s="450">
        <v>0</v>
      </c>
      <c r="AS4669" s="451">
        <v>4731.0140186915878</v>
      </c>
      <c r="AT4669" s="1143">
        <v>0</v>
      </c>
      <c r="AU4669" s="1143">
        <v>0</v>
      </c>
      <c r="AV4669" s="1143">
        <v>0</v>
      </c>
      <c r="AW4669" s="1143">
        <v>0</v>
      </c>
      <c r="AX4669" s="1144">
        <v>3611.628577646346</v>
      </c>
      <c r="AY4669" s="1145">
        <v>0</v>
      </c>
      <c r="AZ4669" s="1146">
        <v>0</v>
      </c>
      <c r="BA4669" s="1146">
        <v>0</v>
      </c>
      <c r="BB4669" s="1146">
        <v>0</v>
      </c>
      <c r="BC4669" s="1147">
        <v>-19.760396074105259</v>
      </c>
      <c r="BD4669" s="1145">
        <v>0</v>
      </c>
      <c r="BE4669" s="1146">
        <v>0</v>
      </c>
      <c r="BF4669" s="1146">
        <v>0</v>
      </c>
      <c r="BG4669" s="1146">
        <v>0</v>
      </c>
      <c r="BH4669" s="1147">
        <v>492.31257167676301</v>
      </c>
      <c r="BI4669" s="1145">
        <v>0</v>
      </c>
      <c r="BJ4669" s="1146">
        <v>0</v>
      </c>
      <c r="BK4669" s="1146">
        <v>0</v>
      </c>
      <c r="BL4669" s="1146">
        <v>0</v>
      </c>
      <c r="BM4669" s="1147">
        <v>29.940780002275542</v>
      </c>
      <c r="BN4669" s="1145">
        <v>0</v>
      </c>
      <c r="BO4669" s="1146">
        <v>0</v>
      </c>
      <c r="BP4669" s="1146">
        <v>0</v>
      </c>
      <c r="BQ4669" s="1146">
        <v>0</v>
      </c>
      <c r="BR4669" s="1147">
        <v>0</v>
      </c>
      <c r="BS4669" s="1145">
        <v>0</v>
      </c>
      <c r="BT4669" s="1146">
        <v>0</v>
      </c>
      <c r="BU4669" s="1146">
        <v>0</v>
      </c>
      <c r="BV4669" s="1146">
        <v>0</v>
      </c>
      <c r="BW4669" s="1147">
        <v>0</v>
      </c>
      <c r="BX4669" s="1145">
        <v>0</v>
      </c>
      <c r="BY4669" s="1146">
        <v>0</v>
      </c>
      <c r="BZ4669" s="1146">
        <v>0</v>
      </c>
      <c r="CA4669" s="1146">
        <v>0</v>
      </c>
      <c r="CB4669" s="1147">
        <v>296.38003303227538</v>
      </c>
      <c r="CC4669" s="1145">
        <v>0</v>
      </c>
      <c r="CD4669" s="1146">
        <v>0</v>
      </c>
      <c r="CE4669" s="1146">
        <v>0</v>
      </c>
      <c r="CF4669" s="1146">
        <v>0</v>
      </c>
      <c r="CG4669" s="1147">
        <v>276.77191638170416</v>
      </c>
      <c r="CH4669" s="1145">
        <v>0</v>
      </c>
      <c r="CI4669" s="1146">
        <v>0</v>
      </c>
      <c r="CJ4669" s="1146">
        <v>0</v>
      </c>
      <c r="CK4669" s="1146">
        <v>0</v>
      </c>
      <c r="CL4669" s="1147">
        <v>149.91218306500031</v>
      </c>
      <c r="CM4669" s="1145">
        <v>0</v>
      </c>
      <c r="CN4669" s="1146">
        <v>0</v>
      </c>
      <c r="CO4669" s="1146">
        <v>0</v>
      </c>
      <c r="CP4669" s="1146">
        <v>0</v>
      </c>
      <c r="CQ4669" s="1147">
        <v>-106.17164703867132</v>
      </c>
    </row>
    <row r="4670" spans="1:95">
      <c r="A4670" s="1121">
        <v>19</v>
      </c>
      <c r="B4670" s="1121" t="s">
        <v>7284</v>
      </c>
      <c r="C4670" s="1121" t="e">
        <v>#N/A</v>
      </c>
      <c r="F4670" s="1121" t="s">
        <v>7267</v>
      </c>
      <c r="G4670" s="1121" t="s">
        <v>4584</v>
      </c>
      <c r="H4670" s="1121">
        <v>0</v>
      </c>
      <c r="I4670" s="1121">
        <v>2027</v>
      </c>
      <c r="J4670" s="1121" t="s">
        <v>7005</v>
      </c>
      <c r="K4670" s="1121" t="s">
        <v>654</v>
      </c>
      <c r="L4670" s="1121" t="s">
        <v>777</v>
      </c>
      <c r="M4670" s="1121" t="s">
        <v>742</v>
      </c>
      <c r="N4670" s="1121" t="s">
        <v>1111</v>
      </c>
      <c r="O4670" s="1123">
        <v>0</v>
      </c>
      <c r="P4670" s="1122">
        <v>0</v>
      </c>
      <c r="Q4670" s="1122">
        <v>0</v>
      </c>
      <c r="R4670" s="1122">
        <v>0</v>
      </c>
      <c r="S4670" s="1124">
        <v>5742.1542056074768</v>
      </c>
      <c r="T4670" s="1148">
        <v>0</v>
      </c>
      <c r="U4670" s="1141">
        <v>0</v>
      </c>
      <c r="V4670" s="1141">
        <v>0</v>
      </c>
      <c r="W4670" s="1141">
        <v>0</v>
      </c>
      <c r="X4670" s="1142">
        <v>0.76873809862185849</v>
      </c>
      <c r="Y4670" s="1148">
        <v>0</v>
      </c>
      <c r="Z4670" s="1141">
        <v>0</v>
      </c>
      <c r="AA4670" s="1141">
        <v>0</v>
      </c>
      <c r="AB4670" s="1141">
        <v>0</v>
      </c>
      <c r="AC4670" s="1142">
        <v>0.10406068756754967</v>
      </c>
      <c r="AD4670" s="1141">
        <v>0</v>
      </c>
      <c r="AE4670" s="1141">
        <v>0</v>
      </c>
      <c r="AF4670" s="1141">
        <v>0</v>
      </c>
      <c r="AG4670" s="1141">
        <v>0</v>
      </c>
      <c r="AH4670" s="1142">
        <v>0.10832244292638255</v>
      </c>
      <c r="AI4670" s="1141">
        <v>0</v>
      </c>
      <c r="AJ4670" s="1141">
        <v>0</v>
      </c>
      <c r="AK4670" s="1141">
        <v>0</v>
      </c>
      <c r="AL4670" s="1141">
        <v>0</v>
      </c>
      <c r="AM4670" s="1142">
        <v>0</v>
      </c>
      <c r="AN4670" s="1121">
        <v>0</v>
      </c>
      <c r="AO4670" s="457">
        <v>0</v>
      </c>
      <c r="AP4670" s="450">
        <v>0</v>
      </c>
      <c r="AQ4670" s="450">
        <v>0</v>
      </c>
      <c r="AR4670" s="450">
        <v>0</v>
      </c>
      <c r="AS4670" s="451">
        <v>5742.1542056074768</v>
      </c>
      <c r="AT4670" s="1143">
        <v>0</v>
      </c>
      <c r="AU4670" s="1143">
        <v>0</v>
      </c>
      <c r="AV4670" s="1143">
        <v>0</v>
      </c>
      <c r="AW4670" s="1143">
        <v>0</v>
      </c>
      <c r="AX4670" s="1144">
        <v>4414.2127060122002</v>
      </c>
      <c r="AY4670" s="1145">
        <v>0</v>
      </c>
      <c r="AZ4670" s="1146">
        <v>0</v>
      </c>
      <c r="BA4670" s="1146">
        <v>0</v>
      </c>
      <c r="BB4670" s="1146">
        <v>0</v>
      </c>
      <c r="BC4670" s="1147">
        <v>-24.151595201684206</v>
      </c>
      <c r="BD4670" s="1145">
        <v>0</v>
      </c>
      <c r="BE4670" s="1146">
        <v>0</v>
      </c>
      <c r="BF4670" s="1146">
        <v>0</v>
      </c>
      <c r="BG4670" s="1146">
        <v>0</v>
      </c>
      <c r="BH4670" s="1147">
        <v>597.53251475441107</v>
      </c>
      <c r="BI4670" s="1145">
        <v>0</v>
      </c>
      <c r="BJ4670" s="1146">
        <v>0</v>
      </c>
      <c r="BK4670" s="1146">
        <v>0</v>
      </c>
      <c r="BL4670" s="1146">
        <v>0</v>
      </c>
      <c r="BM4670" s="1147">
        <v>36.339899888265876</v>
      </c>
      <c r="BN4670" s="1145">
        <v>0</v>
      </c>
      <c r="BO4670" s="1146">
        <v>0</v>
      </c>
      <c r="BP4670" s="1146">
        <v>0</v>
      </c>
      <c r="BQ4670" s="1146">
        <v>0</v>
      </c>
      <c r="BR4670" s="1147">
        <v>0</v>
      </c>
      <c r="BS4670" s="1145">
        <v>0</v>
      </c>
      <c r="BT4670" s="1146">
        <v>0</v>
      </c>
      <c r="BU4670" s="1146">
        <v>0</v>
      </c>
      <c r="BV4670" s="1146">
        <v>0</v>
      </c>
      <c r="BW4670" s="1147">
        <v>0</v>
      </c>
      <c r="BX4670" s="1145">
        <v>0</v>
      </c>
      <c r="BY4670" s="1146">
        <v>0</v>
      </c>
      <c r="BZ4670" s="1146">
        <v>0</v>
      </c>
      <c r="CA4670" s="1146">
        <v>0</v>
      </c>
      <c r="CB4670" s="1147">
        <v>359.72411969411797</v>
      </c>
      <c r="CC4670" s="1145">
        <v>0</v>
      </c>
      <c r="CD4670" s="1146">
        <v>0</v>
      </c>
      <c r="CE4670" s="1146">
        <v>0</v>
      </c>
      <c r="CF4670" s="1146">
        <v>0</v>
      </c>
      <c r="CG4670" s="1147">
        <v>335.92524083975803</v>
      </c>
      <c r="CH4670" s="1145">
        <v>0</v>
      </c>
      <c r="CI4670" s="1146">
        <v>0</v>
      </c>
      <c r="CJ4670" s="1146">
        <v>0</v>
      </c>
      <c r="CK4670" s="1146">
        <v>0</v>
      </c>
      <c r="CL4670" s="1147">
        <v>181.95229797618691</v>
      </c>
      <c r="CM4670" s="1145">
        <v>0</v>
      </c>
      <c r="CN4670" s="1146">
        <v>0</v>
      </c>
      <c r="CO4670" s="1146">
        <v>0</v>
      </c>
      <c r="CP4670" s="1146">
        <v>0</v>
      </c>
      <c r="CQ4670" s="1147">
        <v>-159.38097835577918</v>
      </c>
    </row>
    <row r="4671" spans="1:95">
      <c r="A4671" s="1121">
        <v>19</v>
      </c>
      <c r="B4671" s="1121" t="s">
        <v>7285</v>
      </c>
      <c r="C4671" s="1121" t="e">
        <v>#N/A</v>
      </c>
      <c r="F4671" s="1121" t="s">
        <v>7261</v>
      </c>
      <c r="G4671" s="1121" t="s">
        <v>4584</v>
      </c>
      <c r="H4671" s="1121">
        <v>0</v>
      </c>
      <c r="I4671" s="1121">
        <v>2027</v>
      </c>
      <c r="J4671" s="1121" t="s">
        <v>7005</v>
      </c>
      <c r="K4671" s="1121" t="s">
        <v>654</v>
      </c>
      <c r="L4671" s="1121" t="s">
        <v>5335</v>
      </c>
      <c r="M4671" s="1121" t="s">
        <v>7286</v>
      </c>
      <c r="N4671" s="1121" t="s">
        <v>1111</v>
      </c>
      <c r="O4671" s="1123">
        <v>0</v>
      </c>
      <c r="P4671" s="1122">
        <v>0</v>
      </c>
      <c r="Q4671" s="1122">
        <v>0</v>
      </c>
      <c r="R4671" s="1122">
        <v>0</v>
      </c>
      <c r="S4671" s="1124">
        <v>0</v>
      </c>
      <c r="T4671" s="1148">
        <v>0</v>
      </c>
      <c r="U4671" s="1141">
        <v>0</v>
      </c>
      <c r="V4671" s="1141">
        <v>0</v>
      </c>
      <c r="W4671" s="1141">
        <v>0</v>
      </c>
      <c r="X4671" s="1142">
        <v>0</v>
      </c>
      <c r="Y4671" s="1148">
        <v>0</v>
      </c>
      <c r="Z4671" s="1141">
        <v>0</v>
      </c>
      <c r="AA4671" s="1141">
        <v>0</v>
      </c>
      <c r="AB4671" s="1141">
        <v>0</v>
      </c>
      <c r="AC4671" s="1142">
        <v>0</v>
      </c>
      <c r="AD4671" s="1141">
        <v>0</v>
      </c>
      <c r="AE4671" s="1141">
        <v>0</v>
      </c>
      <c r="AF4671" s="1141">
        <v>0</v>
      </c>
      <c r="AG4671" s="1141">
        <v>0</v>
      </c>
      <c r="AH4671" s="1142">
        <v>0</v>
      </c>
      <c r="AI4671" s="1141">
        <v>0</v>
      </c>
      <c r="AJ4671" s="1141">
        <v>0</v>
      </c>
      <c r="AK4671" s="1141">
        <v>0</v>
      </c>
      <c r="AL4671" s="1141">
        <v>0</v>
      </c>
      <c r="AM4671" s="1142">
        <v>0</v>
      </c>
      <c r="AN4671" s="1121">
        <v>0</v>
      </c>
      <c r="AO4671" s="457">
        <v>0</v>
      </c>
      <c r="AP4671" s="450">
        <v>0</v>
      </c>
      <c r="AQ4671" s="450">
        <v>0</v>
      </c>
      <c r="AR4671" s="450">
        <v>0</v>
      </c>
      <c r="AS4671" s="451">
        <v>0</v>
      </c>
      <c r="AT4671" s="1143">
        <v>0</v>
      </c>
      <c r="AU4671" s="1143">
        <v>0</v>
      </c>
      <c r="AV4671" s="1143">
        <v>0</v>
      </c>
      <c r="AW4671" s="1143">
        <v>0</v>
      </c>
      <c r="AX4671" s="1144">
        <v>0</v>
      </c>
      <c r="AY4671" s="1145">
        <v>0</v>
      </c>
      <c r="AZ4671" s="1146">
        <v>0</v>
      </c>
      <c r="BA4671" s="1146">
        <v>0</v>
      </c>
      <c r="BB4671" s="1146">
        <v>0</v>
      </c>
      <c r="BC4671" s="1147">
        <v>0</v>
      </c>
      <c r="BD4671" s="1145">
        <v>0</v>
      </c>
      <c r="BE4671" s="1146">
        <v>0</v>
      </c>
      <c r="BF4671" s="1146">
        <v>0</v>
      </c>
      <c r="BG4671" s="1146">
        <v>0</v>
      </c>
      <c r="BH4671" s="1147">
        <v>0</v>
      </c>
      <c r="BI4671" s="1145">
        <v>0</v>
      </c>
      <c r="BJ4671" s="1146">
        <v>0</v>
      </c>
      <c r="BK4671" s="1146">
        <v>0</v>
      </c>
      <c r="BL4671" s="1146">
        <v>0</v>
      </c>
      <c r="BM4671" s="1147">
        <v>0</v>
      </c>
      <c r="BN4671" s="1145">
        <v>0</v>
      </c>
      <c r="BO4671" s="1146">
        <v>0</v>
      </c>
      <c r="BP4671" s="1146">
        <v>0</v>
      </c>
      <c r="BQ4671" s="1146">
        <v>0</v>
      </c>
      <c r="BR4671" s="1147">
        <v>0</v>
      </c>
      <c r="BS4671" s="1145">
        <v>0</v>
      </c>
      <c r="BT4671" s="1146">
        <v>0</v>
      </c>
      <c r="BU4671" s="1146">
        <v>0</v>
      </c>
      <c r="BV4671" s="1146">
        <v>0</v>
      </c>
      <c r="BW4671" s="1147">
        <v>0</v>
      </c>
      <c r="BX4671" s="1145">
        <v>0</v>
      </c>
      <c r="BY4671" s="1146">
        <v>0</v>
      </c>
      <c r="BZ4671" s="1146">
        <v>0</v>
      </c>
      <c r="CA4671" s="1146">
        <v>0</v>
      </c>
      <c r="CB4671" s="1147">
        <v>0</v>
      </c>
      <c r="CC4671" s="1145">
        <v>0</v>
      </c>
      <c r="CD4671" s="1146">
        <v>0</v>
      </c>
      <c r="CE4671" s="1146">
        <v>0</v>
      </c>
      <c r="CF4671" s="1146">
        <v>0</v>
      </c>
      <c r="CG4671" s="1147">
        <v>0</v>
      </c>
      <c r="CH4671" s="1145">
        <v>0</v>
      </c>
      <c r="CI4671" s="1146">
        <v>0</v>
      </c>
      <c r="CJ4671" s="1146">
        <v>0</v>
      </c>
      <c r="CK4671" s="1146">
        <v>0</v>
      </c>
      <c r="CL4671" s="1147">
        <v>0</v>
      </c>
      <c r="CM4671" s="1145">
        <v>0</v>
      </c>
      <c r="CN4671" s="1146">
        <v>0</v>
      </c>
      <c r="CO4671" s="1146">
        <v>0</v>
      </c>
      <c r="CP4671" s="1146">
        <v>0</v>
      </c>
      <c r="CQ4671" s="1147">
        <v>0</v>
      </c>
    </row>
    <row r="4672" spans="1:95">
      <c r="A4672" s="1121">
        <v>19</v>
      </c>
      <c r="B4672" s="1121" t="s">
        <v>7287</v>
      </c>
      <c r="C4672" s="1121" t="e">
        <v>#N/A</v>
      </c>
      <c r="F4672" s="1121" t="s">
        <v>7271</v>
      </c>
      <c r="G4672" s="1121" t="s">
        <v>4584</v>
      </c>
      <c r="H4672" s="1121">
        <v>0</v>
      </c>
      <c r="I4672" s="1121">
        <v>2027</v>
      </c>
      <c r="J4672" s="1121" t="s">
        <v>7005</v>
      </c>
      <c r="K4672" s="1121" t="s">
        <v>654</v>
      </c>
      <c r="L4672" s="1121" t="s">
        <v>783</v>
      </c>
      <c r="M4672" s="1121" t="s">
        <v>790</v>
      </c>
      <c r="N4672" s="1121" t="s">
        <v>1111</v>
      </c>
      <c r="O4672" s="1123">
        <v>0</v>
      </c>
      <c r="P4672" s="1122">
        <v>0</v>
      </c>
      <c r="Q4672" s="1122">
        <v>0</v>
      </c>
      <c r="R4672" s="1122">
        <v>0</v>
      </c>
      <c r="S4672" s="1124">
        <v>0</v>
      </c>
      <c r="T4672" s="1148">
        <v>0</v>
      </c>
      <c r="U4672" s="1141">
        <v>0</v>
      </c>
      <c r="V4672" s="1141">
        <v>0</v>
      </c>
      <c r="W4672" s="1141">
        <v>0</v>
      </c>
      <c r="X4672" s="1142">
        <v>0</v>
      </c>
      <c r="Y4672" s="1148">
        <v>0</v>
      </c>
      <c r="Z4672" s="1141">
        <v>0</v>
      </c>
      <c r="AA4672" s="1141">
        <v>0</v>
      </c>
      <c r="AB4672" s="1141">
        <v>0</v>
      </c>
      <c r="AC4672" s="1142">
        <v>0</v>
      </c>
      <c r="AD4672" s="1141">
        <v>0</v>
      </c>
      <c r="AE4672" s="1141">
        <v>0</v>
      </c>
      <c r="AF4672" s="1141">
        <v>0</v>
      </c>
      <c r="AG4672" s="1141">
        <v>0</v>
      </c>
      <c r="AH4672" s="1142">
        <v>0</v>
      </c>
      <c r="AI4672" s="1141">
        <v>0</v>
      </c>
      <c r="AJ4672" s="1141">
        <v>0</v>
      </c>
      <c r="AK4672" s="1141">
        <v>0</v>
      </c>
      <c r="AL4672" s="1141">
        <v>0</v>
      </c>
      <c r="AM4672" s="1142">
        <v>0</v>
      </c>
      <c r="AN4672" s="1121">
        <v>0</v>
      </c>
      <c r="AO4672" s="457">
        <v>0</v>
      </c>
      <c r="AP4672" s="450">
        <v>0</v>
      </c>
      <c r="AQ4672" s="450">
        <v>0</v>
      </c>
      <c r="AR4672" s="450">
        <v>0</v>
      </c>
      <c r="AS4672" s="451">
        <v>0</v>
      </c>
      <c r="AT4672" s="1143">
        <v>0</v>
      </c>
      <c r="AU4672" s="1143">
        <v>0</v>
      </c>
      <c r="AV4672" s="1143">
        <v>0</v>
      </c>
      <c r="AW4672" s="1143">
        <v>0</v>
      </c>
      <c r="AX4672" s="1144">
        <v>0</v>
      </c>
      <c r="AY4672" s="1145">
        <v>0</v>
      </c>
      <c r="AZ4672" s="1146">
        <v>0</v>
      </c>
      <c r="BA4672" s="1146">
        <v>0</v>
      </c>
      <c r="BB4672" s="1146">
        <v>0</v>
      </c>
      <c r="BC4672" s="1147">
        <v>0</v>
      </c>
      <c r="BD4672" s="1145">
        <v>0</v>
      </c>
      <c r="BE4672" s="1146">
        <v>0</v>
      </c>
      <c r="BF4672" s="1146">
        <v>0</v>
      </c>
      <c r="BG4672" s="1146">
        <v>0</v>
      </c>
      <c r="BH4672" s="1147">
        <v>0</v>
      </c>
      <c r="BI4672" s="1145">
        <v>0</v>
      </c>
      <c r="BJ4672" s="1146">
        <v>0</v>
      </c>
      <c r="BK4672" s="1146">
        <v>0</v>
      </c>
      <c r="BL4672" s="1146">
        <v>0</v>
      </c>
      <c r="BM4672" s="1147">
        <v>0</v>
      </c>
      <c r="BN4672" s="1145">
        <v>0</v>
      </c>
      <c r="BO4672" s="1146">
        <v>0</v>
      </c>
      <c r="BP4672" s="1146">
        <v>0</v>
      </c>
      <c r="BQ4672" s="1146">
        <v>0</v>
      </c>
      <c r="BR4672" s="1147">
        <v>0</v>
      </c>
      <c r="BS4672" s="1145">
        <v>0</v>
      </c>
      <c r="BT4672" s="1146">
        <v>0</v>
      </c>
      <c r="BU4672" s="1146">
        <v>0</v>
      </c>
      <c r="BV4672" s="1146">
        <v>0</v>
      </c>
      <c r="BW4672" s="1147">
        <v>0</v>
      </c>
      <c r="BX4672" s="1145">
        <v>0</v>
      </c>
      <c r="BY4672" s="1146">
        <v>0</v>
      </c>
      <c r="BZ4672" s="1146">
        <v>0</v>
      </c>
      <c r="CA4672" s="1146">
        <v>0</v>
      </c>
      <c r="CB4672" s="1147">
        <v>0</v>
      </c>
      <c r="CC4672" s="1145">
        <v>0</v>
      </c>
      <c r="CD4672" s="1146">
        <v>0</v>
      </c>
      <c r="CE4672" s="1146">
        <v>0</v>
      </c>
      <c r="CF4672" s="1146">
        <v>0</v>
      </c>
      <c r="CG4672" s="1147">
        <v>0</v>
      </c>
      <c r="CH4672" s="1145">
        <v>0</v>
      </c>
      <c r="CI4672" s="1146">
        <v>0</v>
      </c>
      <c r="CJ4672" s="1146">
        <v>0</v>
      </c>
      <c r="CK4672" s="1146">
        <v>0</v>
      </c>
      <c r="CL4672" s="1147">
        <v>0</v>
      </c>
      <c r="CM4672" s="1145">
        <v>0</v>
      </c>
      <c r="CN4672" s="1146">
        <v>0</v>
      </c>
      <c r="CO4672" s="1146">
        <v>0</v>
      </c>
      <c r="CP4672" s="1146">
        <v>0</v>
      </c>
      <c r="CQ4672" s="1147">
        <v>0</v>
      </c>
    </row>
    <row r="4673" spans="1:95">
      <c r="A4673" s="1121">
        <v>19</v>
      </c>
      <c r="B4673" s="1121" t="s">
        <v>7288</v>
      </c>
      <c r="C4673" s="1121" t="e">
        <v>#N/A</v>
      </c>
      <c r="F4673" s="1121" t="s">
        <v>7271</v>
      </c>
      <c r="G4673" s="1121" t="s">
        <v>4584</v>
      </c>
      <c r="H4673" s="1121">
        <v>0</v>
      </c>
      <c r="I4673" s="1121">
        <v>2027</v>
      </c>
      <c r="J4673" s="1121" t="s">
        <v>7005</v>
      </c>
      <c r="K4673" s="1121" t="s">
        <v>654</v>
      </c>
      <c r="L4673" s="1121" t="s">
        <v>5364</v>
      </c>
      <c r="M4673" s="1121" t="s">
        <v>7289</v>
      </c>
      <c r="N4673" s="1121" t="s">
        <v>1111</v>
      </c>
      <c r="O4673" s="1123">
        <v>0</v>
      </c>
      <c r="P4673" s="1122">
        <v>0</v>
      </c>
      <c r="Q4673" s="1122">
        <v>0</v>
      </c>
      <c r="R4673" s="1122">
        <v>0</v>
      </c>
      <c r="S4673" s="1124">
        <v>0</v>
      </c>
      <c r="T4673" s="1148">
        <v>0</v>
      </c>
      <c r="U4673" s="1141">
        <v>0</v>
      </c>
      <c r="V4673" s="1141">
        <v>0</v>
      </c>
      <c r="W4673" s="1141">
        <v>0</v>
      </c>
      <c r="X4673" s="1142">
        <v>0</v>
      </c>
      <c r="Y4673" s="1148">
        <v>0</v>
      </c>
      <c r="Z4673" s="1141">
        <v>0</v>
      </c>
      <c r="AA4673" s="1141">
        <v>0</v>
      </c>
      <c r="AB4673" s="1141">
        <v>0</v>
      </c>
      <c r="AC4673" s="1142">
        <v>0</v>
      </c>
      <c r="AD4673" s="1141">
        <v>0</v>
      </c>
      <c r="AE4673" s="1141">
        <v>0</v>
      </c>
      <c r="AF4673" s="1141">
        <v>0</v>
      </c>
      <c r="AG4673" s="1141">
        <v>0</v>
      </c>
      <c r="AH4673" s="1142">
        <v>0</v>
      </c>
      <c r="AI4673" s="1141">
        <v>0</v>
      </c>
      <c r="AJ4673" s="1141">
        <v>0</v>
      </c>
      <c r="AK4673" s="1141">
        <v>0</v>
      </c>
      <c r="AL4673" s="1141">
        <v>0</v>
      </c>
      <c r="AM4673" s="1142">
        <v>0</v>
      </c>
      <c r="AN4673" s="1121">
        <v>0</v>
      </c>
      <c r="AO4673" s="457">
        <v>0</v>
      </c>
      <c r="AP4673" s="450">
        <v>0</v>
      </c>
      <c r="AQ4673" s="450">
        <v>0</v>
      </c>
      <c r="AR4673" s="450">
        <v>0</v>
      </c>
      <c r="AS4673" s="451">
        <v>0</v>
      </c>
      <c r="AT4673" s="1143">
        <v>0</v>
      </c>
      <c r="AU4673" s="1143">
        <v>0</v>
      </c>
      <c r="AV4673" s="1143">
        <v>0</v>
      </c>
      <c r="AW4673" s="1143">
        <v>0</v>
      </c>
      <c r="AX4673" s="1144">
        <v>0</v>
      </c>
      <c r="AY4673" s="1145">
        <v>0</v>
      </c>
      <c r="AZ4673" s="1146">
        <v>0</v>
      </c>
      <c r="BA4673" s="1146">
        <v>0</v>
      </c>
      <c r="BB4673" s="1146">
        <v>0</v>
      </c>
      <c r="BC4673" s="1147">
        <v>0</v>
      </c>
      <c r="BD4673" s="1145">
        <v>0</v>
      </c>
      <c r="BE4673" s="1146">
        <v>0</v>
      </c>
      <c r="BF4673" s="1146">
        <v>0</v>
      </c>
      <c r="BG4673" s="1146">
        <v>0</v>
      </c>
      <c r="BH4673" s="1147">
        <v>0</v>
      </c>
      <c r="BI4673" s="1145">
        <v>0</v>
      </c>
      <c r="BJ4673" s="1146">
        <v>0</v>
      </c>
      <c r="BK4673" s="1146">
        <v>0</v>
      </c>
      <c r="BL4673" s="1146">
        <v>0</v>
      </c>
      <c r="BM4673" s="1147">
        <v>0</v>
      </c>
      <c r="BN4673" s="1145">
        <v>0</v>
      </c>
      <c r="BO4673" s="1146">
        <v>0</v>
      </c>
      <c r="BP4673" s="1146">
        <v>0</v>
      </c>
      <c r="BQ4673" s="1146">
        <v>0</v>
      </c>
      <c r="BR4673" s="1147">
        <v>0</v>
      </c>
      <c r="BS4673" s="1145">
        <v>0</v>
      </c>
      <c r="BT4673" s="1146">
        <v>0</v>
      </c>
      <c r="BU4673" s="1146">
        <v>0</v>
      </c>
      <c r="BV4673" s="1146">
        <v>0</v>
      </c>
      <c r="BW4673" s="1147">
        <v>0</v>
      </c>
      <c r="BX4673" s="1145">
        <v>0</v>
      </c>
      <c r="BY4673" s="1146">
        <v>0</v>
      </c>
      <c r="BZ4673" s="1146">
        <v>0</v>
      </c>
      <c r="CA4673" s="1146">
        <v>0</v>
      </c>
      <c r="CB4673" s="1147">
        <v>0</v>
      </c>
      <c r="CC4673" s="1145">
        <v>0</v>
      </c>
      <c r="CD4673" s="1146">
        <v>0</v>
      </c>
      <c r="CE4673" s="1146">
        <v>0</v>
      </c>
      <c r="CF4673" s="1146">
        <v>0</v>
      </c>
      <c r="CG4673" s="1147">
        <v>0</v>
      </c>
      <c r="CH4673" s="1145">
        <v>0</v>
      </c>
      <c r="CI4673" s="1146">
        <v>0</v>
      </c>
      <c r="CJ4673" s="1146">
        <v>0</v>
      </c>
      <c r="CK4673" s="1146">
        <v>0</v>
      </c>
      <c r="CL4673" s="1147">
        <v>0</v>
      </c>
      <c r="CM4673" s="1145">
        <v>0</v>
      </c>
      <c r="CN4673" s="1146">
        <v>0</v>
      </c>
      <c r="CO4673" s="1146">
        <v>0</v>
      </c>
      <c r="CP4673" s="1146">
        <v>0</v>
      </c>
      <c r="CQ4673" s="1147">
        <v>0</v>
      </c>
    </row>
    <row r="4674" spans="1:95">
      <c r="A4674" s="1121">
        <v>19</v>
      </c>
      <c r="B4674" s="1121" t="s">
        <v>7290</v>
      </c>
      <c r="C4674" s="1121" t="e">
        <v>#N/A</v>
      </c>
      <c r="F4674" s="1121" t="s">
        <v>7261</v>
      </c>
      <c r="G4674" s="1121" t="s">
        <v>4584</v>
      </c>
      <c r="H4674" s="1121">
        <v>0</v>
      </c>
      <c r="I4674" s="1121">
        <v>2027</v>
      </c>
      <c r="J4674" s="1121" t="s">
        <v>7005</v>
      </c>
      <c r="K4674" s="1121" t="s">
        <v>654</v>
      </c>
      <c r="L4674" s="1121" t="s">
        <v>7262</v>
      </c>
      <c r="M4674" s="1121" t="s">
        <v>7263</v>
      </c>
      <c r="N4674" s="1121" t="s">
        <v>1111</v>
      </c>
      <c r="O4674" s="1123">
        <v>0</v>
      </c>
      <c r="P4674" s="1122">
        <v>0</v>
      </c>
      <c r="Q4674" s="1122">
        <v>0</v>
      </c>
      <c r="R4674" s="1122">
        <v>0</v>
      </c>
      <c r="S4674" s="1124">
        <v>0</v>
      </c>
      <c r="T4674" s="1148">
        <v>0</v>
      </c>
      <c r="U4674" s="1141">
        <v>0</v>
      </c>
      <c r="V4674" s="1141">
        <v>0</v>
      </c>
      <c r="W4674" s="1141">
        <v>0</v>
      </c>
      <c r="X4674" s="1142">
        <v>0</v>
      </c>
      <c r="Y4674" s="1148">
        <v>0</v>
      </c>
      <c r="Z4674" s="1141">
        <v>0</v>
      </c>
      <c r="AA4674" s="1141">
        <v>0</v>
      </c>
      <c r="AB4674" s="1141">
        <v>0</v>
      </c>
      <c r="AC4674" s="1142">
        <v>0</v>
      </c>
      <c r="AD4674" s="1141">
        <v>0</v>
      </c>
      <c r="AE4674" s="1141">
        <v>0</v>
      </c>
      <c r="AF4674" s="1141">
        <v>0</v>
      </c>
      <c r="AG4674" s="1141">
        <v>0</v>
      </c>
      <c r="AH4674" s="1142">
        <v>0</v>
      </c>
      <c r="AI4674" s="1141">
        <v>0</v>
      </c>
      <c r="AJ4674" s="1141">
        <v>0</v>
      </c>
      <c r="AK4674" s="1141">
        <v>0</v>
      </c>
      <c r="AL4674" s="1141">
        <v>0</v>
      </c>
      <c r="AM4674" s="1142">
        <v>0</v>
      </c>
      <c r="AN4674" s="1121">
        <v>3</v>
      </c>
      <c r="AO4674" s="457">
        <v>0</v>
      </c>
      <c r="AP4674" s="450">
        <v>0</v>
      </c>
      <c r="AQ4674" s="450">
        <v>0</v>
      </c>
      <c r="AR4674" s="450">
        <v>0</v>
      </c>
      <c r="AS4674" s="451">
        <v>0</v>
      </c>
      <c r="AT4674" s="1143">
        <v>0</v>
      </c>
      <c r="AU4674" s="1143">
        <v>0</v>
      </c>
      <c r="AV4674" s="1143">
        <v>0</v>
      </c>
      <c r="AW4674" s="1143">
        <v>0</v>
      </c>
      <c r="AX4674" s="1144">
        <v>0</v>
      </c>
      <c r="AY4674" s="1145">
        <v>0</v>
      </c>
      <c r="AZ4674" s="1146">
        <v>0</v>
      </c>
      <c r="BA4674" s="1146">
        <v>0</v>
      </c>
      <c r="BB4674" s="1146">
        <v>0</v>
      </c>
      <c r="BC4674" s="1147">
        <v>0</v>
      </c>
      <c r="BD4674" s="1145">
        <v>0</v>
      </c>
      <c r="BE4674" s="1146">
        <v>0</v>
      </c>
      <c r="BF4674" s="1146">
        <v>0</v>
      </c>
      <c r="BG4674" s="1146">
        <v>0</v>
      </c>
      <c r="BH4674" s="1147">
        <v>0</v>
      </c>
      <c r="BI4674" s="1145">
        <v>0</v>
      </c>
      <c r="BJ4674" s="1146">
        <v>0</v>
      </c>
      <c r="BK4674" s="1146">
        <v>0</v>
      </c>
      <c r="BL4674" s="1146">
        <v>0</v>
      </c>
      <c r="BM4674" s="1147">
        <v>0</v>
      </c>
      <c r="BN4674" s="1145">
        <v>0</v>
      </c>
      <c r="BO4674" s="1146">
        <v>0</v>
      </c>
      <c r="BP4674" s="1146">
        <v>0</v>
      </c>
      <c r="BQ4674" s="1146">
        <v>0</v>
      </c>
      <c r="BR4674" s="1147">
        <v>0</v>
      </c>
      <c r="BS4674" s="1145">
        <v>0</v>
      </c>
      <c r="BT4674" s="1146">
        <v>0</v>
      </c>
      <c r="BU4674" s="1146">
        <v>0</v>
      </c>
      <c r="BV4674" s="1146">
        <v>0</v>
      </c>
      <c r="BW4674" s="1147">
        <v>0</v>
      </c>
      <c r="BX4674" s="1145">
        <v>0</v>
      </c>
      <c r="BY4674" s="1146">
        <v>0</v>
      </c>
      <c r="BZ4674" s="1146">
        <v>0</v>
      </c>
      <c r="CA4674" s="1146">
        <v>0</v>
      </c>
      <c r="CB4674" s="1147">
        <v>0</v>
      </c>
      <c r="CC4674" s="1145">
        <v>0</v>
      </c>
      <c r="CD4674" s="1146">
        <v>0</v>
      </c>
      <c r="CE4674" s="1146">
        <v>0</v>
      </c>
      <c r="CF4674" s="1146">
        <v>0</v>
      </c>
      <c r="CG4674" s="1147">
        <v>0</v>
      </c>
      <c r="CH4674" s="1145">
        <v>0</v>
      </c>
      <c r="CI4674" s="1146">
        <v>0</v>
      </c>
      <c r="CJ4674" s="1146">
        <v>0</v>
      </c>
      <c r="CK4674" s="1146">
        <v>0</v>
      </c>
      <c r="CL4674" s="1147">
        <v>0</v>
      </c>
      <c r="CM4674" s="1145">
        <v>0</v>
      </c>
      <c r="CN4674" s="1146">
        <v>0</v>
      </c>
      <c r="CO4674" s="1146">
        <v>0</v>
      </c>
      <c r="CP4674" s="1146">
        <v>0</v>
      </c>
      <c r="CQ4674" s="1147">
        <v>0</v>
      </c>
    </row>
    <row r="4675" spans="1:95">
      <c r="A4675" s="1121">
        <v>19</v>
      </c>
      <c r="B4675" s="1121" t="s">
        <v>7291</v>
      </c>
      <c r="C4675" s="1121" t="e">
        <v>#N/A</v>
      </c>
      <c r="F4675" s="1121" t="s">
        <v>7269</v>
      </c>
      <c r="G4675" s="1121" t="s">
        <v>4584</v>
      </c>
      <c r="H4675" s="1121">
        <v>0</v>
      </c>
      <c r="I4675" s="1121">
        <v>2027</v>
      </c>
      <c r="J4675" s="1121" t="s">
        <v>7005</v>
      </c>
      <c r="K4675" s="1121" t="s">
        <v>654</v>
      </c>
      <c r="L4675" s="1121" t="s">
        <v>5213</v>
      </c>
      <c r="M4675" s="1121" t="s">
        <v>7282</v>
      </c>
      <c r="N4675" s="1121" t="s">
        <v>1111</v>
      </c>
      <c r="O4675" s="1123">
        <v>0</v>
      </c>
      <c r="P4675" s="1122">
        <v>0</v>
      </c>
      <c r="Q4675" s="1122">
        <v>0</v>
      </c>
      <c r="R4675" s="1122">
        <v>0</v>
      </c>
      <c r="S4675" s="1124">
        <v>25043.811771601344</v>
      </c>
      <c r="T4675" s="1148">
        <v>0</v>
      </c>
      <c r="U4675" s="1141">
        <v>0</v>
      </c>
      <c r="V4675" s="1141">
        <v>0</v>
      </c>
      <c r="W4675" s="1141">
        <v>0</v>
      </c>
      <c r="X4675" s="1142">
        <v>0.70198143230265775</v>
      </c>
      <c r="Y4675" s="1148">
        <v>0</v>
      </c>
      <c r="Z4675" s="1141">
        <v>0</v>
      </c>
      <c r="AA4675" s="1141">
        <v>0</v>
      </c>
      <c r="AB4675" s="1141">
        <v>0</v>
      </c>
      <c r="AC4675" s="1142">
        <v>4.7648563312076134E-2</v>
      </c>
      <c r="AD4675" s="1141">
        <v>0</v>
      </c>
      <c r="AE4675" s="1141">
        <v>0</v>
      </c>
      <c r="AF4675" s="1141">
        <v>0</v>
      </c>
      <c r="AG4675" s="1141">
        <v>0</v>
      </c>
      <c r="AH4675" s="1142">
        <v>6.5014271485022868E-2</v>
      </c>
      <c r="AI4675" s="1141">
        <v>0</v>
      </c>
      <c r="AJ4675" s="1141">
        <v>0</v>
      </c>
      <c r="AK4675" s="1141">
        <v>0</v>
      </c>
      <c r="AL4675" s="1141">
        <v>0</v>
      </c>
      <c r="AM4675" s="1142">
        <v>0</v>
      </c>
      <c r="AN4675" s="1121">
        <v>0</v>
      </c>
      <c r="AO4675" s="457">
        <v>0</v>
      </c>
      <c r="AP4675" s="450">
        <v>0</v>
      </c>
      <c r="AQ4675" s="450">
        <v>0</v>
      </c>
      <c r="AR4675" s="450">
        <v>0</v>
      </c>
      <c r="AS4675" s="451">
        <v>25043.811771601344</v>
      </c>
      <c r="AT4675" s="1143">
        <v>0</v>
      </c>
      <c r="AU4675" s="1143">
        <v>0</v>
      </c>
      <c r="AV4675" s="1143">
        <v>0</v>
      </c>
      <c r="AW4675" s="1143">
        <v>0</v>
      </c>
      <c r="AX4675" s="1144">
        <v>17580.290857746873</v>
      </c>
      <c r="AY4675" s="1145">
        <v>0</v>
      </c>
      <c r="AZ4675" s="1146">
        <v>0</v>
      </c>
      <c r="BA4675" s="1146">
        <v>0</v>
      </c>
      <c r="BB4675" s="1146">
        <v>0</v>
      </c>
      <c r="BC4675" s="1147">
        <v>-96.187496299368078</v>
      </c>
      <c r="BD4675" s="1145">
        <v>0</v>
      </c>
      <c r="BE4675" s="1146">
        <v>0</v>
      </c>
      <c r="BF4675" s="1146">
        <v>0</v>
      </c>
      <c r="BG4675" s="1146">
        <v>0</v>
      </c>
      <c r="BH4675" s="1147">
        <v>1193.3016507748641</v>
      </c>
      <c r="BI4675" s="1145">
        <v>0</v>
      </c>
      <c r="BJ4675" s="1146">
        <v>0</v>
      </c>
      <c r="BK4675" s="1146">
        <v>0</v>
      </c>
      <c r="BL4675" s="1146">
        <v>0</v>
      </c>
      <c r="BM4675" s="1147">
        <v>72.572557065758986</v>
      </c>
      <c r="BN4675" s="1145">
        <v>0</v>
      </c>
      <c r="BO4675" s="1146">
        <v>0</v>
      </c>
      <c r="BP4675" s="1146">
        <v>0</v>
      </c>
      <c r="BQ4675" s="1146">
        <v>0</v>
      </c>
      <c r="BR4675" s="1147">
        <v>0</v>
      </c>
      <c r="BS4675" s="1145">
        <v>0</v>
      </c>
      <c r="BT4675" s="1146">
        <v>0</v>
      </c>
      <c r="BU4675" s="1146">
        <v>0</v>
      </c>
      <c r="BV4675" s="1146">
        <v>0</v>
      </c>
      <c r="BW4675" s="1147">
        <v>0</v>
      </c>
      <c r="BX4675" s="1145">
        <v>0</v>
      </c>
      <c r="BY4675" s="1146">
        <v>0</v>
      </c>
      <c r="BZ4675" s="1146">
        <v>0</v>
      </c>
      <c r="CA4675" s="1146">
        <v>0</v>
      </c>
      <c r="CB4675" s="1147">
        <v>1568.8995489753506</v>
      </c>
      <c r="CC4675" s="1145">
        <v>0</v>
      </c>
      <c r="CD4675" s="1146">
        <v>0</v>
      </c>
      <c r="CE4675" s="1146">
        <v>0</v>
      </c>
      <c r="CF4675" s="1146">
        <v>0</v>
      </c>
      <c r="CG4675" s="1147">
        <v>1465.1031998940778</v>
      </c>
      <c r="CH4675" s="1145">
        <v>0</v>
      </c>
      <c r="CI4675" s="1146">
        <v>0</v>
      </c>
      <c r="CJ4675" s="1146">
        <v>0</v>
      </c>
      <c r="CK4675" s="1146">
        <v>0</v>
      </c>
      <c r="CL4675" s="1147">
        <v>793.56613193634587</v>
      </c>
      <c r="CM4675" s="1145">
        <v>0</v>
      </c>
      <c r="CN4675" s="1146">
        <v>0</v>
      </c>
      <c r="CO4675" s="1146">
        <v>0</v>
      </c>
      <c r="CP4675" s="1146">
        <v>0</v>
      </c>
      <c r="CQ4675" s="1147">
        <v>2466.2653215074411</v>
      </c>
    </row>
    <row r="4676" spans="1:95">
      <c r="A4676" s="1121">
        <v>19</v>
      </c>
      <c r="B4676" s="1121" t="s">
        <v>7292</v>
      </c>
      <c r="C4676" s="1121" t="e">
        <v>#N/A</v>
      </c>
      <c r="F4676" s="1121" t="s">
        <v>7293</v>
      </c>
      <c r="G4676" s="1121" t="s">
        <v>4584</v>
      </c>
      <c r="H4676" s="1121">
        <v>0</v>
      </c>
      <c r="I4676" s="1121">
        <v>2027</v>
      </c>
      <c r="J4676" s="1121" t="s">
        <v>7005</v>
      </c>
      <c r="K4676" s="1121" t="s">
        <v>654</v>
      </c>
      <c r="L4676" s="1121" t="s">
        <v>5242</v>
      </c>
      <c r="M4676" s="1121" t="s">
        <v>7294</v>
      </c>
      <c r="N4676" s="1121" t="s">
        <v>1111</v>
      </c>
      <c r="O4676" s="1123">
        <v>0</v>
      </c>
      <c r="P4676" s="1122">
        <v>0</v>
      </c>
      <c r="Q4676" s="1122">
        <v>0</v>
      </c>
      <c r="R4676" s="1122">
        <v>0</v>
      </c>
      <c r="S4676" s="1124">
        <v>0</v>
      </c>
      <c r="T4676" s="1148">
        <v>0</v>
      </c>
      <c r="U4676" s="1141">
        <v>0</v>
      </c>
      <c r="V4676" s="1141">
        <v>0</v>
      </c>
      <c r="W4676" s="1141">
        <v>0</v>
      </c>
      <c r="X4676" s="1142">
        <v>0</v>
      </c>
      <c r="Y4676" s="1148">
        <v>0</v>
      </c>
      <c r="Z4676" s="1141">
        <v>0</v>
      </c>
      <c r="AA4676" s="1141">
        <v>0</v>
      </c>
      <c r="AB4676" s="1141">
        <v>0</v>
      </c>
      <c r="AC4676" s="1142">
        <v>0</v>
      </c>
      <c r="AD4676" s="1141">
        <v>0</v>
      </c>
      <c r="AE4676" s="1141">
        <v>0</v>
      </c>
      <c r="AF4676" s="1141">
        <v>0</v>
      </c>
      <c r="AG4676" s="1141">
        <v>0</v>
      </c>
      <c r="AH4676" s="1142">
        <v>0</v>
      </c>
      <c r="AI4676" s="1141">
        <v>0</v>
      </c>
      <c r="AJ4676" s="1141">
        <v>0</v>
      </c>
      <c r="AK4676" s="1141">
        <v>0</v>
      </c>
      <c r="AL4676" s="1141">
        <v>0</v>
      </c>
      <c r="AM4676" s="1142">
        <v>0</v>
      </c>
      <c r="AN4676" s="1121">
        <v>0</v>
      </c>
      <c r="AO4676" s="457">
        <v>0</v>
      </c>
      <c r="AP4676" s="450">
        <v>0</v>
      </c>
      <c r="AQ4676" s="450">
        <v>0</v>
      </c>
      <c r="AR4676" s="450">
        <v>0</v>
      </c>
      <c r="AS4676" s="451">
        <v>0</v>
      </c>
      <c r="AT4676" s="1143">
        <v>0</v>
      </c>
      <c r="AU4676" s="1143">
        <v>0</v>
      </c>
      <c r="AV4676" s="1143">
        <v>0</v>
      </c>
      <c r="AW4676" s="1143">
        <v>0</v>
      </c>
      <c r="AX4676" s="1144">
        <v>0</v>
      </c>
      <c r="AY4676" s="1145">
        <v>0</v>
      </c>
      <c r="AZ4676" s="1146">
        <v>0</v>
      </c>
      <c r="BA4676" s="1146">
        <v>0</v>
      </c>
      <c r="BB4676" s="1146">
        <v>0</v>
      </c>
      <c r="BC4676" s="1147">
        <v>0</v>
      </c>
      <c r="BD4676" s="1145">
        <v>0</v>
      </c>
      <c r="BE4676" s="1146">
        <v>0</v>
      </c>
      <c r="BF4676" s="1146">
        <v>0</v>
      </c>
      <c r="BG4676" s="1146">
        <v>0</v>
      </c>
      <c r="BH4676" s="1147">
        <v>0</v>
      </c>
      <c r="BI4676" s="1145">
        <v>0</v>
      </c>
      <c r="BJ4676" s="1146">
        <v>0</v>
      </c>
      <c r="BK4676" s="1146">
        <v>0</v>
      </c>
      <c r="BL4676" s="1146">
        <v>0</v>
      </c>
      <c r="BM4676" s="1147">
        <v>0</v>
      </c>
      <c r="BN4676" s="1145">
        <v>0</v>
      </c>
      <c r="BO4676" s="1146">
        <v>0</v>
      </c>
      <c r="BP4676" s="1146">
        <v>0</v>
      </c>
      <c r="BQ4676" s="1146">
        <v>0</v>
      </c>
      <c r="BR4676" s="1147">
        <v>0</v>
      </c>
      <c r="BS4676" s="1145">
        <v>0</v>
      </c>
      <c r="BT4676" s="1146">
        <v>0</v>
      </c>
      <c r="BU4676" s="1146">
        <v>0</v>
      </c>
      <c r="BV4676" s="1146">
        <v>0</v>
      </c>
      <c r="BW4676" s="1147">
        <v>0</v>
      </c>
      <c r="BX4676" s="1145">
        <v>0</v>
      </c>
      <c r="BY4676" s="1146">
        <v>0</v>
      </c>
      <c r="BZ4676" s="1146">
        <v>0</v>
      </c>
      <c r="CA4676" s="1146">
        <v>0</v>
      </c>
      <c r="CB4676" s="1147">
        <v>0</v>
      </c>
      <c r="CC4676" s="1145">
        <v>0</v>
      </c>
      <c r="CD4676" s="1146">
        <v>0</v>
      </c>
      <c r="CE4676" s="1146">
        <v>0</v>
      </c>
      <c r="CF4676" s="1146">
        <v>0</v>
      </c>
      <c r="CG4676" s="1147">
        <v>0</v>
      </c>
      <c r="CH4676" s="1145">
        <v>0</v>
      </c>
      <c r="CI4676" s="1146">
        <v>0</v>
      </c>
      <c r="CJ4676" s="1146">
        <v>0</v>
      </c>
      <c r="CK4676" s="1146">
        <v>0</v>
      </c>
      <c r="CL4676" s="1147">
        <v>0</v>
      </c>
      <c r="CM4676" s="1145">
        <v>0</v>
      </c>
      <c r="CN4676" s="1146">
        <v>0</v>
      </c>
      <c r="CO4676" s="1146">
        <v>0</v>
      </c>
      <c r="CP4676" s="1146">
        <v>0</v>
      </c>
      <c r="CQ4676" s="1147">
        <v>0</v>
      </c>
    </row>
    <row r="4677" spans="1:95">
      <c r="A4677" s="1121">
        <v>19</v>
      </c>
      <c r="B4677" s="1121" t="s">
        <v>7295</v>
      </c>
      <c r="C4677" s="1121" t="e">
        <v>#N/A</v>
      </c>
      <c r="F4677" s="1121" t="s">
        <v>7296</v>
      </c>
      <c r="G4677" s="1121" t="s">
        <v>4584</v>
      </c>
      <c r="H4677" s="1121">
        <v>0</v>
      </c>
      <c r="I4677" s="1121">
        <v>2027</v>
      </c>
      <c r="J4677" s="1121" t="s">
        <v>7005</v>
      </c>
      <c r="K4677" s="1121" t="s">
        <v>654</v>
      </c>
      <c r="L4677" s="1121" t="s">
        <v>5226</v>
      </c>
      <c r="M4677" s="1121" t="s">
        <v>7297</v>
      </c>
      <c r="N4677" s="1121" t="s">
        <v>1111</v>
      </c>
      <c r="O4677" s="1123">
        <v>0</v>
      </c>
      <c r="P4677" s="1122">
        <v>0</v>
      </c>
      <c r="Q4677" s="1122">
        <v>0</v>
      </c>
      <c r="R4677" s="1122">
        <v>0</v>
      </c>
      <c r="S4677" s="1124">
        <v>0</v>
      </c>
      <c r="T4677" s="1148">
        <v>0</v>
      </c>
      <c r="U4677" s="1141">
        <v>0</v>
      </c>
      <c r="V4677" s="1141">
        <v>0</v>
      </c>
      <c r="W4677" s="1141">
        <v>0</v>
      </c>
      <c r="X4677" s="1142">
        <v>0</v>
      </c>
      <c r="Y4677" s="1148">
        <v>0</v>
      </c>
      <c r="Z4677" s="1141">
        <v>0</v>
      </c>
      <c r="AA4677" s="1141">
        <v>0</v>
      </c>
      <c r="AB4677" s="1141">
        <v>0</v>
      </c>
      <c r="AC4677" s="1142">
        <v>0</v>
      </c>
      <c r="AD4677" s="1141">
        <v>0</v>
      </c>
      <c r="AE4677" s="1141">
        <v>0</v>
      </c>
      <c r="AF4677" s="1141">
        <v>0</v>
      </c>
      <c r="AG4677" s="1141">
        <v>0</v>
      </c>
      <c r="AH4677" s="1142">
        <v>0</v>
      </c>
      <c r="AI4677" s="1141">
        <v>0</v>
      </c>
      <c r="AJ4677" s="1141">
        <v>0</v>
      </c>
      <c r="AK4677" s="1141">
        <v>0</v>
      </c>
      <c r="AL4677" s="1141">
        <v>0</v>
      </c>
      <c r="AM4677" s="1142">
        <v>0</v>
      </c>
      <c r="AN4677" s="1121">
        <v>0</v>
      </c>
      <c r="AO4677" s="457">
        <v>0</v>
      </c>
      <c r="AP4677" s="450">
        <v>0</v>
      </c>
      <c r="AQ4677" s="450">
        <v>0</v>
      </c>
      <c r="AR4677" s="450">
        <v>0</v>
      </c>
      <c r="AS4677" s="451">
        <v>0</v>
      </c>
      <c r="AT4677" s="1143">
        <v>0</v>
      </c>
      <c r="AU4677" s="1143">
        <v>0</v>
      </c>
      <c r="AV4677" s="1143">
        <v>0</v>
      </c>
      <c r="AW4677" s="1143">
        <v>0</v>
      </c>
      <c r="AX4677" s="1144">
        <v>0</v>
      </c>
      <c r="AY4677" s="1145">
        <v>0</v>
      </c>
      <c r="AZ4677" s="1146">
        <v>0</v>
      </c>
      <c r="BA4677" s="1146">
        <v>0</v>
      </c>
      <c r="BB4677" s="1146">
        <v>0</v>
      </c>
      <c r="BC4677" s="1147">
        <v>0</v>
      </c>
      <c r="BD4677" s="1145">
        <v>0</v>
      </c>
      <c r="BE4677" s="1146">
        <v>0</v>
      </c>
      <c r="BF4677" s="1146">
        <v>0</v>
      </c>
      <c r="BG4677" s="1146">
        <v>0</v>
      </c>
      <c r="BH4677" s="1147">
        <v>0</v>
      </c>
      <c r="BI4677" s="1145">
        <v>0</v>
      </c>
      <c r="BJ4677" s="1146">
        <v>0</v>
      </c>
      <c r="BK4677" s="1146">
        <v>0</v>
      </c>
      <c r="BL4677" s="1146">
        <v>0</v>
      </c>
      <c r="BM4677" s="1147">
        <v>0</v>
      </c>
      <c r="BN4677" s="1145">
        <v>0</v>
      </c>
      <c r="BO4677" s="1146">
        <v>0</v>
      </c>
      <c r="BP4677" s="1146">
        <v>0</v>
      </c>
      <c r="BQ4677" s="1146">
        <v>0</v>
      </c>
      <c r="BR4677" s="1147">
        <v>0</v>
      </c>
      <c r="BS4677" s="1145">
        <v>0</v>
      </c>
      <c r="BT4677" s="1146">
        <v>0</v>
      </c>
      <c r="BU4677" s="1146">
        <v>0</v>
      </c>
      <c r="BV4677" s="1146">
        <v>0</v>
      </c>
      <c r="BW4677" s="1147">
        <v>0</v>
      </c>
      <c r="BX4677" s="1145">
        <v>0</v>
      </c>
      <c r="BY4677" s="1146">
        <v>0</v>
      </c>
      <c r="BZ4677" s="1146">
        <v>0</v>
      </c>
      <c r="CA4677" s="1146">
        <v>0</v>
      </c>
      <c r="CB4677" s="1147">
        <v>0</v>
      </c>
      <c r="CC4677" s="1145">
        <v>0</v>
      </c>
      <c r="CD4677" s="1146">
        <v>0</v>
      </c>
      <c r="CE4677" s="1146">
        <v>0</v>
      </c>
      <c r="CF4677" s="1146">
        <v>0</v>
      </c>
      <c r="CG4677" s="1147">
        <v>0</v>
      </c>
      <c r="CH4677" s="1145">
        <v>0</v>
      </c>
      <c r="CI4677" s="1146">
        <v>0</v>
      </c>
      <c r="CJ4677" s="1146">
        <v>0</v>
      </c>
      <c r="CK4677" s="1146">
        <v>0</v>
      </c>
      <c r="CL4677" s="1147">
        <v>0</v>
      </c>
      <c r="CM4677" s="1145">
        <v>0</v>
      </c>
      <c r="CN4677" s="1146">
        <v>0</v>
      </c>
      <c r="CO4677" s="1146">
        <v>0</v>
      </c>
      <c r="CP4677" s="1146">
        <v>0</v>
      </c>
      <c r="CQ4677" s="1147">
        <v>0</v>
      </c>
    </row>
    <row r="4678" spans="1:95">
      <c r="A4678" s="1121">
        <v>19</v>
      </c>
      <c r="B4678" s="1121" t="s">
        <v>7298</v>
      </c>
      <c r="C4678" s="1121" t="e">
        <v>#N/A</v>
      </c>
      <c r="F4678" s="1121" t="s">
        <v>7299</v>
      </c>
      <c r="G4678" s="1121" t="s">
        <v>4584</v>
      </c>
      <c r="H4678" s="1121">
        <v>0</v>
      </c>
      <c r="I4678" s="1121">
        <v>2027</v>
      </c>
      <c r="J4678" s="1121" t="s">
        <v>7005</v>
      </c>
      <c r="K4678" s="1121" t="s">
        <v>654</v>
      </c>
      <c r="L4678" s="1121" t="s">
        <v>5211</v>
      </c>
      <c r="M4678" s="1121" t="s">
        <v>7300</v>
      </c>
      <c r="N4678" s="1121" t="s">
        <v>1111</v>
      </c>
      <c r="O4678" s="1123">
        <v>0</v>
      </c>
      <c r="P4678" s="1122">
        <v>0</v>
      </c>
      <c r="Q4678" s="1122">
        <v>0</v>
      </c>
      <c r="R4678" s="1122">
        <v>0</v>
      </c>
      <c r="S4678" s="1124">
        <v>0</v>
      </c>
      <c r="T4678" s="1148">
        <v>0</v>
      </c>
      <c r="U4678" s="1141">
        <v>0</v>
      </c>
      <c r="V4678" s="1141">
        <v>0</v>
      </c>
      <c r="W4678" s="1141">
        <v>0</v>
      </c>
      <c r="X4678" s="1142">
        <v>0</v>
      </c>
      <c r="Y4678" s="1148">
        <v>0</v>
      </c>
      <c r="Z4678" s="1141">
        <v>0</v>
      </c>
      <c r="AA4678" s="1141">
        <v>0</v>
      </c>
      <c r="AB4678" s="1141">
        <v>0</v>
      </c>
      <c r="AC4678" s="1142">
        <v>0</v>
      </c>
      <c r="AD4678" s="1141">
        <v>0</v>
      </c>
      <c r="AE4678" s="1141">
        <v>0</v>
      </c>
      <c r="AF4678" s="1141">
        <v>0</v>
      </c>
      <c r="AG4678" s="1141">
        <v>0</v>
      </c>
      <c r="AH4678" s="1142">
        <v>0</v>
      </c>
      <c r="AI4678" s="1141">
        <v>0</v>
      </c>
      <c r="AJ4678" s="1141">
        <v>0</v>
      </c>
      <c r="AK4678" s="1141">
        <v>0</v>
      </c>
      <c r="AL4678" s="1141">
        <v>0</v>
      </c>
      <c r="AM4678" s="1142">
        <v>0</v>
      </c>
      <c r="AN4678" s="1121">
        <v>0</v>
      </c>
      <c r="AO4678" s="457">
        <v>0</v>
      </c>
      <c r="AP4678" s="450">
        <v>0</v>
      </c>
      <c r="AQ4678" s="450">
        <v>0</v>
      </c>
      <c r="AR4678" s="450">
        <v>0</v>
      </c>
      <c r="AS4678" s="451">
        <v>0</v>
      </c>
      <c r="AT4678" s="1143">
        <v>0</v>
      </c>
      <c r="AU4678" s="1143">
        <v>0</v>
      </c>
      <c r="AV4678" s="1143">
        <v>0</v>
      </c>
      <c r="AW4678" s="1143">
        <v>0</v>
      </c>
      <c r="AX4678" s="1144">
        <v>0</v>
      </c>
      <c r="AY4678" s="1145">
        <v>0</v>
      </c>
      <c r="AZ4678" s="1146">
        <v>0</v>
      </c>
      <c r="BA4678" s="1146">
        <v>0</v>
      </c>
      <c r="BB4678" s="1146">
        <v>0</v>
      </c>
      <c r="BC4678" s="1147">
        <v>0</v>
      </c>
      <c r="BD4678" s="1145">
        <v>0</v>
      </c>
      <c r="BE4678" s="1146">
        <v>0</v>
      </c>
      <c r="BF4678" s="1146">
        <v>0</v>
      </c>
      <c r="BG4678" s="1146">
        <v>0</v>
      </c>
      <c r="BH4678" s="1147">
        <v>0</v>
      </c>
      <c r="BI4678" s="1145">
        <v>0</v>
      </c>
      <c r="BJ4678" s="1146">
        <v>0</v>
      </c>
      <c r="BK4678" s="1146">
        <v>0</v>
      </c>
      <c r="BL4678" s="1146">
        <v>0</v>
      </c>
      <c r="BM4678" s="1147">
        <v>0</v>
      </c>
      <c r="BN4678" s="1145">
        <v>0</v>
      </c>
      <c r="BO4678" s="1146">
        <v>0</v>
      </c>
      <c r="BP4678" s="1146">
        <v>0</v>
      </c>
      <c r="BQ4678" s="1146">
        <v>0</v>
      </c>
      <c r="BR4678" s="1147">
        <v>0</v>
      </c>
      <c r="BS4678" s="1145">
        <v>0</v>
      </c>
      <c r="BT4678" s="1146">
        <v>0</v>
      </c>
      <c r="BU4678" s="1146">
        <v>0</v>
      </c>
      <c r="BV4678" s="1146">
        <v>0</v>
      </c>
      <c r="BW4678" s="1147">
        <v>0</v>
      </c>
      <c r="BX4678" s="1145">
        <v>0</v>
      </c>
      <c r="BY4678" s="1146">
        <v>0</v>
      </c>
      <c r="BZ4678" s="1146">
        <v>0</v>
      </c>
      <c r="CA4678" s="1146">
        <v>0</v>
      </c>
      <c r="CB4678" s="1147">
        <v>0</v>
      </c>
      <c r="CC4678" s="1145">
        <v>0</v>
      </c>
      <c r="CD4678" s="1146">
        <v>0</v>
      </c>
      <c r="CE4678" s="1146">
        <v>0</v>
      </c>
      <c r="CF4678" s="1146">
        <v>0</v>
      </c>
      <c r="CG4678" s="1147">
        <v>0</v>
      </c>
      <c r="CH4678" s="1145">
        <v>0</v>
      </c>
      <c r="CI4678" s="1146">
        <v>0</v>
      </c>
      <c r="CJ4678" s="1146">
        <v>0</v>
      </c>
      <c r="CK4678" s="1146">
        <v>0</v>
      </c>
      <c r="CL4678" s="1147">
        <v>0</v>
      </c>
      <c r="CM4678" s="1145">
        <v>0</v>
      </c>
      <c r="CN4678" s="1146">
        <v>0</v>
      </c>
      <c r="CO4678" s="1146">
        <v>0</v>
      </c>
      <c r="CP4678" s="1146">
        <v>0</v>
      </c>
      <c r="CQ4678" s="1147">
        <v>0</v>
      </c>
    </row>
    <row r="4679" spans="1:95">
      <c r="A4679" s="1121">
        <v>19</v>
      </c>
      <c r="B4679" s="1121" t="s">
        <v>7301</v>
      </c>
      <c r="C4679" s="1121" t="e">
        <v>#N/A</v>
      </c>
      <c r="F4679" s="1121" t="s">
        <v>7299</v>
      </c>
      <c r="G4679" s="1121" t="s">
        <v>4584</v>
      </c>
      <c r="H4679" s="1121">
        <v>0</v>
      </c>
      <c r="I4679" s="1121">
        <v>2027</v>
      </c>
      <c r="J4679" s="1121" t="s">
        <v>7005</v>
      </c>
      <c r="K4679" s="1121" t="s">
        <v>654</v>
      </c>
      <c r="L4679" s="1121" t="s">
        <v>5211</v>
      </c>
      <c r="M4679" s="1121" t="s">
        <v>7300</v>
      </c>
      <c r="N4679" s="1121" t="s">
        <v>1111</v>
      </c>
      <c r="O4679" s="1123">
        <v>0</v>
      </c>
      <c r="P4679" s="1122">
        <v>0</v>
      </c>
      <c r="Q4679" s="1122">
        <v>0</v>
      </c>
      <c r="R4679" s="1122">
        <v>0</v>
      </c>
      <c r="S4679" s="1124">
        <v>0</v>
      </c>
      <c r="T4679" s="1148">
        <v>0</v>
      </c>
      <c r="U4679" s="1141">
        <v>0</v>
      </c>
      <c r="V4679" s="1141">
        <v>0</v>
      </c>
      <c r="W4679" s="1141">
        <v>0</v>
      </c>
      <c r="X4679" s="1142">
        <v>0</v>
      </c>
      <c r="Y4679" s="1148">
        <v>0</v>
      </c>
      <c r="Z4679" s="1141">
        <v>0</v>
      </c>
      <c r="AA4679" s="1141">
        <v>0</v>
      </c>
      <c r="AB4679" s="1141">
        <v>0</v>
      </c>
      <c r="AC4679" s="1142">
        <v>0</v>
      </c>
      <c r="AD4679" s="1141">
        <v>0</v>
      </c>
      <c r="AE4679" s="1141">
        <v>0</v>
      </c>
      <c r="AF4679" s="1141">
        <v>0</v>
      </c>
      <c r="AG4679" s="1141">
        <v>0</v>
      </c>
      <c r="AH4679" s="1142">
        <v>0</v>
      </c>
      <c r="AI4679" s="1141">
        <v>0</v>
      </c>
      <c r="AJ4679" s="1141">
        <v>0</v>
      </c>
      <c r="AK4679" s="1141">
        <v>0</v>
      </c>
      <c r="AL4679" s="1141">
        <v>0</v>
      </c>
      <c r="AM4679" s="1142">
        <v>0</v>
      </c>
      <c r="AN4679" s="1121">
        <v>0</v>
      </c>
      <c r="AO4679" s="457">
        <v>0</v>
      </c>
      <c r="AP4679" s="450">
        <v>0</v>
      </c>
      <c r="AQ4679" s="450">
        <v>0</v>
      </c>
      <c r="AR4679" s="450">
        <v>0</v>
      </c>
      <c r="AS4679" s="451">
        <v>0</v>
      </c>
      <c r="AT4679" s="1143">
        <v>0</v>
      </c>
      <c r="AU4679" s="1143">
        <v>0</v>
      </c>
      <c r="AV4679" s="1143">
        <v>0</v>
      </c>
      <c r="AW4679" s="1143">
        <v>0</v>
      </c>
      <c r="AX4679" s="1144">
        <v>0</v>
      </c>
      <c r="AY4679" s="1145">
        <v>0</v>
      </c>
      <c r="AZ4679" s="1146">
        <v>0</v>
      </c>
      <c r="BA4679" s="1146">
        <v>0</v>
      </c>
      <c r="BB4679" s="1146">
        <v>0</v>
      </c>
      <c r="BC4679" s="1147">
        <v>0</v>
      </c>
      <c r="BD4679" s="1145">
        <v>0</v>
      </c>
      <c r="BE4679" s="1146">
        <v>0</v>
      </c>
      <c r="BF4679" s="1146">
        <v>0</v>
      </c>
      <c r="BG4679" s="1146">
        <v>0</v>
      </c>
      <c r="BH4679" s="1147">
        <v>0</v>
      </c>
      <c r="BI4679" s="1145">
        <v>0</v>
      </c>
      <c r="BJ4679" s="1146">
        <v>0</v>
      </c>
      <c r="BK4679" s="1146">
        <v>0</v>
      </c>
      <c r="BL4679" s="1146">
        <v>0</v>
      </c>
      <c r="BM4679" s="1147">
        <v>0</v>
      </c>
      <c r="BN4679" s="1145">
        <v>0</v>
      </c>
      <c r="BO4679" s="1146">
        <v>0</v>
      </c>
      <c r="BP4679" s="1146">
        <v>0</v>
      </c>
      <c r="BQ4679" s="1146">
        <v>0</v>
      </c>
      <c r="BR4679" s="1147">
        <v>0</v>
      </c>
      <c r="BS4679" s="1145">
        <v>0</v>
      </c>
      <c r="BT4679" s="1146">
        <v>0</v>
      </c>
      <c r="BU4679" s="1146">
        <v>0</v>
      </c>
      <c r="BV4679" s="1146">
        <v>0</v>
      </c>
      <c r="BW4679" s="1147">
        <v>0</v>
      </c>
      <c r="BX4679" s="1145">
        <v>0</v>
      </c>
      <c r="BY4679" s="1146">
        <v>0</v>
      </c>
      <c r="BZ4679" s="1146">
        <v>0</v>
      </c>
      <c r="CA4679" s="1146">
        <v>0</v>
      </c>
      <c r="CB4679" s="1147">
        <v>0</v>
      </c>
      <c r="CC4679" s="1145">
        <v>0</v>
      </c>
      <c r="CD4679" s="1146">
        <v>0</v>
      </c>
      <c r="CE4679" s="1146">
        <v>0</v>
      </c>
      <c r="CF4679" s="1146">
        <v>0</v>
      </c>
      <c r="CG4679" s="1147">
        <v>0</v>
      </c>
      <c r="CH4679" s="1145">
        <v>0</v>
      </c>
      <c r="CI4679" s="1146">
        <v>0</v>
      </c>
      <c r="CJ4679" s="1146">
        <v>0</v>
      </c>
      <c r="CK4679" s="1146">
        <v>0</v>
      </c>
      <c r="CL4679" s="1147">
        <v>0</v>
      </c>
      <c r="CM4679" s="1145">
        <v>0</v>
      </c>
      <c r="CN4679" s="1146">
        <v>0</v>
      </c>
      <c r="CO4679" s="1146">
        <v>0</v>
      </c>
      <c r="CP4679" s="1146">
        <v>0</v>
      </c>
      <c r="CQ4679" s="1147">
        <v>0</v>
      </c>
    </row>
    <row r="4680" spans="1:95">
      <c r="A4680" s="1121">
        <v>19</v>
      </c>
      <c r="B4680" s="1121" t="s">
        <v>7302</v>
      </c>
      <c r="C4680" s="1121" t="e">
        <v>#N/A</v>
      </c>
      <c r="F4680" s="1121" t="s">
        <v>7303</v>
      </c>
      <c r="G4680" s="1121" t="s">
        <v>4584</v>
      </c>
      <c r="H4680" s="1121">
        <v>0</v>
      </c>
      <c r="I4680" s="1121">
        <v>2027</v>
      </c>
      <c r="J4680" s="1121" t="s">
        <v>7005</v>
      </c>
      <c r="K4680" s="1121" t="s">
        <v>654</v>
      </c>
      <c r="N4680" s="1121" t="s">
        <v>1134</v>
      </c>
      <c r="O4680" s="1123">
        <v>0</v>
      </c>
      <c r="P4680" s="1122">
        <v>0</v>
      </c>
      <c r="Q4680" s="1122">
        <v>0</v>
      </c>
      <c r="R4680" s="1122">
        <v>0</v>
      </c>
      <c r="S4680" s="1124">
        <v>5732.0872274143303</v>
      </c>
      <c r="T4680" s="1148">
        <v>0</v>
      </c>
      <c r="U4680" s="1141">
        <v>0</v>
      </c>
      <c r="V4680" s="1141">
        <v>0</v>
      </c>
      <c r="W4680" s="1141">
        <v>0</v>
      </c>
      <c r="X4680" s="1142">
        <v>0.69747123201523364</v>
      </c>
      <c r="Y4680" s="1148">
        <v>0</v>
      </c>
      <c r="Z4680" s="1141">
        <v>0</v>
      </c>
      <c r="AA4680" s="1141">
        <v>0</v>
      </c>
      <c r="AB4680" s="1141">
        <v>0</v>
      </c>
      <c r="AC4680" s="1142">
        <v>8.4284574430861361E-2</v>
      </c>
      <c r="AD4680" s="1141">
        <v>0</v>
      </c>
      <c r="AE4680" s="1141">
        <v>0</v>
      </c>
      <c r="AF4680" s="1141">
        <v>0</v>
      </c>
      <c r="AG4680" s="1141">
        <v>0</v>
      </c>
      <c r="AH4680" s="1142">
        <v>4.711135540980018E-2</v>
      </c>
      <c r="AI4680" s="1141">
        <v>0</v>
      </c>
      <c r="AJ4680" s="1141">
        <v>0</v>
      </c>
      <c r="AK4680" s="1141">
        <v>0</v>
      </c>
      <c r="AL4680" s="1141">
        <v>0</v>
      </c>
      <c r="AM4680" s="1142">
        <v>0</v>
      </c>
      <c r="AN4680" s="1121">
        <v>3</v>
      </c>
      <c r="AO4680" s="457">
        <v>0</v>
      </c>
      <c r="AP4680" s="450">
        <v>0</v>
      </c>
      <c r="AQ4680" s="450">
        <v>0</v>
      </c>
      <c r="AR4680" s="450">
        <v>0</v>
      </c>
      <c r="AS4680" s="451">
        <v>5732.0872274143303</v>
      </c>
      <c r="AT4680" s="1143">
        <v>0</v>
      </c>
      <c r="AU4680" s="1143">
        <v>0</v>
      </c>
      <c r="AV4680" s="1143">
        <v>0</v>
      </c>
      <c r="AW4680" s="1143">
        <v>0</v>
      </c>
      <c r="AX4680" s="1144">
        <v>3997.9659405234579</v>
      </c>
      <c r="AY4680" s="1145">
        <v>0</v>
      </c>
      <c r="AZ4680" s="1146">
        <v>0</v>
      </c>
      <c r="BA4680" s="1146">
        <v>0</v>
      </c>
      <c r="BB4680" s="1146">
        <v>0</v>
      </c>
      <c r="BC4680" s="1147">
        <v>-21.874173597056458</v>
      </c>
      <c r="BD4680" s="1145">
        <v>0</v>
      </c>
      <c r="BE4680" s="1146">
        <v>0</v>
      </c>
      <c r="BF4680" s="1146">
        <v>0</v>
      </c>
      <c r="BG4680" s="1146">
        <v>0</v>
      </c>
      <c r="BH4680" s="1147">
        <v>483.12653256319288</v>
      </c>
      <c r="BI4680" s="1145">
        <v>0</v>
      </c>
      <c r="BJ4680" s="1146">
        <v>0</v>
      </c>
      <c r="BK4680" s="1146">
        <v>0</v>
      </c>
      <c r="BL4680" s="1146">
        <v>0</v>
      </c>
      <c r="BM4680" s="1147">
        <v>29.382116275174372</v>
      </c>
      <c r="BN4680" s="1145">
        <v>0</v>
      </c>
      <c r="BO4680" s="1146">
        <v>0</v>
      </c>
      <c r="BP4680" s="1146">
        <v>0</v>
      </c>
      <c r="BQ4680" s="1146">
        <v>0</v>
      </c>
      <c r="BR4680" s="1147">
        <v>270.04639861069262</v>
      </c>
      <c r="BS4680" s="1145">
        <v>0</v>
      </c>
      <c r="BT4680" s="1146">
        <v>0</v>
      </c>
      <c r="BU4680" s="1146">
        <v>0</v>
      </c>
      <c r="BV4680" s="1146">
        <v>0</v>
      </c>
      <c r="BW4680" s="1147">
        <v>-13.624125949122613</v>
      </c>
      <c r="BX4680" s="1145">
        <v>0</v>
      </c>
      <c r="BY4680" s="1146">
        <v>0</v>
      </c>
      <c r="BZ4680" s="1146">
        <v>0</v>
      </c>
      <c r="CA4680" s="1146">
        <v>0</v>
      </c>
      <c r="CB4680" s="1147">
        <v>359.09346180182854</v>
      </c>
      <c r="CC4680" s="1145">
        <v>0</v>
      </c>
      <c r="CD4680" s="1146">
        <v>0</v>
      </c>
      <c r="CE4680" s="1146">
        <v>0</v>
      </c>
      <c r="CF4680" s="1146">
        <v>0</v>
      </c>
      <c r="CG4680" s="1147">
        <v>335.3363064515525</v>
      </c>
      <c r="CH4680" s="1145">
        <v>0</v>
      </c>
      <c r="CI4680" s="1146">
        <v>0</v>
      </c>
      <c r="CJ4680" s="1146">
        <v>0</v>
      </c>
      <c r="CK4680" s="1146">
        <v>0</v>
      </c>
      <c r="CL4680" s="1147">
        <v>181.63330448518482</v>
      </c>
      <c r="CM4680" s="1145">
        <v>0</v>
      </c>
      <c r="CN4680" s="1146">
        <v>0</v>
      </c>
      <c r="CO4680" s="1146">
        <v>0</v>
      </c>
      <c r="CP4680" s="1146">
        <v>0</v>
      </c>
      <c r="CQ4680" s="1147">
        <v>111.00146624942566</v>
      </c>
    </row>
    <row r="4681" spans="1:95">
      <c r="A4681" s="1121">
        <v>19</v>
      </c>
      <c r="B4681" s="1121" t="s">
        <v>7304</v>
      </c>
      <c r="C4681" s="1121" t="e">
        <v>#N/A</v>
      </c>
      <c r="F4681" s="1121" t="s">
        <v>7305</v>
      </c>
      <c r="G4681" s="1121" t="s">
        <v>4584</v>
      </c>
      <c r="H4681" s="1121">
        <v>0</v>
      </c>
      <c r="I4681" s="1121">
        <v>2027</v>
      </c>
      <c r="J4681" s="1121" t="s">
        <v>7005</v>
      </c>
      <c r="K4681" s="1121" t="s">
        <v>654</v>
      </c>
      <c r="L4681" s="1121" t="s">
        <v>5343</v>
      </c>
      <c r="M4681" s="1121" t="s">
        <v>7306</v>
      </c>
      <c r="N4681" s="1121" t="s">
        <v>1111</v>
      </c>
      <c r="O4681" s="1123">
        <v>0</v>
      </c>
      <c r="P4681" s="1122">
        <v>0</v>
      </c>
      <c r="Q4681" s="1122">
        <v>0</v>
      </c>
      <c r="R4681" s="1122">
        <v>0</v>
      </c>
      <c r="S4681" s="1124">
        <v>0</v>
      </c>
      <c r="T4681" s="1148">
        <v>0</v>
      </c>
      <c r="U4681" s="1141">
        <v>0</v>
      </c>
      <c r="V4681" s="1141">
        <v>0</v>
      </c>
      <c r="W4681" s="1141">
        <v>0</v>
      </c>
      <c r="X4681" s="1142">
        <v>0</v>
      </c>
      <c r="Y4681" s="1148">
        <v>0</v>
      </c>
      <c r="Z4681" s="1141">
        <v>0</v>
      </c>
      <c r="AA4681" s="1141">
        <v>0</v>
      </c>
      <c r="AB4681" s="1141">
        <v>0</v>
      </c>
      <c r="AC4681" s="1142">
        <v>0</v>
      </c>
      <c r="AD4681" s="1141">
        <v>0</v>
      </c>
      <c r="AE4681" s="1141">
        <v>0</v>
      </c>
      <c r="AF4681" s="1141">
        <v>0</v>
      </c>
      <c r="AG4681" s="1141">
        <v>0</v>
      </c>
      <c r="AH4681" s="1142">
        <v>0</v>
      </c>
      <c r="AI4681" s="1141">
        <v>0</v>
      </c>
      <c r="AJ4681" s="1141">
        <v>0</v>
      </c>
      <c r="AK4681" s="1141">
        <v>0</v>
      </c>
      <c r="AL4681" s="1141">
        <v>0</v>
      </c>
      <c r="AM4681" s="1142">
        <v>0</v>
      </c>
      <c r="AN4681" s="1121">
        <v>0</v>
      </c>
      <c r="AO4681" s="457">
        <v>0</v>
      </c>
      <c r="AP4681" s="450">
        <v>0</v>
      </c>
      <c r="AQ4681" s="450">
        <v>0</v>
      </c>
      <c r="AR4681" s="450">
        <v>0</v>
      </c>
      <c r="AS4681" s="451">
        <v>0</v>
      </c>
      <c r="AT4681" s="1143">
        <v>0</v>
      </c>
      <c r="AU4681" s="1143">
        <v>0</v>
      </c>
      <c r="AV4681" s="1143">
        <v>0</v>
      </c>
      <c r="AW4681" s="1143">
        <v>0</v>
      </c>
      <c r="AX4681" s="1144">
        <v>0</v>
      </c>
      <c r="AY4681" s="1145">
        <v>0</v>
      </c>
      <c r="AZ4681" s="1146">
        <v>0</v>
      </c>
      <c r="BA4681" s="1146">
        <v>0</v>
      </c>
      <c r="BB4681" s="1146">
        <v>0</v>
      </c>
      <c r="BC4681" s="1147">
        <v>0</v>
      </c>
      <c r="BD4681" s="1145">
        <v>0</v>
      </c>
      <c r="BE4681" s="1146">
        <v>0</v>
      </c>
      <c r="BF4681" s="1146">
        <v>0</v>
      </c>
      <c r="BG4681" s="1146">
        <v>0</v>
      </c>
      <c r="BH4681" s="1147">
        <v>0</v>
      </c>
      <c r="BI4681" s="1145">
        <v>0</v>
      </c>
      <c r="BJ4681" s="1146">
        <v>0</v>
      </c>
      <c r="BK4681" s="1146">
        <v>0</v>
      </c>
      <c r="BL4681" s="1146">
        <v>0</v>
      </c>
      <c r="BM4681" s="1147">
        <v>0</v>
      </c>
      <c r="BN4681" s="1145">
        <v>0</v>
      </c>
      <c r="BO4681" s="1146">
        <v>0</v>
      </c>
      <c r="BP4681" s="1146">
        <v>0</v>
      </c>
      <c r="BQ4681" s="1146">
        <v>0</v>
      </c>
      <c r="BR4681" s="1147">
        <v>0</v>
      </c>
      <c r="BS4681" s="1145">
        <v>0</v>
      </c>
      <c r="BT4681" s="1146">
        <v>0</v>
      </c>
      <c r="BU4681" s="1146">
        <v>0</v>
      </c>
      <c r="BV4681" s="1146">
        <v>0</v>
      </c>
      <c r="BW4681" s="1147">
        <v>0</v>
      </c>
      <c r="BX4681" s="1145">
        <v>0</v>
      </c>
      <c r="BY4681" s="1146">
        <v>0</v>
      </c>
      <c r="BZ4681" s="1146">
        <v>0</v>
      </c>
      <c r="CA4681" s="1146">
        <v>0</v>
      </c>
      <c r="CB4681" s="1147">
        <v>0</v>
      </c>
      <c r="CC4681" s="1145">
        <v>0</v>
      </c>
      <c r="CD4681" s="1146">
        <v>0</v>
      </c>
      <c r="CE4681" s="1146">
        <v>0</v>
      </c>
      <c r="CF4681" s="1146">
        <v>0</v>
      </c>
      <c r="CG4681" s="1147">
        <v>0</v>
      </c>
      <c r="CH4681" s="1145">
        <v>0</v>
      </c>
      <c r="CI4681" s="1146">
        <v>0</v>
      </c>
      <c r="CJ4681" s="1146">
        <v>0</v>
      </c>
      <c r="CK4681" s="1146">
        <v>0</v>
      </c>
      <c r="CL4681" s="1147">
        <v>0</v>
      </c>
      <c r="CM4681" s="1145">
        <v>0</v>
      </c>
      <c r="CN4681" s="1146">
        <v>0</v>
      </c>
      <c r="CO4681" s="1146">
        <v>0</v>
      </c>
      <c r="CP4681" s="1146">
        <v>0</v>
      </c>
      <c r="CQ4681" s="1147">
        <v>0</v>
      </c>
    </row>
    <row r="4682" spans="1:95">
      <c r="A4682" s="1121">
        <v>19</v>
      </c>
      <c r="B4682" s="1121" t="s">
        <v>7307</v>
      </c>
      <c r="C4682" s="1121" t="e">
        <v>#N/A</v>
      </c>
      <c r="F4682" s="1121" t="s">
        <v>7305</v>
      </c>
      <c r="G4682" s="1121" t="s">
        <v>4584</v>
      </c>
      <c r="H4682" s="1121">
        <v>0</v>
      </c>
      <c r="I4682" s="1121">
        <v>2027</v>
      </c>
      <c r="J4682" s="1121" t="s">
        <v>7005</v>
      </c>
      <c r="K4682" s="1121" t="s">
        <v>654</v>
      </c>
      <c r="L4682" s="1121" t="s">
        <v>5219</v>
      </c>
      <c r="M4682" s="1121" t="s">
        <v>7308</v>
      </c>
      <c r="N4682" s="1121" t="s">
        <v>1111</v>
      </c>
      <c r="O4682" s="1123">
        <v>0</v>
      </c>
      <c r="P4682" s="1122">
        <v>0</v>
      </c>
      <c r="Q4682" s="1122">
        <v>0</v>
      </c>
      <c r="R4682" s="1122">
        <v>0</v>
      </c>
      <c r="S4682" s="1124">
        <v>0</v>
      </c>
      <c r="T4682" s="1148">
        <v>0</v>
      </c>
      <c r="U4682" s="1141">
        <v>0</v>
      </c>
      <c r="V4682" s="1141">
        <v>0</v>
      </c>
      <c r="W4682" s="1141">
        <v>0</v>
      </c>
      <c r="X4682" s="1142">
        <v>0</v>
      </c>
      <c r="Y4682" s="1148">
        <v>0</v>
      </c>
      <c r="Z4682" s="1141">
        <v>0</v>
      </c>
      <c r="AA4682" s="1141">
        <v>0</v>
      </c>
      <c r="AB4682" s="1141">
        <v>0</v>
      </c>
      <c r="AC4682" s="1142">
        <v>0</v>
      </c>
      <c r="AD4682" s="1141">
        <v>0</v>
      </c>
      <c r="AE4682" s="1141">
        <v>0</v>
      </c>
      <c r="AF4682" s="1141">
        <v>0</v>
      </c>
      <c r="AG4682" s="1141">
        <v>0</v>
      </c>
      <c r="AH4682" s="1142">
        <v>0</v>
      </c>
      <c r="AI4682" s="1141">
        <v>0</v>
      </c>
      <c r="AJ4682" s="1141">
        <v>0</v>
      </c>
      <c r="AK4682" s="1141">
        <v>0</v>
      </c>
      <c r="AL4682" s="1141">
        <v>0</v>
      </c>
      <c r="AM4682" s="1142">
        <v>0</v>
      </c>
      <c r="AN4682" s="1121">
        <v>0</v>
      </c>
      <c r="AO4682" s="457">
        <v>0</v>
      </c>
      <c r="AP4682" s="450">
        <v>0</v>
      </c>
      <c r="AQ4682" s="450">
        <v>0</v>
      </c>
      <c r="AR4682" s="450">
        <v>0</v>
      </c>
      <c r="AS4682" s="451">
        <v>0</v>
      </c>
      <c r="AT4682" s="1143">
        <v>0</v>
      </c>
      <c r="AU4682" s="1143">
        <v>0</v>
      </c>
      <c r="AV4682" s="1143">
        <v>0</v>
      </c>
      <c r="AW4682" s="1143">
        <v>0</v>
      </c>
      <c r="AX4682" s="1144">
        <v>0</v>
      </c>
      <c r="AY4682" s="1145">
        <v>0</v>
      </c>
      <c r="AZ4682" s="1146">
        <v>0</v>
      </c>
      <c r="BA4682" s="1146">
        <v>0</v>
      </c>
      <c r="BB4682" s="1146">
        <v>0</v>
      </c>
      <c r="BC4682" s="1147">
        <v>0</v>
      </c>
      <c r="BD4682" s="1145">
        <v>0</v>
      </c>
      <c r="BE4682" s="1146">
        <v>0</v>
      </c>
      <c r="BF4682" s="1146">
        <v>0</v>
      </c>
      <c r="BG4682" s="1146">
        <v>0</v>
      </c>
      <c r="BH4682" s="1147">
        <v>0</v>
      </c>
      <c r="BI4682" s="1145">
        <v>0</v>
      </c>
      <c r="BJ4682" s="1146">
        <v>0</v>
      </c>
      <c r="BK4682" s="1146">
        <v>0</v>
      </c>
      <c r="BL4682" s="1146">
        <v>0</v>
      </c>
      <c r="BM4682" s="1147">
        <v>0</v>
      </c>
      <c r="BN4682" s="1145">
        <v>0</v>
      </c>
      <c r="BO4682" s="1146">
        <v>0</v>
      </c>
      <c r="BP4682" s="1146">
        <v>0</v>
      </c>
      <c r="BQ4682" s="1146">
        <v>0</v>
      </c>
      <c r="BR4682" s="1147">
        <v>0</v>
      </c>
      <c r="BS4682" s="1145">
        <v>0</v>
      </c>
      <c r="BT4682" s="1146">
        <v>0</v>
      </c>
      <c r="BU4682" s="1146">
        <v>0</v>
      </c>
      <c r="BV4682" s="1146">
        <v>0</v>
      </c>
      <c r="BW4682" s="1147">
        <v>0</v>
      </c>
      <c r="BX4682" s="1145">
        <v>0</v>
      </c>
      <c r="BY4682" s="1146">
        <v>0</v>
      </c>
      <c r="BZ4682" s="1146">
        <v>0</v>
      </c>
      <c r="CA4682" s="1146">
        <v>0</v>
      </c>
      <c r="CB4682" s="1147">
        <v>0</v>
      </c>
      <c r="CC4682" s="1145">
        <v>0</v>
      </c>
      <c r="CD4682" s="1146">
        <v>0</v>
      </c>
      <c r="CE4682" s="1146">
        <v>0</v>
      </c>
      <c r="CF4682" s="1146">
        <v>0</v>
      </c>
      <c r="CG4682" s="1147">
        <v>0</v>
      </c>
      <c r="CH4682" s="1145">
        <v>0</v>
      </c>
      <c r="CI4682" s="1146">
        <v>0</v>
      </c>
      <c r="CJ4682" s="1146">
        <v>0</v>
      </c>
      <c r="CK4682" s="1146">
        <v>0</v>
      </c>
      <c r="CL4682" s="1147">
        <v>0</v>
      </c>
      <c r="CM4682" s="1145">
        <v>0</v>
      </c>
      <c r="CN4682" s="1146">
        <v>0</v>
      </c>
      <c r="CO4682" s="1146">
        <v>0</v>
      </c>
      <c r="CP4682" s="1146">
        <v>0</v>
      </c>
      <c r="CQ4682" s="1147">
        <v>0</v>
      </c>
    </row>
    <row r="4683" spans="1:95">
      <c r="A4683" s="1121">
        <v>19</v>
      </c>
      <c r="B4683" s="1121" t="s">
        <v>7309</v>
      </c>
      <c r="C4683" s="1121" t="e">
        <v>#N/A</v>
      </c>
      <c r="F4683" s="1121" t="s">
        <v>7310</v>
      </c>
      <c r="G4683" s="1121" t="s">
        <v>4584</v>
      </c>
      <c r="H4683" s="1121">
        <v>0</v>
      </c>
      <c r="I4683" s="1121">
        <v>2027</v>
      </c>
      <c r="J4683" s="1121" t="s">
        <v>7005</v>
      </c>
      <c r="K4683" s="1121" t="s">
        <v>654</v>
      </c>
      <c r="L4683" s="1121" t="s">
        <v>691</v>
      </c>
      <c r="M4683" s="1121" t="s">
        <v>692</v>
      </c>
      <c r="N4683" s="1121" t="s">
        <v>1111</v>
      </c>
      <c r="O4683" s="1123">
        <v>0</v>
      </c>
      <c r="P4683" s="1122">
        <v>0</v>
      </c>
      <c r="Q4683" s="1122">
        <v>0</v>
      </c>
      <c r="R4683" s="1122">
        <v>0</v>
      </c>
      <c r="S4683" s="1124">
        <v>0</v>
      </c>
      <c r="T4683" s="1148">
        <v>0</v>
      </c>
      <c r="U4683" s="1141">
        <v>0</v>
      </c>
      <c r="V4683" s="1141">
        <v>0</v>
      </c>
      <c r="W4683" s="1141">
        <v>0</v>
      </c>
      <c r="X4683" s="1142">
        <v>0</v>
      </c>
      <c r="Y4683" s="1148">
        <v>0</v>
      </c>
      <c r="Z4683" s="1141">
        <v>0</v>
      </c>
      <c r="AA4683" s="1141">
        <v>0</v>
      </c>
      <c r="AB4683" s="1141">
        <v>0</v>
      </c>
      <c r="AC4683" s="1142">
        <v>0</v>
      </c>
      <c r="AD4683" s="1141">
        <v>0</v>
      </c>
      <c r="AE4683" s="1141">
        <v>0</v>
      </c>
      <c r="AF4683" s="1141">
        <v>0</v>
      </c>
      <c r="AG4683" s="1141">
        <v>0</v>
      </c>
      <c r="AH4683" s="1142">
        <v>0</v>
      </c>
      <c r="AI4683" s="1141">
        <v>0</v>
      </c>
      <c r="AJ4683" s="1141">
        <v>0</v>
      </c>
      <c r="AK4683" s="1141">
        <v>0</v>
      </c>
      <c r="AL4683" s="1141">
        <v>0</v>
      </c>
      <c r="AM4683" s="1142">
        <v>0</v>
      </c>
      <c r="AN4683" s="1121">
        <v>0</v>
      </c>
      <c r="AO4683" s="457">
        <v>0</v>
      </c>
      <c r="AP4683" s="450">
        <v>0</v>
      </c>
      <c r="AQ4683" s="450">
        <v>0</v>
      </c>
      <c r="AR4683" s="450">
        <v>0</v>
      </c>
      <c r="AS4683" s="451">
        <v>0</v>
      </c>
      <c r="AT4683" s="1143">
        <v>0</v>
      </c>
      <c r="AU4683" s="1143">
        <v>0</v>
      </c>
      <c r="AV4683" s="1143">
        <v>0</v>
      </c>
      <c r="AW4683" s="1143">
        <v>0</v>
      </c>
      <c r="AX4683" s="1144">
        <v>0</v>
      </c>
      <c r="AY4683" s="1145">
        <v>0</v>
      </c>
      <c r="AZ4683" s="1146">
        <v>0</v>
      </c>
      <c r="BA4683" s="1146">
        <v>0</v>
      </c>
      <c r="BB4683" s="1146">
        <v>0</v>
      </c>
      <c r="BC4683" s="1147">
        <v>0</v>
      </c>
      <c r="BD4683" s="1145">
        <v>0</v>
      </c>
      <c r="BE4683" s="1146">
        <v>0</v>
      </c>
      <c r="BF4683" s="1146">
        <v>0</v>
      </c>
      <c r="BG4683" s="1146">
        <v>0</v>
      </c>
      <c r="BH4683" s="1147">
        <v>0</v>
      </c>
      <c r="BI4683" s="1145">
        <v>0</v>
      </c>
      <c r="BJ4683" s="1146">
        <v>0</v>
      </c>
      <c r="BK4683" s="1146">
        <v>0</v>
      </c>
      <c r="BL4683" s="1146">
        <v>0</v>
      </c>
      <c r="BM4683" s="1147">
        <v>0</v>
      </c>
      <c r="BN4683" s="1145">
        <v>0</v>
      </c>
      <c r="BO4683" s="1146">
        <v>0</v>
      </c>
      <c r="BP4683" s="1146">
        <v>0</v>
      </c>
      <c r="BQ4683" s="1146">
        <v>0</v>
      </c>
      <c r="BR4683" s="1147">
        <v>0</v>
      </c>
      <c r="BS4683" s="1145">
        <v>0</v>
      </c>
      <c r="BT4683" s="1146">
        <v>0</v>
      </c>
      <c r="BU4683" s="1146">
        <v>0</v>
      </c>
      <c r="BV4683" s="1146">
        <v>0</v>
      </c>
      <c r="BW4683" s="1147">
        <v>0</v>
      </c>
      <c r="BX4683" s="1145">
        <v>0</v>
      </c>
      <c r="BY4683" s="1146">
        <v>0</v>
      </c>
      <c r="BZ4683" s="1146">
        <v>0</v>
      </c>
      <c r="CA4683" s="1146">
        <v>0</v>
      </c>
      <c r="CB4683" s="1147">
        <v>0</v>
      </c>
      <c r="CC4683" s="1145">
        <v>0</v>
      </c>
      <c r="CD4683" s="1146">
        <v>0</v>
      </c>
      <c r="CE4683" s="1146">
        <v>0</v>
      </c>
      <c r="CF4683" s="1146">
        <v>0</v>
      </c>
      <c r="CG4683" s="1147">
        <v>0</v>
      </c>
      <c r="CH4683" s="1145">
        <v>0</v>
      </c>
      <c r="CI4683" s="1146">
        <v>0</v>
      </c>
      <c r="CJ4683" s="1146">
        <v>0</v>
      </c>
      <c r="CK4683" s="1146">
        <v>0</v>
      </c>
      <c r="CL4683" s="1147">
        <v>0</v>
      </c>
      <c r="CM4683" s="1145">
        <v>0</v>
      </c>
      <c r="CN4683" s="1146">
        <v>0</v>
      </c>
      <c r="CO4683" s="1146">
        <v>0</v>
      </c>
      <c r="CP4683" s="1146">
        <v>0</v>
      </c>
      <c r="CQ4683" s="1147">
        <v>0</v>
      </c>
    </row>
    <row r="4684" spans="1:95">
      <c r="A4684" s="1121">
        <v>19</v>
      </c>
      <c r="B4684" s="1121" t="s">
        <v>7311</v>
      </c>
      <c r="C4684" s="1121" t="e">
        <v>#N/A</v>
      </c>
      <c r="F4684" s="1121" t="s">
        <v>7310</v>
      </c>
      <c r="G4684" s="1121" t="s">
        <v>4584</v>
      </c>
      <c r="H4684" s="1121">
        <v>0</v>
      </c>
      <c r="I4684" s="1121">
        <v>2027</v>
      </c>
      <c r="J4684" s="1121" t="s">
        <v>7005</v>
      </c>
      <c r="K4684" s="1121" t="s">
        <v>654</v>
      </c>
      <c r="L4684" s="1121" t="s">
        <v>691</v>
      </c>
      <c r="M4684" s="1121" t="s">
        <v>692</v>
      </c>
      <c r="N4684" s="1121" t="s">
        <v>1111</v>
      </c>
      <c r="O4684" s="1123">
        <v>0</v>
      </c>
      <c r="P4684" s="1122">
        <v>0</v>
      </c>
      <c r="Q4684" s="1122">
        <v>0</v>
      </c>
      <c r="R4684" s="1122">
        <v>0</v>
      </c>
      <c r="S4684" s="1124">
        <v>0</v>
      </c>
      <c r="T4684" s="1148">
        <v>0</v>
      </c>
      <c r="U4684" s="1141">
        <v>0</v>
      </c>
      <c r="V4684" s="1141">
        <v>0</v>
      </c>
      <c r="W4684" s="1141">
        <v>0</v>
      </c>
      <c r="X4684" s="1142">
        <v>0</v>
      </c>
      <c r="Y4684" s="1148">
        <v>0</v>
      </c>
      <c r="Z4684" s="1141">
        <v>0</v>
      </c>
      <c r="AA4684" s="1141">
        <v>0</v>
      </c>
      <c r="AB4684" s="1141">
        <v>0</v>
      </c>
      <c r="AC4684" s="1142">
        <v>0</v>
      </c>
      <c r="AD4684" s="1141">
        <v>0</v>
      </c>
      <c r="AE4684" s="1141">
        <v>0</v>
      </c>
      <c r="AF4684" s="1141">
        <v>0</v>
      </c>
      <c r="AG4684" s="1141">
        <v>0</v>
      </c>
      <c r="AH4684" s="1142">
        <v>0</v>
      </c>
      <c r="AI4684" s="1141">
        <v>0</v>
      </c>
      <c r="AJ4684" s="1141">
        <v>0</v>
      </c>
      <c r="AK4684" s="1141">
        <v>0</v>
      </c>
      <c r="AL4684" s="1141">
        <v>0</v>
      </c>
      <c r="AM4684" s="1142">
        <v>0</v>
      </c>
      <c r="AN4684" s="1121">
        <v>0</v>
      </c>
      <c r="AO4684" s="457">
        <v>0</v>
      </c>
      <c r="AP4684" s="450">
        <v>0</v>
      </c>
      <c r="AQ4684" s="450">
        <v>0</v>
      </c>
      <c r="AR4684" s="450">
        <v>0</v>
      </c>
      <c r="AS4684" s="451">
        <v>0</v>
      </c>
      <c r="AT4684" s="1143">
        <v>0</v>
      </c>
      <c r="AU4684" s="1143">
        <v>0</v>
      </c>
      <c r="AV4684" s="1143">
        <v>0</v>
      </c>
      <c r="AW4684" s="1143">
        <v>0</v>
      </c>
      <c r="AX4684" s="1144">
        <v>0</v>
      </c>
      <c r="AY4684" s="1145">
        <v>0</v>
      </c>
      <c r="AZ4684" s="1146">
        <v>0</v>
      </c>
      <c r="BA4684" s="1146">
        <v>0</v>
      </c>
      <c r="BB4684" s="1146">
        <v>0</v>
      </c>
      <c r="BC4684" s="1147">
        <v>0</v>
      </c>
      <c r="BD4684" s="1145">
        <v>0</v>
      </c>
      <c r="BE4684" s="1146">
        <v>0</v>
      </c>
      <c r="BF4684" s="1146">
        <v>0</v>
      </c>
      <c r="BG4684" s="1146">
        <v>0</v>
      </c>
      <c r="BH4684" s="1147">
        <v>0</v>
      </c>
      <c r="BI4684" s="1145">
        <v>0</v>
      </c>
      <c r="BJ4684" s="1146">
        <v>0</v>
      </c>
      <c r="BK4684" s="1146">
        <v>0</v>
      </c>
      <c r="BL4684" s="1146">
        <v>0</v>
      </c>
      <c r="BM4684" s="1147">
        <v>0</v>
      </c>
      <c r="BN4684" s="1145">
        <v>0</v>
      </c>
      <c r="BO4684" s="1146">
        <v>0</v>
      </c>
      <c r="BP4684" s="1146">
        <v>0</v>
      </c>
      <c r="BQ4684" s="1146">
        <v>0</v>
      </c>
      <c r="BR4684" s="1147">
        <v>0</v>
      </c>
      <c r="BS4684" s="1145">
        <v>0</v>
      </c>
      <c r="BT4684" s="1146">
        <v>0</v>
      </c>
      <c r="BU4684" s="1146">
        <v>0</v>
      </c>
      <c r="BV4684" s="1146">
        <v>0</v>
      </c>
      <c r="BW4684" s="1147">
        <v>0</v>
      </c>
      <c r="BX4684" s="1145">
        <v>0</v>
      </c>
      <c r="BY4684" s="1146">
        <v>0</v>
      </c>
      <c r="BZ4684" s="1146">
        <v>0</v>
      </c>
      <c r="CA4684" s="1146">
        <v>0</v>
      </c>
      <c r="CB4684" s="1147">
        <v>0</v>
      </c>
      <c r="CC4684" s="1145">
        <v>0</v>
      </c>
      <c r="CD4684" s="1146">
        <v>0</v>
      </c>
      <c r="CE4684" s="1146">
        <v>0</v>
      </c>
      <c r="CF4684" s="1146">
        <v>0</v>
      </c>
      <c r="CG4684" s="1147">
        <v>0</v>
      </c>
      <c r="CH4684" s="1145">
        <v>0</v>
      </c>
      <c r="CI4684" s="1146">
        <v>0</v>
      </c>
      <c r="CJ4684" s="1146">
        <v>0</v>
      </c>
      <c r="CK4684" s="1146">
        <v>0</v>
      </c>
      <c r="CL4684" s="1147">
        <v>0</v>
      </c>
      <c r="CM4684" s="1145">
        <v>0</v>
      </c>
      <c r="CN4684" s="1146">
        <v>0</v>
      </c>
      <c r="CO4684" s="1146">
        <v>0</v>
      </c>
      <c r="CP4684" s="1146">
        <v>0</v>
      </c>
      <c r="CQ4684" s="1147">
        <v>0</v>
      </c>
    </row>
    <row r="4685" spans="1:95">
      <c r="A4685" s="1121">
        <v>19</v>
      </c>
      <c r="B4685" s="1121" t="s">
        <v>7312</v>
      </c>
      <c r="C4685" s="1121" t="e">
        <v>#N/A</v>
      </c>
      <c r="F4685" s="1121" t="s">
        <v>7310</v>
      </c>
      <c r="G4685" s="1121" t="s">
        <v>4584</v>
      </c>
      <c r="H4685" s="1121">
        <v>0</v>
      </c>
      <c r="I4685" s="1121">
        <v>2027</v>
      </c>
      <c r="J4685" s="1121" t="s">
        <v>7005</v>
      </c>
      <c r="K4685" s="1121" t="s">
        <v>654</v>
      </c>
      <c r="L4685" s="1121" t="s">
        <v>691</v>
      </c>
      <c r="M4685" s="1121" t="s">
        <v>692</v>
      </c>
      <c r="N4685" s="1121" t="s">
        <v>1111</v>
      </c>
      <c r="O4685" s="1123">
        <v>0</v>
      </c>
      <c r="P4685" s="1122">
        <v>0</v>
      </c>
      <c r="Q4685" s="1122">
        <v>0</v>
      </c>
      <c r="R4685" s="1122">
        <v>0</v>
      </c>
      <c r="S4685" s="1124">
        <v>0</v>
      </c>
      <c r="T4685" s="1148">
        <v>0</v>
      </c>
      <c r="U4685" s="1141">
        <v>0</v>
      </c>
      <c r="V4685" s="1141">
        <v>0</v>
      </c>
      <c r="W4685" s="1141">
        <v>0</v>
      </c>
      <c r="X4685" s="1142">
        <v>0</v>
      </c>
      <c r="Y4685" s="1148">
        <v>0</v>
      </c>
      <c r="Z4685" s="1141">
        <v>0</v>
      </c>
      <c r="AA4685" s="1141">
        <v>0</v>
      </c>
      <c r="AB4685" s="1141">
        <v>0</v>
      </c>
      <c r="AC4685" s="1142">
        <v>0</v>
      </c>
      <c r="AD4685" s="1141">
        <v>0</v>
      </c>
      <c r="AE4685" s="1141">
        <v>0</v>
      </c>
      <c r="AF4685" s="1141">
        <v>0</v>
      </c>
      <c r="AG4685" s="1141">
        <v>0</v>
      </c>
      <c r="AH4685" s="1142">
        <v>0</v>
      </c>
      <c r="AI4685" s="1141">
        <v>0</v>
      </c>
      <c r="AJ4685" s="1141">
        <v>0</v>
      </c>
      <c r="AK4685" s="1141">
        <v>0</v>
      </c>
      <c r="AL4685" s="1141">
        <v>0</v>
      </c>
      <c r="AM4685" s="1142">
        <v>0</v>
      </c>
      <c r="AN4685" s="1121">
        <v>0</v>
      </c>
      <c r="AO4685" s="457">
        <v>0</v>
      </c>
      <c r="AP4685" s="450">
        <v>0</v>
      </c>
      <c r="AQ4685" s="450">
        <v>0</v>
      </c>
      <c r="AR4685" s="450">
        <v>0</v>
      </c>
      <c r="AS4685" s="451">
        <v>0</v>
      </c>
      <c r="AT4685" s="1143">
        <v>0</v>
      </c>
      <c r="AU4685" s="1143">
        <v>0</v>
      </c>
      <c r="AV4685" s="1143">
        <v>0</v>
      </c>
      <c r="AW4685" s="1143">
        <v>0</v>
      </c>
      <c r="AX4685" s="1144">
        <v>0</v>
      </c>
      <c r="AY4685" s="1145">
        <v>0</v>
      </c>
      <c r="AZ4685" s="1146">
        <v>0</v>
      </c>
      <c r="BA4685" s="1146">
        <v>0</v>
      </c>
      <c r="BB4685" s="1146">
        <v>0</v>
      </c>
      <c r="BC4685" s="1147">
        <v>0</v>
      </c>
      <c r="BD4685" s="1145">
        <v>0</v>
      </c>
      <c r="BE4685" s="1146">
        <v>0</v>
      </c>
      <c r="BF4685" s="1146">
        <v>0</v>
      </c>
      <c r="BG4685" s="1146">
        <v>0</v>
      </c>
      <c r="BH4685" s="1147">
        <v>0</v>
      </c>
      <c r="BI4685" s="1145">
        <v>0</v>
      </c>
      <c r="BJ4685" s="1146">
        <v>0</v>
      </c>
      <c r="BK4685" s="1146">
        <v>0</v>
      </c>
      <c r="BL4685" s="1146">
        <v>0</v>
      </c>
      <c r="BM4685" s="1147">
        <v>0</v>
      </c>
      <c r="BN4685" s="1145">
        <v>0</v>
      </c>
      <c r="BO4685" s="1146">
        <v>0</v>
      </c>
      <c r="BP4685" s="1146">
        <v>0</v>
      </c>
      <c r="BQ4685" s="1146">
        <v>0</v>
      </c>
      <c r="BR4685" s="1147">
        <v>0</v>
      </c>
      <c r="BS4685" s="1145">
        <v>0</v>
      </c>
      <c r="BT4685" s="1146">
        <v>0</v>
      </c>
      <c r="BU4685" s="1146">
        <v>0</v>
      </c>
      <c r="BV4685" s="1146">
        <v>0</v>
      </c>
      <c r="BW4685" s="1147">
        <v>0</v>
      </c>
      <c r="BX4685" s="1145">
        <v>0</v>
      </c>
      <c r="BY4685" s="1146">
        <v>0</v>
      </c>
      <c r="BZ4685" s="1146">
        <v>0</v>
      </c>
      <c r="CA4685" s="1146">
        <v>0</v>
      </c>
      <c r="CB4685" s="1147">
        <v>0</v>
      </c>
      <c r="CC4685" s="1145">
        <v>0</v>
      </c>
      <c r="CD4685" s="1146">
        <v>0</v>
      </c>
      <c r="CE4685" s="1146">
        <v>0</v>
      </c>
      <c r="CF4685" s="1146">
        <v>0</v>
      </c>
      <c r="CG4685" s="1147">
        <v>0</v>
      </c>
      <c r="CH4685" s="1145">
        <v>0</v>
      </c>
      <c r="CI4685" s="1146">
        <v>0</v>
      </c>
      <c r="CJ4685" s="1146">
        <v>0</v>
      </c>
      <c r="CK4685" s="1146">
        <v>0</v>
      </c>
      <c r="CL4685" s="1147">
        <v>0</v>
      </c>
      <c r="CM4685" s="1145">
        <v>0</v>
      </c>
      <c r="CN4685" s="1146">
        <v>0</v>
      </c>
      <c r="CO4685" s="1146">
        <v>0</v>
      </c>
      <c r="CP4685" s="1146">
        <v>0</v>
      </c>
      <c r="CQ4685" s="1147">
        <v>0</v>
      </c>
    </row>
    <row r="4686" spans="1:95">
      <c r="A4686" s="1121">
        <v>19</v>
      </c>
      <c r="B4686" s="1121" t="s">
        <v>7313</v>
      </c>
      <c r="C4686" s="1121" t="e">
        <v>#N/A</v>
      </c>
      <c r="F4686" s="1121" t="s">
        <v>7310</v>
      </c>
      <c r="G4686" s="1121" t="s">
        <v>4584</v>
      </c>
      <c r="H4686" s="1121">
        <v>0</v>
      </c>
      <c r="I4686" s="1121">
        <v>2027</v>
      </c>
      <c r="J4686" s="1121" t="s">
        <v>7005</v>
      </c>
      <c r="K4686" s="1121" t="s">
        <v>654</v>
      </c>
      <c r="L4686" s="1121" t="s">
        <v>691</v>
      </c>
      <c r="M4686" s="1121" t="s">
        <v>692</v>
      </c>
      <c r="N4686" s="1121" t="s">
        <v>1111</v>
      </c>
      <c r="O4686" s="1123">
        <v>0</v>
      </c>
      <c r="P4686" s="1122">
        <v>0</v>
      </c>
      <c r="Q4686" s="1122">
        <v>0</v>
      </c>
      <c r="R4686" s="1122">
        <v>0</v>
      </c>
      <c r="S4686" s="1124">
        <v>0</v>
      </c>
      <c r="T4686" s="1148">
        <v>0</v>
      </c>
      <c r="U4686" s="1141">
        <v>0</v>
      </c>
      <c r="V4686" s="1141">
        <v>0</v>
      </c>
      <c r="W4686" s="1141">
        <v>0</v>
      </c>
      <c r="X4686" s="1142">
        <v>0</v>
      </c>
      <c r="Y4686" s="1148">
        <v>0</v>
      </c>
      <c r="Z4686" s="1141">
        <v>0</v>
      </c>
      <c r="AA4686" s="1141">
        <v>0</v>
      </c>
      <c r="AB4686" s="1141">
        <v>0</v>
      </c>
      <c r="AC4686" s="1142">
        <v>0</v>
      </c>
      <c r="AD4686" s="1141">
        <v>0</v>
      </c>
      <c r="AE4686" s="1141">
        <v>0</v>
      </c>
      <c r="AF4686" s="1141">
        <v>0</v>
      </c>
      <c r="AG4686" s="1141">
        <v>0</v>
      </c>
      <c r="AH4686" s="1142">
        <v>0</v>
      </c>
      <c r="AI4686" s="1141">
        <v>0</v>
      </c>
      <c r="AJ4686" s="1141">
        <v>0</v>
      </c>
      <c r="AK4686" s="1141">
        <v>0</v>
      </c>
      <c r="AL4686" s="1141">
        <v>0</v>
      </c>
      <c r="AM4686" s="1142">
        <v>0</v>
      </c>
      <c r="AN4686" s="1121">
        <v>0</v>
      </c>
      <c r="AO4686" s="457">
        <v>0</v>
      </c>
      <c r="AP4686" s="450">
        <v>0</v>
      </c>
      <c r="AQ4686" s="450">
        <v>0</v>
      </c>
      <c r="AR4686" s="450">
        <v>0</v>
      </c>
      <c r="AS4686" s="451">
        <v>0</v>
      </c>
      <c r="AT4686" s="1143">
        <v>0</v>
      </c>
      <c r="AU4686" s="1143">
        <v>0</v>
      </c>
      <c r="AV4686" s="1143">
        <v>0</v>
      </c>
      <c r="AW4686" s="1143">
        <v>0</v>
      </c>
      <c r="AX4686" s="1144">
        <v>0</v>
      </c>
      <c r="AY4686" s="1145">
        <v>0</v>
      </c>
      <c r="AZ4686" s="1146">
        <v>0</v>
      </c>
      <c r="BA4686" s="1146">
        <v>0</v>
      </c>
      <c r="BB4686" s="1146">
        <v>0</v>
      </c>
      <c r="BC4686" s="1147">
        <v>0</v>
      </c>
      <c r="BD4686" s="1145">
        <v>0</v>
      </c>
      <c r="BE4686" s="1146">
        <v>0</v>
      </c>
      <c r="BF4686" s="1146">
        <v>0</v>
      </c>
      <c r="BG4686" s="1146">
        <v>0</v>
      </c>
      <c r="BH4686" s="1147">
        <v>0</v>
      </c>
      <c r="BI4686" s="1145">
        <v>0</v>
      </c>
      <c r="BJ4686" s="1146">
        <v>0</v>
      </c>
      <c r="BK4686" s="1146">
        <v>0</v>
      </c>
      <c r="BL4686" s="1146">
        <v>0</v>
      </c>
      <c r="BM4686" s="1147">
        <v>0</v>
      </c>
      <c r="BN4686" s="1145">
        <v>0</v>
      </c>
      <c r="BO4686" s="1146">
        <v>0</v>
      </c>
      <c r="BP4686" s="1146">
        <v>0</v>
      </c>
      <c r="BQ4686" s="1146">
        <v>0</v>
      </c>
      <c r="BR4686" s="1147">
        <v>0</v>
      </c>
      <c r="BS4686" s="1145">
        <v>0</v>
      </c>
      <c r="BT4686" s="1146">
        <v>0</v>
      </c>
      <c r="BU4686" s="1146">
        <v>0</v>
      </c>
      <c r="BV4686" s="1146">
        <v>0</v>
      </c>
      <c r="BW4686" s="1147">
        <v>0</v>
      </c>
      <c r="BX4686" s="1145">
        <v>0</v>
      </c>
      <c r="BY4686" s="1146">
        <v>0</v>
      </c>
      <c r="BZ4686" s="1146">
        <v>0</v>
      </c>
      <c r="CA4686" s="1146">
        <v>0</v>
      </c>
      <c r="CB4686" s="1147">
        <v>0</v>
      </c>
      <c r="CC4686" s="1145">
        <v>0</v>
      </c>
      <c r="CD4686" s="1146">
        <v>0</v>
      </c>
      <c r="CE4686" s="1146">
        <v>0</v>
      </c>
      <c r="CF4686" s="1146">
        <v>0</v>
      </c>
      <c r="CG4686" s="1147">
        <v>0</v>
      </c>
      <c r="CH4686" s="1145">
        <v>0</v>
      </c>
      <c r="CI4686" s="1146">
        <v>0</v>
      </c>
      <c r="CJ4686" s="1146">
        <v>0</v>
      </c>
      <c r="CK4686" s="1146">
        <v>0</v>
      </c>
      <c r="CL4686" s="1147">
        <v>0</v>
      </c>
      <c r="CM4686" s="1145">
        <v>0</v>
      </c>
      <c r="CN4686" s="1146">
        <v>0</v>
      </c>
      <c r="CO4686" s="1146">
        <v>0</v>
      </c>
      <c r="CP4686" s="1146">
        <v>0</v>
      </c>
      <c r="CQ4686" s="1147">
        <v>0</v>
      </c>
    </row>
    <row r="4687" spans="1:95">
      <c r="A4687" s="1121">
        <v>19</v>
      </c>
      <c r="B4687" s="1121" t="s">
        <v>7314</v>
      </c>
      <c r="C4687" s="1121" t="e">
        <v>#N/A</v>
      </c>
      <c r="F4687" s="1121" t="s">
        <v>7310</v>
      </c>
      <c r="G4687" s="1121" t="s">
        <v>4584</v>
      </c>
      <c r="H4687" s="1121">
        <v>0</v>
      </c>
      <c r="I4687" s="1121">
        <v>2027</v>
      </c>
      <c r="J4687" s="1121" t="s">
        <v>7005</v>
      </c>
      <c r="K4687" s="1121" t="s">
        <v>654</v>
      </c>
      <c r="L4687" s="1121" t="s">
        <v>701</v>
      </c>
      <c r="M4687" s="1121" t="s">
        <v>702</v>
      </c>
      <c r="N4687" s="1121" t="s">
        <v>1111</v>
      </c>
      <c r="O4687" s="1123">
        <v>0</v>
      </c>
      <c r="P4687" s="1122">
        <v>0</v>
      </c>
      <c r="Q4687" s="1122">
        <v>0</v>
      </c>
      <c r="R4687" s="1122">
        <v>0</v>
      </c>
      <c r="S4687" s="1124">
        <v>0</v>
      </c>
      <c r="T4687" s="1148">
        <v>0</v>
      </c>
      <c r="U4687" s="1141">
        <v>0</v>
      </c>
      <c r="V4687" s="1141">
        <v>0</v>
      </c>
      <c r="W4687" s="1141">
        <v>0</v>
      </c>
      <c r="X4687" s="1142">
        <v>0</v>
      </c>
      <c r="Y4687" s="1148">
        <v>0</v>
      </c>
      <c r="Z4687" s="1141">
        <v>0</v>
      </c>
      <c r="AA4687" s="1141">
        <v>0</v>
      </c>
      <c r="AB4687" s="1141">
        <v>0</v>
      </c>
      <c r="AC4687" s="1142">
        <v>0</v>
      </c>
      <c r="AD4687" s="1141">
        <v>0</v>
      </c>
      <c r="AE4687" s="1141">
        <v>0</v>
      </c>
      <c r="AF4687" s="1141">
        <v>0</v>
      </c>
      <c r="AG4687" s="1141">
        <v>0</v>
      </c>
      <c r="AH4687" s="1142">
        <v>0</v>
      </c>
      <c r="AI4687" s="1141">
        <v>0</v>
      </c>
      <c r="AJ4687" s="1141">
        <v>0</v>
      </c>
      <c r="AK4687" s="1141">
        <v>0</v>
      </c>
      <c r="AL4687" s="1141">
        <v>0</v>
      </c>
      <c r="AM4687" s="1142">
        <v>0</v>
      </c>
      <c r="AN4687" s="1121">
        <v>0</v>
      </c>
      <c r="AO4687" s="457">
        <v>0</v>
      </c>
      <c r="AP4687" s="450">
        <v>0</v>
      </c>
      <c r="AQ4687" s="450">
        <v>0</v>
      </c>
      <c r="AR4687" s="450">
        <v>0</v>
      </c>
      <c r="AS4687" s="451">
        <v>0</v>
      </c>
      <c r="AT4687" s="1143">
        <v>0</v>
      </c>
      <c r="AU4687" s="1143">
        <v>0</v>
      </c>
      <c r="AV4687" s="1143">
        <v>0</v>
      </c>
      <c r="AW4687" s="1143">
        <v>0</v>
      </c>
      <c r="AX4687" s="1144">
        <v>0</v>
      </c>
      <c r="AY4687" s="1145">
        <v>0</v>
      </c>
      <c r="AZ4687" s="1146">
        <v>0</v>
      </c>
      <c r="BA4687" s="1146">
        <v>0</v>
      </c>
      <c r="BB4687" s="1146">
        <v>0</v>
      </c>
      <c r="BC4687" s="1147">
        <v>0</v>
      </c>
      <c r="BD4687" s="1145">
        <v>0</v>
      </c>
      <c r="BE4687" s="1146">
        <v>0</v>
      </c>
      <c r="BF4687" s="1146">
        <v>0</v>
      </c>
      <c r="BG4687" s="1146">
        <v>0</v>
      </c>
      <c r="BH4687" s="1147">
        <v>0</v>
      </c>
      <c r="BI4687" s="1145">
        <v>0</v>
      </c>
      <c r="BJ4687" s="1146">
        <v>0</v>
      </c>
      <c r="BK4687" s="1146">
        <v>0</v>
      </c>
      <c r="BL4687" s="1146">
        <v>0</v>
      </c>
      <c r="BM4687" s="1147">
        <v>0</v>
      </c>
      <c r="BN4687" s="1145">
        <v>0</v>
      </c>
      <c r="BO4687" s="1146">
        <v>0</v>
      </c>
      <c r="BP4687" s="1146">
        <v>0</v>
      </c>
      <c r="BQ4687" s="1146">
        <v>0</v>
      </c>
      <c r="BR4687" s="1147">
        <v>0</v>
      </c>
      <c r="BS4687" s="1145">
        <v>0</v>
      </c>
      <c r="BT4687" s="1146">
        <v>0</v>
      </c>
      <c r="BU4687" s="1146">
        <v>0</v>
      </c>
      <c r="BV4687" s="1146">
        <v>0</v>
      </c>
      <c r="BW4687" s="1147">
        <v>0</v>
      </c>
      <c r="BX4687" s="1145">
        <v>0</v>
      </c>
      <c r="BY4687" s="1146">
        <v>0</v>
      </c>
      <c r="BZ4687" s="1146">
        <v>0</v>
      </c>
      <c r="CA4687" s="1146">
        <v>0</v>
      </c>
      <c r="CB4687" s="1147">
        <v>0</v>
      </c>
      <c r="CC4687" s="1145">
        <v>0</v>
      </c>
      <c r="CD4687" s="1146">
        <v>0</v>
      </c>
      <c r="CE4687" s="1146">
        <v>0</v>
      </c>
      <c r="CF4687" s="1146">
        <v>0</v>
      </c>
      <c r="CG4687" s="1147">
        <v>0</v>
      </c>
      <c r="CH4687" s="1145">
        <v>0</v>
      </c>
      <c r="CI4687" s="1146">
        <v>0</v>
      </c>
      <c r="CJ4687" s="1146">
        <v>0</v>
      </c>
      <c r="CK4687" s="1146">
        <v>0</v>
      </c>
      <c r="CL4687" s="1147">
        <v>0</v>
      </c>
      <c r="CM4687" s="1145">
        <v>0</v>
      </c>
      <c r="CN4687" s="1146">
        <v>0</v>
      </c>
      <c r="CO4687" s="1146">
        <v>0</v>
      </c>
      <c r="CP4687" s="1146">
        <v>0</v>
      </c>
      <c r="CQ4687" s="1147">
        <v>0</v>
      </c>
    </row>
    <row r="4688" spans="1:95">
      <c r="A4688" s="1121">
        <v>19</v>
      </c>
      <c r="B4688" s="1121" t="s">
        <v>7315</v>
      </c>
      <c r="C4688" s="1121" t="e">
        <v>#N/A</v>
      </c>
      <c r="F4688" s="1121" t="s">
        <v>7310</v>
      </c>
      <c r="G4688" s="1121" t="s">
        <v>4584</v>
      </c>
      <c r="H4688" s="1121">
        <v>0</v>
      </c>
      <c r="I4688" s="1121">
        <v>2027</v>
      </c>
      <c r="J4688" s="1121" t="s">
        <v>7005</v>
      </c>
      <c r="K4688" s="1121" t="s">
        <v>654</v>
      </c>
      <c r="L4688" s="1121" t="s">
        <v>701</v>
      </c>
      <c r="M4688" s="1121" t="s">
        <v>702</v>
      </c>
      <c r="N4688" s="1121" t="s">
        <v>1111</v>
      </c>
      <c r="O4688" s="1123">
        <v>0</v>
      </c>
      <c r="P4688" s="1122">
        <v>0</v>
      </c>
      <c r="Q4688" s="1122">
        <v>0</v>
      </c>
      <c r="R4688" s="1122">
        <v>0</v>
      </c>
      <c r="S4688" s="1124">
        <v>0</v>
      </c>
      <c r="T4688" s="1148">
        <v>0</v>
      </c>
      <c r="U4688" s="1141">
        <v>0</v>
      </c>
      <c r="V4688" s="1141">
        <v>0</v>
      </c>
      <c r="W4688" s="1141">
        <v>0</v>
      </c>
      <c r="X4688" s="1142">
        <v>0</v>
      </c>
      <c r="Y4688" s="1148">
        <v>0</v>
      </c>
      <c r="Z4688" s="1141">
        <v>0</v>
      </c>
      <c r="AA4688" s="1141">
        <v>0</v>
      </c>
      <c r="AB4688" s="1141">
        <v>0</v>
      </c>
      <c r="AC4688" s="1142">
        <v>0</v>
      </c>
      <c r="AD4688" s="1141">
        <v>0</v>
      </c>
      <c r="AE4688" s="1141">
        <v>0</v>
      </c>
      <c r="AF4688" s="1141">
        <v>0</v>
      </c>
      <c r="AG4688" s="1141">
        <v>0</v>
      </c>
      <c r="AH4688" s="1142">
        <v>0</v>
      </c>
      <c r="AI4688" s="1141">
        <v>0</v>
      </c>
      <c r="AJ4688" s="1141">
        <v>0</v>
      </c>
      <c r="AK4688" s="1141">
        <v>0</v>
      </c>
      <c r="AL4688" s="1141">
        <v>0</v>
      </c>
      <c r="AM4688" s="1142">
        <v>0</v>
      </c>
      <c r="AN4688" s="1121">
        <v>0</v>
      </c>
      <c r="AO4688" s="457">
        <v>0</v>
      </c>
      <c r="AP4688" s="450">
        <v>0</v>
      </c>
      <c r="AQ4688" s="450">
        <v>0</v>
      </c>
      <c r="AR4688" s="450">
        <v>0</v>
      </c>
      <c r="AS4688" s="451">
        <v>0</v>
      </c>
      <c r="AT4688" s="1143">
        <v>0</v>
      </c>
      <c r="AU4688" s="1143">
        <v>0</v>
      </c>
      <c r="AV4688" s="1143">
        <v>0</v>
      </c>
      <c r="AW4688" s="1143">
        <v>0</v>
      </c>
      <c r="AX4688" s="1144">
        <v>0</v>
      </c>
      <c r="AY4688" s="1145">
        <v>0</v>
      </c>
      <c r="AZ4688" s="1146">
        <v>0</v>
      </c>
      <c r="BA4688" s="1146">
        <v>0</v>
      </c>
      <c r="BB4688" s="1146">
        <v>0</v>
      </c>
      <c r="BC4688" s="1147">
        <v>0</v>
      </c>
      <c r="BD4688" s="1145">
        <v>0</v>
      </c>
      <c r="BE4688" s="1146">
        <v>0</v>
      </c>
      <c r="BF4688" s="1146">
        <v>0</v>
      </c>
      <c r="BG4688" s="1146">
        <v>0</v>
      </c>
      <c r="BH4688" s="1147">
        <v>0</v>
      </c>
      <c r="BI4688" s="1145">
        <v>0</v>
      </c>
      <c r="BJ4688" s="1146">
        <v>0</v>
      </c>
      <c r="BK4688" s="1146">
        <v>0</v>
      </c>
      <c r="BL4688" s="1146">
        <v>0</v>
      </c>
      <c r="BM4688" s="1147">
        <v>0</v>
      </c>
      <c r="BN4688" s="1145">
        <v>0</v>
      </c>
      <c r="BO4688" s="1146">
        <v>0</v>
      </c>
      <c r="BP4688" s="1146">
        <v>0</v>
      </c>
      <c r="BQ4688" s="1146">
        <v>0</v>
      </c>
      <c r="BR4688" s="1147">
        <v>0</v>
      </c>
      <c r="BS4688" s="1145">
        <v>0</v>
      </c>
      <c r="BT4688" s="1146">
        <v>0</v>
      </c>
      <c r="BU4688" s="1146">
        <v>0</v>
      </c>
      <c r="BV4688" s="1146">
        <v>0</v>
      </c>
      <c r="BW4688" s="1147">
        <v>0</v>
      </c>
      <c r="BX4688" s="1145">
        <v>0</v>
      </c>
      <c r="BY4688" s="1146">
        <v>0</v>
      </c>
      <c r="BZ4688" s="1146">
        <v>0</v>
      </c>
      <c r="CA4688" s="1146">
        <v>0</v>
      </c>
      <c r="CB4688" s="1147">
        <v>0</v>
      </c>
      <c r="CC4688" s="1145">
        <v>0</v>
      </c>
      <c r="CD4688" s="1146">
        <v>0</v>
      </c>
      <c r="CE4688" s="1146">
        <v>0</v>
      </c>
      <c r="CF4688" s="1146">
        <v>0</v>
      </c>
      <c r="CG4688" s="1147">
        <v>0</v>
      </c>
      <c r="CH4688" s="1145">
        <v>0</v>
      </c>
      <c r="CI4688" s="1146">
        <v>0</v>
      </c>
      <c r="CJ4688" s="1146">
        <v>0</v>
      </c>
      <c r="CK4688" s="1146">
        <v>0</v>
      </c>
      <c r="CL4688" s="1147">
        <v>0</v>
      </c>
      <c r="CM4688" s="1145">
        <v>0</v>
      </c>
      <c r="CN4688" s="1146">
        <v>0</v>
      </c>
      <c r="CO4688" s="1146">
        <v>0</v>
      </c>
      <c r="CP4688" s="1146">
        <v>0</v>
      </c>
      <c r="CQ4688" s="1147">
        <v>0</v>
      </c>
    </row>
    <row r="4689" spans="1:95">
      <c r="A4689" s="1121">
        <v>19</v>
      </c>
      <c r="B4689" s="1121" t="s">
        <v>7316</v>
      </c>
      <c r="C4689" s="1121" t="e">
        <v>#N/A</v>
      </c>
      <c r="F4689" s="1121" t="s">
        <v>7317</v>
      </c>
      <c r="G4689" s="1121" t="s">
        <v>4584</v>
      </c>
      <c r="H4689" s="1121">
        <v>0</v>
      </c>
      <c r="I4689" s="1121">
        <v>2027</v>
      </c>
      <c r="J4689" s="1121" t="s">
        <v>7005</v>
      </c>
      <c r="K4689" s="1121" t="s">
        <v>654</v>
      </c>
      <c r="L4689" s="1121" t="s">
        <v>6955</v>
      </c>
      <c r="M4689" s="1121" t="s">
        <v>7318</v>
      </c>
      <c r="N4689" s="1121" t="s">
        <v>1111</v>
      </c>
      <c r="O4689" s="1123">
        <v>0</v>
      </c>
      <c r="P4689" s="1122">
        <v>0</v>
      </c>
      <c r="Q4689" s="1122">
        <v>0</v>
      </c>
      <c r="R4689" s="1122">
        <v>0</v>
      </c>
      <c r="S4689" s="1124">
        <v>19110.239999999994</v>
      </c>
      <c r="T4689" s="1148">
        <v>0</v>
      </c>
      <c r="U4689" s="1141">
        <v>0</v>
      </c>
      <c r="V4689" s="1141">
        <v>0</v>
      </c>
      <c r="W4689" s="1141">
        <v>0</v>
      </c>
      <c r="X4689" s="1142">
        <v>0.64268690787425742</v>
      </c>
      <c r="Y4689" s="1148">
        <v>0</v>
      </c>
      <c r="Z4689" s="1141">
        <v>0</v>
      </c>
      <c r="AA4689" s="1141">
        <v>0</v>
      </c>
      <c r="AB4689" s="1141">
        <v>0</v>
      </c>
      <c r="AC4689" s="1142">
        <v>6.5554669001781071E-2</v>
      </c>
      <c r="AD4689" s="1141">
        <v>0</v>
      </c>
      <c r="AE4689" s="1141">
        <v>0</v>
      </c>
      <c r="AF4689" s="1141">
        <v>0</v>
      </c>
      <c r="AG4689" s="1141">
        <v>0</v>
      </c>
      <c r="AH4689" s="1142">
        <v>7.5378168655680297E-2</v>
      </c>
      <c r="AI4689" s="1141">
        <v>0</v>
      </c>
      <c r="AJ4689" s="1141">
        <v>0</v>
      </c>
      <c r="AK4689" s="1141">
        <v>0</v>
      </c>
      <c r="AL4689" s="1141">
        <v>0</v>
      </c>
      <c r="AM4689" s="1142">
        <v>0</v>
      </c>
      <c r="AN4689" s="1121">
        <v>0</v>
      </c>
      <c r="AO4689" s="457">
        <v>0</v>
      </c>
      <c r="AP4689" s="450">
        <v>0</v>
      </c>
      <c r="AQ4689" s="450">
        <v>0</v>
      </c>
      <c r="AR4689" s="450">
        <v>0</v>
      </c>
      <c r="AS4689" s="451">
        <v>19110.239999999994</v>
      </c>
      <c r="AT4689" s="1143">
        <v>0</v>
      </c>
      <c r="AU4689" s="1143">
        <v>0</v>
      </c>
      <c r="AV4689" s="1143">
        <v>0</v>
      </c>
      <c r="AW4689" s="1143">
        <v>0</v>
      </c>
      <c r="AX4689" s="1144">
        <v>12281.901054334945</v>
      </c>
      <c r="AY4689" s="1145">
        <v>0</v>
      </c>
      <c r="AZ4689" s="1146">
        <v>0</v>
      </c>
      <c r="BA4689" s="1146">
        <v>0</v>
      </c>
      <c r="BB4689" s="1146">
        <v>0</v>
      </c>
      <c r="BC4689" s="1147">
        <v>-67.198280265793827</v>
      </c>
      <c r="BD4689" s="1145">
        <v>0</v>
      </c>
      <c r="BE4689" s="1146">
        <v>0</v>
      </c>
      <c r="BF4689" s="1146">
        <v>0</v>
      </c>
      <c r="BG4689" s="1146">
        <v>0</v>
      </c>
      <c r="BH4689" s="1147">
        <v>1252.7654577445962</v>
      </c>
      <c r="BI4689" s="1145">
        <v>0</v>
      </c>
      <c r="BJ4689" s="1146">
        <v>0</v>
      </c>
      <c r="BK4689" s="1146">
        <v>0</v>
      </c>
      <c r="BL4689" s="1146">
        <v>0</v>
      </c>
      <c r="BM4689" s="1147">
        <v>76.188944021945602</v>
      </c>
      <c r="BN4689" s="1145">
        <v>0</v>
      </c>
      <c r="BO4689" s="1146">
        <v>0</v>
      </c>
      <c r="BP4689" s="1146">
        <v>0</v>
      </c>
      <c r="BQ4689" s="1146">
        <v>0</v>
      </c>
      <c r="BR4689" s="1147">
        <v>0</v>
      </c>
      <c r="BS4689" s="1145">
        <v>0</v>
      </c>
      <c r="BT4689" s="1146">
        <v>0</v>
      </c>
      <c r="BU4689" s="1146">
        <v>0</v>
      </c>
      <c r="BV4689" s="1146">
        <v>0</v>
      </c>
      <c r="BW4689" s="1147">
        <v>0</v>
      </c>
      <c r="BX4689" s="1145">
        <v>0</v>
      </c>
      <c r="BY4689" s="1146">
        <v>0</v>
      </c>
      <c r="BZ4689" s="1146">
        <v>0</v>
      </c>
      <c r="CA4689" s="1146">
        <v>0</v>
      </c>
      <c r="CB4689" s="1147">
        <v>1197.1838468618864</v>
      </c>
      <c r="CC4689" s="1145">
        <v>0</v>
      </c>
      <c r="CD4689" s="1146">
        <v>0</v>
      </c>
      <c r="CE4689" s="1146">
        <v>0</v>
      </c>
      <c r="CF4689" s="1146">
        <v>0</v>
      </c>
      <c r="CG4689" s="1147">
        <v>1117.9797240966693</v>
      </c>
      <c r="CH4689" s="1145">
        <v>0</v>
      </c>
      <c r="CI4689" s="1146">
        <v>0</v>
      </c>
      <c r="CJ4689" s="1146">
        <v>0</v>
      </c>
      <c r="CK4689" s="1146">
        <v>0</v>
      </c>
      <c r="CL4689" s="1147">
        <v>605.54836362298431</v>
      </c>
      <c r="CM4689" s="1145">
        <v>0</v>
      </c>
      <c r="CN4689" s="1146">
        <v>0</v>
      </c>
      <c r="CO4689" s="1146">
        <v>0</v>
      </c>
      <c r="CP4689" s="1146">
        <v>0</v>
      </c>
      <c r="CQ4689" s="1147">
        <v>2645.8708895827617</v>
      </c>
    </row>
    <row r="4690" spans="1:95">
      <c r="A4690" s="1121">
        <v>19</v>
      </c>
      <c r="B4690" s="1121" t="s">
        <v>7319</v>
      </c>
      <c r="C4690" s="1121" t="e">
        <v>#N/A</v>
      </c>
      <c r="F4690" s="1121" t="s">
        <v>7310</v>
      </c>
      <c r="G4690" s="1121" t="s">
        <v>4584</v>
      </c>
      <c r="H4690" s="1121">
        <v>0</v>
      </c>
      <c r="I4690" s="1121">
        <v>2027</v>
      </c>
      <c r="J4690" s="1121" t="s">
        <v>7005</v>
      </c>
      <c r="K4690" s="1121" t="s">
        <v>654</v>
      </c>
      <c r="L4690" s="1121" t="s">
        <v>6744</v>
      </c>
      <c r="M4690" s="1121" t="s">
        <v>7320</v>
      </c>
      <c r="N4690" s="1121" t="s">
        <v>1111</v>
      </c>
      <c r="O4690" s="1123">
        <v>0</v>
      </c>
      <c r="P4690" s="1122">
        <v>0</v>
      </c>
      <c r="Q4690" s="1122">
        <v>0</v>
      </c>
      <c r="R4690" s="1122">
        <v>0</v>
      </c>
      <c r="S4690" s="1124">
        <v>1679.3315504451812</v>
      </c>
      <c r="T4690" s="1148">
        <v>0</v>
      </c>
      <c r="U4690" s="1141">
        <v>0</v>
      </c>
      <c r="V4690" s="1141">
        <v>0</v>
      </c>
      <c r="W4690" s="1141">
        <v>0</v>
      </c>
      <c r="X4690" s="1142">
        <v>0.7080266182731586</v>
      </c>
      <c r="Y4690" s="1148">
        <v>0</v>
      </c>
      <c r="Z4690" s="1141">
        <v>0</v>
      </c>
      <c r="AA4690" s="1141">
        <v>0</v>
      </c>
      <c r="AB4690" s="1141">
        <v>0</v>
      </c>
      <c r="AC4690" s="1142">
        <v>6.5554669001781071E-2</v>
      </c>
      <c r="AD4690" s="1141">
        <v>0</v>
      </c>
      <c r="AE4690" s="1141">
        <v>0</v>
      </c>
      <c r="AF4690" s="1141">
        <v>0</v>
      </c>
      <c r="AG4690" s="1141">
        <v>0</v>
      </c>
      <c r="AH4690" s="1142">
        <v>3.7689084327840142E-2</v>
      </c>
      <c r="AI4690" s="1141">
        <v>0</v>
      </c>
      <c r="AJ4690" s="1141">
        <v>0</v>
      </c>
      <c r="AK4690" s="1141">
        <v>0</v>
      </c>
      <c r="AL4690" s="1141">
        <v>0</v>
      </c>
      <c r="AM4690" s="1142">
        <v>0</v>
      </c>
      <c r="AN4690" s="1121">
        <v>0</v>
      </c>
      <c r="AO4690" s="457">
        <v>0</v>
      </c>
      <c r="AP4690" s="450">
        <v>0</v>
      </c>
      <c r="AQ4690" s="450">
        <v>0</v>
      </c>
      <c r="AR4690" s="450">
        <v>0</v>
      </c>
      <c r="AS4690" s="451">
        <v>1679.3315504451812</v>
      </c>
      <c r="AT4690" s="1143">
        <v>0</v>
      </c>
      <c r="AU4690" s="1143">
        <v>0</v>
      </c>
      <c r="AV4690" s="1143">
        <v>0</v>
      </c>
      <c r="AW4690" s="1143">
        <v>0</v>
      </c>
      <c r="AX4690" s="1144">
        <v>1189.0114386211219</v>
      </c>
      <c r="AY4690" s="1145">
        <v>0</v>
      </c>
      <c r="AZ4690" s="1146">
        <v>0</v>
      </c>
      <c r="BA4690" s="1146">
        <v>0</v>
      </c>
      <c r="BB4690" s="1146">
        <v>0</v>
      </c>
      <c r="BC4690" s="1147">
        <v>-6.5054687819273731</v>
      </c>
      <c r="BD4690" s="1145">
        <v>0</v>
      </c>
      <c r="BE4690" s="1146">
        <v>0</v>
      </c>
      <c r="BF4690" s="1146">
        <v>0</v>
      </c>
      <c r="BG4690" s="1146">
        <v>0</v>
      </c>
      <c r="BH4690" s="1147">
        <v>110.08802393368167</v>
      </c>
      <c r="BI4690" s="1145">
        <v>0</v>
      </c>
      <c r="BJ4690" s="1146">
        <v>0</v>
      </c>
      <c r="BK4690" s="1146">
        <v>0</v>
      </c>
      <c r="BL4690" s="1146">
        <v>0</v>
      </c>
      <c r="BM4690" s="1147">
        <v>6.6951800443717637</v>
      </c>
      <c r="BN4690" s="1145">
        <v>0</v>
      </c>
      <c r="BO4690" s="1146">
        <v>0</v>
      </c>
      <c r="BP4690" s="1146">
        <v>0</v>
      </c>
      <c r="BQ4690" s="1146">
        <v>0</v>
      </c>
      <c r="BR4690" s="1147">
        <v>0</v>
      </c>
      <c r="BS4690" s="1145">
        <v>0</v>
      </c>
      <c r="BT4690" s="1146">
        <v>0</v>
      </c>
      <c r="BU4690" s="1146">
        <v>0</v>
      </c>
      <c r="BV4690" s="1146">
        <v>0</v>
      </c>
      <c r="BW4690" s="1147">
        <v>0</v>
      </c>
      <c r="BX4690" s="1145">
        <v>0</v>
      </c>
      <c r="BY4690" s="1146">
        <v>0</v>
      </c>
      <c r="BZ4690" s="1146">
        <v>0</v>
      </c>
      <c r="CA4690" s="1146">
        <v>0</v>
      </c>
      <c r="CB4690" s="1147">
        <v>105.20373400430861</v>
      </c>
      <c r="CC4690" s="1145">
        <v>0</v>
      </c>
      <c r="CD4690" s="1146">
        <v>0</v>
      </c>
      <c r="CE4690" s="1146">
        <v>0</v>
      </c>
      <c r="CF4690" s="1146">
        <v>0</v>
      </c>
      <c r="CG4690" s="1147">
        <v>98.243592096882921</v>
      </c>
      <c r="CH4690" s="1145">
        <v>0</v>
      </c>
      <c r="CI4690" s="1146">
        <v>0</v>
      </c>
      <c r="CJ4690" s="1146">
        <v>0</v>
      </c>
      <c r="CK4690" s="1146">
        <v>0</v>
      </c>
      <c r="CL4690" s="1147">
        <v>53.213171176946446</v>
      </c>
      <c r="CM4690" s="1145">
        <v>0</v>
      </c>
      <c r="CN4690" s="1146">
        <v>0</v>
      </c>
      <c r="CO4690" s="1146">
        <v>0</v>
      </c>
      <c r="CP4690" s="1146">
        <v>0</v>
      </c>
      <c r="CQ4690" s="1147">
        <v>123.38187934979527</v>
      </c>
    </row>
    <row r="4691" spans="1:95">
      <c r="A4691" s="1121">
        <v>19</v>
      </c>
      <c r="B4691" s="1121" t="s">
        <v>7321</v>
      </c>
      <c r="C4691" s="1121" t="e">
        <v>#N/A</v>
      </c>
      <c r="F4691" s="1121" t="s">
        <v>7310</v>
      </c>
      <c r="G4691" s="1121" t="s">
        <v>4584</v>
      </c>
      <c r="H4691" s="1121">
        <v>0</v>
      </c>
      <c r="I4691" s="1121">
        <v>2027</v>
      </c>
      <c r="J4691" s="1121" t="s">
        <v>7005</v>
      </c>
      <c r="K4691" s="1121" t="s">
        <v>654</v>
      </c>
      <c r="L4691" s="1121" t="s">
        <v>6744</v>
      </c>
      <c r="M4691" s="1121" t="s">
        <v>7320</v>
      </c>
      <c r="N4691" s="1121" t="s">
        <v>1111</v>
      </c>
      <c r="O4691" s="1123">
        <v>0</v>
      </c>
      <c r="P4691" s="1122">
        <v>0</v>
      </c>
      <c r="Q4691" s="1122">
        <v>0</v>
      </c>
      <c r="R4691" s="1122">
        <v>0</v>
      </c>
      <c r="S4691" s="1124">
        <v>1695.8065210115044</v>
      </c>
      <c r="T4691" s="1148">
        <v>0</v>
      </c>
      <c r="U4691" s="1141">
        <v>0</v>
      </c>
      <c r="V4691" s="1141">
        <v>0</v>
      </c>
      <c r="W4691" s="1141">
        <v>0</v>
      </c>
      <c r="X4691" s="1142">
        <v>0.70124184380914323</v>
      </c>
      <c r="Y4691" s="1148">
        <v>0</v>
      </c>
      <c r="Z4691" s="1141">
        <v>0</v>
      </c>
      <c r="AA4691" s="1141">
        <v>0</v>
      </c>
      <c r="AB4691" s="1141">
        <v>0</v>
      </c>
      <c r="AC4691" s="1142">
        <v>6.5554669001781071E-2</v>
      </c>
      <c r="AD4691" s="1141">
        <v>0</v>
      </c>
      <c r="AE4691" s="1141">
        <v>0</v>
      </c>
      <c r="AF4691" s="1141">
        <v>0</v>
      </c>
      <c r="AG4691" s="1141">
        <v>0</v>
      </c>
      <c r="AH4691" s="1142">
        <v>3.7689084327840149E-2</v>
      </c>
      <c r="AI4691" s="1141">
        <v>0</v>
      </c>
      <c r="AJ4691" s="1141">
        <v>0</v>
      </c>
      <c r="AK4691" s="1141">
        <v>0</v>
      </c>
      <c r="AL4691" s="1141">
        <v>0</v>
      </c>
      <c r="AM4691" s="1142">
        <v>0</v>
      </c>
      <c r="AN4691" s="1121">
        <v>0</v>
      </c>
      <c r="AO4691" s="457">
        <v>0</v>
      </c>
      <c r="AP4691" s="450">
        <v>0</v>
      </c>
      <c r="AQ4691" s="450">
        <v>0</v>
      </c>
      <c r="AR4691" s="450">
        <v>0</v>
      </c>
      <c r="AS4691" s="451">
        <v>1695.8065210115044</v>
      </c>
      <c r="AT4691" s="1143">
        <v>0</v>
      </c>
      <c r="AU4691" s="1143">
        <v>0</v>
      </c>
      <c r="AV4691" s="1143">
        <v>0</v>
      </c>
      <c r="AW4691" s="1143">
        <v>0</v>
      </c>
      <c r="AX4691" s="1144">
        <v>1189.1704915376758</v>
      </c>
      <c r="AY4691" s="1145">
        <v>0</v>
      </c>
      <c r="AZ4691" s="1146">
        <v>0</v>
      </c>
      <c r="BA4691" s="1146">
        <v>0</v>
      </c>
      <c r="BB4691" s="1146">
        <v>0</v>
      </c>
      <c r="BC4691" s="1147">
        <v>-6.5063390122293763</v>
      </c>
      <c r="BD4691" s="1145">
        <v>0</v>
      </c>
      <c r="BE4691" s="1146">
        <v>0</v>
      </c>
      <c r="BF4691" s="1146">
        <v>0</v>
      </c>
      <c r="BG4691" s="1146">
        <v>0</v>
      </c>
      <c r="BH4691" s="1147">
        <v>111.16803517597107</v>
      </c>
      <c r="BI4691" s="1145">
        <v>0</v>
      </c>
      <c r="BJ4691" s="1146">
        <v>0</v>
      </c>
      <c r="BK4691" s="1146">
        <v>0</v>
      </c>
      <c r="BL4691" s="1146">
        <v>0</v>
      </c>
      <c r="BM4691" s="1147">
        <v>6.7608626632316424</v>
      </c>
      <c r="BN4691" s="1145">
        <v>0</v>
      </c>
      <c r="BO4691" s="1146">
        <v>0</v>
      </c>
      <c r="BP4691" s="1146">
        <v>0</v>
      </c>
      <c r="BQ4691" s="1146">
        <v>0</v>
      </c>
      <c r="BR4691" s="1147">
        <v>0</v>
      </c>
      <c r="BS4691" s="1145">
        <v>0</v>
      </c>
      <c r="BT4691" s="1146">
        <v>0</v>
      </c>
      <c r="BU4691" s="1146">
        <v>0</v>
      </c>
      <c r="BV4691" s="1146">
        <v>0</v>
      </c>
      <c r="BW4691" s="1147">
        <v>0</v>
      </c>
      <c r="BX4691" s="1145">
        <v>0</v>
      </c>
      <c r="BY4691" s="1146">
        <v>0</v>
      </c>
      <c r="BZ4691" s="1146">
        <v>0</v>
      </c>
      <c r="CA4691" s="1146">
        <v>0</v>
      </c>
      <c r="CB4691" s="1147">
        <v>106.23582824485857</v>
      </c>
      <c r="CC4691" s="1145">
        <v>0</v>
      </c>
      <c r="CD4691" s="1146">
        <v>0</v>
      </c>
      <c r="CE4691" s="1146">
        <v>0</v>
      </c>
      <c r="CF4691" s="1146">
        <v>0</v>
      </c>
      <c r="CG4691" s="1147">
        <v>99.207404327825017</v>
      </c>
      <c r="CH4691" s="1145">
        <v>0</v>
      </c>
      <c r="CI4691" s="1146">
        <v>0</v>
      </c>
      <c r="CJ4691" s="1146">
        <v>0</v>
      </c>
      <c r="CK4691" s="1146">
        <v>0</v>
      </c>
      <c r="CL4691" s="1147">
        <v>53.735215456200599</v>
      </c>
      <c r="CM4691" s="1145">
        <v>0</v>
      </c>
      <c r="CN4691" s="1146">
        <v>0</v>
      </c>
      <c r="CO4691" s="1146">
        <v>0</v>
      </c>
      <c r="CP4691" s="1146">
        <v>0</v>
      </c>
      <c r="CQ4691" s="1147">
        <v>136.03502261797109</v>
      </c>
    </row>
    <row r="4692" spans="1:95">
      <c r="A4692" s="1121">
        <v>19</v>
      </c>
      <c r="B4692" s="1121" t="s">
        <v>7322</v>
      </c>
      <c r="C4692" s="1121" t="e">
        <v>#N/A</v>
      </c>
      <c r="F4692" s="1121" t="s">
        <v>7323</v>
      </c>
      <c r="G4692" s="1121" t="s">
        <v>4584</v>
      </c>
      <c r="H4692" s="1121">
        <v>0</v>
      </c>
      <c r="I4692" s="1121">
        <v>2027</v>
      </c>
      <c r="J4692" s="1121" t="s">
        <v>7005</v>
      </c>
      <c r="K4692" s="1121" t="s">
        <v>654</v>
      </c>
      <c r="N4692" s="1121" t="s">
        <v>1134</v>
      </c>
      <c r="O4692" s="1123">
        <v>0</v>
      </c>
      <c r="P4692" s="1122">
        <v>0</v>
      </c>
      <c r="Q4692" s="1122">
        <v>0</v>
      </c>
      <c r="R4692" s="1122">
        <v>0</v>
      </c>
      <c r="S4692" s="1124">
        <v>17230.172413793109</v>
      </c>
      <c r="T4692" s="1148">
        <v>0</v>
      </c>
      <c r="U4692" s="1141">
        <v>0</v>
      </c>
      <c r="V4692" s="1141">
        <v>0</v>
      </c>
      <c r="W4692" s="1141">
        <v>0</v>
      </c>
      <c r="X4692" s="1142">
        <v>0.69747123201523364</v>
      </c>
      <c r="Y4692" s="1148">
        <v>0</v>
      </c>
      <c r="Z4692" s="1141">
        <v>0</v>
      </c>
      <c r="AA4692" s="1141">
        <v>0</v>
      </c>
      <c r="AB4692" s="1141">
        <v>0</v>
      </c>
      <c r="AC4692" s="1142">
        <v>8.4284574430861361E-2</v>
      </c>
      <c r="AD4692" s="1141">
        <v>0</v>
      </c>
      <c r="AE4692" s="1141">
        <v>0</v>
      </c>
      <c r="AF4692" s="1141">
        <v>0</v>
      </c>
      <c r="AG4692" s="1141">
        <v>0</v>
      </c>
      <c r="AH4692" s="1142">
        <v>3.7689084327840149E-2</v>
      </c>
      <c r="AI4692" s="1141">
        <v>0</v>
      </c>
      <c r="AJ4692" s="1141">
        <v>0</v>
      </c>
      <c r="AK4692" s="1141">
        <v>0</v>
      </c>
      <c r="AL4692" s="1141">
        <v>0</v>
      </c>
      <c r="AM4692" s="1142">
        <v>0</v>
      </c>
      <c r="AN4692" s="1121">
        <v>3</v>
      </c>
      <c r="AO4692" s="457">
        <v>0</v>
      </c>
      <c r="AP4692" s="450">
        <v>0</v>
      </c>
      <c r="AQ4692" s="450">
        <v>0</v>
      </c>
      <c r="AR4692" s="450">
        <v>0</v>
      </c>
      <c r="AS4692" s="451">
        <v>3446.0344827586218</v>
      </c>
      <c r="AT4692" s="1143">
        <v>0</v>
      </c>
      <c r="AU4692" s="1143">
        <v>0</v>
      </c>
      <c r="AV4692" s="1143">
        <v>0</v>
      </c>
      <c r="AW4692" s="1143">
        <v>0</v>
      </c>
      <c r="AX4692" s="1144">
        <v>2403.5099162566344</v>
      </c>
      <c r="AY4692" s="1145">
        <v>0</v>
      </c>
      <c r="AZ4692" s="1146">
        <v>0</v>
      </c>
      <c r="BA4692" s="1146">
        <v>0</v>
      </c>
      <c r="BB4692" s="1146">
        <v>0</v>
      </c>
      <c r="BC4692" s="1147">
        <v>-13.150385454149363</v>
      </c>
      <c r="BD4692" s="1145">
        <v>0</v>
      </c>
      <c r="BE4692" s="1146">
        <v>0</v>
      </c>
      <c r="BF4692" s="1146">
        <v>0</v>
      </c>
      <c r="BG4692" s="1146">
        <v>0</v>
      </c>
      <c r="BH4692" s="1147">
        <v>290.44754985338392</v>
      </c>
      <c r="BI4692" s="1145">
        <v>0</v>
      </c>
      <c r="BJ4692" s="1146">
        <v>0</v>
      </c>
      <c r="BK4692" s="1146">
        <v>0</v>
      </c>
      <c r="BL4692" s="1146">
        <v>0</v>
      </c>
      <c r="BM4692" s="1147">
        <v>17.664034381128488</v>
      </c>
      <c r="BN4692" s="1145">
        <v>0</v>
      </c>
      <c r="BO4692" s="1146">
        <v>0</v>
      </c>
      <c r="BP4692" s="1146">
        <v>0</v>
      </c>
      <c r="BQ4692" s="1146">
        <v>0</v>
      </c>
      <c r="BR4692" s="1147">
        <v>129.8778842173347</v>
      </c>
      <c r="BS4692" s="1145">
        <v>0</v>
      </c>
      <c r="BT4692" s="1146">
        <v>0</v>
      </c>
      <c r="BU4692" s="1146">
        <v>0</v>
      </c>
      <c r="BV4692" s="1146">
        <v>0</v>
      </c>
      <c r="BW4692" s="1147">
        <v>-6.5524763954858711</v>
      </c>
      <c r="BX4692" s="1145">
        <v>0</v>
      </c>
      <c r="BY4692" s="1146">
        <v>0</v>
      </c>
      <c r="BZ4692" s="1146">
        <v>0</v>
      </c>
      <c r="CA4692" s="1146">
        <v>0</v>
      </c>
      <c r="CB4692" s="1147">
        <v>215.88095275034118</v>
      </c>
      <c r="CC4692" s="1145">
        <v>0</v>
      </c>
      <c r="CD4692" s="1146">
        <v>0</v>
      </c>
      <c r="CE4692" s="1146">
        <v>0</v>
      </c>
      <c r="CF4692" s="1146">
        <v>0</v>
      </c>
      <c r="CG4692" s="1147">
        <v>201.59855031972879</v>
      </c>
      <c r="CH4692" s="1145">
        <v>0</v>
      </c>
      <c r="CI4692" s="1146">
        <v>0</v>
      </c>
      <c r="CJ4692" s="1146">
        <v>0</v>
      </c>
      <c r="CK4692" s="1146">
        <v>0</v>
      </c>
      <c r="CL4692" s="1147">
        <v>109.19488933801259</v>
      </c>
      <c r="CM4692" s="1145">
        <v>0</v>
      </c>
      <c r="CN4692" s="1146">
        <v>0</v>
      </c>
      <c r="CO4692" s="1146">
        <v>0</v>
      </c>
      <c r="CP4692" s="1146">
        <v>0</v>
      </c>
      <c r="CQ4692" s="1147">
        <v>97.563567491693036</v>
      </c>
    </row>
    <row r="4693" spans="1:95">
      <c r="A4693" s="1121">
        <v>19</v>
      </c>
      <c r="B4693" s="1121" t="s">
        <v>7324</v>
      </c>
      <c r="C4693" s="1121" t="e">
        <v>#N/A</v>
      </c>
      <c r="F4693" s="1121" t="s">
        <v>7325</v>
      </c>
      <c r="G4693" s="1121" t="s">
        <v>4584</v>
      </c>
      <c r="H4693" s="1121">
        <v>0</v>
      </c>
      <c r="I4693" s="1121">
        <v>2027</v>
      </c>
      <c r="J4693" s="1121" t="s">
        <v>7005</v>
      </c>
      <c r="K4693" s="1121" t="s">
        <v>654</v>
      </c>
      <c r="L4693" s="1121" t="s">
        <v>5419</v>
      </c>
      <c r="M4693" s="1121" t="s">
        <v>717</v>
      </c>
      <c r="N4693" s="1121" t="s">
        <v>1111</v>
      </c>
      <c r="O4693" s="1123">
        <v>0</v>
      </c>
      <c r="P4693" s="1122">
        <v>0</v>
      </c>
      <c r="Q4693" s="1122">
        <v>0</v>
      </c>
      <c r="R4693" s="1122">
        <v>0</v>
      </c>
      <c r="S4693" s="1124">
        <v>-418.53735419999998</v>
      </c>
      <c r="T4693" s="1148">
        <v>0</v>
      </c>
      <c r="U4693" s="1141">
        <v>0</v>
      </c>
      <c r="V4693" s="1141">
        <v>0</v>
      </c>
      <c r="W4693" s="1141">
        <v>0</v>
      </c>
      <c r="X4693" s="1142">
        <v>0</v>
      </c>
      <c r="Y4693" s="1148">
        <v>0</v>
      </c>
      <c r="Z4693" s="1141">
        <v>0</v>
      </c>
      <c r="AA4693" s="1141">
        <v>0</v>
      </c>
      <c r="AB4693" s="1141">
        <v>0</v>
      </c>
      <c r="AC4693" s="1142">
        <v>0</v>
      </c>
      <c r="AD4693" s="1141">
        <v>0</v>
      </c>
      <c r="AE4693" s="1141">
        <v>0</v>
      </c>
      <c r="AF4693" s="1141">
        <v>0</v>
      </c>
      <c r="AG4693" s="1141">
        <v>0</v>
      </c>
      <c r="AH4693" s="1142">
        <v>0</v>
      </c>
      <c r="AI4693" s="1141">
        <v>0</v>
      </c>
      <c r="AJ4693" s="1141">
        <v>0</v>
      </c>
      <c r="AK4693" s="1141">
        <v>0</v>
      </c>
      <c r="AL4693" s="1141">
        <v>0</v>
      </c>
      <c r="AM4693" s="1142">
        <v>0</v>
      </c>
      <c r="AN4693" s="1121">
        <v>0</v>
      </c>
      <c r="AO4693" s="457">
        <v>0</v>
      </c>
      <c r="AP4693" s="450">
        <v>0</v>
      </c>
      <c r="AQ4693" s="450">
        <v>0</v>
      </c>
      <c r="AR4693" s="450">
        <v>0</v>
      </c>
      <c r="AS4693" s="451">
        <v>-418.53735419999998</v>
      </c>
      <c r="AT4693" s="1143">
        <v>0</v>
      </c>
      <c r="AU4693" s="1143">
        <v>0</v>
      </c>
      <c r="AV4693" s="1143">
        <v>0</v>
      </c>
      <c r="AW4693" s="1143">
        <v>0</v>
      </c>
      <c r="AX4693" s="1144">
        <v>0</v>
      </c>
      <c r="AY4693" s="1145">
        <v>0</v>
      </c>
      <c r="AZ4693" s="1146">
        <v>0</v>
      </c>
      <c r="BA4693" s="1146">
        <v>0</v>
      </c>
      <c r="BB4693" s="1146">
        <v>0</v>
      </c>
      <c r="BC4693" s="1147">
        <v>0</v>
      </c>
      <c r="BD4693" s="1145">
        <v>0</v>
      </c>
      <c r="BE4693" s="1146">
        <v>0</v>
      </c>
      <c r="BF4693" s="1146">
        <v>0</v>
      </c>
      <c r="BG4693" s="1146">
        <v>0</v>
      </c>
      <c r="BH4693" s="1147">
        <v>0</v>
      </c>
      <c r="BI4693" s="1145">
        <v>0</v>
      </c>
      <c r="BJ4693" s="1146">
        <v>0</v>
      </c>
      <c r="BK4693" s="1146">
        <v>0</v>
      </c>
      <c r="BL4693" s="1146">
        <v>0</v>
      </c>
      <c r="BM4693" s="1147">
        <v>0</v>
      </c>
      <c r="BN4693" s="1145">
        <v>0</v>
      </c>
      <c r="BO4693" s="1146">
        <v>0</v>
      </c>
      <c r="BP4693" s="1146">
        <v>0</v>
      </c>
      <c r="BQ4693" s="1146">
        <v>0</v>
      </c>
      <c r="BR4693" s="1147">
        <v>0</v>
      </c>
      <c r="BS4693" s="1145">
        <v>0</v>
      </c>
      <c r="BT4693" s="1146">
        <v>0</v>
      </c>
      <c r="BU4693" s="1146">
        <v>0</v>
      </c>
      <c r="BV4693" s="1146">
        <v>0</v>
      </c>
      <c r="BW4693" s="1147">
        <v>0</v>
      </c>
      <c r="BX4693" s="1145">
        <v>0</v>
      </c>
      <c r="BY4693" s="1146">
        <v>0</v>
      </c>
      <c r="BZ4693" s="1146">
        <v>0</v>
      </c>
      <c r="CA4693" s="1146">
        <v>0</v>
      </c>
      <c r="CB4693" s="1147">
        <v>-26.21977326064728</v>
      </c>
      <c r="CC4693" s="1145">
        <v>0</v>
      </c>
      <c r="CD4693" s="1146">
        <v>0</v>
      </c>
      <c r="CE4693" s="1146">
        <v>0</v>
      </c>
      <c r="CF4693" s="1146">
        <v>0</v>
      </c>
      <c r="CG4693" s="1147">
        <v>-24.485107239504373</v>
      </c>
      <c r="CH4693" s="1145">
        <v>0</v>
      </c>
      <c r="CI4693" s="1146">
        <v>0</v>
      </c>
      <c r="CJ4693" s="1146">
        <v>0</v>
      </c>
      <c r="CK4693" s="1146">
        <v>0</v>
      </c>
      <c r="CL4693" s="1147">
        <v>-13.262241078652256</v>
      </c>
      <c r="CM4693" s="1145">
        <v>0</v>
      </c>
      <c r="CN4693" s="1146">
        <v>0</v>
      </c>
      <c r="CO4693" s="1146">
        <v>0</v>
      </c>
      <c r="CP4693" s="1146">
        <v>0</v>
      </c>
      <c r="CQ4693" s="1147">
        <v>-354.57023262119606</v>
      </c>
    </row>
    <row r="4694" spans="1:95">
      <c r="A4694" s="1121">
        <v>19</v>
      </c>
      <c r="B4694" s="1121" t="s">
        <v>7326</v>
      </c>
      <c r="C4694" s="1121" t="e">
        <v>#N/A</v>
      </c>
      <c r="F4694" s="1121" t="s">
        <v>7327</v>
      </c>
      <c r="G4694" s="1121" t="s">
        <v>4584</v>
      </c>
      <c r="H4694" s="1121">
        <v>0</v>
      </c>
      <c r="I4694" s="1121">
        <v>2027</v>
      </c>
      <c r="J4694" s="1121" t="s">
        <v>7005</v>
      </c>
      <c r="K4694" s="1121" t="s">
        <v>654</v>
      </c>
      <c r="L4694" s="1121" t="s">
        <v>733</v>
      </c>
      <c r="M4694" s="1121" t="s">
        <v>734</v>
      </c>
      <c r="N4694" s="1121" t="s">
        <v>1111</v>
      </c>
      <c r="O4694" s="1123">
        <v>0</v>
      </c>
      <c r="P4694" s="1122">
        <v>0</v>
      </c>
      <c r="Q4694" s="1122">
        <v>0</v>
      </c>
      <c r="R4694" s="1122">
        <v>0</v>
      </c>
      <c r="S4694" s="1124">
        <v>-167.12159460000004</v>
      </c>
      <c r="T4694" s="1148">
        <v>0</v>
      </c>
      <c r="U4694" s="1141">
        <v>0</v>
      </c>
      <c r="V4694" s="1141">
        <v>0</v>
      </c>
      <c r="W4694" s="1141">
        <v>0</v>
      </c>
      <c r="X4694" s="1142">
        <v>0</v>
      </c>
      <c r="Y4694" s="1148">
        <v>0</v>
      </c>
      <c r="Z4694" s="1141">
        <v>0</v>
      </c>
      <c r="AA4694" s="1141">
        <v>0</v>
      </c>
      <c r="AB4694" s="1141">
        <v>0</v>
      </c>
      <c r="AC4694" s="1142">
        <v>0</v>
      </c>
      <c r="AD4694" s="1141">
        <v>0</v>
      </c>
      <c r="AE4694" s="1141">
        <v>0</v>
      </c>
      <c r="AF4694" s="1141">
        <v>0</v>
      </c>
      <c r="AG4694" s="1141">
        <v>0</v>
      </c>
      <c r="AH4694" s="1142">
        <v>0</v>
      </c>
      <c r="AI4694" s="1141">
        <v>0</v>
      </c>
      <c r="AJ4694" s="1141">
        <v>0</v>
      </c>
      <c r="AK4694" s="1141">
        <v>0</v>
      </c>
      <c r="AL4694" s="1141">
        <v>0</v>
      </c>
      <c r="AM4694" s="1142">
        <v>0</v>
      </c>
      <c r="AN4694" s="1121">
        <v>0</v>
      </c>
      <c r="AO4694" s="457">
        <v>0</v>
      </c>
      <c r="AP4694" s="450">
        <v>0</v>
      </c>
      <c r="AQ4694" s="450">
        <v>0</v>
      </c>
      <c r="AR4694" s="450">
        <v>0</v>
      </c>
      <c r="AS4694" s="451">
        <v>-167.12159460000004</v>
      </c>
      <c r="AT4694" s="1143">
        <v>0</v>
      </c>
      <c r="AU4694" s="1143">
        <v>0</v>
      </c>
      <c r="AV4694" s="1143">
        <v>0</v>
      </c>
      <c r="AW4694" s="1143">
        <v>0</v>
      </c>
      <c r="AX4694" s="1144">
        <v>0</v>
      </c>
      <c r="AY4694" s="1145">
        <v>0</v>
      </c>
      <c r="AZ4694" s="1146">
        <v>0</v>
      </c>
      <c r="BA4694" s="1146">
        <v>0</v>
      </c>
      <c r="BB4694" s="1146">
        <v>0</v>
      </c>
      <c r="BC4694" s="1147">
        <v>0</v>
      </c>
      <c r="BD4694" s="1145">
        <v>0</v>
      </c>
      <c r="BE4694" s="1146">
        <v>0</v>
      </c>
      <c r="BF4694" s="1146">
        <v>0</v>
      </c>
      <c r="BG4694" s="1146">
        <v>0</v>
      </c>
      <c r="BH4694" s="1147">
        <v>0</v>
      </c>
      <c r="BI4694" s="1145">
        <v>0</v>
      </c>
      <c r="BJ4694" s="1146">
        <v>0</v>
      </c>
      <c r="BK4694" s="1146">
        <v>0</v>
      </c>
      <c r="BL4694" s="1146">
        <v>0</v>
      </c>
      <c r="BM4694" s="1147">
        <v>0</v>
      </c>
      <c r="BN4694" s="1145">
        <v>0</v>
      </c>
      <c r="BO4694" s="1146">
        <v>0</v>
      </c>
      <c r="BP4694" s="1146">
        <v>0</v>
      </c>
      <c r="BQ4694" s="1146">
        <v>0</v>
      </c>
      <c r="BR4694" s="1147">
        <v>0</v>
      </c>
      <c r="BS4694" s="1145">
        <v>0</v>
      </c>
      <c r="BT4694" s="1146">
        <v>0</v>
      </c>
      <c r="BU4694" s="1146">
        <v>0</v>
      </c>
      <c r="BV4694" s="1146">
        <v>0</v>
      </c>
      <c r="BW4694" s="1147">
        <v>0</v>
      </c>
      <c r="BX4694" s="1145">
        <v>0</v>
      </c>
      <c r="BY4694" s="1146">
        <v>0</v>
      </c>
      <c r="BZ4694" s="1146">
        <v>0</v>
      </c>
      <c r="CA4694" s="1146">
        <v>0</v>
      </c>
      <c r="CB4694" s="1147">
        <v>-10.469532225493808</v>
      </c>
      <c r="CC4694" s="1145">
        <v>0</v>
      </c>
      <c r="CD4694" s="1146">
        <v>0</v>
      </c>
      <c r="CE4694" s="1146">
        <v>0</v>
      </c>
      <c r="CF4694" s="1146">
        <v>0</v>
      </c>
      <c r="CG4694" s="1147">
        <v>-9.7768816206130076</v>
      </c>
      <c r="CH4694" s="1145">
        <v>0</v>
      </c>
      <c r="CI4694" s="1146">
        <v>0</v>
      </c>
      <c r="CJ4694" s="1146">
        <v>0</v>
      </c>
      <c r="CK4694" s="1146">
        <v>0</v>
      </c>
      <c r="CL4694" s="1147">
        <v>-5.2956011089391781</v>
      </c>
      <c r="CM4694" s="1145">
        <v>0</v>
      </c>
      <c r="CN4694" s="1146">
        <v>0</v>
      </c>
      <c r="CO4694" s="1146">
        <v>0</v>
      </c>
      <c r="CP4694" s="1146">
        <v>0</v>
      </c>
      <c r="CQ4694" s="1147">
        <v>-141.57957964495404</v>
      </c>
    </row>
    <row r="4695" spans="1:95">
      <c r="A4695" s="1121">
        <v>19</v>
      </c>
      <c r="B4695" s="1121" t="s">
        <v>7328</v>
      </c>
      <c r="C4695" s="1121" t="e">
        <v>#N/A</v>
      </c>
      <c r="F4695" s="1121" t="s">
        <v>7310</v>
      </c>
      <c r="G4695" s="1121" t="s">
        <v>4584</v>
      </c>
      <c r="H4695" s="1121">
        <v>0</v>
      </c>
      <c r="I4695" s="1121">
        <v>2027</v>
      </c>
      <c r="J4695" s="1121" t="s">
        <v>7005</v>
      </c>
      <c r="K4695" s="1121" t="s">
        <v>654</v>
      </c>
      <c r="L4695" s="1121" t="s">
        <v>691</v>
      </c>
      <c r="M4695" s="1121" t="s">
        <v>692</v>
      </c>
      <c r="N4695" s="1121" t="s">
        <v>1111</v>
      </c>
      <c r="O4695" s="1123">
        <v>0</v>
      </c>
      <c r="P4695" s="1122">
        <v>0</v>
      </c>
      <c r="Q4695" s="1122">
        <v>0</v>
      </c>
      <c r="R4695" s="1122">
        <v>0</v>
      </c>
      <c r="S4695" s="1124">
        <v>0</v>
      </c>
      <c r="T4695" s="1148">
        <v>0</v>
      </c>
      <c r="U4695" s="1141">
        <v>0</v>
      </c>
      <c r="V4695" s="1141">
        <v>0</v>
      </c>
      <c r="W4695" s="1141">
        <v>0</v>
      </c>
      <c r="X4695" s="1142">
        <v>0</v>
      </c>
      <c r="Y4695" s="1148">
        <v>0</v>
      </c>
      <c r="Z4695" s="1141">
        <v>0</v>
      </c>
      <c r="AA4695" s="1141">
        <v>0</v>
      </c>
      <c r="AB4695" s="1141">
        <v>0</v>
      </c>
      <c r="AC4695" s="1142">
        <v>0</v>
      </c>
      <c r="AD4695" s="1141">
        <v>0</v>
      </c>
      <c r="AE4695" s="1141">
        <v>0</v>
      </c>
      <c r="AF4695" s="1141">
        <v>0</v>
      </c>
      <c r="AG4695" s="1141">
        <v>0</v>
      </c>
      <c r="AH4695" s="1142">
        <v>0</v>
      </c>
      <c r="AI4695" s="1141">
        <v>0</v>
      </c>
      <c r="AJ4695" s="1141">
        <v>0</v>
      </c>
      <c r="AK4695" s="1141">
        <v>0</v>
      </c>
      <c r="AL4695" s="1141">
        <v>0</v>
      </c>
      <c r="AM4695" s="1142">
        <v>0</v>
      </c>
      <c r="AN4695" s="1121">
        <v>0</v>
      </c>
      <c r="AO4695" s="457">
        <v>0</v>
      </c>
      <c r="AP4695" s="450">
        <v>0</v>
      </c>
      <c r="AQ4695" s="450">
        <v>0</v>
      </c>
      <c r="AR4695" s="450">
        <v>0</v>
      </c>
      <c r="AS4695" s="451">
        <v>0</v>
      </c>
      <c r="AT4695" s="1143">
        <v>0</v>
      </c>
      <c r="AU4695" s="1143">
        <v>0</v>
      </c>
      <c r="AV4695" s="1143">
        <v>0</v>
      </c>
      <c r="AW4695" s="1143">
        <v>0</v>
      </c>
      <c r="AX4695" s="1144">
        <v>0</v>
      </c>
      <c r="AY4695" s="1145">
        <v>0</v>
      </c>
      <c r="AZ4695" s="1146">
        <v>0</v>
      </c>
      <c r="BA4695" s="1146">
        <v>0</v>
      </c>
      <c r="BB4695" s="1146">
        <v>0</v>
      </c>
      <c r="BC4695" s="1147">
        <v>0</v>
      </c>
      <c r="BD4695" s="1145">
        <v>0</v>
      </c>
      <c r="BE4695" s="1146">
        <v>0</v>
      </c>
      <c r="BF4695" s="1146">
        <v>0</v>
      </c>
      <c r="BG4695" s="1146">
        <v>0</v>
      </c>
      <c r="BH4695" s="1147">
        <v>0</v>
      </c>
      <c r="BI4695" s="1145">
        <v>0</v>
      </c>
      <c r="BJ4695" s="1146">
        <v>0</v>
      </c>
      <c r="BK4695" s="1146">
        <v>0</v>
      </c>
      <c r="BL4695" s="1146">
        <v>0</v>
      </c>
      <c r="BM4695" s="1147">
        <v>0</v>
      </c>
      <c r="BN4695" s="1145">
        <v>0</v>
      </c>
      <c r="BO4695" s="1146">
        <v>0</v>
      </c>
      <c r="BP4695" s="1146">
        <v>0</v>
      </c>
      <c r="BQ4695" s="1146">
        <v>0</v>
      </c>
      <c r="BR4695" s="1147">
        <v>0</v>
      </c>
      <c r="BS4695" s="1145">
        <v>0</v>
      </c>
      <c r="BT4695" s="1146">
        <v>0</v>
      </c>
      <c r="BU4695" s="1146">
        <v>0</v>
      </c>
      <c r="BV4695" s="1146">
        <v>0</v>
      </c>
      <c r="BW4695" s="1147">
        <v>0</v>
      </c>
      <c r="BX4695" s="1145">
        <v>0</v>
      </c>
      <c r="BY4695" s="1146">
        <v>0</v>
      </c>
      <c r="BZ4695" s="1146">
        <v>0</v>
      </c>
      <c r="CA4695" s="1146">
        <v>0</v>
      </c>
      <c r="CB4695" s="1147">
        <v>0</v>
      </c>
      <c r="CC4695" s="1145">
        <v>0</v>
      </c>
      <c r="CD4695" s="1146">
        <v>0</v>
      </c>
      <c r="CE4695" s="1146">
        <v>0</v>
      </c>
      <c r="CF4695" s="1146">
        <v>0</v>
      </c>
      <c r="CG4695" s="1147">
        <v>0</v>
      </c>
      <c r="CH4695" s="1145">
        <v>0</v>
      </c>
      <c r="CI4695" s="1146">
        <v>0</v>
      </c>
      <c r="CJ4695" s="1146">
        <v>0</v>
      </c>
      <c r="CK4695" s="1146">
        <v>0</v>
      </c>
      <c r="CL4695" s="1147">
        <v>0</v>
      </c>
      <c r="CM4695" s="1145">
        <v>0</v>
      </c>
      <c r="CN4695" s="1146">
        <v>0</v>
      </c>
      <c r="CO4695" s="1146">
        <v>0</v>
      </c>
      <c r="CP4695" s="1146">
        <v>0</v>
      </c>
      <c r="CQ4695" s="1147">
        <v>0</v>
      </c>
    </row>
    <row r="4696" spans="1:95">
      <c r="A4696" s="1121">
        <v>19</v>
      </c>
      <c r="B4696" s="1121" t="s">
        <v>7329</v>
      </c>
      <c r="C4696" s="1121" t="e">
        <v>#N/A</v>
      </c>
      <c r="F4696" s="1121" t="s">
        <v>7305</v>
      </c>
      <c r="G4696" s="1121" t="s">
        <v>4584</v>
      </c>
      <c r="H4696" s="1121">
        <v>0</v>
      </c>
      <c r="I4696" s="1121">
        <v>2027</v>
      </c>
      <c r="J4696" s="1121" t="s">
        <v>7005</v>
      </c>
      <c r="K4696" s="1121" t="s">
        <v>654</v>
      </c>
      <c r="L4696" s="1121" t="s">
        <v>5343</v>
      </c>
      <c r="M4696" s="1121" t="s">
        <v>7306</v>
      </c>
      <c r="N4696" s="1121" t="s">
        <v>1111</v>
      </c>
      <c r="O4696" s="1123">
        <v>0</v>
      </c>
      <c r="P4696" s="1122">
        <v>0</v>
      </c>
      <c r="Q4696" s="1122">
        <v>0</v>
      </c>
      <c r="R4696" s="1122">
        <v>0</v>
      </c>
      <c r="S4696" s="1124">
        <v>0</v>
      </c>
      <c r="T4696" s="1148">
        <v>0</v>
      </c>
      <c r="U4696" s="1141">
        <v>0</v>
      </c>
      <c r="V4696" s="1141">
        <v>0</v>
      </c>
      <c r="W4696" s="1141">
        <v>0</v>
      </c>
      <c r="X4696" s="1142">
        <v>0</v>
      </c>
      <c r="Y4696" s="1148">
        <v>0</v>
      </c>
      <c r="Z4696" s="1141">
        <v>0</v>
      </c>
      <c r="AA4696" s="1141">
        <v>0</v>
      </c>
      <c r="AB4696" s="1141">
        <v>0</v>
      </c>
      <c r="AC4696" s="1142">
        <v>0</v>
      </c>
      <c r="AD4696" s="1141">
        <v>0</v>
      </c>
      <c r="AE4696" s="1141">
        <v>0</v>
      </c>
      <c r="AF4696" s="1141">
        <v>0</v>
      </c>
      <c r="AG4696" s="1141">
        <v>0</v>
      </c>
      <c r="AH4696" s="1142">
        <v>0</v>
      </c>
      <c r="AI4696" s="1141">
        <v>0</v>
      </c>
      <c r="AJ4696" s="1141">
        <v>0</v>
      </c>
      <c r="AK4696" s="1141">
        <v>0</v>
      </c>
      <c r="AL4696" s="1141">
        <v>0</v>
      </c>
      <c r="AM4696" s="1142">
        <v>0</v>
      </c>
      <c r="AN4696" s="1121">
        <v>0</v>
      </c>
      <c r="AO4696" s="457">
        <v>0</v>
      </c>
      <c r="AP4696" s="450">
        <v>0</v>
      </c>
      <c r="AQ4696" s="450">
        <v>0</v>
      </c>
      <c r="AR4696" s="450">
        <v>0</v>
      </c>
      <c r="AS4696" s="451">
        <v>0</v>
      </c>
      <c r="AT4696" s="1143">
        <v>0</v>
      </c>
      <c r="AU4696" s="1143">
        <v>0</v>
      </c>
      <c r="AV4696" s="1143">
        <v>0</v>
      </c>
      <c r="AW4696" s="1143">
        <v>0</v>
      </c>
      <c r="AX4696" s="1144">
        <v>0</v>
      </c>
      <c r="AY4696" s="1145">
        <v>0</v>
      </c>
      <c r="AZ4696" s="1146">
        <v>0</v>
      </c>
      <c r="BA4696" s="1146">
        <v>0</v>
      </c>
      <c r="BB4696" s="1146">
        <v>0</v>
      </c>
      <c r="BC4696" s="1147">
        <v>0</v>
      </c>
      <c r="BD4696" s="1145">
        <v>0</v>
      </c>
      <c r="BE4696" s="1146">
        <v>0</v>
      </c>
      <c r="BF4696" s="1146">
        <v>0</v>
      </c>
      <c r="BG4696" s="1146">
        <v>0</v>
      </c>
      <c r="BH4696" s="1147">
        <v>0</v>
      </c>
      <c r="BI4696" s="1145">
        <v>0</v>
      </c>
      <c r="BJ4696" s="1146">
        <v>0</v>
      </c>
      <c r="BK4696" s="1146">
        <v>0</v>
      </c>
      <c r="BL4696" s="1146">
        <v>0</v>
      </c>
      <c r="BM4696" s="1147">
        <v>0</v>
      </c>
      <c r="BN4696" s="1145">
        <v>0</v>
      </c>
      <c r="BO4696" s="1146">
        <v>0</v>
      </c>
      <c r="BP4696" s="1146">
        <v>0</v>
      </c>
      <c r="BQ4696" s="1146">
        <v>0</v>
      </c>
      <c r="BR4696" s="1147">
        <v>0</v>
      </c>
      <c r="BS4696" s="1145">
        <v>0</v>
      </c>
      <c r="BT4696" s="1146">
        <v>0</v>
      </c>
      <c r="BU4696" s="1146">
        <v>0</v>
      </c>
      <c r="BV4696" s="1146">
        <v>0</v>
      </c>
      <c r="BW4696" s="1147">
        <v>0</v>
      </c>
      <c r="BX4696" s="1145">
        <v>0</v>
      </c>
      <c r="BY4696" s="1146">
        <v>0</v>
      </c>
      <c r="BZ4696" s="1146">
        <v>0</v>
      </c>
      <c r="CA4696" s="1146">
        <v>0</v>
      </c>
      <c r="CB4696" s="1147">
        <v>0</v>
      </c>
      <c r="CC4696" s="1145">
        <v>0</v>
      </c>
      <c r="CD4696" s="1146">
        <v>0</v>
      </c>
      <c r="CE4696" s="1146">
        <v>0</v>
      </c>
      <c r="CF4696" s="1146">
        <v>0</v>
      </c>
      <c r="CG4696" s="1147">
        <v>0</v>
      </c>
      <c r="CH4696" s="1145">
        <v>0</v>
      </c>
      <c r="CI4696" s="1146">
        <v>0</v>
      </c>
      <c r="CJ4696" s="1146">
        <v>0</v>
      </c>
      <c r="CK4696" s="1146">
        <v>0</v>
      </c>
      <c r="CL4696" s="1147">
        <v>0</v>
      </c>
      <c r="CM4696" s="1145">
        <v>0</v>
      </c>
      <c r="CN4696" s="1146">
        <v>0</v>
      </c>
      <c r="CO4696" s="1146">
        <v>0</v>
      </c>
      <c r="CP4696" s="1146">
        <v>0</v>
      </c>
      <c r="CQ4696" s="1147">
        <v>0</v>
      </c>
    </row>
    <row r="4697" spans="1:95">
      <c r="A4697" s="1121">
        <v>19</v>
      </c>
      <c r="B4697" s="1121" t="s">
        <v>7330</v>
      </c>
      <c r="C4697" s="1121" t="e">
        <v>#N/A</v>
      </c>
      <c r="F4697" s="1121" t="s">
        <v>7305</v>
      </c>
      <c r="G4697" s="1121" t="s">
        <v>4584</v>
      </c>
      <c r="H4697" s="1121">
        <v>0</v>
      </c>
      <c r="I4697" s="1121">
        <v>2027</v>
      </c>
      <c r="J4697" s="1121" t="s">
        <v>7005</v>
      </c>
      <c r="K4697" s="1121" t="s">
        <v>654</v>
      </c>
      <c r="L4697" s="1121" t="s">
        <v>5219</v>
      </c>
      <c r="M4697" s="1121" t="s">
        <v>7308</v>
      </c>
      <c r="N4697" s="1121" t="s">
        <v>1111</v>
      </c>
      <c r="O4697" s="1123">
        <v>0</v>
      </c>
      <c r="P4697" s="1122">
        <v>0</v>
      </c>
      <c r="Q4697" s="1122">
        <v>0</v>
      </c>
      <c r="R4697" s="1122">
        <v>0</v>
      </c>
      <c r="S4697" s="1124">
        <v>0</v>
      </c>
      <c r="T4697" s="1148">
        <v>0</v>
      </c>
      <c r="U4697" s="1141">
        <v>0</v>
      </c>
      <c r="V4697" s="1141">
        <v>0</v>
      </c>
      <c r="W4697" s="1141">
        <v>0</v>
      </c>
      <c r="X4697" s="1142">
        <v>0</v>
      </c>
      <c r="Y4697" s="1148">
        <v>0</v>
      </c>
      <c r="Z4697" s="1141">
        <v>0</v>
      </c>
      <c r="AA4697" s="1141">
        <v>0</v>
      </c>
      <c r="AB4697" s="1141">
        <v>0</v>
      </c>
      <c r="AC4697" s="1142">
        <v>0</v>
      </c>
      <c r="AD4697" s="1141">
        <v>0</v>
      </c>
      <c r="AE4697" s="1141">
        <v>0</v>
      </c>
      <c r="AF4697" s="1141">
        <v>0</v>
      </c>
      <c r="AG4697" s="1141">
        <v>0</v>
      </c>
      <c r="AH4697" s="1142">
        <v>0</v>
      </c>
      <c r="AI4697" s="1141">
        <v>0</v>
      </c>
      <c r="AJ4697" s="1141">
        <v>0</v>
      </c>
      <c r="AK4697" s="1141">
        <v>0</v>
      </c>
      <c r="AL4697" s="1141">
        <v>0</v>
      </c>
      <c r="AM4697" s="1142">
        <v>0</v>
      </c>
      <c r="AN4697" s="1121">
        <v>0</v>
      </c>
      <c r="AO4697" s="457">
        <v>0</v>
      </c>
      <c r="AP4697" s="450">
        <v>0</v>
      </c>
      <c r="AQ4697" s="450">
        <v>0</v>
      </c>
      <c r="AR4697" s="450">
        <v>0</v>
      </c>
      <c r="AS4697" s="451">
        <v>0</v>
      </c>
      <c r="AT4697" s="1143">
        <v>0</v>
      </c>
      <c r="AU4697" s="1143">
        <v>0</v>
      </c>
      <c r="AV4697" s="1143">
        <v>0</v>
      </c>
      <c r="AW4697" s="1143">
        <v>0</v>
      </c>
      <c r="AX4697" s="1144">
        <v>0</v>
      </c>
      <c r="AY4697" s="1145">
        <v>0</v>
      </c>
      <c r="AZ4697" s="1146">
        <v>0</v>
      </c>
      <c r="BA4697" s="1146">
        <v>0</v>
      </c>
      <c r="BB4697" s="1146">
        <v>0</v>
      </c>
      <c r="BC4697" s="1147">
        <v>0</v>
      </c>
      <c r="BD4697" s="1145">
        <v>0</v>
      </c>
      <c r="BE4697" s="1146">
        <v>0</v>
      </c>
      <c r="BF4697" s="1146">
        <v>0</v>
      </c>
      <c r="BG4697" s="1146">
        <v>0</v>
      </c>
      <c r="BH4697" s="1147">
        <v>0</v>
      </c>
      <c r="BI4697" s="1145">
        <v>0</v>
      </c>
      <c r="BJ4697" s="1146">
        <v>0</v>
      </c>
      <c r="BK4697" s="1146">
        <v>0</v>
      </c>
      <c r="BL4697" s="1146">
        <v>0</v>
      </c>
      <c r="BM4697" s="1147">
        <v>0</v>
      </c>
      <c r="BN4697" s="1145">
        <v>0</v>
      </c>
      <c r="BO4697" s="1146">
        <v>0</v>
      </c>
      <c r="BP4697" s="1146">
        <v>0</v>
      </c>
      <c r="BQ4697" s="1146">
        <v>0</v>
      </c>
      <c r="BR4697" s="1147">
        <v>0</v>
      </c>
      <c r="BS4697" s="1145">
        <v>0</v>
      </c>
      <c r="BT4697" s="1146">
        <v>0</v>
      </c>
      <c r="BU4697" s="1146">
        <v>0</v>
      </c>
      <c r="BV4697" s="1146">
        <v>0</v>
      </c>
      <c r="BW4697" s="1147">
        <v>0</v>
      </c>
      <c r="BX4697" s="1145">
        <v>0</v>
      </c>
      <c r="BY4697" s="1146">
        <v>0</v>
      </c>
      <c r="BZ4697" s="1146">
        <v>0</v>
      </c>
      <c r="CA4697" s="1146">
        <v>0</v>
      </c>
      <c r="CB4697" s="1147">
        <v>0</v>
      </c>
      <c r="CC4697" s="1145">
        <v>0</v>
      </c>
      <c r="CD4697" s="1146">
        <v>0</v>
      </c>
      <c r="CE4697" s="1146">
        <v>0</v>
      </c>
      <c r="CF4697" s="1146">
        <v>0</v>
      </c>
      <c r="CG4697" s="1147">
        <v>0</v>
      </c>
      <c r="CH4697" s="1145">
        <v>0</v>
      </c>
      <c r="CI4697" s="1146">
        <v>0</v>
      </c>
      <c r="CJ4697" s="1146">
        <v>0</v>
      </c>
      <c r="CK4697" s="1146">
        <v>0</v>
      </c>
      <c r="CL4697" s="1147">
        <v>0</v>
      </c>
      <c r="CM4697" s="1145">
        <v>0</v>
      </c>
      <c r="CN4697" s="1146">
        <v>0</v>
      </c>
      <c r="CO4697" s="1146">
        <v>0</v>
      </c>
      <c r="CP4697" s="1146">
        <v>0</v>
      </c>
      <c r="CQ4697" s="1147">
        <v>0</v>
      </c>
    </row>
    <row r="4698" spans="1:95">
      <c r="A4698" s="1121">
        <v>19</v>
      </c>
      <c r="B4698" s="1121" t="s">
        <v>7331</v>
      </c>
      <c r="C4698" s="1121" t="e">
        <v>#N/A</v>
      </c>
      <c r="F4698" s="1121" t="s">
        <v>7332</v>
      </c>
      <c r="G4698" s="1121" t="s">
        <v>4584</v>
      </c>
      <c r="H4698" s="1121">
        <v>0</v>
      </c>
      <c r="I4698" s="1121">
        <v>2027</v>
      </c>
      <c r="J4698" s="1121" t="s">
        <v>7005</v>
      </c>
      <c r="K4698" s="1121" t="s">
        <v>654</v>
      </c>
      <c r="L4698" s="1121" t="s">
        <v>5289</v>
      </c>
      <c r="M4698" s="1121" t="s">
        <v>6941</v>
      </c>
      <c r="N4698" s="1121" t="s">
        <v>1111</v>
      </c>
      <c r="O4698" s="1123">
        <v>0</v>
      </c>
      <c r="P4698" s="1122">
        <v>0</v>
      </c>
      <c r="Q4698" s="1122">
        <v>0</v>
      </c>
      <c r="R4698" s="1122">
        <v>0</v>
      </c>
      <c r="S4698" s="1124">
        <v>-206.30552659019813</v>
      </c>
      <c r="T4698" s="1148">
        <v>0</v>
      </c>
      <c r="U4698" s="1141">
        <v>0</v>
      </c>
      <c r="V4698" s="1141">
        <v>0</v>
      </c>
      <c r="W4698" s="1141">
        <v>0</v>
      </c>
      <c r="X4698" s="1142">
        <v>0</v>
      </c>
      <c r="Y4698" s="1148">
        <v>0</v>
      </c>
      <c r="Z4698" s="1141">
        <v>0</v>
      </c>
      <c r="AA4698" s="1141">
        <v>0</v>
      </c>
      <c r="AB4698" s="1141">
        <v>0</v>
      </c>
      <c r="AC4698" s="1142">
        <v>0</v>
      </c>
      <c r="AD4698" s="1141">
        <v>0</v>
      </c>
      <c r="AE4698" s="1141">
        <v>0</v>
      </c>
      <c r="AF4698" s="1141">
        <v>0</v>
      </c>
      <c r="AG4698" s="1141">
        <v>0</v>
      </c>
      <c r="AH4698" s="1142">
        <v>0</v>
      </c>
      <c r="AI4698" s="1141">
        <v>0</v>
      </c>
      <c r="AJ4698" s="1141">
        <v>0</v>
      </c>
      <c r="AK4698" s="1141">
        <v>0</v>
      </c>
      <c r="AL4698" s="1141">
        <v>0</v>
      </c>
      <c r="AM4698" s="1142">
        <v>0</v>
      </c>
      <c r="AN4698" s="1121">
        <v>0</v>
      </c>
      <c r="AO4698" s="457">
        <v>0</v>
      </c>
      <c r="AP4698" s="450">
        <v>0</v>
      </c>
      <c r="AQ4698" s="450">
        <v>0</v>
      </c>
      <c r="AR4698" s="450">
        <v>0</v>
      </c>
      <c r="AS4698" s="451">
        <v>-206.30552659019813</v>
      </c>
      <c r="AT4698" s="1143">
        <v>0</v>
      </c>
      <c r="AU4698" s="1143">
        <v>0</v>
      </c>
      <c r="AV4698" s="1143">
        <v>0</v>
      </c>
      <c r="AW4698" s="1143">
        <v>0</v>
      </c>
      <c r="AX4698" s="1144">
        <v>0</v>
      </c>
      <c r="AY4698" s="1145">
        <v>0</v>
      </c>
      <c r="AZ4698" s="1146">
        <v>0</v>
      </c>
      <c r="BA4698" s="1146">
        <v>0</v>
      </c>
      <c r="BB4698" s="1146">
        <v>0</v>
      </c>
      <c r="BC4698" s="1147">
        <v>0</v>
      </c>
      <c r="BD4698" s="1145">
        <v>0</v>
      </c>
      <c r="BE4698" s="1146">
        <v>0</v>
      </c>
      <c r="BF4698" s="1146">
        <v>0</v>
      </c>
      <c r="BG4698" s="1146">
        <v>0</v>
      </c>
      <c r="BH4698" s="1147">
        <v>0</v>
      </c>
      <c r="BI4698" s="1145">
        <v>0</v>
      </c>
      <c r="BJ4698" s="1146">
        <v>0</v>
      </c>
      <c r="BK4698" s="1146">
        <v>0</v>
      </c>
      <c r="BL4698" s="1146">
        <v>0</v>
      </c>
      <c r="BM4698" s="1147">
        <v>0</v>
      </c>
      <c r="BN4698" s="1145">
        <v>0</v>
      </c>
      <c r="BO4698" s="1146">
        <v>0</v>
      </c>
      <c r="BP4698" s="1146">
        <v>0</v>
      </c>
      <c r="BQ4698" s="1146">
        <v>0</v>
      </c>
      <c r="BR4698" s="1147">
        <v>0</v>
      </c>
      <c r="BS4698" s="1145">
        <v>0</v>
      </c>
      <c r="BT4698" s="1146">
        <v>0</v>
      </c>
      <c r="BU4698" s="1146">
        <v>0</v>
      </c>
      <c r="BV4698" s="1146">
        <v>0</v>
      </c>
      <c r="BW4698" s="1147">
        <v>0</v>
      </c>
      <c r="BX4698" s="1145">
        <v>0</v>
      </c>
      <c r="BY4698" s="1146">
        <v>0</v>
      </c>
      <c r="BZ4698" s="1146">
        <v>0</v>
      </c>
      <c r="CA4698" s="1146">
        <v>0</v>
      </c>
      <c r="CB4698" s="1147">
        <v>-12.924256521745447</v>
      </c>
      <c r="CC4698" s="1145">
        <v>0</v>
      </c>
      <c r="CD4698" s="1146">
        <v>0</v>
      </c>
      <c r="CE4698" s="1146">
        <v>0</v>
      </c>
      <c r="CF4698" s="1146">
        <v>0</v>
      </c>
      <c r="CG4698" s="1147">
        <v>-12.069204557186506</v>
      </c>
      <c r="CH4698" s="1145">
        <v>0</v>
      </c>
      <c r="CI4698" s="1146">
        <v>0</v>
      </c>
      <c r="CJ4698" s="1146">
        <v>0</v>
      </c>
      <c r="CK4698" s="1146">
        <v>0</v>
      </c>
      <c r="CL4698" s="1147">
        <v>-6.5372268497450898</v>
      </c>
      <c r="CM4698" s="1145">
        <v>0</v>
      </c>
      <c r="CN4698" s="1146">
        <v>0</v>
      </c>
      <c r="CO4698" s="1146">
        <v>0</v>
      </c>
      <c r="CP4698" s="1146">
        <v>0</v>
      </c>
      <c r="CQ4698" s="1147">
        <v>-174.7748386615211</v>
      </c>
    </row>
    <row r="4699" spans="1:95">
      <c r="A4699" s="1121">
        <v>19</v>
      </c>
      <c r="B4699" s="1121" t="s">
        <v>7333</v>
      </c>
      <c r="C4699" s="1121" t="e">
        <v>#N/A</v>
      </c>
      <c r="F4699" s="1121" t="s">
        <v>7332</v>
      </c>
      <c r="G4699" s="1121" t="s">
        <v>4584</v>
      </c>
      <c r="H4699" s="1121">
        <v>0</v>
      </c>
      <c r="I4699" s="1121">
        <v>2027</v>
      </c>
      <c r="J4699" s="1121" t="s">
        <v>7005</v>
      </c>
      <c r="K4699" s="1121" t="s">
        <v>654</v>
      </c>
      <c r="L4699" s="1121" t="s">
        <v>5289</v>
      </c>
      <c r="M4699" s="1121" t="s">
        <v>7334</v>
      </c>
      <c r="N4699" s="1121" t="s">
        <v>1111</v>
      </c>
      <c r="O4699" s="1123">
        <v>0</v>
      </c>
      <c r="P4699" s="1122">
        <v>0</v>
      </c>
      <c r="Q4699" s="1122">
        <v>0</v>
      </c>
      <c r="R4699" s="1122">
        <v>0</v>
      </c>
      <c r="S4699" s="1124">
        <v>58068.92983996863</v>
      </c>
      <c r="T4699" s="1148">
        <v>0</v>
      </c>
      <c r="U4699" s="1141">
        <v>0</v>
      </c>
      <c r="V4699" s="1141">
        <v>0</v>
      </c>
      <c r="W4699" s="1141">
        <v>0</v>
      </c>
      <c r="X4699" s="1142">
        <v>0.65669434914307168</v>
      </c>
      <c r="Y4699" s="1148">
        <v>0</v>
      </c>
      <c r="Z4699" s="1141">
        <v>0</v>
      </c>
      <c r="AA4699" s="1141">
        <v>0</v>
      </c>
      <c r="AB4699" s="1141">
        <v>0</v>
      </c>
      <c r="AC4699" s="1142">
        <v>0.10301447985994168</v>
      </c>
      <c r="AD4699" s="1141">
        <v>0</v>
      </c>
      <c r="AE4699" s="1141">
        <v>0</v>
      </c>
      <c r="AF4699" s="1141">
        <v>0</v>
      </c>
      <c r="AG4699" s="1141">
        <v>0</v>
      </c>
      <c r="AH4699" s="1142">
        <v>7.2155426323296315E-2</v>
      </c>
      <c r="AI4699" s="1141">
        <v>0</v>
      </c>
      <c r="AJ4699" s="1141">
        <v>0</v>
      </c>
      <c r="AK4699" s="1141">
        <v>0</v>
      </c>
      <c r="AL4699" s="1141">
        <v>0</v>
      </c>
      <c r="AM4699" s="1142">
        <v>0</v>
      </c>
      <c r="AN4699" s="1121">
        <v>0</v>
      </c>
      <c r="AO4699" s="457">
        <v>0</v>
      </c>
      <c r="AP4699" s="450">
        <v>0</v>
      </c>
      <c r="AQ4699" s="450">
        <v>0</v>
      </c>
      <c r="AR4699" s="450">
        <v>0</v>
      </c>
      <c r="AS4699" s="451">
        <v>58068.92983996863</v>
      </c>
      <c r="AT4699" s="1143">
        <v>0</v>
      </c>
      <c r="AU4699" s="1143">
        <v>0</v>
      </c>
      <c r="AV4699" s="1143">
        <v>0</v>
      </c>
      <c r="AW4699" s="1143">
        <v>0</v>
      </c>
      <c r="AX4699" s="1144">
        <v>38133.53808669289</v>
      </c>
      <c r="AY4699" s="1145">
        <v>0</v>
      </c>
      <c r="AZ4699" s="1146">
        <v>0</v>
      </c>
      <c r="BA4699" s="1146">
        <v>0</v>
      </c>
      <c r="BB4699" s="1146">
        <v>0</v>
      </c>
      <c r="BC4699" s="1147">
        <v>-208.64100504794939</v>
      </c>
      <c r="BD4699" s="1145">
        <v>0</v>
      </c>
      <c r="BE4699" s="1146">
        <v>0</v>
      </c>
      <c r="BF4699" s="1146">
        <v>0</v>
      </c>
      <c r="BG4699" s="1146">
        <v>0</v>
      </c>
      <c r="BH4699" s="1147">
        <v>5981.9406034878148</v>
      </c>
      <c r="BI4699" s="1145">
        <v>0</v>
      </c>
      <c r="BJ4699" s="1146">
        <v>0</v>
      </c>
      <c r="BK4699" s="1146">
        <v>0</v>
      </c>
      <c r="BL4699" s="1146">
        <v>0</v>
      </c>
      <c r="BM4699" s="1147">
        <v>363.80132846435231</v>
      </c>
      <c r="BN4699" s="1145">
        <v>0</v>
      </c>
      <c r="BO4699" s="1146">
        <v>0</v>
      </c>
      <c r="BP4699" s="1146">
        <v>0</v>
      </c>
      <c r="BQ4699" s="1146">
        <v>0</v>
      </c>
      <c r="BR4699" s="1147">
        <v>0</v>
      </c>
      <c r="BS4699" s="1145">
        <v>0</v>
      </c>
      <c r="BT4699" s="1146">
        <v>0</v>
      </c>
      <c r="BU4699" s="1146">
        <v>0</v>
      </c>
      <c r="BV4699" s="1146">
        <v>0</v>
      </c>
      <c r="BW4699" s="1147">
        <v>0</v>
      </c>
      <c r="BX4699" s="1145">
        <v>0</v>
      </c>
      <c r="BY4699" s="1146">
        <v>0</v>
      </c>
      <c r="BZ4699" s="1146">
        <v>0</v>
      </c>
      <c r="CA4699" s="1146">
        <v>0</v>
      </c>
      <c r="CB4699" s="1147">
        <v>3637.7975791495378</v>
      </c>
      <c r="CC4699" s="1145">
        <v>0</v>
      </c>
      <c r="CD4699" s="1146">
        <v>0</v>
      </c>
      <c r="CE4699" s="1146">
        <v>0</v>
      </c>
      <c r="CF4699" s="1146">
        <v>0</v>
      </c>
      <c r="CG4699" s="1147">
        <v>3397.1256332247526</v>
      </c>
      <c r="CH4699" s="1145">
        <v>0</v>
      </c>
      <c r="CI4699" s="1146">
        <v>0</v>
      </c>
      <c r="CJ4699" s="1146">
        <v>0</v>
      </c>
      <c r="CK4699" s="1146">
        <v>0</v>
      </c>
      <c r="CL4699" s="1147">
        <v>1840.036830617036</v>
      </c>
      <c r="CM4699" s="1145">
        <v>0</v>
      </c>
      <c r="CN4699" s="1146">
        <v>0</v>
      </c>
      <c r="CO4699" s="1146">
        <v>0</v>
      </c>
      <c r="CP4699" s="1146">
        <v>0</v>
      </c>
      <c r="CQ4699" s="1147">
        <v>4923.3307833801964</v>
      </c>
    </row>
    <row r="4700" spans="1:95">
      <c r="A4700" s="1121">
        <v>19</v>
      </c>
      <c r="B4700" s="1121" t="s">
        <v>7335</v>
      </c>
      <c r="C4700" s="1121" t="e">
        <v>#N/A</v>
      </c>
      <c r="F4700" s="1121" t="s">
        <v>7336</v>
      </c>
      <c r="G4700" s="1121" t="s">
        <v>4584</v>
      </c>
      <c r="H4700" s="1121">
        <v>0</v>
      </c>
      <c r="I4700" s="1121">
        <v>2027</v>
      </c>
      <c r="J4700" s="1121" t="s">
        <v>7005</v>
      </c>
      <c r="K4700" s="1121" t="s">
        <v>654</v>
      </c>
      <c r="N4700" s="1121" t="s">
        <v>1134</v>
      </c>
      <c r="O4700" s="1123">
        <v>0</v>
      </c>
      <c r="P4700" s="1122">
        <v>0</v>
      </c>
      <c r="Q4700" s="1122">
        <v>0</v>
      </c>
      <c r="R4700" s="1122">
        <v>0</v>
      </c>
      <c r="S4700" s="1124">
        <v>10552.673504675271</v>
      </c>
      <c r="T4700" s="1148">
        <v>0</v>
      </c>
      <c r="U4700" s="1141">
        <v>0</v>
      </c>
      <c r="V4700" s="1141">
        <v>0</v>
      </c>
      <c r="W4700" s="1141">
        <v>0</v>
      </c>
      <c r="X4700" s="1142">
        <v>0.69747123201523364</v>
      </c>
      <c r="Y4700" s="1148">
        <v>0</v>
      </c>
      <c r="Z4700" s="1141">
        <v>0</v>
      </c>
      <c r="AA4700" s="1141">
        <v>0</v>
      </c>
      <c r="AB4700" s="1141">
        <v>0</v>
      </c>
      <c r="AC4700" s="1142">
        <v>6.5554669001781071E-2</v>
      </c>
      <c r="AD4700" s="1141">
        <v>0</v>
      </c>
      <c r="AE4700" s="1141">
        <v>0</v>
      </c>
      <c r="AF4700" s="1141">
        <v>0</v>
      </c>
      <c r="AG4700" s="1141">
        <v>0</v>
      </c>
      <c r="AH4700" s="1142">
        <v>4.7111355409800187E-2</v>
      </c>
      <c r="AI4700" s="1141">
        <v>0</v>
      </c>
      <c r="AJ4700" s="1141">
        <v>0</v>
      </c>
      <c r="AK4700" s="1141">
        <v>0</v>
      </c>
      <c r="AL4700" s="1141">
        <v>0</v>
      </c>
      <c r="AM4700" s="1142">
        <v>0</v>
      </c>
      <c r="AN4700" s="1121">
        <v>3</v>
      </c>
      <c r="AO4700" s="457">
        <v>0</v>
      </c>
      <c r="AP4700" s="450">
        <v>0</v>
      </c>
      <c r="AQ4700" s="450">
        <v>0</v>
      </c>
      <c r="AR4700" s="450">
        <v>0</v>
      </c>
      <c r="AS4700" s="451">
        <v>7386.871453272689</v>
      </c>
      <c r="AT4700" s="1143">
        <v>0</v>
      </c>
      <c r="AU4700" s="1143">
        <v>0</v>
      </c>
      <c r="AV4700" s="1143">
        <v>0</v>
      </c>
      <c r="AW4700" s="1143">
        <v>0</v>
      </c>
      <c r="AX4700" s="1144">
        <v>5152.1303332522621</v>
      </c>
      <c r="AY4700" s="1145">
        <v>0</v>
      </c>
      <c r="AZ4700" s="1146">
        <v>0</v>
      </c>
      <c r="BA4700" s="1146">
        <v>0</v>
      </c>
      <c r="BB4700" s="1146">
        <v>0</v>
      </c>
      <c r="BC4700" s="1147">
        <v>-28.188982842976547</v>
      </c>
      <c r="BD4700" s="1145">
        <v>0</v>
      </c>
      <c r="BE4700" s="1146">
        <v>0</v>
      </c>
      <c r="BF4700" s="1146">
        <v>0</v>
      </c>
      <c r="BG4700" s="1146">
        <v>0</v>
      </c>
      <c r="BH4700" s="1147">
        <v>484.24391307799664</v>
      </c>
      <c r="BI4700" s="1145">
        <v>0</v>
      </c>
      <c r="BJ4700" s="1146">
        <v>0</v>
      </c>
      <c r="BK4700" s="1146">
        <v>0</v>
      </c>
      <c r="BL4700" s="1146">
        <v>0</v>
      </c>
      <c r="BM4700" s="1147">
        <v>29.450071566380171</v>
      </c>
      <c r="BN4700" s="1145">
        <v>0</v>
      </c>
      <c r="BO4700" s="1146">
        <v>0</v>
      </c>
      <c r="BP4700" s="1146">
        <v>0</v>
      </c>
      <c r="BQ4700" s="1146">
        <v>0</v>
      </c>
      <c r="BR4700" s="1147">
        <v>348.00552640163687</v>
      </c>
      <c r="BS4700" s="1145">
        <v>0</v>
      </c>
      <c r="BT4700" s="1146">
        <v>0</v>
      </c>
      <c r="BU4700" s="1146">
        <v>0</v>
      </c>
      <c r="BV4700" s="1146">
        <v>0</v>
      </c>
      <c r="BW4700" s="1147">
        <v>-17.557246262416488</v>
      </c>
      <c r="BX4700" s="1145">
        <v>0</v>
      </c>
      <c r="BY4700" s="1146">
        <v>0</v>
      </c>
      <c r="BZ4700" s="1146">
        <v>0</v>
      </c>
      <c r="CA4700" s="1146">
        <v>0</v>
      </c>
      <c r="CB4700" s="1147">
        <v>462.75939929081244</v>
      </c>
      <c r="CC4700" s="1145">
        <v>0</v>
      </c>
      <c r="CD4700" s="1146">
        <v>0</v>
      </c>
      <c r="CE4700" s="1146">
        <v>0</v>
      </c>
      <c r="CF4700" s="1146">
        <v>0</v>
      </c>
      <c r="CG4700" s="1147">
        <v>432.14384064602882</v>
      </c>
      <c r="CH4700" s="1145">
        <v>0</v>
      </c>
      <c r="CI4700" s="1146">
        <v>0</v>
      </c>
      <c r="CJ4700" s="1146">
        <v>0</v>
      </c>
      <c r="CK4700" s="1146">
        <v>0</v>
      </c>
      <c r="CL4700" s="1147">
        <v>234.06864177648293</v>
      </c>
      <c r="CM4700" s="1145">
        <v>0</v>
      </c>
      <c r="CN4700" s="1146">
        <v>0</v>
      </c>
      <c r="CO4700" s="1146">
        <v>0</v>
      </c>
      <c r="CP4700" s="1146">
        <v>0</v>
      </c>
      <c r="CQ4700" s="1147">
        <v>289.81595636648206</v>
      </c>
    </row>
    <row r="4701" spans="1:95">
      <c r="A4701" s="1121">
        <v>19</v>
      </c>
      <c r="B4701" s="1121" t="s">
        <v>7337</v>
      </c>
      <c r="C4701" s="1121" t="e">
        <v>#N/A</v>
      </c>
      <c r="F4701" s="1121" t="s">
        <v>7305</v>
      </c>
      <c r="G4701" s="1121" t="s">
        <v>4584</v>
      </c>
      <c r="H4701" s="1121">
        <v>0</v>
      </c>
      <c r="I4701" s="1121">
        <v>2027</v>
      </c>
      <c r="J4701" s="1121" t="s">
        <v>7005</v>
      </c>
      <c r="K4701" s="1121" t="s">
        <v>654</v>
      </c>
      <c r="L4701" s="1121" t="s">
        <v>5343</v>
      </c>
      <c r="M4701" s="1121" t="s">
        <v>7306</v>
      </c>
      <c r="N4701" s="1121" t="s">
        <v>1111</v>
      </c>
      <c r="O4701" s="1123">
        <v>0</v>
      </c>
      <c r="P4701" s="1122">
        <v>0</v>
      </c>
      <c r="Q4701" s="1122">
        <v>0</v>
      </c>
      <c r="R4701" s="1122">
        <v>0</v>
      </c>
      <c r="S4701" s="1124">
        <v>0</v>
      </c>
      <c r="T4701" s="1148">
        <v>0</v>
      </c>
      <c r="U4701" s="1141">
        <v>0</v>
      </c>
      <c r="V4701" s="1141">
        <v>0</v>
      </c>
      <c r="W4701" s="1141">
        <v>0</v>
      </c>
      <c r="X4701" s="1142">
        <v>0</v>
      </c>
      <c r="Y4701" s="1148">
        <v>0</v>
      </c>
      <c r="Z4701" s="1141">
        <v>0</v>
      </c>
      <c r="AA4701" s="1141">
        <v>0</v>
      </c>
      <c r="AB4701" s="1141">
        <v>0</v>
      </c>
      <c r="AC4701" s="1142">
        <v>0</v>
      </c>
      <c r="AD4701" s="1141">
        <v>0</v>
      </c>
      <c r="AE4701" s="1141">
        <v>0</v>
      </c>
      <c r="AF4701" s="1141">
        <v>0</v>
      </c>
      <c r="AG4701" s="1141">
        <v>0</v>
      </c>
      <c r="AH4701" s="1142">
        <v>0</v>
      </c>
      <c r="AI4701" s="1141">
        <v>0</v>
      </c>
      <c r="AJ4701" s="1141">
        <v>0</v>
      </c>
      <c r="AK4701" s="1141">
        <v>0</v>
      </c>
      <c r="AL4701" s="1141">
        <v>0</v>
      </c>
      <c r="AM4701" s="1142">
        <v>0</v>
      </c>
      <c r="AN4701" s="1121">
        <v>0</v>
      </c>
      <c r="AO4701" s="457">
        <v>0</v>
      </c>
      <c r="AP4701" s="450">
        <v>0</v>
      </c>
      <c r="AQ4701" s="450">
        <v>0</v>
      </c>
      <c r="AR4701" s="450">
        <v>0</v>
      </c>
      <c r="AS4701" s="451">
        <v>0</v>
      </c>
      <c r="AT4701" s="1143">
        <v>0</v>
      </c>
      <c r="AU4701" s="1143">
        <v>0</v>
      </c>
      <c r="AV4701" s="1143">
        <v>0</v>
      </c>
      <c r="AW4701" s="1143">
        <v>0</v>
      </c>
      <c r="AX4701" s="1144">
        <v>0</v>
      </c>
      <c r="AY4701" s="1145">
        <v>0</v>
      </c>
      <c r="AZ4701" s="1146">
        <v>0</v>
      </c>
      <c r="BA4701" s="1146">
        <v>0</v>
      </c>
      <c r="BB4701" s="1146">
        <v>0</v>
      </c>
      <c r="BC4701" s="1147">
        <v>0</v>
      </c>
      <c r="BD4701" s="1145">
        <v>0</v>
      </c>
      <c r="BE4701" s="1146">
        <v>0</v>
      </c>
      <c r="BF4701" s="1146">
        <v>0</v>
      </c>
      <c r="BG4701" s="1146">
        <v>0</v>
      </c>
      <c r="BH4701" s="1147">
        <v>0</v>
      </c>
      <c r="BI4701" s="1145">
        <v>0</v>
      </c>
      <c r="BJ4701" s="1146">
        <v>0</v>
      </c>
      <c r="BK4701" s="1146">
        <v>0</v>
      </c>
      <c r="BL4701" s="1146">
        <v>0</v>
      </c>
      <c r="BM4701" s="1147">
        <v>0</v>
      </c>
      <c r="BN4701" s="1145">
        <v>0</v>
      </c>
      <c r="BO4701" s="1146">
        <v>0</v>
      </c>
      <c r="BP4701" s="1146">
        <v>0</v>
      </c>
      <c r="BQ4701" s="1146">
        <v>0</v>
      </c>
      <c r="BR4701" s="1147">
        <v>0</v>
      </c>
      <c r="BS4701" s="1145">
        <v>0</v>
      </c>
      <c r="BT4701" s="1146">
        <v>0</v>
      </c>
      <c r="BU4701" s="1146">
        <v>0</v>
      </c>
      <c r="BV4701" s="1146">
        <v>0</v>
      </c>
      <c r="BW4701" s="1147">
        <v>0</v>
      </c>
      <c r="BX4701" s="1145">
        <v>0</v>
      </c>
      <c r="BY4701" s="1146">
        <v>0</v>
      </c>
      <c r="BZ4701" s="1146">
        <v>0</v>
      </c>
      <c r="CA4701" s="1146">
        <v>0</v>
      </c>
      <c r="CB4701" s="1147">
        <v>0</v>
      </c>
      <c r="CC4701" s="1145">
        <v>0</v>
      </c>
      <c r="CD4701" s="1146">
        <v>0</v>
      </c>
      <c r="CE4701" s="1146">
        <v>0</v>
      </c>
      <c r="CF4701" s="1146">
        <v>0</v>
      </c>
      <c r="CG4701" s="1147">
        <v>0</v>
      </c>
      <c r="CH4701" s="1145">
        <v>0</v>
      </c>
      <c r="CI4701" s="1146">
        <v>0</v>
      </c>
      <c r="CJ4701" s="1146">
        <v>0</v>
      </c>
      <c r="CK4701" s="1146">
        <v>0</v>
      </c>
      <c r="CL4701" s="1147">
        <v>0</v>
      </c>
      <c r="CM4701" s="1145">
        <v>0</v>
      </c>
      <c r="CN4701" s="1146">
        <v>0</v>
      </c>
      <c r="CO4701" s="1146">
        <v>0</v>
      </c>
      <c r="CP4701" s="1146">
        <v>0</v>
      </c>
      <c r="CQ4701" s="1147">
        <v>0</v>
      </c>
    </row>
    <row r="4702" spans="1:95">
      <c r="A4702" s="1121">
        <v>19</v>
      </c>
      <c r="B4702" s="1121" t="s">
        <v>7338</v>
      </c>
      <c r="C4702" s="1121" t="e">
        <v>#N/A</v>
      </c>
      <c r="F4702" s="1121" t="s">
        <v>7305</v>
      </c>
      <c r="G4702" s="1121" t="s">
        <v>4584</v>
      </c>
      <c r="H4702" s="1121">
        <v>0</v>
      </c>
      <c r="I4702" s="1121">
        <v>2027</v>
      </c>
      <c r="J4702" s="1121" t="s">
        <v>7005</v>
      </c>
      <c r="K4702" s="1121" t="s">
        <v>654</v>
      </c>
      <c r="L4702" s="1121" t="s">
        <v>5219</v>
      </c>
      <c r="M4702" s="1121" t="s">
        <v>7308</v>
      </c>
      <c r="N4702" s="1121" t="s">
        <v>1111</v>
      </c>
      <c r="O4702" s="1123">
        <v>0</v>
      </c>
      <c r="P4702" s="1122">
        <v>0</v>
      </c>
      <c r="Q4702" s="1122">
        <v>0</v>
      </c>
      <c r="R4702" s="1122">
        <v>0</v>
      </c>
      <c r="S4702" s="1124">
        <v>0</v>
      </c>
      <c r="T4702" s="1148">
        <v>0</v>
      </c>
      <c r="U4702" s="1141">
        <v>0</v>
      </c>
      <c r="V4702" s="1141">
        <v>0</v>
      </c>
      <c r="W4702" s="1141">
        <v>0</v>
      </c>
      <c r="X4702" s="1142">
        <v>0</v>
      </c>
      <c r="Y4702" s="1148">
        <v>0</v>
      </c>
      <c r="Z4702" s="1141">
        <v>0</v>
      </c>
      <c r="AA4702" s="1141">
        <v>0</v>
      </c>
      <c r="AB4702" s="1141">
        <v>0</v>
      </c>
      <c r="AC4702" s="1142">
        <v>0</v>
      </c>
      <c r="AD4702" s="1141">
        <v>0</v>
      </c>
      <c r="AE4702" s="1141">
        <v>0</v>
      </c>
      <c r="AF4702" s="1141">
        <v>0</v>
      </c>
      <c r="AG4702" s="1141">
        <v>0</v>
      </c>
      <c r="AH4702" s="1142">
        <v>0</v>
      </c>
      <c r="AI4702" s="1141">
        <v>0</v>
      </c>
      <c r="AJ4702" s="1141">
        <v>0</v>
      </c>
      <c r="AK4702" s="1141">
        <v>0</v>
      </c>
      <c r="AL4702" s="1141">
        <v>0</v>
      </c>
      <c r="AM4702" s="1142">
        <v>0</v>
      </c>
      <c r="AN4702" s="1121">
        <v>0</v>
      </c>
      <c r="AO4702" s="457">
        <v>0</v>
      </c>
      <c r="AP4702" s="450">
        <v>0</v>
      </c>
      <c r="AQ4702" s="450">
        <v>0</v>
      </c>
      <c r="AR4702" s="450">
        <v>0</v>
      </c>
      <c r="AS4702" s="451">
        <v>0</v>
      </c>
      <c r="AT4702" s="1143">
        <v>0</v>
      </c>
      <c r="AU4702" s="1143">
        <v>0</v>
      </c>
      <c r="AV4702" s="1143">
        <v>0</v>
      </c>
      <c r="AW4702" s="1143">
        <v>0</v>
      </c>
      <c r="AX4702" s="1144">
        <v>0</v>
      </c>
      <c r="AY4702" s="1145">
        <v>0</v>
      </c>
      <c r="AZ4702" s="1146">
        <v>0</v>
      </c>
      <c r="BA4702" s="1146">
        <v>0</v>
      </c>
      <c r="BB4702" s="1146">
        <v>0</v>
      </c>
      <c r="BC4702" s="1147">
        <v>0</v>
      </c>
      <c r="BD4702" s="1145">
        <v>0</v>
      </c>
      <c r="BE4702" s="1146">
        <v>0</v>
      </c>
      <c r="BF4702" s="1146">
        <v>0</v>
      </c>
      <c r="BG4702" s="1146">
        <v>0</v>
      </c>
      <c r="BH4702" s="1147">
        <v>0</v>
      </c>
      <c r="BI4702" s="1145">
        <v>0</v>
      </c>
      <c r="BJ4702" s="1146">
        <v>0</v>
      </c>
      <c r="BK4702" s="1146">
        <v>0</v>
      </c>
      <c r="BL4702" s="1146">
        <v>0</v>
      </c>
      <c r="BM4702" s="1147">
        <v>0</v>
      </c>
      <c r="BN4702" s="1145">
        <v>0</v>
      </c>
      <c r="BO4702" s="1146">
        <v>0</v>
      </c>
      <c r="BP4702" s="1146">
        <v>0</v>
      </c>
      <c r="BQ4702" s="1146">
        <v>0</v>
      </c>
      <c r="BR4702" s="1147">
        <v>0</v>
      </c>
      <c r="BS4702" s="1145">
        <v>0</v>
      </c>
      <c r="BT4702" s="1146">
        <v>0</v>
      </c>
      <c r="BU4702" s="1146">
        <v>0</v>
      </c>
      <c r="BV4702" s="1146">
        <v>0</v>
      </c>
      <c r="BW4702" s="1147">
        <v>0</v>
      </c>
      <c r="BX4702" s="1145">
        <v>0</v>
      </c>
      <c r="BY4702" s="1146">
        <v>0</v>
      </c>
      <c r="BZ4702" s="1146">
        <v>0</v>
      </c>
      <c r="CA4702" s="1146">
        <v>0</v>
      </c>
      <c r="CB4702" s="1147">
        <v>0</v>
      </c>
      <c r="CC4702" s="1145">
        <v>0</v>
      </c>
      <c r="CD4702" s="1146">
        <v>0</v>
      </c>
      <c r="CE4702" s="1146">
        <v>0</v>
      </c>
      <c r="CF4702" s="1146">
        <v>0</v>
      </c>
      <c r="CG4702" s="1147">
        <v>0</v>
      </c>
      <c r="CH4702" s="1145">
        <v>0</v>
      </c>
      <c r="CI4702" s="1146">
        <v>0</v>
      </c>
      <c r="CJ4702" s="1146">
        <v>0</v>
      </c>
      <c r="CK4702" s="1146">
        <v>0</v>
      </c>
      <c r="CL4702" s="1147">
        <v>0</v>
      </c>
      <c r="CM4702" s="1145">
        <v>0</v>
      </c>
      <c r="CN4702" s="1146">
        <v>0</v>
      </c>
      <c r="CO4702" s="1146">
        <v>0</v>
      </c>
      <c r="CP4702" s="1146">
        <v>0</v>
      </c>
      <c r="CQ4702" s="1147">
        <v>0</v>
      </c>
    </row>
    <row r="4703" spans="1:95">
      <c r="A4703" s="1121">
        <v>19</v>
      </c>
      <c r="B4703" s="1121" t="s">
        <v>7339</v>
      </c>
      <c r="C4703" s="1121" t="e">
        <v>#N/A</v>
      </c>
      <c r="F4703" s="1121" t="s">
        <v>7340</v>
      </c>
      <c r="G4703" s="1121" t="s">
        <v>4584</v>
      </c>
      <c r="H4703" s="1121">
        <v>0</v>
      </c>
      <c r="I4703" s="1121">
        <v>2027</v>
      </c>
      <c r="J4703" s="1121" t="s">
        <v>7005</v>
      </c>
      <c r="K4703" s="1121" t="s">
        <v>654</v>
      </c>
      <c r="L4703" s="1121" t="s">
        <v>5270</v>
      </c>
      <c r="M4703" s="1121" t="s">
        <v>7341</v>
      </c>
      <c r="N4703" s="1121" t="s">
        <v>1111</v>
      </c>
      <c r="O4703" s="1123">
        <v>0</v>
      </c>
      <c r="P4703" s="1122">
        <v>0</v>
      </c>
      <c r="Q4703" s="1122">
        <v>0</v>
      </c>
      <c r="R4703" s="1122">
        <v>0</v>
      </c>
      <c r="S4703" s="1124">
        <v>0</v>
      </c>
      <c r="T4703" s="1148">
        <v>0</v>
      </c>
      <c r="U4703" s="1141">
        <v>0</v>
      </c>
      <c r="V4703" s="1141">
        <v>0</v>
      </c>
      <c r="W4703" s="1141">
        <v>0</v>
      </c>
      <c r="X4703" s="1142">
        <v>0</v>
      </c>
      <c r="Y4703" s="1148">
        <v>0</v>
      </c>
      <c r="Z4703" s="1141">
        <v>0</v>
      </c>
      <c r="AA4703" s="1141">
        <v>0</v>
      </c>
      <c r="AB4703" s="1141">
        <v>0</v>
      </c>
      <c r="AC4703" s="1142">
        <v>0</v>
      </c>
      <c r="AD4703" s="1141">
        <v>0</v>
      </c>
      <c r="AE4703" s="1141">
        <v>0</v>
      </c>
      <c r="AF4703" s="1141">
        <v>0</v>
      </c>
      <c r="AG4703" s="1141">
        <v>0</v>
      </c>
      <c r="AH4703" s="1142">
        <v>0</v>
      </c>
      <c r="AI4703" s="1141">
        <v>0</v>
      </c>
      <c r="AJ4703" s="1141">
        <v>0</v>
      </c>
      <c r="AK4703" s="1141">
        <v>0</v>
      </c>
      <c r="AL4703" s="1141">
        <v>0</v>
      </c>
      <c r="AM4703" s="1142">
        <v>0</v>
      </c>
      <c r="AN4703" s="1121">
        <v>0</v>
      </c>
      <c r="AO4703" s="457">
        <v>0</v>
      </c>
      <c r="AP4703" s="450">
        <v>0</v>
      </c>
      <c r="AQ4703" s="450">
        <v>0</v>
      </c>
      <c r="AR4703" s="450">
        <v>0</v>
      </c>
      <c r="AS4703" s="451">
        <v>0</v>
      </c>
      <c r="AT4703" s="1143">
        <v>0</v>
      </c>
      <c r="AU4703" s="1143">
        <v>0</v>
      </c>
      <c r="AV4703" s="1143">
        <v>0</v>
      </c>
      <c r="AW4703" s="1143">
        <v>0</v>
      </c>
      <c r="AX4703" s="1144">
        <v>0</v>
      </c>
      <c r="AY4703" s="1145">
        <v>0</v>
      </c>
      <c r="AZ4703" s="1146">
        <v>0</v>
      </c>
      <c r="BA4703" s="1146">
        <v>0</v>
      </c>
      <c r="BB4703" s="1146">
        <v>0</v>
      </c>
      <c r="BC4703" s="1147">
        <v>0</v>
      </c>
      <c r="BD4703" s="1145">
        <v>0</v>
      </c>
      <c r="BE4703" s="1146">
        <v>0</v>
      </c>
      <c r="BF4703" s="1146">
        <v>0</v>
      </c>
      <c r="BG4703" s="1146">
        <v>0</v>
      </c>
      <c r="BH4703" s="1147">
        <v>0</v>
      </c>
      <c r="BI4703" s="1145">
        <v>0</v>
      </c>
      <c r="BJ4703" s="1146">
        <v>0</v>
      </c>
      <c r="BK4703" s="1146">
        <v>0</v>
      </c>
      <c r="BL4703" s="1146">
        <v>0</v>
      </c>
      <c r="BM4703" s="1147">
        <v>0</v>
      </c>
      <c r="BN4703" s="1145">
        <v>0</v>
      </c>
      <c r="BO4703" s="1146">
        <v>0</v>
      </c>
      <c r="BP4703" s="1146">
        <v>0</v>
      </c>
      <c r="BQ4703" s="1146">
        <v>0</v>
      </c>
      <c r="BR4703" s="1147">
        <v>0</v>
      </c>
      <c r="BS4703" s="1145">
        <v>0</v>
      </c>
      <c r="BT4703" s="1146">
        <v>0</v>
      </c>
      <c r="BU4703" s="1146">
        <v>0</v>
      </c>
      <c r="BV4703" s="1146">
        <v>0</v>
      </c>
      <c r="BW4703" s="1147">
        <v>0</v>
      </c>
      <c r="BX4703" s="1145">
        <v>0</v>
      </c>
      <c r="BY4703" s="1146">
        <v>0</v>
      </c>
      <c r="BZ4703" s="1146">
        <v>0</v>
      </c>
      <c r="CA4703" s="1146">
        <v>0</v>
      </c>
      <c r="CB4703" s="1147">
        <v>0</v>
      </c>
      <c r="CC4703" s="1145">
        <v>0</v>
      </c>
      <c r="CD4703" s="1146">
        <v>0</v>
      </c>
      <c r="CE4703" s="1146">
        <v>0</v>
      </c>
      <c r="CF4703" s="1146">
        <v>0</v>
      </c>
      <c r="CG4703" s="1147">
        <v>0</v>
      </c>
      <c r="CH4703" s="1145">
        <v>0</v>
      </c>
      <c r="CI4703" s="1146">
        <v>0</v>
      </c>
      <c r="CJ4703" s="1146">
        <v>0</v>
      </c>
      <c r="CK4703" s="1146">
        <v>0</v>
      </c>
      <c r="CL4703" s="1147">
        <v>0</v>
      </c>
      <c r="CM4703" s="1145">
        <v>0</v>
      </c>
      <c r="CN4703" s="1146">
        <v>0</v>
      </c>
      <c r="CO4703" s="1146">
        <v>0</v>
      </c>
      <c r="CP4703" s="1146">
        <v>0</v>
      </c>
      <c r="CQ4703" s="1147">
        <v>0</v>
      </c>
    </row>
    <row r="4704" spans="1:95">
      <c r="A4704" s="1121">
        <v>19</v>
      </c>
      <c r="B4704" s="1121" t="s">
        <v>7342</v>
      </c>
      <c r="C4704" s="1121" t="e">
        <v>#N/A</v>
      </c>
      <c r="F4704" s="1121" t="s">
        <v>7310</v>
      </c>
      <c r="G4704" s="1121" t="s">
        <v>4584</v>
      </c>
      <c r="H4704" s="1121">
        <v>0</v>
      </c>
      <c r="I4704" s="1121">
        <v>2027</v>
      </c>
      <c r="J4704" s="1121" t="s">
        <v>7005</v>
      </c>
      <c r="K4704" s="1121" t="s">
        <v>654</v>
      </c>
      <c r="L4704" s="1121" t="s">
        <v>7343</v>
      </c>
      <c r="M4704" s="1121" t="s">
        <v>7344</v>
      </c>
      <c r="N4704" s="1121" t="s">
        <v>1111</v>
      </c>
      <c r="O4704" s="1123">
        <v>0</v>
      </c>
      <c r="P4704" s="1122">
        <v>0</v>
      </c>
      <c r="Q4704" s="1122">
        <v>0</v>
      </c>
      <c r="R4704" s="1122">
        <v>0</v>
      </c>
      <c r="S4704" s="1124">
        <v>0</v>
      </c>
      <c r="T4704" s="1148">
        <v>0</v>
      </c>
      <c r="U4704" s="1141">
        <v>0</v>
      </c>
      <c r="V4704" s="1141">
        <v>0</v>
      </c>
      <c r="W4704" s="1141">
        <v>0</v>
      </c>
      <c r="X4704" s="1142">
        <v>0</v>
      </c>
      <c r="Y4704" s="1148">
        <v>0</v>
      </c>
      <c r="Z4704" s="1141">
        <v>0</v>
      </c>
      <c r="AA4704" s="1141">
        <v>0</v>
      </c>
      <c r="AB4704" s="1141">
        <v>0</v>
      </c>
      <c r="AC4704" s="1142">
        <v>0</v>
      </c>
      <c r="AD4704" s="1141">
        <v>0</v>
      </c>
      <c r="AE4704" s="1141">
        <v>0</v>
      </c>
      <c r="AF4704" s="1141">
        <v>0</v>
      </c>
      <c r="AG4704" s="1141">
        <v>0</v>
      </c>
      <c r="AH4704" s="1142">
        <v>0</v>
      </c>
      <c r="AI4704" s="1141">
        <v>0</v>
      </c>
      <c r="AJ4704" s="1141">
        <v>0</v>
      </c>
      <c r="AK4704" s="1141">
        <v>0</v>
      </c>
      <c r="AL4704" s="1141">
        <v>0</v>
      </c>
      <c r="AM4704" s="1142">
        <v>0</v>
      </c>
      <c r="AN4704" s="1121">
        <v>3</v>
      </c>
      <c r="AO4704" s="457">
        <v>0</v>
      </c>
      <c r="AP4704" s="450">
        <v>0</v>
      </c>
      <c r="AQ4704" s="450">
        <v>0</v>
      </c>
      <c r="AR4704" s="450">
        <v>0</v>
      </c>
      <c r="AS4704" s="451">
        <v>0</v>
      </c>
      <c r="AT4704" s="1143">
        <v>0</v>
      </c>
      <c r="AU4704" s="1143">
        <v>0</v>
      </c>
      <c r="AV4704" s="1143">
        <v>0</v>
      </c>
      <c r="AW4704" s="1143">
        <v>0</v>
      </c>
      <c r="AX4704" s="1144">
        <v>0</v>
      </c>
      <c r="AY4704" s="1145">
        <v>0</v>
      </c>
      <c r="AZ4704" s="1146">
        <v>0</v>
      </c>
      <c r="BA4704" s="1146">
        <v>0</v>
      </c>
      <c r="BB4704" s="1146">
        <v>0</v>
      </c>
      <c r="BC4704" s="1147">
        <v>0</v>
      </c>
      <c r="BD4704" s="1145">
        <v>0</v>
      </c>
      <c r="BE4704" s="1146">
        <v>0</v>
      </c>
      <c r="BF4704" s="1146">
        <v>0</v>
      </c>
      <c r="BG4704" s="1146">
        <v>0</v>
      </c>
      <c r="BH4704" s="1147">
        <v>0</v>
      </c>
      <c r="BI4704" s="1145">
        <v>0</v>
      </c>
      <c r="BJ4704" s="1146">
        <v>0</v>
      </c>
      <c r="BK4704" s="1146">
        <v>0</v>
      </c>
      <c r="BL4704" s="1146">
        <v>0</v>
      </c>
      <c r="BM4704" s="1147">
        <v>0</v>
      </c>
      <c r="BN4704" s="1145">
        <v>0</v>
      </c>
      <c r="BO4704" s="1146">
        <v>0</v>
      </c>
      <c r="BP4704" s="1146">
        <v>0</v>
      </c>
      <c r="BQ4704" s="1146">
        <v>0</v>
      </c>
      <c r="BR4704" s="1147">
        <v>0</v>
      </c>
      <c r="BS4704" s="1145">
        <v>0</v>
      </c>
      <c r="BT4704" s="1146">
        <v>0</v>
      </c>
      <c r="BU4704" s="1146">
        <v>0</v>
      </c>
      <c r="BV4704" s="1146">
        <v>0</v>
      </c>
      <c r="BW4704" s="1147">
        <v>0</v>
      </c>
      <c r="BX4704" s="1145">
        <v>0</v>
      </c>
      <c r="BY4704" s="1146">
        <v>0</v>
      </c>
      <c r="BZ4704" s="1146">
        <v>0</v>
      </c>
      <c r="CA4704" s="1146">
        <v>0</v>
      </c>
      <c r="CB4704" s="1147">
        <v>0</v>
      </c>
      <c r="CC4704" s="1145">
        <v>0</v>
      </c>
      <c r="CD4704" s="1146">
        <v>0</v>
      </c>
      <c r="CE4704" s="1146">
        <v>0</v>
      </c>
      <c r="CF4704" s="1146">
        <v>0</v>
      </c>
      <c r="CG4704" s="1147">
        <v>0</v>
      </c>
      <c r="CH4704" s="1145">
        <v>0</v>
      </c>
      <c r="CI4704" s="1146">
        <v>0</v>
      </c>
      <c r="CJ4704" s="1146">
        <v>0</v>
      </c>
      <c r="CK4704" s="1146">
        <v>0</v>
      </c>
      <c r="CL4704" s="1147">
        <v>0</v>
      </c>
      <c r="CM4704" s="1145">
        <v>0</v>
      </c>
      <c r="CN4704" s="1146">
        <v>0</v>
      </c>
      <c r="CO4704" s="1146">
        <v>0</v>
      </c>
      <c r="CP4704" s="1146">
        <v>0</v>
      </c>
      <c r="CQ4704" s="1147">
        <v>0</v>
      </c>
    </row>
    <row r="4705" spans="1:95">
      <c r="A4705" s="1121">
        <v>19</v>
      </c>
      <c r="B4705" s="1121" t="s">
        <v>7345</v>
      </c>
      <c r="C4705" s="1121" t="e">
        <v>#N/A</v>
      </c>
      <c r="F4705" s="1121" t="s">
        <v>7310</v>
      </c>
      <c r="G4705" s="1121" t="s">
        <v>4584</v>
      </c>
      <c r="H4705" s="1121">
        <v>0</v>
      </c>
      <c r="I4705" s="1121">
        <v>2027</v>
      </c>
      <c r="J4705" s="1121" t="s">
        <v>7005</v>
      </c>
      <c r="K4705" s="1121" t="s">
        <v>654</v>
      </c>
      <c r="L4705" s="1121" t="s">
        <v>7346</v>
      </c>
      <c r="M4705" s="1121" t="s">
        <v>7344</v>
      </c>
      <c r="N4705" s="1121" t="s">
        <v>1111</v>
      </c>
      <c r="O4705" s="1123">
        <v>0</v>
      </c>
      <c r="P4705" s="1122">
        <v>0</v>
      </c>
      <c r="Q4705" s="1122">
        <v>0</v>
      </c>
      <c r="R4705" s="1122">
        <v>0</v>
      </c>
      <c r="S4705" s="1124">
        <v>0</v>
      </c>
      <c r="T4705" s="1148">
        <v>0</v>
      </c>
      <c r="U4705" s="1141">
        <v>0</v>
      </c>
      <c r="V4705" s="1141">
        <v>0</v>
      </c>
      <c r="W4705" s="1141">
        <v>0</v>
      </c>
      <c r="X4705" s="1142">
        <v>0</v>
      </c>
      <c r="Y4705" s="1148">
        <v>0</v>
      </c>
      <c r="Z4705" s="1141">
        <v>0</v>
      </c>
      <c r="AA4705" s="1141">
        <v>0</v>
      </c>
      <c r="AB4705" s="1141">
        <v>0</v>
      </c>
      <c r="AC4705" s="1142">
        <v>0</v>
      </c>
      <c r="AD4705" s="1141">
        <v>0</v>
      </c>
      <c r="AE4705" s="1141">
        <v>0</v>
      </c>
      <c r="AF4705" s="1141">
        <v>0</v>
      </c>
      <c r="AG4705" s="1141">
        <v>0</v>
      </c>
      <c r="AH4705" s="1142">
        <v>0</v>
      </c>
      <c r="AI4705" s="1141">
        <v>0</v>
      </c>
      <c r="AJ4705" s="1141">
        <v>0</v>
      </c>
      <c r="AK4705" s="1141">
        <v>0</v>
      </c>
      <c r="AL4705" s="1141">
        <v>0</v>
      </c>
      <c r="AM4705" s="1142">
        <v>0</v>
      </c>
      <c r="AN4705" s="1121">
        <v>3</v>
      </c>
      <c r="AO4705" s="457">
        <v>0</v>
      </c>
      <c r="AP4705" s="450">
        <v>0</v>
      </c>
      <c r="AQ4705" s="450">
        <v>0</v>
      </c>
      <c r="AR4705" s="450">
        <v>0</v>
      </c>
      <c r="AS4705" s="451">
        <v>0</v>
      </c>
      <c r="AT4705" s="1143">
        <v>0</v>
      </c>
      <c r="AU4705" s="1143">
        <v>0</v>
      </c>
      <c r="AV4705" s="1143">
        <v>0</v>
      </c>
      <c r="AW4705" s="1143">
        <v>0</v>
      </c>
      <c r="AX4705" s="1144">
        <v>0</v>
      </c>
      <c r="AY4705" s="1145">
        <v>0</v>
      </c>
      <c r="AZ4705" s="1146">
        <v>0</v>
      </c>
      <c r="BA4705" s="1146">
        <v>0</v>
      </c>
      <c r="BB4705" s="1146">
        <v>0</v>
      </c>
      <c r="BC4705" s="1147">
        <v>0</v>
      </c>
      <c r="BD4705" s="1145">
        <v>0</v>
      </c>
      <c r="BE4705" s="1146">
        <v>0</v>
      </c>
      <c r="BF4705" s="1146">
        <v>0</v>
      </c>
      <c r="BG4705" s="1146">
        <v>0</v>
      </c>
      <c r="BH4705" s="1147">
        <v>0</v>
      </c>
      <c r="BI4705" s="1145">
        <v>0</v>
      </c>
      <c r="BJ4705" s="1146">
        <v>0</v>
      </c>
      <c r="BK4705" s="1146">
        <v>0</v>
      </c>
      <c r="BL4705" s="1146">
        <v>0</v>
      </c>
      <c r="BM4705" s="1147">
        <v>0</v>
      </c>
      <c r="BN4705" s="1145">
        <v>0</v>
      </c>
      <c r="BO4705" s="1146">
        <v>0</v>
      </c>
      <c r="BP4705" s="1146">
        <v>0</v>
      </c>
      <c r="BQ4705" s="1146">
        <v>0</v>
      </c>
      <c r="BR4705" s="1147">
        <v>0</v>
      </c>
      <c r="BS4705" s="1145">
        <v>0</v>
      </c>
      <c r="BT4705" s="1146">
        <v>0</v>
      </c>
      <c r="BU4705" s="1146">
        <v>0</v>
      </c>
      <c r="BV4705" s="1146">
        <v>0</v>
      </c>
      <c r="BW4705" s="1147">
        <v>0</v>
      </c>
      <c r="BX4705" s="1145">
        <v>0</v>
      </c>
      <c r="BY4705" s="1146">
        <v>0</v>
      </c>
      <c r="BZ4705" s="1146">
        <v>0</v>
      </c>
      <c r="CA4705" s="1146">
        <v>0</v>
      </c>
      <c r="CB4705" s="1147">
        <v>0</v>
      </c>
      <c r="CC4705" s="1145">
        <v>0</v>
      </c>
      <c r="CD4705" s="1146">
        <v>0</v>
      </c>
      <c r="CE4705" s="1146">
        <v>0</v>
      </c>
      <c r="CF4705" s="1146">
        <v>0</v>
      </c>
      <c r="CG4705" s="1147">
        <v>0</v>
      </c>
      <c r="CH4705" s="1145">
        <v>0</v>
      </c>
      <c r="CI4705" s="1146">
        <v>0</v>
      </c>
      <c r="CJ4705" s="1146">
        <v>0</v>
      </c>
      <c r="CK4705" s="1146">
        <v>0</v>
      </c>
      <c r="CL4705" s="1147">
        <v>0</v>
      </c>
      <c r="CM4705" s="1145">
        <v>0</v>
      </c>
      <c r="CN4705" s="1146">
        <v>0</v>
      </c>
      <c r="CO4705" s="1146">
        <v>0</v>
      </c>
      <c r="CP4705" s="1146">
        <v>0</v>
      </c>
      <c r="CQ4705" s="1147">
        <v>0</v>
      </c>
    </row>
    <row r="4706" spans="1:95">
      <c r="A4706" s="1121">
        <v>19</v>
      </c>
      <c r="B4706" s="1121" t="s">
        <v>7347</v>
      </c>
      <c r="C4706" s="1121" t="e">
        <v>#N/A</v>
      </c>
      <c r="F4706" s="1121" t="s">
        <v>7325</v>
      </c>
      <c r="G4706" s="1121" t="s">
        <v>4584</v>
      </c>
      <c r="H4706" s="1121">
        <v>0</v>
      </c>
      <c r="I4706" s="1121">
        <v>2027</v>
      </c>
      <c r="J4706" s="1121" t="s">
        <v>7005</v>
      </c>
      <c r="K4706" s="1121" t="s">
        <v>654</v>
      </c>
      <c r="L4706" s="1121" t="s">
        <v>5337</v>
      </c>
      <c r="M4706" s="1121" t="s">
        <v>728</v>
      </c>
      <c r="N4706" s="1121" t="s">
        <v>1111</v>
      </c>
      <c r="O4706" s="1123">
        <v>0</v>
      </c>
      <c r="P4706" s="1122">
        <v>0</v>
      </c>
      <c r="Q4706" s="1122">
        <v>0</v>
      </c>
      <c r="R4706" s="1122">
        <v>0</v>
      </c>
      <c r="S4706" s="1124">
        <v>6095.0620921374502</v>
      </c>
      <c r="T4706" s="1148">
        <v>0</v>
      </c>
      <c r="U4706" s="1141">
        <v>0</v>
      </c>
      <c r="V4706" s="1141">
        <v>0</v>
      </c>
      <c r="W4706" s="1141">
        <v>0</v>
      </c>
      <c r="X4706" s="1142">
        <v>0.73732673098753287</v>
      </c>
      <c r="Y4706" s="1148">
        <v>0</v>
      </c>
      <c r="Z4706" s="1141">
        <v>0</v>
      </c>
      <c r="AA4706" s="1141">
        <v>0</v>
      </c>
      <c r="AB4706" s="1141">
        <v>0</v>
      </c>
      <c r="AC4706" s="1142">
        <v>3.7459810858160608E-2</v>
      </c>
      <c r="AD4706" s="1141">
        <v>0</v>
      </c>
      <c r="AE4706" s="1141">
        <v>0</v>
      </c>
      <c r="AF4706" s="1141">
        <v>0</v>
      </c>
      <c r="AG4706" s="1141">
        <v>0</v>
      </c>
      <c r="AH4706" s="1142">
        <v>9.4199823955802814E-2</v>
      </c>
      <c r="AI4706" s="1141">
        <v>0</v>
      </c>
      <c r="AJ4706" s="1141">
        <v>0</v>
      </c>
      <c r="AK4706" s="1141">
        <v>0</v>
      </c>
      <c r="AL4706" s="1141">
        <v>0</v>
      </c>
      <c r="AM4706" s="1142">
        <v>0</v>
      </c>
      <c r="AN4706" s="1121">
        <v>0</v>
      </c>
      <c r="AO4706" s="457">
        <v>0</v>
      </c>
      <c r="AP4706" s="450">
        <v>0</v>
      </c>
      <c r="AQ4706" s="450">
        <v>0</v>
      </c>
      <c r="AR4706" s="450">
        <v>0</v>
      </c>
      <c r="AS4706" s="451">
        <v>6095.0620921374502</v>
      </c>
      <c r="AT4706" s="1143">
        <v>0</v>
      </c>
      <c r="AU4706" s="1143">
        <v>0</v>
      </c>
      <c r="AV4706" s="1143">
        <v>0</v>
      </c>
      <c r="AW4706" s="1143">
        <v>0</v>
      </c>
      <c r="AX4706" s="1144">
        <v>4494.0522075617391</v>
      </c>
      <c r="AY4706" s="1145">
        <v>0</v>
      </c>
      <c r="AZ4706" s="1146">
        <v>0</v>
      </c>
      <c r="BA4706" s="1146">
        <v>0</v>
      </c>
      <c r="BB4706" s="1146">
        <v>0</v>
      </c>
      <c r="BC4706" s="1147">
        <v>-24.588423114372329</v>
      </c>
      <c r="BD4706" s="1145">
        <v>0</v>
      </c>
      <c r="BE4706" s="1146">
        <v>0</v>
      </c>
      <c r="BF4706" s="1146">
        <v>0</v>
      </c>
      <c r="BG4706" s="1146">
        <v>0</v>
      </c>
      <c r="BH4706" s="1147">
        <v>228.31987314021356</v>
      </c>
      <c r="BI4706" s="1145">
        <v>0</v>
      </c>
      <c r="BJ4706" s="1146">
        <v>0</v>
      </c>
      <c r="BK4706" s="1146">
        <v>0</v>
      </c>
      <c r="BL4706" s="1146">
        <v>0</v>
      </c>
      <c r="BM4706" s="1147">
        <v>13.885639906687061</v>
      </c>
      <c r="BN4706" s="1145">
        <v>0</v>
      </c>
      <c r="BO4706" s="1146">
        <v>0</v>
      </c>
      <c r="BP4706" s="1146">
        <v>0</v>
      </c>
      <c r="BQ4706" s="1146">
        <v>0</v>
      </c>
      <c r="BR4706" s="1147">
        <v>0</v>
      </c>
      <c r="BS4706" s="1145">
        <v>0</v>
      </c>
      <c r="BT4706" s="1146">
        <v>0</v>
      </c>
      <c r="BU4706" s="1146">
        <v>0</v>
      </c>
      <c r="BV4706" s="1146">
        <v>0</v>
      </c>
      <c r="BW4706" s="1147">
        <v>0</v>
      </c>
      <c r="BX4706" s="1145">
        <v>0</v>
      </c>
      <c r="BY4706" s="1146">
        <v>0</v>
      </c>
      <c r="BZ4706" s="1146">
        <v>0</v>
      </c>
      <c r="CA4706" s="1146">
        <v>0</v>
      </c>
      <c r="CB4706" s="1147">
        <v>381.83245643838973</v>
      </c>
      <c r="CC4706" s="1145">
        <v>0</v>
      </c>
      <c r="CD4706" s="1146">
        <v>0</v>
      </c>
      <c r="CE4706" s="1146">
        <v>0</v>
      </c>
      <c r="CF4706" s="1146">
        <v>0</v>
      </c>
      <c r="CG4706" s="1147">
        <v>356.57091884350461</v>
      </c>
      <c r="CH4706" s="1145">
        <v>0</v>
      </c>
      <c r="CI4706" s="1146">
        <v>0</v>
      </c>
      <c r="CJ4706" s="1146">
        <v>0</v>
      </c>
      <c r="CK4706" s="1146">
        <v>0</v>
      </c>
      <c r="CL4706" s="1147">
        <v>193.13493059607401</v>
      </c>
      <c r="CM4706" s="1145">
        <v>0</v>
      </c>
      <c r="CN4706" s="1146">
        <v>0</v>
      </c>
      <c r="CO4706" s="1146">
        <v>0</v>
      </c>
      <c r="CP4706" s="1146">
        <v>0</v>
      </c>
      <c r="CQ4706" s="1147">
        <v>451.85448876521434</v>
      </c>
    </row>
    <row r="4707" spans="1:95">
      <c r="A4707" s="1121">
        <v>19</v>
      </c>
      <c r="B4707" s="1121" t="s">
        <v>7348</v>
      </c>
      <c r="C4707" s="1121" t="e">
        <v>#N/A</v>
      </c>
      <c r="F4707" s="1121" t="s">
        <v>7325</v>
      </c>
      <c r="G4707" s="1121" t="s">
        <v>4584</v>
      </c>
      <c r="H4707" s="1121">
        <v>0</v>
      </c>
      <c r="I4707" s="1121">
        <v>2027</v>
      </c>
      <c r="J4707" s="1121" t="s">
        <v>7005</v>
      </c>
      <c r="K4707" s="1121" t="s">
        <v>654</v>
      </c>
      <c r="L4707" s="1121" t="s">
        <v>5337</v>
      </c>
      <c r="M4707" s="1121" t="s">
        <v>728</v>
      </c>
      <c r="N4707" s="1121" t="s">
        <v>1111</v>
      </c>
      <c r="O4707" s="1123">
        <v>0</v>
      </c>
      <c r="P4707" s="1122">
        <v>0</v>
      </c>
      <c r="Q4707" s="1122">
        <v>0</v>
      </c>
      <c r="R4707" s="1122">
        <v>0</v>
      </c>
      <c r="S4707" s="1124">
        <v>6151.0871011136142</v>
      </c>
      <c r="T4707" s="1148">
        <v>0</v>
      </c>
      <c r="U4707" s="1141">
        <v>0</v>
      </c>
      <c r="V4707" s="1141">
        <v>0</v>
      </c>
      <c r="W4707" s="1141">
        <v>0</v>
      </c>
      <c r="X4707" s="1142">
        <v>0.73732673098753276</v>
      </c>
      <c r="Y4707" s="1148">
        <v>0</v>
      </c>
      <c r="Z4707" s="1141">
        <v>0</v>
      </c>
      <c r="AA4707" s="1141">
        <v>0</v>
      </c>
      <c r="AB4707" s="1141">
        <v>0</v>
      </c>
      <c r="AC4707" s="1142">
        <v>3.7459810858160601E-2</v>
      </c>
      <c r="AD4707" s="1141">
        <v>0</v>
      </c>
      <c r="AE4707" s="1141">
        <v>0</v>
      </c>
      <c r="AF4707" s="1141">
        <v>0</v>
      </c>
      <c r="AG4707" s="1141">
        <v>0</v>
      </c>
      <c r="AH4707" s="1142">
        <v>9.41998239558028E-2</v>
      </c>
      <c r="AI4707" s="1141">
        <v>0</v>
      </c>
      <c r="AJ4707" s="1141">
        <v>0</v>
      </c>
      <c r="AK4707" s="1141">
        <v>0</v>
      </c>
      <c r="AL4707" s="1141">
        <v>0</v>
      </c>
      <c r="AM4707" s="1142">
        <v>0</v>
      </c>
      <c r="AN4707" s="1121">
        <v>0</v>
      </c>
      <c r="AO4707" s="457">
        <v>0</v>
      </c>
      <c r="AP4707" s="450">
        <v>0</v>
      </c>
      <c r="AQ4707" s="450">
        <v>0</v>
      </c>
      <c r="AR4707" s="450">
        <v>0</v>
      </c>
      <c r="AS4707" s="451">
        <v>6151.0871011136142</v>
      </c>
      <c r="AT4707" s="1143">
        <v>0</v>
      </c>
      <c r="AU4707" s="1143">
        <v>0</v>
      </c>
      <c r="AV4707" s="1143">
        <v>0</v>
      </c>
      <c r="AW4707" s="1143">
        <v>0</v>
      </c>
      <c r="AX4707" s="1144">
        <v>4535.3609442836805</v>
      </c>
      <c r="AY4707" s="1145">
        <v>0</v>
      </c>
      <c r="AZ4707" s="1146">
        <v>0</v>
      </c>
      <c r="BA4707" s="1146">
        <v>0</v>
      </c>
      <c r="BB4707" s="1146">
        <v>0</v>
      </c>
      <c r="BC4707" s="1147">
        <v>-24.81443666515624</v>
      </c>
      <c r="BD4707" s="1145">
        <v>0</v>
      </c>
      <c r="BE4707" s="1146">
        <v>0</v>
      </c>
      <c r="BF4707" s="1146">
        <v>0</v>
      </c>
      <c r="BG4707" s="1146">
        <v>0</v>
      </c>
      <c r="BH4707" s="1147">
        <v>230.41855937978738</v>
      </c>
      <c r="BI4707" s="1145">
        <v>0</v>
      </c>
      <c r="BJ4707" s="1146">
        <v>0</v>
      </c>
      <c r="BK4707" s="1146">
        <v>0</v>
      </c>
      <c r="BL4707" s="1146">
        <v>0</v>
      </c>
      <c r="BM4707" s="1147">
        <v>14.013274882123234</v>
      </c>
      <c r="BN4707" s="1145">
        <v>0</v>
      </c>
      <c r="BO4707" s="1146">
        <v>0</v>
      </c>
      <c r="BP4707" s="1146">
        <v>0</v>
      </c>
      <c r="BQ4707" s="1146">
        <v>0</v>
      </c>
      <c r="BR4707" s="1147">
        <v>0</v>
      </c>
      <c r="BS4707" s="1145">
        <v>0</v>
      </c>
      <c r="BT4707" s="1146">
        <v>0</v>
      </c>
      <c r="BU4707" s="1146">
        <v>0</v>
      </c>
      <c r="BV4707" s="1146">
        <v>0</v>
      </c>
      <c r="BW4707" s="1147">
        <v>0</v>
      </c>
      <c r="BX4707" s="1145">
        <v>0</v>
      </c>
      <c r="BY4707" s="1146">
        <v>0</v>
      </c>
      <c r="BZ4707" s="1146">
        <v>0</v>
      </c>
      <c r="CA4707" s="1146">
        <v>0</v>
      </c>
      <c r="CB4707" s="1147">
        <v>385.34221014983217</v>
      </c>
      <c r="CC4707" s="1145">
        <v>0</v>
      </c>
      <c r="CD4707" s="1146">
        <v>0</v>
      </c>
      <c r="CE4707" s="1146">
        <v>0</v>
      </c>
      <c r="CF4707" s="1146">
        <v>0</v>
      </c>
      <c r="CG4707" s="1147">
        <v>359.84847182440313</v>
      </c>
      <c r="CH4707" s="1145">
        <v>0</v>
      </c>
      <c r="CI4707" s="1146">
        <v>0</v>
      </c>
      <c r="CJ4707" s="1146">
        <v>0</v>
      </c>
      <c r="CK4707" s="1146">
        <v>0</v>
      </c>
      <c r="CL4707" s="1147">
        <v>194.91020147218438</v>
      </c>
      <c r="CM4707" s="1145">
        <v>0</v>
      </c>
      <c r="CN4707" s="1146">
        <v>0</v>
      </c>
      <c r="CO4707" s="1146">
        <v>0</v>
      </c>
      <c r="CP4707" s="1146">
        <v>0</v>
      </c>
      <c r="CQ4707" s="1147">
        <v>456.00787578675971</v>
      </c>
    </row>
    <row r="4708" spans="1:95">
      <c r="A4708" s="1121">
        <v>19</v>
      </c>
      <c r="B4708" s="1121" t="s">
        <v>7349</v>
      </c>
      <c r="C4708" s="1121" t="e">
        <v>#N/A</v>
      </c>
      <c r="F4708" s="1121" t="s">
        <v>7325</v>
      </c>
      <c r="G4708" s="1121" t="s">
        <v>4584</v>
      </c>
      <c r="H4708" s="1121">
        <v>0</v>
      </c>
      <c r="I4708" s="1121">
        <v>2027</v>
      </c>
      <c r="J4708" s="1121" t="s">
        <v>7005</v>
      </c>
      <c r="K4708" s="1121" t="s">
        <v>654</v>
      </c>
      <c r="L4708" s="1121" t="s">
        <v>5417</v>
      </c>
      <c r="M4708" s="1121" t="s">
        <v>723</v>
      </c>
      <c r="N4708" s="1121" t="s">
        <v>1134</v>
      </c>
      <c r="O4708" s="1123">
        <v>0</v>
      </c>
      <c r="P4708" s="1122">
        <v>0</v>
      </c>
      <c r="Q4708" s="1122">
        <v>0</v>
      </c>
      <c r="R4708" s="1122">
        <v>0</v>
      </c>
      <c r="S4708" s="1124">
        <v>3272.6854658258112</v>
      </c>
      <c r="T4708" s="1148">
        <v>0</v>
      </c>
      <c r="U4708" s="1141">
        <v>0</v>
      </c>
      <c r="V4708" s="1141">
        <v>0</v>
      </c>
      <c r="W4708" s="1141">
        <v>0</v>
      </c>
      <c r="X4708" s="1142">
        <v>0.69747123201523364</v>
      </c>
      <c r="Y4708" s="1148">
        <v>0</v>
      </c>
      <c r="Z4708" s="1141">
        <v>0</v>
      </c>
      <c r="AA4708" s="1141">
        <v>0</v>
      </c>
      <c r="AB4708" s="1141">
        <v>0</v>
      </c>
      <c r="AC4708" s="1142">
        <v>3.7459810858160601E-2</v>
      </c>
      <c r="AD4708" s="1141">
        <v>0</v>
      </c>
      <c r="AE4708" s="1141">
        <v>0</v>
      </c>
      <c r="AF4708" s="1141">
        <v>0</v>
      </c>
      <c r="AG4708" s="1141">
        <v>0</v>
      </c>
      <c r="AH4708" s="1142">
        <v>9.4199823955802814E-2</v>
      </c>
      <c r="AI4708" s="1141">
        <v>0</v>
      </c>
      <c r="AJ4708" s="1141">
        <v>0</v>
      </c>
      <c r="AK4708" s="1141">
        <v>0</v>
      </c>
      <c r="AL4708" s="1141">
        <v>0</v>
      </c>
      <c r="AM4708" s="1142">
        <v>0</v>
      </c>
      <c r="AN4708" s="1121">
        <v>0</v>
      </c>
      <c r="AO4708" s="457">
        <v>0</v>
      </c>
      <c r="AP4708" s="450">
        <v>0</v>
      </c>
      <c r="AQ4708" s="450">
        <v>0</v>
      </c>
      <c r="AR4708" s="450">
        <v>0</v>
      </c>
      <c r="AS4708" s="451">
        <v>3272.6854658258112</v>
      </c>
      <c r="AT4708" s="1143">
        <v>0</v>
      </c>
      <c r="AU4708" s="1143">
        <v>0</v>
      </c>
      <c r="AV4708" s="1143">
        <v>0</v>
      </c>
      <c r="AW4708" s="1143">
        <v>0</v>
      </c>
      <c r="AX4708" s="1144">
        <v>2282.6039638478774</v>
      </c>
      <c r="AY4708" s="1145">
        <v>0</v>
      </c>
      <c r="AZ4708" s="1146">
        <v>0</v>
      </c>
      <c r="BA4708" s="1146">
        <v>0</v>
      </c>
      <c r="BB4708" s="1146">
        <v>0</v>
      </c>
      <c r="BC4708" s="1147">
        <v>-12.488869615532607</v>
      </c>
      <c r="BD4708" s="1145">
        <v>0</v>
      </c>
      <c r="BE4708" s="1146">
        <v>0</v>
      </c>
      <c r="BF4708" s="1146">
        <v>0</v>
      </c>
      <c r="BG4708" s="1146">
        <v>0</v>
      </c>
      <c r="BH4708" s="1147">
        <v>122.59417854808611</v>
      </c>
      <c r="BI4708" s="1145">
        <v>0</v>
      </c>
      <c r="BJ4708" s="1146">
        <v>0</v>
      </c>
      <c r="BK4708" s="1146">
        <v>0</v>
      </c>
      <c r="BL4708" s="1146">
        <v>0</v>
      </c>
      <c r="BM4708" s="1147">
        <v>7.4557619297967301</v>
      </c>
      <c r="BN4708" s="1145">
        <v>0</v>
      </c>
      <c r="BO4708" s="1146">
        <v>0</v>
      </c>
      <c r="BP4708" s="1146">
        <v>0</v>
      </c>
      <c r="BQ4708" s="1146">
        <v>0</v>
      </c>
      <c r="BR4708" s="1147">
        <v>0</v>
      </c>
      <c r="BS4708" s="1145">
        <v>0</v>
      </c>
      <c r="BT4708" s="1146">
        <v>0</v>
      </c>
      <c r="BU4708" s="1146">
        <v>0</v>
      </c>
      <c r="BV4708" s="1146">
        <v>0</v>
      </c>
      <c r="BW4708" s="1147">
        <v>0</v>
      </c>
      <c r="BX4708" s="1145">
        <v>0</v>
      </c>
      <c r="BY4708" s="1146">
        <v>0</v>
      </c>
      <c r="BZ4708" s="1146">
        <v>0</v>
      </c>
      <c r="CA4708" s="1146">
        <v>0</v>
      </c>
      <c r="CB4708" s="1147">
        <v>205.02129620278609</v>
      </c>
      <c r="CC4708" s="1145">
        <v>0</v>
      </c>
      <c r="CD4708" s="1146">
        <v>0</v>
      </c>
      <c r="CE4708" s="1146">
        <v>0</v>
      </c>
      <c r="CF4708" s="1146">
        <v>0</v>
      </c>
      <c r="CG4708" s="1147">
        <v>191.45735449367046</v>
      </c>
      <c r="CH4708" s="1145">
        <v>0</v>
      </c>
      <c r="CI4708" s="1146">
        <v>0</v>
      </c>
      <c r="CJ4708" s="1146">
        <v>0</v>
      </c>
      <c r="CK4708" s="1146">
        <v>0</v>
      </c>
      <c r="CL4708" s="1147">
        <v>103.70195918437157</v>
      </c>
      <c r="CM4708" s="1145">
        <v>0</v>
      </c>
      <c r="CN4708" s="1146">
        <v>0</v>
      </c>
      <c r="CO4708" s="1146">
        <v>0</v>
      </c>
      <c r="CP4708" s="1146">
        <v>0</v>
      </c>
      <c r="CQ4708" s="1147">
        <v>372.33982123475556</v>
      </c>
    </row>
    <row r="4709" spans="1:95">
      <c r="A4709" s="1121">
        <v>19</v>
      </c>
      <c r="B4709" s="1121" t="s">
        <v>7350</v>
      </c>
      <c r="C4709" s="1121" t="e">
        <v>#N/A</v>
      </c>
      <c r="F4709" s="1121" t="s">
        <v>7325</v>
      </c>
      <c r="G4709" s="1121" t="s">
        <v>4584</v>
      </c>
      <c r="H4709" s="1121">
        <v>0</v>
      </c>
      <c r="I4709" s="1121">
        <v>2027</v>
      </c>
      <c r="J4709" s="1121" t="s">
        <v>7005</v>
      </c>
      <c r="K4709" s="1121" t="s">
        <v>654</v>
      </c>
      <c r="L4709" s="1121" t="s">
        <v>5419</v>
      </c>
      <c r="M4709" s="1121" t="s">
        <v>717</v>
      </c>
      <c r="N4709" s="1121" t="s">
        <v>1111</v>
      </c>
      <c r="O4709" s="1123">
        <v>0</v>
      </c>
      <c r="P4709" s="1122">
        <v>0</v>
      </c>
      <c r="Q4709" s="1122">
        <v>0</v>
      </c>
      <c r="R4709" s="1122">
        <v>0</v>
      </c>
      <c r="S4709" s="1124">
        <v>250.79329611408946</v>
      </c>
      <c r="T4709" s="1148">
        <v>0</v>
      </c>
      <c r="U4709" s="1141">
        <v>0</v>
      </c>
      <c r="V4709" s="1141">
        <v>0</v>
      </c>
      <c r="W4709" s="1141">
        <v>0</v>
      </c>
      <c r="X4709" s="1142">
        <v>0.7276979780312085</v>
      </c>
      <c r="Y4709" s="1148">
        <v>0</v>
      </c>
      <c r="Z4709" s="1141">
        <v>0</v>
      </c>
      <c r="AA4709" s="1141">
        <v>0</v>
      </c>
      <c r="AB4709" s="1141">
        <v>0</v>
      </c>
      <c r="AC4709" s="1142">
        <v>3.7459810858160608E-2</v>
      </c>
      <c r="AD4709" s="1141">
        <v>0</v>
      </c>
      <c r="AE4709" s="1141">
        <v>0</v>
      </c>
      <c r="AF4709" s="1141">
        <v>0</v>
      </c>
      <c r="AG4709" s="1141">
        <v>0</v>
      </c>
      <c r="AH4709" s="1142">
        <v>9.4199823955802814E-2</v>
      </c>
      <c r="AI4709" s="1141">
        <v>0</v>
      </c>
      <c r="AJ4709" s="1141">
        <v>0</v>
      </c>
      <c r="AK4709" s="1141">
        <v>0</v>
      </c>
      <c r="AL4709" s="1141">
        <v>0</v>
      </c>
      <c r="AM4709" s="1142">
        <v>0</v>
      </c>
      <c r="AN4709" s="1121">
        <v>0</v>
      </c>
      <c r="AO4709" s="457">
        <v>0</v>
      </c>
      <c r="AP4709" s="450">
        <v>0</v>
      </c>
      <c r="AQ4709" s="450">
        <v>0</v>
      </c>
      <c r="AR4709" s="450">
        <v>0</v>
      </c>
      <c r="AS4709" s="451">
        <v>250.79329611408946</v>
      </c>
      <c r="AT4709" s="1143">
        <v>0</v>
      </c>
      <c r="AU4709" s="1143">
        <v>0</v>
      </c>
      <c r="AV4709" s="1143">
        <v>0</v>
      </c>
      <c r="AW4709" s="1143">
        <v>0</v>
      </c>
      <c r="AX4709" s="1144">
        <v>182.50177448600505</v>
      </c>
      <c r="AY4709" s="1145">
        <v>0</v>
      </c>
      <c r="AZ4709" s="1146">
        <v>0</v>
      </c>
      <c r="BA4709" s="1146">
        <v>0</v>
      </c>
      <c r="BB4709" s="1146">
        <v>0</v>
      </c>
      <c r="BC4709" s="1147">
        <v>-0.99852663986302925</v>
      </c>
      <c r="BD4709" s="1145">
        <v>0</v>
      </c>
      <c r="BE4709" s="1146">
        <v>0</v>
      </c>
      <c r="BF4709" s="1146">
        <v>0</v>
      </c>
      <c r="BG4709" s="1146">
        <v>0</v>
      </c>
      <c r="BH4709" s="1147">
        <v>9.3946694369284565</v>
      </c>
      <c r="BI4709" s="1145">
        <v>0</v>
      </c>
      <c r="BJ4709" s="1146">
        <v>0</v>
      </c>
      <c r="BK4709" s="1146">
        <v>0</v>
      </c>
      <c r="BL4709" s="1146">
        <v>0</v>
      </c>
      <c r="BM4709" s="1147">
        <v>0.57135191540438424</v>
      </c>
      <c r="BN4709" s="1145">
        <v>0</v>
      </c>
      <c r="BO4709" s="1146">
        <v>0</v>
      </c>
      <c r="BP4709" s="1146">
        <v>0</v>
      </c>
      <c r="BQ4709" s="1146">
        <v>0</v>
      </c>
      <c r="BR4709" s="1147">
        <v>0</v>
      </c>
      <c r="BS4709" s="1145">
        <v>0</v>
      </c>
      <c r="BT4709" s="1146">
        <v>0</v>
      </c>
      <c r="BU4709" s="1146">
        <v>0</v>
      </c>
      <c r="BV4709" s="1146">
        <v>0</v>
      </c>
      <c r="BW4709" s="1147">
        <v>0</v>
      </c>
      <c r="BX4709" s="1145">
        <v>0</v>
      </c>
      <c r="BY4709" s="1146">
        <v>0</v>
      </c>
      <c r="BZ4709" s="1146">
        <v>0</v>
      </c>
      <c r="CA4709" s="1146">
        <v>0</v>
      </c>
      <c r="CB4709" s="1147">
        <v>15.711246065409849</v>
      </c>
      <c r="CC4709" s="1145">
        <v>0</v>
      </c>
      <c r="CD4709" s="1146">
        <v>0</v>
      </c>
      <c r="CE4709" s="1146">
        <v>0</v>
      </c>
      <c r="CF4709" s="1146">
        <v>0</v>
      </c>
      <c r="CG4709" s="1147">
        <v>14.671810505515582</v>
      </c>
      <c r="CH4709" s="1145">
        <v>0</v>
      </c>
      <c r="CI4709" s="1146">
        <v>0</v>
      </c>
      <c r="CJ4709" s="1146">
        <v>0</v>
      </c>
      <c r="CK4709" s="1146">
        <v>0</v>
      </c>
      <c r="CL4709" s="1147">
        <v>7.9469158979427519</v>
      </c>
      <c r="CM4709" s="1145">
        <v>0</v>
      </c>
      <c r="CN4709" s="1146">
        <v>0</v>
      </c>
      <c r="CO4709" s="1146">
        <v>0</v>
      </c>
      <c r="CP4709" s="1146">
        <v>0</v>
      </c>
      <c r="CQ4709" s="1147">
        <v>20.994054446746425</v>
      </c>
    </row>
    <row r="4710" spans="1:95">
      <c r="A4710" s="1121">
        <v>19</v>
      </c>
      <c r="B4710" s="1121" t="s">
        <v>7351</v>
      </c>
      <c r="C4710" s="1121" t="e">
        <v>#N/A</v>
      </c>
      <c r="F4710" s="1121" t="s">
        <v>7325</v>
      </c>
      <c r="G4710" s="1121" t="s">
        <v>4584</v>
      </c>
      <c r="H4710" s="1121">
        <v>0</v>
      </c>
      <c r="I4710" s="1121">
        <v>2027</v>
      </c>
      <c r="J4710" s="1121" t="s">
        <v>7005</v>
      </c>
      <c r="K4710" s="1121" t="s">
        <v>654</v>
      </c>
      <c r="L4710" s="1121" t="s">
        <v>5419</v>
      </c>
      <c r="M4710" s="1121" t="s">
        <v>717</v>
      </c>
      <c r="N4710" s="1121" t="s">
        <v>1111</v>
      </c>
      <c r="O4710" s="1123">
        <v>0</v>
      </c>
      <c r="P4710" s="1122">
        <v>0</v>
      </c>
      <c r="Q4710" s="1122">
        <v>0</v>
      </c>
      <c r="R4710" s="1122">
        <v>0</v>
      </c>
      <c r="S4710" s="1124">
        <v>8126.9961818317188</v>
      </c>
      <c r="T4710" s="1148">
        <v>0</v>
      </c>
      <c r="U4710" s="1141">
        <v>0</v>
      </c>
      <c r="V4710" s="1141">
        <v>0</v>
      </c>
      <c r="W4710" s="1141">
        <v>0</v>
      </c>
      <c r="X4710" s="1142">
        <v>0.72015407947767418</v>
      </c>
      <c r="Y4710" s="1148">
        <v>0</v>
      </c>
      <c r="Z4710" s="1141">
        <v>0</v>
      </c>
      <c r="AA4710" s="1141">
        <v>0</v>
      </c>
      <c r="AB4710" s="1141">
        <v>0</v>
      </c>
      <c r="AC4710" s="1142">
        <v>3.7459810858160601E-2</v>
      </c>
      <c r="AD4710" s="1141">
        <v>0</v>
      </c>
      <c r="AE4710" s="1141">
        <v>0</v>
      </c>
      <c r="AF4710" s="1141">
        <v>0</v>
      </c>
      <c r="AG4710" s="1141">
        <v>0</v>
      </c>
      <c r="AH4710" s="1142">
        <v>9.41998239558028E-2</v>
      </c>
      <c r="AI4710" s="1141">
        <v>0</v>
      </c>
      <c r="AJ4710" s="1141">
        <v>0</v>
      </c>
      <c r="AK4710" s="1141">
        <v>0</v>
      </c>
      <c r="AL4710" s="1141">
        <v>0</v>
      </c>
      <c r="AM4710" s="1142">
        <v>0</v>
      </c>
      <c r="AN4710" s="1121">
        <v>0</v>
      </c>
      <c r="AO4710" s="457">
        <v>0</v>
      </c>
      <c r="AP4710" s="450">
        <v>0</v>
      </c>
      <c r="AQ4710" s="450">
        <v>0</v>
      </c>
      <c r="AR4710" s="450">
        <v>0</v>
      </c>
      <c r="AS4710" s="451">
        <v>8126.9961818317188</v>
      </c>
      <c r="AT4710" s="1143">
        <v>0</v>
      </c>
      <c r="AU4710" s="1143">
        <v>0</v>
      </c>
      <c r="AV4710" s="1143">
        <v>0</v>
      </c>
      <c r="AW4710" s="1143">
        <v>0</v>
      </c>
      <c r="AX4710" s="1144">
        <v>5852.6894542455939</v>
      </c>
      <c r="AY4710" s="1145">
        <v>0</v>
      </c>
      <c r="AZ4710" s="1146">
        <v>0</v>
      </c>
      <c r="BA4710" s="1146">
        <v>0</v>
      </c>
      <c r="BB4710" s="1146">
        <v>0</v>
      </c>
      <c r="BC4710" s="1147">
        <v>-32.021969930806264</v>
      </c>
      <c r="BD4710" s="1145">
        <v>0</v>
      </c>
      <c r="BE4710" s="1146">
        <v>0</v>
      </c>
      <c r="BF4710" s="1146">
        <v>0</v>
      </c>
      <c r="BG4710" s="1146">
        <v>0</v>
      </c>
      <c r="BH4710" s="1147">
        <v>304.43573981640958</v>
      </c>
      <c r="BI4710" s="1145">
        <v>0</v>
      </c>
      <c r="BJ4710" s="1146">
        <v>0</v>
      </c>
      <c r="BK4710" s="1146">
        <v>0</v>
      </c>
      <c r="BL4710" s="1146">
        <v>0</v>
      </c>
      <c r="BM4710" s="1147">
        <v>18.514748627337042</v>
      </c>
      <c r="BN4710" s="1145">
        <v>0</v>
      </c>
      <c r="BO4710" s="1146">
        <v>0</v>
      </c>
      <c r="BP4710" s="1146">
        <v>0</v>
      </c>
      <c r="BQ4710" s="1146">
        <v>0</v>
      </c>
      <c r="BR4710" s="1147">
        <v>0</v>
      </c>
      <c r="BS4710" s="1145">
        <v>0</v>
      </c>
      <c r="BT4710" s="1146">
        <v>0</v>
      </c>
      <c r="BU4710" s="1146">
        <v>0</v>
      </c>
      <c r="BV4710" s="1146">
        <v>0</v>
      </c>
      <c r="BW4710" s="1147">
        <v>0</v>
      </c>
      <c r="BX4710" s="1145">
        <v>0</v>
      </c>
      <c r="BY4710" s="1146">
        <v>0</v>
      </c>
      <c r="BZ4710" s="1146">
        <v>0</v>
      </c>
      <c r="CA4710" s="1146">
        <v>0</v>
      </c>
      <c r="CB4710" s="1147">
        <v>509.12539834126443</v>
      </c>
      <c r="CC4710" s="1145">
        <v>0</v>
      </c>
      <c r="CD4710" s="1146">
        <v>0</v>
      </c>
      <c r="CE4710" s="1146">
        <v>0</v>
      </c>
      <c r="CF4710" s="1146">
        <v>0</v>
      </c>
      <c r="CG4710" s="1147">
        <v>475.44232563792571</v>
      </c>
      <c r="CH4710" s="1145">
        <v>0</v>
      </c>
      <c r="CI4710" s="1146">
        <v>0</v>
      </c>
      <c r="CJ4710" s="1146">
        <v>0</v>
      </c>
      <c r="CK4710" s="1146">
        <v>0</v>
      </c>
      <c r="CL4710" s="1147">
        <v>257.521058818646</v>
      </c>
      <c r="CM4710" s="1145">
        <v>0</v>
      </c>
      <c r="CN4710" s="1146">
        <v>0</v>
      </c>
      <c r="CO4710" s="1146">
        <v>0</v>
      </c>
      <c r="CP4710" s="1146">
        <v>0</v>
      </c>
      <c r="CQ4710" s="1147">
        <v>741.28942627534866</v>
      </c>
    </row>
    <row r="4711" spans="1:95">
      <c r="A4711" s="1121">
        <v>19</v>
      </c>
      <c r="B4711" s="1121" t="s">
        <v>7352</v>
      </c>
      <c r="C4711" s="1121" t="e">
        <v>#N/A</v>
      </c>
      <c r="F4711" s="1121" t="s">
        <v>7325</v>
      </c>
      <c r="G4711" s="1121" t="s">
        <v>4584</v>
      </c>
      <c r="H4711" s="1121">
        <v>0</v>
      </c>
      <c r="I4711" s="1121">
        <v>2027</v>
      </c>
      <c r="J4711" s="1121" t="s">
        <v>7005</v>
      </c>
      <c r="K4711" s="1121" t="s">
        <v>654</v>
      </c>
      <c r="L4711" s="1121" t="s">
        <v>5415</v>
      </c>
      <c r="M4711" s="1121" t="s">
        <v>7353</v>
      </c>
      <c r="N4711" s="1121" t="s">
        <v>1111</v>
      </c>
      <c r="O4711" s="1123">
        <v>0</v>
      </c>
      <c r="P4711" s="1122">
        <v>0</v>
      </c>
      <c r="Q4711" s="1122">
        <v>0</v>
      </c>
      <c r="R4711" s="1122">
        <v>0</v>
      </c>
      <c r="S4711" s="1124">
        <v>283.83736491348105</v>
      </c>
      <c r="T4711" s="1148">
        <v>0</v>
      </c>
      <c r="U4711" s="1141">
        <v>0</v>
      </c>
      <c r="V4711" s="1141">
        <v>0</v>
      </c>
      <c r="W4711" s="1141">
        <v>0</v>
      </c>
      <c r="X4711" s="1142">
        <v>0.72098522261272668</v>
      </c>
      <c r="Y4711" s="1148">
        <v>0</v>
      </c>
      <c r="Z4711" s="1141">
        <v>0</v>
      </c>
      <c r="AA4711" s="1141">
        <v>0</v>
      </c>
      <c r="AB4711" s="1141">
        <v>0</v>
      </c>
      <c r="AC4711" s="1142">
        <v>3.7459810858160608E-2</v>
      </c>
      <c r="AD4711" s="1141">
        <v>0</v>
      </c>
      <c r="AE4711" s="1141">
        <v>0</v>
      </c>
      <c r="AF4711" s="1141">
        <v>0</v>
      </c>
      <c r="AG4711" s="1141">
        <v>0</v>
      </c>
      <c r="AH4711" s="1142">
        <v>9.41998239558028E-2</v>
      </c>
      <c r="AI4711" s="1141">
        <v>0</v>
      </c>
      <c r="AJ4711" s="1141">
        <v>0</v>
      </c>
      <c r="AK4711" s="1141">
        <v>0</v>
      </c>
      <c r="AL4711" s="1141">
        <v>0</v>
      </c>
      <c r="AM4711" s="1142">
        <v>0</v>
      </c>
      <c r="AN4711" s="1121">
        <v>0</v>
      </c>
      <c r="AO4711" s="457">
        <v>0</v>
      </c>
      <c r="AP4711" s="450">
        <v>0</v>
      </c>
      <c r="AQ4711" s="450">
        <v>0</v>
      </c>
      <c r="AR4711" s="450">
        <v>0</v>
      </c>
      <c r="AS4711" s="451">
        <v>283.83736491348105</v>
      </c>
      <c r="AT4711" s="1143">
        <v>0</v>
      </c>
      <c r="AU4711" s="1143">
        <v>0</v>
      </c>
      <c r="AV4711" s="1143">
        <v>0</v>
      </c>
      <c r="AW4711" s="1143">
        <v>0</v>
      </c>
      <c r="AX4711" s="1144">
        <v>204.64254572795588</v>
      </c>
      <c r="AY4711" s="1145">
        <v>0</v>
      </c>
      <c r="AZ4711" s="1146">
        <v>0</v>
      </c>
      <c r="BA4711" s="1146">
        <v>0</v>
      </c>
      <c r="BB4711" s="1146">
        <v>0</v>
      </c>
      <c r="BC4711" s="1147">
        <v>-1.1196660094634958</v>
      </c>
      <c r="BD4711" s="1145">
        <v>0</v>
      </c>
      <c r="BE4711" s="1146">
        <v>0</v>
      </c>
      <c r="BF4711" s="1146">
        <v>0</v>
      </c>
      <c r="BG4711" s="1146">
        <v>0</v>
      </c>
      <c r="BH4711" s="1147">
        <v>10.632494004137712</v>
      </c>
      <c r="BI4711" s="1145">
        <v>0</v>
      </c>
      <c r="BJ4711" s="1146">
        <v>0</v>
      </c>
      <c r="BK4711" s="1146">
        <v>0</v>
      </c>
      <c r="BL4711" s="1146">
        <v>0</v>
      </c>
      <c r="BM4711" s="1147">
        <v>0.64663220516419484</v>
      </c>
      <c r="BN4711" s="1145">
        <v>0</v>
      </c>
      <c r="BO4711" s="1146">
        <v>0</v>
      </c>
      <c r="BP4711" s="1146">
        <v>0</v>
      </c>
      <c r="BQ4711" s="1146">
        <v>0</v>
      </c>
      <c r="BR4711" s="1147">
        <v>0</v>
      </c>
      <c r="BS4711" s="1145">
        <v>0</v>
      </c>
      <c r="BT4711" s="1146">
        <v>0</v>
      </c>
      <c r="BU4711" s="1146">
        <v>0</v>
      </c>
      <c r="BV4711" s="1146">
        <v>0</v>
      </c>
      <c r="BW4711" s="1147">
        <v>0</v>
      </c>
      <c r="BX4711" s="1145">
        <v>0</v>
      </c>
      <c r="BY4711" s="1146">
        <v>0</v>
      </c>
      <c r="BZ4711" s="1146">
        <v>0</v>
      </c>
      <c r="CA4711" s="1146">
        <v>0</v>
      </c>
      <c r="CB4711" s="1147">
        <v>17.781331286800292</v>
      </c>
      <c r="CC4711" s="1145">
        <v>0</v>
      </c>
      <c r="CD4711" s="1146">
        <v>0</v>
      </c>
      <c r="CE4711" s="1146">
        <v>0</v>
      </c>
      <c r="CF4711" s="1146">
        <v>0</v>
      </c>
      <c r="CG4711" s="1147">
        <v>16.604941587039161</v>
      </c>
      <c r="CH4711" s="1145">
        <v>0</v>
      </c>
      <c r="CI4711" s="1146">
        <v>0</v>
      </c>
      <c r="CJ4711" s="1146">
        <v>0</v>
      </c>
      <c r="CK4711" s="1146">
        <v>0</v>
      </c>
      <c r="CL4711" s="1147">
        <v>8.9939870906078827</v>
      </c>
      <c r="CM4711" s="1145">
        <v>0</v>
      </c>
      <c r="CN4711" s="1146">
        <v>0</v>
      </c>
      <c r="CO4711" s="1146">
        <v>0</v>
      </c>
      <c r="CP4711" s="1146">
        <v>0</v>
      </c>
      <c r="CQ4711" s="1147">
        <v>25.65509902123943</v>
      </c>
    </row>
    <row r="4712" spans="1:95">
      <c r="A4712" s="1121">
        <v>19</v>
      </c>
      <c r="B4712" s="1121" t="s">
        <v>7354</v>
      </c>
      <c r="C4712" s="1121" t="e">
        <v>#N/A</v>
      </c>
      <c r="F4712" s="1121" t="s">
        <v>7325</v>
      </c>
      <c r="G4712" s="1121" t="s">
        <v>4584</v>
      </c>
      <c r="H4712" s="1121">
        <v>0</v>
      </c>
      <c r="I4712" s="1121">
        <v>2027</v>
      </c>
      <c r="J4712" s="1121" t="s">
        <v>7005</v>
      </c>
      <c r="K4712" s="1121" t="s">
        <v>654</v>
      </c>
      <c r="L4712" s="1121" t="s">
        <v>5415</v>
      </c>
      <c r="M4712" s="1121" t="s">
        <v>7353</v>
      </c>
      <c r="N4712" s="1121" t="s">
        <v>1111</v>
      </c>
      <c r="O4712" s="1123">
        <v>0</v>
      </c>
      <c r="P4712" s="1122">
        <v>0</v>
      </c>
      <c r="Q4712" s="1122">
        <v>0</v>
      </c>
      <c r="R4712" s="1122">
        <v>0</v>
      </c>
      <c r="S4712" s="1124">
        <v>5859.2110055304156</v>
      </c>
      <c r="T4712" s="1148">
        <v>0</v>
      </c>
      <c r="U4712" s="1141">
        <v>0</v>
      </c>
      <c r="V4712" s="1141">
        <v>0</v>
      </c>
      <c r="W4712" s="1141">
        <v>0</v>
      </c>
      <c r="X4712" s="1142">
        <v>0.71357915344561806</v>
      </c>
      <c r="Y4712" s="1148">
        <v>0</v>
      </c>
      <c r="Z4712" s="1141">
        <v>0</v>
      </c>
      <c r="AA4712" s="1141">
        <v>0</v>
      </c>
      <c r="AB4712" s="1141">
        <v>0</v>
      </c>
      <c r="AC4712" s="1142">
        <v>3.7459810858160608E-2</v>
      </c>
      <c r="AD4712" s="1141">
        <v>0</v>
      </c>
      <c r="AE4712" s="1141">
        <v>0</v>
      </c>
      <c r="AF4712" s="1141">
        <v>0</v>
      </c>
      <c r="AG4712" s="1141">
        <v>0</v>
      </c>
      <c r="AH4712" s="1142">
        <v>9.4199823955802814E-2</v>
      </c>
      <c r="AI4712" s="1141">
        <v>0</v>
      </c>
      <c r="AJ4712" s="1141">
        <v>0</v>
      </c>
      <c r="AK4712" s="1141">
        <v>0</v>
      </c>
      <c r="AL4712" s="1141">
        <v>0</v>
      </c>
      <c r="AM4712" s="1142">
        <v>0</v>
      </c>
      <c r="AN4712" s="1121">
        <v>0</v>
      </c>
      <c r="AO4712" s="457">
        <v>0</v>
      </c>
      <c r="AP4712" s="450">
        <v>0</v>
      </c>
      <c r="AQ4712" s="450">
        <v>0</v>
      </c>
      <c r="AR4712" s="450">
        <v>0</v>
      </c>
      <c r="AS4712" s="451">
        <v>5859.2110055304156</v>
      </c>
      <c r="AT4712" s="1143">
        <v>0</v>
      </c>
      <c r="AU4712" s="1143">
        <v>0</v>
      </c>
      <c r="AV4712" s="1143">
        <v>0</v>
      </c>
      <c r="AW4712" s="1143">
        <v>0</v>
      </c>
      <c r="AX4712" s="1144">
        <v>4181.0108291856423</v>
      </c>
      <c r="AY4712" s="1145">
        <v>0</v>
      </c>
      <c r="AZ4712" s="1146">
        <v>0</v>
      </c>
      <c r="BA4712" s="1146">
        <v>0</v>
      </c>
      <c r="BB4712" s="1146">
        <v>0</v>
      </c>
      <c r="BC4712" s="1147">
        <v>-22.875671791442343</v>
      </c>
      <c r="BD4712" s="1145">
        <v>0</v>
      </c>
      <c r="BE4712" s="1146">
        <v>0</v>
      </c>
      <c r="BF4712" s="1146">
        <v>0</v>
      </c>
      <c r="BG4712" s="1146">
        <v>0</v>
      </c>
      <c r="BH4712" s="1147">
        <v>219.48493604522241</v>
      </c>
      <c r="BI4712" s="1145">
        <v>0</v>
      </c>
      <c r="BJ4712" s="1146">
        <v>0</v>
      </c>
      <c r="BK4712" s="1146">
        <v>0</v>
      </c>
      <c r="BL4712" s="1146">
        <v>0</v>
      </c>
      <c r="BM4712" s="1147">
        <v>13.348329012930824</v>
      </c>
      <c r="BN4712" s="1145">
        <v>0</v>
      </c>
      <c r="BO4712" s="1146">
        <v>0</v>
      </c>
      <c r="BP4712" s="1146">
        <v>0</v>
      </c>
      <c r="BQ4712" s="1146">
        <v>0</v>
      </c>
      <c r="BR4712" s="1147">
        <v>0</v>
      </c>
      <c r="BS4712" s="1145">
        <v>0</v>
      </c>
      <c r="BT4712" s="1146">
        <v>0</v>
      </c>
      <c r="BU4712" s="1146">
        <v>0</v>
      </c>
      <c r="BV4712" s="1146">
        <v>0</v>
      </c>
      <c r="BW4712" s="1147">
        <v>0</v>
      </c>
      <c r="BX4712" s="1145">
        <v>0</v>
      </c>
      <c r="BY4712" s="1146">
        <v>0</v>
      </c>
      <c r="BZ4712" s="1146">
        <v>0</v>
      </c>
      <c r="CA4712" s="1146">
        <v>0</v>
      </c>
      <c r="CB4712" s="1147">
        <v>367.0572829632913</v>
      </c>
      <c r="CC4712" s="1145">
        <v>0</v>
      </c>
      <c r="CD4712" s="1146">
        <v>0</v>
      </c>
      <c r="CE4712" s="1146">
        <v>0</v>
      </c>
      <c r="CF4712" s="1146">
        <v>0</v>
      </c>
      <c r="CG4712" s="1147">
        <v>342.77325158590708</v>
      </c>
      <c r="CH4712" s="1145">
        <v>0</v>
      </c>
      <c r="CI4712" s="1146">
        <v>0</v>
      </c>
      <c r="CJ4712" s="1146">
        <v>0</v>
      </c>
      <c r="CK4712" s="1146">
        <v>0</v>
      </c>
      <c r="CL4712" s="1147">
        <v>185.66149020214951</v>
      </c>
      <c r="CM4712" s="1145">
        <v>0</v>
      </c>
      <c r="CN4712" s="1146">
        <v>0</v>
      </c>
      <c r="CO4712" s="1146">
        <v>0</v>
      </c>
      <c r="CP4712" s="1146">
        <v>0</v>
      </c>
      <c r="CQ4712" s="1147">
        <v>572.75055832671455</v>
      </c>
    </row>
    <row r="4713" spans="1:95">
      <c r="A4713" s="1121">
        <v>19</v>
      </c>
      <c r="B4713" s="1121" t="s">
        <v>7355</v>
      </c>
      <c r="C4713" s="1121" t="e">
        <v>#N/A</v>
      </c>
      <c r="F4713" s="1121" t="s">
        <v>7325</v>
      </c>
      <c r="G4713" s="1121" t="s">
        <v>4584</v>
      </c>
      <c r="H4713" s="1121">
        <v>0</v>
      </c>
      <c r="I4713" s="1121">
        <v>2027</v>
      </c>
      <c r="J4713" s="1121" t="s">
        <v>7005</v>
      </c>
      <c r="K4713" s="1121" t="s">
        <v>654</v>
      </c>
      <c r="L4713" s="1121" t="s">
        <v>5408</v>
      </c>
      <c r="M4713" s="1121" t="s">
        <v>7356</v>
      </c>
      <c r="N4713" s="1121" t="s">
        <v>1111</v>
      </c>
      <c r="O4713" s="1123">
        <v>0</v>
      </c>
      <c r="P4713" s="1122">
        <v>0</v>
      </c>
      <c r="Q4713" s="1122">
        <v>0</v>
      </c>
      <c r="R4713" s="1122">
        <v>0</v>
      </c>
      <c r="S4713" s="1124">
        <v>0</v>
      </c>
      <c r="T4713" s="1148">
        <v>0</v>
      </c>
      <c r="U4713" s="1141">
        <v>0</v>
      </c>
      <c r="V4713" s="1141">
        <v>0</v>
      </c>
      <c r="W4713" s="1141">
        <v>0</v>
      </c>
      <c r="X4713" s="1142">
        <v>0</v>
      </c>
      <c r="Y4713" s="1148">
        <v>0</v>
      </c>
      <c r="Z4713" s="1141">
        <v>0</v>
      </c>
      <c r="AA4713" s="1141">
        <v>0</v>
      </c>
      <c r="AB4713" s="1141">
        <v>0</v>
      </c>
      <c r="AC4713" s="1142">
        <v>0</v>
      </c>
      <c r="AD4713" s="1141">
        <v>0</v>
      </c>
      <c r="AE4713" s="1141">
        <v>0</v>
      </c>
      <c r="AF4713" s="1141">
        <v>0</v>
      </c>
      <c r="AG4713" s="1141">
        <v>0</v>
      </c>
      <c r="AH4713" s="1142">
        <v>0</v>
      </c>
      <c r="AI4713" s="1141">
        <v>0</v>
      </c>
      <c r="AJ4713" s="1141">
        <v>0</v>
      </c>
      <c r="AK4713" s="1141">
        <v>0</v>
      </c>
      <c r="AL4713" s="1141">
        <v>0</v>
      </c>
      <c r="AM4713" s="1142">
        <v>0</v>
      </c>
      <c r="AN4713" s="1121">
        <v>0</v>
      </c>
      <c r="AO4713" s="457">
        <v>0</v>
      </c>
      <c r="AP4713" s="450">
        <v>0</v>
      </c>
      <c r="AQ4713" s="450">
        <v>0</v>
      </c>
      <c r="AR4713" s="450">
        <v>0</v>
      </c>
      <c r="AS4713" s="451">
        <v>0</v>
      </c>
      <c r="AT4713" s="1143">
        <v>0</v>
      </c>
      <c r="AU4713" s="1143">
        <v>0</v>
      </c>
      <c r="AV4713" s="1143">
        <v>0</v>
      </c>
      <c r="AW4713" s="1143">
        <v>0</v>
      </c>
      <c r="AX4713" s="1144">
        <v>0</v>
      </c>
      <c r="AY4713" s="1145">
        <v>0</v>
      </c>
      <c r="AZ4713" s="1146">
        <v>0</v>
      </c>
      <c r="BA4713" s="1146">
        <v>0</v>
      </c>
      <c r="BB4713" s="1146">
        <v>0</v>
      </c>
      <c r="BC4713" s="1147">
        <v>0</v>
      </c>
      <c r="BD4713" s="1145">
        <v>0</v>
      </c>
      <c r="BE4713" s="1146">
        <v>0</v>
      </c>
      <c r="BF4713" s="1146">
        <v>0</v>
      </c>
      <c r="BG4713" s="1146">
        <v>0</v>
      </c>
      <c r="BH4713" s="1147">
        <v>0</v>
      </c>
      <c r="BI4713" s="1145">
        <v>0</v>
      </c>
      <c r="BJ4713" s="1146">
        <v>0</v>
      </c>
      <c r="BK4713" s="1146">
        <v>0</v>
      </c>
      <c r="BL4713" s="1146">
        <v>0</v>
      </c>
      <c r="BM4713" s="1147">
        <v>0</v>
      </c>
      <c r="BN4713" s="1145">
        <v>0</v>
      </c>
      <c r="BO4713" s="1146">
        <v>0</v>
      </c>
      <c r="BP4713" s="1146">
        <v>0</v>
      </c>
      <c r="BQ4713" s="1146">
        <v>0</v>
      </c>
      <c r="BR4713" s="1147">
        <v>0</v>
      </c>
      <c r="BS4713" s="1145">
        <v>0</v>
      </c>
      <c r="BT4713" s="1146">
        <v>0</v>
      </c>
      <c r="BU4713" s="1146">
        <v>0</v>
      </c>
      <c r="BV4713" s="1146">
        <v>0</v>
      </c>
      <c r="BW4713" s="1147">
        <v>0</v>
      </c>
      <c r="BX4713" s="1145">
        <v>0</v>
      </c>
      <c r="BY4713" s="1146">
        <v>0</v>
      </c>
      <c r="BZ4713" s="1146">
        <v>0</v>
      </c>
      <c r="CA4713" s="1146">
        <v>0</v>
      </c>
      <c r="CB4713" s="1147">
        <v>0</v>
      </c>
      <c r="CC4713" s="1145">
        <v>0</v>
      </c>
      <c r="CD4713" s="1146">
        <v>0</v>
      </c>
      <c r="CE4713" s="1146">
        <v>0</v>
      </c>
      <c r="CF4713" s="1146">
        <v>0</v>
      </c>
      <c r="CG4713" s="1147">
        <v>0</v>
      </c>
      <c r="CH4713" s="1145">
        <v>0</v>
      </c>
      <c r="CI4713" s="1146">
        <v>0</v>
      </c>
      <c r="CJ4713" s="1146">
        <v>0</v>
      </c>
      <c r="CK4713" s="1146">
        <v>0</v>
      </c>
      <c r="CL4713" s="1147">
        <v>0</v>
      </c>
      <c r="CM4713" s="1145">
        <v>0</v>
      </c>
      <c r="CN4713" s="1146">
        <v>0</v>
      </c>
      <c r="CO4713" s="1146">
        <v>0</v>
      </c>
      <c r="CP4713" s="1146">
        <v>0</v>
      </c>
      <c r="CQ4713" s="1147">
        <v>0</v>
      </c>
    </row>
    <row r="4714" spans="1:95">
      <c r="A4714" s="1121">
        <v>19</v>
      </c>
      <c r="B4714" s="1121" t="s">
        <v>7357</v>
      </c>
      <c r="C4714" s="1121" t="e">
        <v>#N/A</v>
      </c>
      <c r="F4714" s="1121" t="s">
        <v>7325</v>
      </c>
      <c r="G4714" s="1121" t="s">
        <v>4584</v>
      </c>
      <c r="H4714" s="1121">
        <v>0</v>
      </c>
      <c r="I4714" s="1121">
        <v>2027</v>
      </c>
      <c r="J4714" s="1121" t="s">
        <v>7005</v>
      </c>
      <c r="K4714" s="1121" t="s">
        <v>654</v>
      </c>
      <c r="L4714" s="1121" t="s">
        <v>5408</v>
      </c>
      <c r="M4714" s="1121" t="s">
        <v>7356</v>
      </c>
      <c r="N4714" s="1121" t="s">
        <v>1111</v>
      </c>
      <c r="O4714" s="1123">
        <v>0</v>
      </c>
      <c r="P4714" s="1122">
        <v>0</v>
      </c>
      <c r="Q4714" s="1122">
        <v>0</v>
      </c>
      <c r="R4714" s="1122">
        <v>0</v>
      </c>
      <c r="S4714" s="1124">
        <v>242.32685760915643</v>
      </c>
      <c r="T4714" s="1148">
        <v>0</v>
      </c>
      <c r="U4714" s="1141">
        <v>0</v>
      </c>
      <c r="V4714" s="1141">
        <v>0</v>
      </c>
      <c r="W4714" s="1141">
        <v>0</v>
      </c>
      <c r="X4714" s="1142">
        <v>0.71119794433671957</v>
      </c>
      <c r="Y4714" s="1148">
        <v>0</v>
      </c>
      <c r="Z4714" s="1141">
        <v>0</v>
      </c>
      <c r="AA4714" s="1141">
        <v>0</v>
      </c>
      <c r="AB4714" s="1141">
        <v>0</v>
      </c>
      <c r="AC4714" s="1142">
        <v>3.7459810858160608E-2</v>
      </c>
      <c r="AD4714" s="1141">
        <v>0</v>
      </c>
      <c r="AE4714" s="1141">
        <v>0</v>
      </c>
      <c r="AF4714" s="1141">
        <v>0</v>
      </c>
      <c r="AG4714" s="1141">
        <v>0</v>
      </c>
      <c r="AH4714" s="1142">
        <v>9.41998239558028E-2</v>
      </c>
      <c r="AI4714" s="1141">
        <v>0</v>
      </c>
      <c r="AJ4714" s="1141">
        <v>0</v>
      </c>
      <c r="AK4714" s="1141">
        <v>0</v>
      </c>
      <c r="AL4714" s="1141">
        <v>0</v>
      </c>
      <c r="AM4714" s="1142">
        <v>0</v>
      </c>
      <c r="AN4714" s="1121">
        <v>0</v>
      </c>
      <c r="AO4714" s="457">
        <v>0</v>
      </c>
      <c r="AP4714" s="450">
        <v>0</v>
      </c>
      <c r="AQ4714" s="450">
        <v>0</v>
      </c>
      <c r="AR4714" s="450">
        <v>0</v>
      </c>
      <c r="AS4714" s="451">
        <v>242.32685760915643</v>
      </c>
      <c r="AT4714" s="1143">
        <v>0</v>
      </c>
      <c r="AU4714" s="1143">
        <v>0</v>
      </c>
      <c r="AV4714" s="1143">
        <v>0</v>
      </c>
      <c r="AW4714" s="1143">
        <v>0</v>
      </c>
      <c r="AX4714" s="1144">
        <v>172.34236298920899</v>
      </c>
      <c r="AY4714" s="1145">
        <v>0</v>
      </c>
      <c r="AZ4714" s="1146">
        <v>0</v>
      </c>
      <c r="BA4714" s="1146">
        <v>0</v>
      </c>
      <c r="BB4714" s="1146">
        <v>0</v>
      </c>
      <c r="BC4714" s="1147">
        <v>-0.94294119115464148</v>
      </c>
      <c r="BD4714" s="1145">
        <v>0</v>
      </c>
      <c r="BE4714" s="1146">
        <v>0</v>
      </c>
      <c r="BF4714" s="1146">
        <v>0</v>
      </c>
      <c r="BG4714" s="1146">
        <v>0</v>
      </c>
      <c r="BH4714" s="1147">
        <v>9.0775182518914175</v>
      </c>
      <c r="BI4714" s="1145">
        <v>0</v>
      </c>
      <c r="BJ4714" s="1146">
        <v>0</v>
      </c>
      <c r="BK4714" s="1146">
        <v>0</v>
      </c>
      <c r="BL4714" s="1146">
        <v>0</v>
      </c>
      <c r="BM4714" s="1147">
        <v>0.55206385654715562</v>
      </c>
      <c r="BN4714" s="1145">
        <v>0</v>
      </c>
      <c r="BO4714" s="1146">
        <v>0</v>
      </c>
      <c r="BP4714" s="1146">
        <v>0</v>
      </c>
      <c r="BQ4714" s="1146">
        <v>0</v>
      </c>
      <c r="BR4714" s="1147">
        <v>0</v>
      </c>
      <c r="BS4714" s="1145">
        <v>0</v>
      </c>
      <c r="BT4714" s="1146">
        <v>0</v>
      </c>
      <c r="BU4714" s="1146">
        <v>0</v>
      </c>
      <c r="BV4714" s="1146">
        <v>0</v>
      </c>
      <c r="BW4714" s="1147">
        <v>0</v>
      </c>
      <c r="BX4714" s="1145">
        <v>0</v>
      </c>
      <c r="BY4714" s="1146">
        <v>0</v>
      </c>
      <c r="BZ4714" s="1146">
        <v>0</v>
      </c>
      <c r="CA4714" s="1146">
        <v>0</v>
      </c>
      <c r="CB4714" s="1147">
        <v>15.180855896654498</v>
      </c>
      <c r="CC4714" s="1145">
        <v>0</v>
      </c>
      <c r="CD4714" s="1146">
        <v>0</v>
      </c>
      <c r="CE4714" s="1146">
        <v>0</v>
      </c>
      <c r="CF4714" s="1146">
        <v>0</v>
      </c>
      <c r="CG4714" s="1147">
        <v>14.176510258955286</v>
      </c>
      <c r="CH4714" s="1145">
        <v>0</v>
      </c>
      <c r="CI4714" s="1146">
        <v>0</v>
      </c>
      <c r="CJ4714" s="1146">
        <v>0</v>
      </c>
      <c r="CK4714" s="1146">
        <v>0</v>
      </c>
      <c r="CL4714" s="1147">
        <v>7.6786388913548276</v>
      </c>
      <c r="CM4714" s="1145">
        <v>0</v>
      </c>
      <c r="CN4714" s="1146">
        <v>0</v>
      </c>
      <c r="CO4714" s="1146">
        <v>0</v>
      </c>
      <c r="CP4714" s="1146">
        <v>0</v>
      </c>
      <c r="CQ4714" s="1147">
        <v>24.261848655698898</v>
      </c>
    </row>
    <row r="4715" spans="1:95">
      <c r="A4715" s="1121">
        <v>19</v>
      </c>
      <c r="B4715" s="1121" t="s">
        <v>7358</v>
      </c>
      <c r="C4715" s="1121" t="e">
        <v>#N/A</v>
      </c>
      <c r="F4715" s="1121" t="s">
        <v>7325</v>
      </c>
      <c r="G4715" s="1121" t="s">
        <v>4584</v>
      </c>
      <c r="H4715" s="1121">
        <v>0</v>
      </c>
      <c r="I4715" s="1121">
        <v>2027</v>
      </c>
      <c r="J4715" s="1121" t="s">
        <v>7005</v>
      </c>
      <c r="K4715" s="1121" t="s">
        <v>654</v>
      </c>
      <c r="L4715" s="1121" t="s">
        <v>5400</v>
      </c>
      <c r="M4715" s="1121" t="s">
        <v>7359</v>
      </c>
      <c r="N4715" s="1121" t="s">
        <v>1111</v>
      </c>
      <c r="O4715" s="1123">
        <v>0</v>
      </c>
      <c r="P4715" s="1122">
        <v>0</v>
      </c>
      <c r="Q4715" s="1122">
        <v>0</v>
      </c>
      <c r="R4715" s="1122">
        <v>0</v>
      </c>
      <c r="S4715" s="1124">
        <v>47.577092094737154</v>
      </c>
      <c r="T4715" s="1148">
        <v>0</v>
      </c>
      <c r="U4715" s="1141">
        <v>0</v>
      </c>
      <c r="V4715" s="1141">
        <v>0</v>
      </c>
      <c r="W4715" s="1141">
        <v>0</v>
      </c>
      <c r="X4715" s="1142">
        <v>0.72839497346534776</v>
      </c>
      <c r="Y4715" s="1148">
        <v>0</v>
      </c>
      <c r="Z4715" s="1141">
        <v>0</v>
      </c>
      <c r="AA4715" s="1141">
        <v>0</v>
      </c>
      <c r="AB4715" s="1141">
        <v>0</v>
      </c>
      <c r="AC4715" s="1142">
        <v>3.7459810858160601E-2</v>
      </c>
      <c r="AD4715" s="1141">
        <v>0</v>
      </c>
      <c r="AE4715" s="1141">
        <v>0</v>
      </c>
      <c r="AF4715" s="1141">
        <v>0</v>
      </c>
      <c r="AG4715" s="1141">
        <v>0</v>
      </c>
      <c r="AH4715" s="1142">
        <v>9.4199823955802814E-2</v>
      </c>
      <c r="AI4715" s="1141">
        <v>0</v>
      </c>
      <c r="AJ4715" s="1141">
        <v>0</v>
      </c>
      <c r="AK4715" s="1141">
        <v>0</v>
      </c>
      <c r="AL4715" s="1141">
        <v>0</v>
      </c>
      <c r="AM4715" s="1142">
        <v>0</v>
      </c>
      <c r="AN4715" s="1121">
        <v>0</v>
      </c>
      <c r="AO4715" s="457">
        <v>0</v>
      </c>
      <c r="AP4715" s="450">
        <v>0</v>
      </c>
      <c r="AQ4715" s="450">
        <v>0</v>
      </c>
      <c r="AR4715" s="450">
        <v>0</v>
      </c>
      <c r="AS4715" s="451">
        <v>47.577092094737154</v>
      </c>
      <c r="AT4715" s="1143">
        <v>0</v>
      </c>
      <c r="AU4715" s="1143">
        <v>0</v>
      </c>
      <c r="AV4715" s="1143">
        <v>0</v>
      </c>
      <c r="AW4715" s="1143">
        <v>0</v>
      </c>
      <c r="AX4715" s="1144">
        <v>34.654914733904477</v>
      </c>
      <c r="AY4715" s="1145">
        <v>0</v>
      </c>
      <c r="AZ4715" s="1146">
        <v>0</v>
      </c>
      <c r="BA4715" s="1146">
        <v>0</v>
      </c>
      <c r="BB4715" s="1146">
        <v>0</v>
      </c>
      <c r="BC4715" s="1147">
        <v>-0.1896083238721549</v>
      </c>
      <c r="BD4715" s="1145">
        <v>0</v>
      </c>
      <c r="BE4715" s="1146">
        <v>0</v>
      </c>
      <c r="BF4715" s="1146">
        <v>0</v>
      </c>
      <c r="BG4715" s="1146">
        <v>0</v>
      </c>
      <c r="BH4715" s="1147">
        <v>1.7822288710501417</v>
      </c>
      <c r="BI4715" s="1145">
        <v>0</v>
      </c>
      <c r="BJ4715" s="1146">
        <v>0</v>
      </c>
      <c r="BK4715" s="1146">
        <v>0</v>
      </c>
      <c r="BL4715" s="1146">
        <v>0</v>
      </c>
      <c r="BM4715" s="1147">
        <v>0.10838911214489882</v>
      </c>
      <c r="BN4715" s="1145">
        <v>0</v>
      </c>
      <c r="BO4715" s="1146">
        <v>0</v>
      </c>
      <c r="BP4715" s="1146">
        <v>0</v>
      </c>
      <c r="BQ4715" s="1146">
        <v>0</v>
      </c>
      <c r="BR4715" s="1147">
        <v>0</v>
      </c>
      <c r="BS4715" s="1145">
        <v>0</v>
      </c>
      <c r="BT4715" s="1146">
        <v>0</v>
      </c>
      <c r="BU4715" s="1146">
        <v>0</v>
      </c>
      <c r="BV4715" s="1146">
        <v>0</v>
      </c>
      <c r="BW4715" s="1147">
        <v>0</v>
      </c>
      <c r="BX4715" s="1145">
        <v>0</v>
      </c>
      <c r="BY4715" s="1146">
        <v>0</v>
      </c>
      <c r="BZ4715" s="1146">
        <v>0</v>
      </c>
      <c r="CA4715" s="1146">
        <v>0</v>
      </c>
      <c r="CB4715" s="1147">
        <v>2.9805238519495147</v>
      </c>
      <c r="CC4715" s="1145">
        <v>0</v>
      </c>
      <c r="CD4715" s="1146">
        <v>0</v>
      </c>
      <c r="CE4715" s="1146">
        <v>0</v>
      </c>
      <c r="CF4715" s="1146">
        <v>0</v>
      </c>
      <c r="CG4715" s="1147">
        <v>2.783336279052282</v>
      </c>
      <c r="CH4715" s="1145">
        <v>0</v>
      </c>
      <c r="CI4715" s="1146">
        <v>0</v>
      </c>
      <c r="CJ4715" s="1146">
        <v>0</v>
      </c>
      <c r="CK4715" s="1146">
        <v>0</v>
      </c>
      <c r="CL4715" s="1147">
        <v>1.5075807663277969</v>
      </c>
      <c r="CM4715" s="1145">
        <v>0</v>
      </c>
      <c r="CN4715" s="1146">
        <v>0</v>
      </c>
      <c r="CO4715" s="1146">
        <v>0</v>
      </c>
      <c r="CP4715" s="1146">
        <v>0</v>
      </c>
      <c r="CQ4715" s="1147">
        <v>3.9497268041801981</v>
      </c>
    </row>
    <row r="4716" spans="1:95">
      <c r="A4716" s="1121">
        <v>19</v>
      </c>
      <c r="B4716" s="1121" t="s">
        <v>7360</v>
      </c>
      <c r="C4716" s="1121" t="e">
        <v>#N/A</v>
      </c>
      <c r="F4716" s="1121" t="s">
        <v>7325</v>
      </c>
      <c r="G4716" s="1121" t="s">
        <v>4584</v>
      </c>
      <c r="H4716" s="1121">
        <v>0</v>
      </c>
      <c r="I4716" s="1121">
        <v>2027</v>
      </c>
      <c r="J4716" s="1121" t="s">
        <v>7005</v>
      </c>
      <c r="K4716" s="1121" t="s">
        <v>654</v>
      </c>
      <c r="L4716" s="1121" t="s">
        <v>6772</v>
      </c>
      <c r="M4716" s="1121" t="s">
        <v>7361</v>
      </c>
      <c r="N4716" s="1121" t="s">
        <v>1111</v>
      </c>
      <c r="O4716" s="1123">
        <v>0</v>
      </c>
      <c r="P4716" s="1122">
        <v>0</v>
      </c>
      <c r="Q4716" s="1122">
        <v>0</v>
      </c>
      <c r="R4716" s="1122">
        <v>0</v>
      </c>
      <c r="S4716" s="1124">
        <v>610.91872171852333</v>
      </c>
      <c r="T4716" s="1148">
        <v>0</v>
      </c>
      <c r="U4716" s="1141">
        <v>0</v>
      </c>
      <c r="V4716" s="1141">
        <v>0</v>
      </c>
      <c r="W4716" s="1141">
        <v>0</v>
      </c>
      <c r="X4716" s="1142">
        <v>0.72760734335997546</v>
      </c>
      <c r="Y4716" s="1148">
        <v>0</v>
      </c>
      <c r="Z4716" s="1141">
        <v>0</v>
      </c>
      <c r="AA4716" s="1141">
        <v>0</v>
      </c>
      <c r="AB4716" s="1141">
        <v>0</v>
      </c>
      <c r="AC4716" s="1142">
        <v>3.7459810858160601E-2</v>
      </c>
      <c r="AD4716" s="1141">
        <v>0</v>
      </c>
      <c r="AE4716" s="1141">
        <v>0</v>
      </c>
      <c r="AF4716" s="1141">
        <v>0</v>
      </c>
      <c r="AG4716" s="1141">
        <v>0</v>
      </c>
      <c r="AH4716" s="1142">
        <v>9.4199823955802828E-2</v>
      </c>
      <c r="AI4716" s="1141">
        <v>0</v>
      </c>
      <c r="AJ4716" s="1141">
        <v>0</v>
      </c>
      <c r="AK4716" s="1141">
        <v>0</v>
      </c>
      <c r="AL4716" s="1141">
        <v>0</v>
      </c>
      <c r="AM4716" s="1142">
        <v>0</v>
      </c>
      <c r="AN4716" s="1121">
        <v>0</v>
      </c>
      <c r="AO4716" s="457">
        <v>0</v>
      </c>
      <c r="AP4716" s="450">
        <v>0</v>
      </c>
      <c r="AQ4716" s="450">
        <v>0</v>
      </c>
      <c r="AR4716" s="450">
        <v>0</v>
      </c>
      <c r="AS4716" s="451">
        <v>610.91872171852333</v>
      </c>
      <c r="AT4716" s="1143">
        <v>0</v>
      </c>
      <c r="AU4716" s="1143">
        <v>0</v>
      </c>
      <c r="AV4716" s="1143">
        <v>0</v>
      </c>
      <c r="AW4716" s="1143">
        <v>0</v>
      </c>
      <c r="AX4716" s="1144">
        <v>444.5089481184869</v>
      </c>
      <c r="AY4716" s="1145">
        <v>0</v>
      </c>
      <c r="AZ4716" s="1146">
        <v>0</v>
      </c>
      <c r="BA4716" s="1146">
        <v>0</v>
      </c>
      <c r="BB4716" s="1146">
        <v>0</v>
      </c>
      <c r="BC4716" s="1147">
        <v>-2.4320532093666785</v>
      </c>
      <c r="BD4716" s="1145">
        <v>0</v>
      </c>
      <c r="BE4716" s="1146">
        <v>0</v>
      </c>
      <c r="BF4716" s="1146">
        <v>0</v>
      </c>
      <c r="BG4716" s="1146">
        <v>0</v>
      </c>
      <c r="BH4716" s="1147">
        <v>22.884899765285134</v>
      </c>
      <c r="BI4716" s="1145">
        <v>0</v>
      </c>
      <c r="BJ4716" s="1146">
        <v>0</v>
      </c>
      <c r="BK4716" s="1146">
        <v>0</v>
      </c>
      <c r="BL4716" s="1146">
        <v>0</v>
      </c>
      <c r="BM4716" s="1147">
        <v>1.3917819464021421</v>
      </c>
      <c r="BN4716" s="1145">
        <v>0</v>
      </c>
      <c r="BO4716" s="1146">
        <v>0</v>
      </c>
      <c r="BP4716" s="1146">
        <v>0</v>
      </c>
      <c r="BQ4716" s="1146">
        <v>0</v>
      </c>
      <c r="BR4716" s="1147">
        <v>0</v>
      </c>
      <c r="BS4716" s="1145">
        <v>0</v>
      </c>
      <c r="BT4716" s="1146">
        <v>0</v>
      </c>
      <c r="BU4716" s="1146">
        <v>0</v>
      </c>
      <c r="BV4716" s="1146">
        <v>0</v>
      </c>
      <c r="BW4716" s="1147">
        <v>0</v>
      </c>
      <c r="BX4716" s="1145">
        <v>0</v>
      </c>
      <c r="BY4716" s="1146">
        <v>0</v>
      </c>
      <c r="BZ4716" s="1146">
        <v>0</v>
      </c>
      <c r="CA4716" s="1146">
        <v>0</v>
      </c>
      <c r="CB4716" s="1147">
        <v>38.271734179525133</v>
      </c>
      <c r="CC4716" s="1145">
        <v>0</v>
      </c>
      <c r="CD4716" s="1146">
        <v>0</v>
      </c>
      <c r="CE4716" s="1146">
        <v>0</v>
      </c>
      <c r="CF4716" s="1146">
        <v>0</v>
      </c>
      <c r="CG4716" s="1147">
        <v>35.739726133861474</v>
      </c>
      <c r="CH4716" s="1145">
        <v>0</v>
      </c>
      <c r="CI4716" s="1146">
        <v>0</v>
      </c>
      <c r="CJ4716" s="1146">
        <v>0</v>
      </c>
      <c r="CK4716" s="1146">
        <v>0</v>
      </c>
      <c r="CL4716" s="1147">
        <v>19.358251505124862</v>
      </c>
      <c r="CM4716" s="1145">
        <v>0</v>
      </c>
      <c r="CN4716" s="1146">
        <v>0</v>
      </c>
      <c r="CO4716" s="1146">
        <v>0</v>
      </c>
      <c r="CP4716" s="1146">
        <v>0</v>
      </c>
      <c r="CQ4716" s="1147">
        <v>51.195433279204359</v>
      </c>
    </row>
    <row r="4717" spans="1:95">
      <c r="A4717" s="1121">
        <v>19</v>
      </c>
      <c r="B4717" s="1121" t="s">
        <v>7362</v>
      </c>
      <c r="C4717" s="1121" t="e">
        <v>#N/A</v>
      </c>
      <c r="F4717" s="1121" t="s">
        <v>7327</v>
      </c>
      <c r="G4717" s="1121" t="s">
        <v>4584</v>
      </c>
      <c r="H4717" s="1121">
        <v>0</v>
      </c>
      <c r="I4717" s="1121">
        <v>2027</v>
      </c>
      <c r="J4717" s="1121" t="s">
        <v>7005</v>
      </c>
      <c r="K4717" s="1121" t="s">
        <v>654</v>
      </c>
      <c r="L4717" s="1121" t="s">
        <v>5162</v>
      </c>
      <c r="M4717" s="1121" t="s">
        <v>7363</v>
      </c>
      <c r="N4717" s="1121" t="s">
        <v>1111</v>
      </c>
      <c r="O4717" s="1123">
        <v>0</v>
      </c>
      <c r="P4717" s="1122">
        <v>0</v>
      </c>
      <c r="Q4717" s="1122">
        <v>0</v>
      </c>
      <c r="R4717" s="1122">
        <v>0</v>
      </c>
      <c r="S4717" s="1124">
        <v>14319.740283764926</v>
      </c>
      <c r="T4717" s="1148">
        <v>0</v>
      </c>
      <c r="U4717" s="1141">
        <v>0</v>
      </c>
      <c r="V4717" s="1141">
        <v>0</v>
      </c>
      <c r="W4717" s="1141">
        <v>0</v>
      </c>
      <c r="X4717" s="1142">
        <v>0.68838206093174381</v>
      </c>
      <c r="Y4717" s="1148">
        <v>0</v>
      </c>
      <c r="Z4717" s="1141">
        <v>0</v>
      </c>
      <c r="AA4717" s="1141">
        <v>0</v>
      </c>
      <c r="AB4717" s="1141">
        <v>0</v>
      </c>
      <c r="AC4717" s="1142">
        <v>7.0237145359051137E-2</v>
      </c>
      <c r="AD4717" s="1141">
        <v>0</v>
      </c>
      <c r="AE4717" s="1141">
        <v>0</v>
      </c>
      <c r="AF4717" s="1141">
        <v>0</v>
      </c>
      <c r="AG4717" s="1141">
        <v>0</v>
      </c>
      <c r="AH4717" s="1142">
        <v>7.7107037082244811E-2</v>
      </c>
      <c r="AI4717" s="1141">
        <v>0</v>
      </c>
      <c r="AJ4717" s="1141">
        <v>0</v>
      </c>
      <c r="AK4717" s="1141">
        <v>0</v>
      </c>
      <c r="AL4717" s="1141">
        <v>0</v>
      </c>
      <c r="AM4717" s="1142">
        <v>0</v>
      </c>
      <c r="AN4717" s="1121">
        <v>0</v>
      </c>
      <c r="AO4717" s="457">
        <v>0</v>
      </c>
      <c r="AP4717" s="450">
        <v>0</v>
      </c>
      <c r="AQ4717" s="450">
        <v>0</v>
      </c>
      <c r="AR4717" s="450">
        <v>0</v>
      </c>
      <c r="AS4717" s="451">
        <v>14319.740283764926</v>
      </c>
      <c r="AT4717" s="1143">
        <v>0</v>
      </c>
      <c r="AU4717" s="1143">
        <v>0</v>
      </c>
      <c r="AV4717" s="1143">
        <v>0</v>
      </c>
      <c r="AW4717" s="1143">
        <v>0</v>
      </c>
      <c r="AX4717" s="1144">
        <v>9857.4523285454143</v>
      </c>
      <c r="AY4717" s="1145">
        <v>0</v>
      </c>
      <c r="AZ4717" s="1146">
        <v>0</v>
      </c>
      <c r="BA4717" s="1146">
        <v>0</v>
      </c>
      <c r="BB4717" s="1146">
        <v>0</v>
      </c>
      <c r="BC4717" s="1147">
        <v>-53.933331765972717</v>
      </c>
      <c r="BD4717" s="1145">
        <v>0</v>
      </c>
      <c r="BE4717" s="1146">
        <v>0</v>
      </c>
      <c r="BF4717" s="1146">
        <v>0</v>
      </c>
      <c r="BG4717" s="1146">
        <v>0</v>
      </c>
      <c r="BH4717" s="1147">
        <v>1005.7776798146573</v>
      </c>
      <c r="BI4717" s="1145">
        <v>0</v>
      </c>
      <c r="BJ4717" s="1146">
        <v>0</v>
      </c>
      <c r="BK4717" s="1146">
        <v>0</v>
      </c>
      <c r="BL4717" s="1146">
        <v>0</v>
      </c>
      <c r="BM4717" s="1147">
        <v>61.167985493373784</v>
      </c>
      <c r="BN4717" s="1145">
        <v>0</v>
      </c>
      <c r="BO4717" s="1146">
        <v>0</v>
      </c>
      <c r="BP4717" s="1146">
        <v>0</v>
      </c>
      <c r="BQ4717" s="1146">
        <v>0</v>
      </c>
      <c r="BR4717" s="1147">
        <v>0</v>
      </c>
      <c r="BS4717" s="1145">
        <v>0</v>
      </c>
      <c r="BT4717" s="1146">
        <v>0</v>
      </c>
      <c r="BU4717" s="1146">
        <v>0</v>
      </c>
      <c r="BV4717" s="1146">
        <v>0</v>
      </c>
      <c r="BW4717" s="1147">
        <v>0</v>
      </c>
      <c r="BX4717" s="1145">
        <v>0</v>
      </c>
      <c r="BY4717" s="1146">
        <v>0</v>
      </c>
      <c r="BZ4717" s="1146">
        <v>0</v>
      </c>
      <c r="CA4717" s="1146">
        <v>0</v>
      </c>
      <c r="CB4717" s="1147">
        <v>897.07726114276034</v>
      </c>
      <c r="CC4717" s="1145">
        <v>0</v>
      </c>
      <c r="CD4717" s="1146">
        <v>0</v>
      </c>
      <c r="CE4717" s="1146">
        <v>0</v>
      </c>
      <c r="CF4717" s="1146">
        <v>0</v>
      </c>
      <c r="CG4717" s="1147">
        <v>837.72779889627122</v>
      </c>
      <c r="CH4717" s="1145">
        <v>0</v>
      </c>
      <c r="CI4717" s="1146">
        <v>0</v>
      </c>
      <c r="CJ4717" s="1146">
        <v>0</v>
      </c>
      <c r="CK4717" s="1146">
        <v>0</v>
      </c>
      <c r="CL4717" s="1147">
        <v>453.75125044688002</v>
      </c>
      <c r="CM4717" s="1145">
        <v>0</v>
      </c>
      <c r="CN4717" s="1146">
        <v>0</v>
      </c>
      <c r="CO4717" s="1146">
        <v>0</v>
      </c>
      <c r="CP4717" s="1146">
        <v>0</v>
      </c>
      <c r="CQ4717" s="1147">
        <v>1260.7193111915419</v>
      </c>
    </row>
    <row r="4718" spans="1:95">
      <c r="A4718" s="1121">
        <v>19</v>
      </c>
      <c r="B4718" s="1121" t="s">
        <v>7364</v>
      </c>
      <c r="C4718" s="1121" t="e">
        <v>#N/A</v>
      </c>
      <c r="F4718" s="1121" t="s">
        <v>7327</v>
      </c>
      <c r="G4718" s="1121" t="s">
        <v>4584</v>
      </c>
      <c r="H4718" s="1121">
        <v>0</v>
      </c>
      <c r="I4718" s="1121">
        <v>2027</v>
      </c>
      <c r="J4718" s="1121" t="s">
        <v>7005</v>
      </c>
      <c r="K4718" s="1121" t="s">
        <v>654</v>
      </c>
      <c r="L4718" s="1121" t="s">
        <v>5162</v>
      </c>
      <c r="M4718" s="1121" t="s">
        <v>7363</v>
      </c>
      <c r="N4718" s="1121" t="s">
        <v>1111</v>
      </c>
      <c r="O4718" s="1123">
        <v>0</v>
      </c>
      <c r="P4718" s="1122">
        <v>0</v>
      </c>
      <c r="Q4718" s="1122">
        <v>0</v>
      </c>
      <c r="R4718" s="1122">
        <v>0</v>
      </c>
      <c r="S4718" s="1124">
        <v>14312.543488192026</v>
      </c>
      <c r="T4718" s="1148">
        <v>0</v>
      </c>
      <c r="U4718" s="1141">
        <v>0</v>
      </c>
      <c r="V4718" s="1141">
        <v>0</v>
      </c>
      <c r="W4718" s="1141">
        <v>0</v>
      </c>
      <c r="X4718" s="1142">
        <v>0.68882033152221245</v>
      </c>
      <c r="Y4718" s="1148">
        <v>0</v>
      </c>
      <c r="Z4718" s="1141">
        <v>0</v>
      </c>
      <c r="AA4718" s="1141">
        <v>0</v>
      </c>
      <c r="AB4718" s="1141">
        <v>0</v>
      </c>
      <c r="AC4718" s="1142">
        <v>7.0237145359051137E-2</v>
      </c>
      <c r="AD4718" s="1141">
        <v>0</v>
      </c>
      <c r="AE4718" s="1141">
        <v>0</v>
      </c>
      <c r="AF4718" s="1141">
        <v>0</v>
      </c>
      <c r="AG4718" s="1141">
        <v>0</v>
      </c>
      <c r="AH4718" s="1142">
        <v>7.7107037082244825E-2</v>
      </c>
      <c r="AI4718" s="1141">
        <v>0</v>
      </c>
      <c r="AJ4718" s="1141">
        <v>0</v>
      </c>
      <c r="AK4718" s="1141">
        <v>0</v>
      </c>
      <c r="AL4718" s="1141">
        <v>0</v>
      </c>
      <c r="AM4718" s="1142">
        <v>0</v>
      </c>
      <c r="AN4718" s="1121">
        <v>0</v>
      </c>
      <c r="AO4718" s="457">
        <v>0</v>
      </c>
      <c r="AP4718" s="450">
        <v>0</v>
      </c>
      <c r="AQ4718" s="450">
        <v>0</v>
      </c>
      <c r="AR4718" s="450">
        <v>0</v>
      </c>
      <c r="AS4718" s="451">
        <v>14312.543488192026</v>
      </c>
      <c r="AT4718" s="1143">
        <v>0</v>
      </c>
      <c r="AU4718" s="1143">
        <v>0</v>
      </c>
      <c r="AV4718" s="1143">
        <v>0</v>
      </c>
      <c r="AW4718" s="1143">
        <v>0</v>
      </c>
      <c r="AX4718" s="1144">
        <v>9858.7709504625145</v>
      </c>
      <c r="AY4718" s="1145">
        <v>0</v>
      </c>
      <c r="AZ4718" s="1146">
        <v>0</v>
      </c>
      <c r="BA4718" s="1146">
        <v>0</v>
      </c>
      <c r="BB4718" s="1146">
        <v>0</v>
      </c>
      <c r="BC4718" s="1147">
        <v>-53.940546375890023</v>
      </c>
      <c r="BD4718" s="1145">
        <v>0</v>
      </c>
      <c r="BE4718" s="1146">
        <v>0</v>
      </c>
      <c r="BF4718" s="1146">
        <v>0</v>
      </c>
      <c r="BG4718" s="1146">
        <v>0</v>
      </c>
      <c r="BH4718" s="1147">
        <v>1005.2721974378842</v>
      </c>
      <c r="BI4718" s="1145">
        <v>0</v>
      </c>
      <c r="BJ4718" s="1146">
        <v>0</v>
      </c>
      <c r="BK4718" s="1146">
        <v>0</v>
      </c>
      <c r="BL4718" s="1146">
        <v>0</v>
      </c>
      <c r="BM4718" s="1147">
        <v>61.137243770515809</v>
      </c>
      <c r="BN4718" s="1145">
        <v>0</v>
      </c>
      <c r="BO4718" s="1146">
        <v>0</v>
      </c>
      <c r="BP4718" s="1146">
        <v>0</v>
      </c>
      <c r="BQ4718" s="1146">
        <v>0</v>
      </c>
      <c r="BR4718" s="1147">
        <v>0</v>
      </c>
      <c r="BS4718" s="1145">
        <v>0</v>
      </c>
      <c r="BT4718" s="1146">
        <v>0</v>
      </c>
      <c r="BU4718" s="1146">
        <v>0</v>
      </c>
      <c r="BV4718" s="1146">
        <v>0</v>
      </c>
      <c r="BW4718" s="1147">
        <v>0</v>
      </c>
      <c r="BX4718" s="1145">
        <v>0</v>
      </c>
      <c r="BY4718" s="1146">
        <v>0</v>
      </c>
      <c r="BZ4718" s="1146">
        <v>0</v>
      </c>
      <c r="CA4718" s="1146">
        <v>0</v>
      </c>
      <c r="CB4718" s="1147">
        <v>896.62640927438804</v>
      </c>
      <c r="CC4718" s="1145">
        <v>0</v>
      </c>
      <c r="CD4718" s="1146">
        <v>0</v>
      </c>
      <c r="CE4718" s="1146">
        <v>0</v>
      </c>
      <c r="CF4718" s="1146">
        <v>0</v>
      </c>
      <c r="CG4718" s="1147">
        <v>837.30677479981978</v>
      </c>
      <c r="CH4718" s="1145">
        <v>0</v>
      </c>
      <c r="CI4718" s="1146">
        <v>0</v>
      </c>
      <c r="CJ4718" s="1146">
        <v>0</v>
      </c>
      <c r="CK4718" s="1146">
        <v>0</v>
      </c>
      <c r="CL4718" s="1147">
        <v>453.52320476129478</v>
      </c>
      <c r="CM4718" s="1145">
        <v>0</v>
      </c>
      <c r="CN4718" s="1146">
        <v>0</v>
      </c>
      <c r="CO4718" s="1146">
        <v>0</v>
      </c>
      <c r="CP4718" s="1146">
        <v>0</v>
      </c>
      <c r="CQ4718" s="1147">
        <v>1253.8472540614994</v>
      </c>
    </row>
    <row r="4719" spans="1:95">
      <c r="A4719" s="1121">
        <v>19</v>
      </c>
      <c r="B4719" s="1121" t="s">
        <v>7365</v>
      </c>
      <c r="C4719" s="1121" t="e">
        <v>#N/A</v>
      </c>
      <c r="F4719" s="1121" t="s">
        <v>7327</v>
      </c>
      <c r="G4719" s="1121" t="s">
        <v>4584</v>
      </c>
      <c r="H4719" s="1121">
        <v>0</v>
      </c>
      <c r="I4719" s="1121">
        <v>2027</v>
      </c>
      <c r="J4719" s="1121" t="s">
        <v>7005</v>
      </c>
      <c r="K4719" s="1121" t="s">
        <v>654</v>
      </c>
      <c r="L4719" s="1121" t="s">
        <v>5131</v>
      </c>
      <c r="M4719" s="1121" t="s">
        <v>7366</v>
      </c>
      <c r="N4719" s="1121" t="s">
        <v>1111</v>
      </c>
      <c r="O4719" s="1123">
        <v>0</v>
      </c>
      <c r="P4719" s="1122">
        <v>0</v>
      </c>
      <c r="Q4719" s="1122">
        <v>0</v>
      </c>
      <c r="R4719" s="1122">
        <v>0</v>
      </c>
      <c r="S4719" s="1124">
        <v>580.31542877499282</v>
      </c>
      <c r="T4719" s="1148">
        <v>0</v>
      </c>
      <c r="U4719" s="1141">
        <v>0</v>
      </c>
      <c r="V4719" s="1141">
        <v>0</v>
      </c>
      <c r="W4719" s="1141">
        <v>0</v>
      </c>
      <c r="X4719" s="1142">
        <v>0.69693785152617338</v>
      </c>
      <c r="Y4719" s="1148">
        <v>0</v>
      </c>
      <c r="Z4719" s="1141">
        <v>0</v>
      </c>
      <c r="AA4719" s="1141">
        <v>0</v>
      </c>
      <c r="AB4719" s="1141">
        <v>0</v>
      </c>
      <c r="AC4719" s="1142">
        <v>7.0237145359051137E-2</v>
      </c>
      <c r="AD4719" s="1141">
        <v>0</v>
      </c>
      <c r="AE4719" s="1141">
        <v>0</v>
      </c>
      <c r="AF4719" s="1141">
        <v>0</v>
      </c>
      <c r="AG4719" s="1141">
        <v>0</v>
      </c>
      <c r="AH4719" s="1142">
        <v>7.2395901541264809E-2</v>
      </c>
      <c r="AI4719" s="1141">
        <v>0</v>
      </c>
      <c r="AJ4719" s="1141">
        <v>0</v>
      </c>
      <c r="AK4719" s="1141">
        <v>0</v>
      </c>
      <c r="AL4719" s="1141">
        <v>0</v>
      </c>
      <c r="AM4719" s="1142">
        <v>0</v>
      </c>
      <c r="AN4719" s="1121">
        <v>0</v>
      </c>
      <c r="AO4719" s="457">
        <v>0</v>
      </c>
      <c r="AP4719" s="450">
        <v>0</v>
      </c>
      <c r="AQ4719" s="450">
        <v>0</v>
      </c>
      <c r="AR4719" s="450">
        <v>0</v>
      </c>
      <c r="AS4719" s="451">
        <v>580.31542877499282</v>
      </c>
      <c r="AT4719" s="1143">
        <v>0</v>
      </c>
      <c r="AU4719" s="1143">
        <v>0</v>
      </c>
      <c r="AV4719" s="1143">
        <v>0</v>
      </c>
      <c r="AW4719" s="1143">
        <v>0</v>
      </c>
      <c r="AX4719" s="1144">
        <v>404.44378813793361</v>
      </c>
      <c r="AY4719" s="1145">
        <v>0</v>
      </c>
      <c r="AZ4719" s="1146">
        <v>0</v>
      </c>
      <c r="BA4719" s="1146">
        <v>0</v>
      </c>
      <c r="BB4719" s="1146">
        <v>0</v>
      </c>
      <c r="BC4719" s="1147">
        <v>-2.2128436719053073</v>
      </c>
      <c r="BD4719" s="1145">
        <v>0</v>
      </c>
      <c r="BE4719" s="1146">
        <v>0</v>
      </c>
      <c r="BF4719" s="1146">
        <v>0</v>
      </c>
      <c r="BG4719" s="1146">
        <v>0</v>
      </c>
      <c r="BH4719" s="1147">
        <v>40.759699124969259</v>
      </c>
      <c r="BI4719" s="1145">
        <v>0</v>
      </c>
      <c r="BJ4719" s="1146">
        <v>0</v>
      </c>
      <c r="BK4719" s="1146">
        <v>0</v>
      </c>
      <c r="BL4719" s="1146">
        <v>0</v>
      </c>
      <c r="BM4719" s="1147">
        <v>2.4788665873454656</v>
      </c>
      <c r="BN4719" s="1145">
        <v>0</v>
      </c>
      <c r="BO4719" s="1146">
        <v>0</v>
      </c>
      <c r="BP4719" s="1146">
        <v>0</v>
      </c>
      <c r="BQ4719" s="1146">
        <v>0</v>
      </c>
      <c r="BR4719" s="1147">
        <v>0</v>
      </c>
      <c r="BS4719" s="1145">
        <v>0</v>
      </c>
      <c r="BT4719" s="1146">
        <v>0</v>
      </c>
      <c r="BU4719" s="1146">
        <v>0</v>
      </c>
      <c r="BV4719" s="1146">
        <v>0</v>
      </c>
      <c r="BW4719" s="1147">
        <v>0</v>
      </c>
      <c r="BX4719" s="1145">
        <v>0</v>
      </c>
      <c r="BY4719" s="1146">
        <v>0</v>
      </c>
      <c r="BZ4719" s="1146">
        <v>0</v>
      </c>
      <c r="CA4719" s="1146">
        <v>0</v>
      </c>
      <c r="CB4719" s="1147">
        <v>36.354554281586793</v>
      </c>
      <c r="CC4719" s="1145">
        <v>0</v>
      </c>
      <c r="CD4719" s="1146">
        <v>0</v>
      </c>
      <c r="CE4719" s="1146">
        <v>0</v>
      </c>
      <c r="CF4719" s="1146">
        <v>0</v>
      </c>
      <c r="CG4719" s="1147">
        <v>33.949384358904283</v>
      </c>
      <c r="CH4719" s="1145">
        <v>0</v>
      </c>
      <c r="CI4719" s="1146">
        <v>0</v>
      </c>
      <c r="CJ4719" s="1146">
        <v>0</v>
      </c>
      <c r="CK4719" s="1146">
        <v>0</v>
      </c>
      <c r="CL4719" s="1147">
        <v>18.388521456552485</v>
      </c>
      <c r="CM4719" s="1145">
        <v>0</v>
      </c>
      <c r="CN4719" s="1146">
        <v>0</v>
      </c>
      <c r="CO4719" s="1146">
        <v>0</v>
      </c>
      <c r="CP4719" s="1146">
        <v>0</v>
      </c>
      <c r="CQ4719" s="1147">
        <v>46.153458499606273</v>
      </c>
    </row>
    <row r="4720" spans="1:95">
      <c r="A4720" s="1121">
        <v>19</v>
      </c>
      <c r="B4720" s="1121" t="s">
        <v>7367</v>
      </c>
      <c r="C4720" s="1121" t="e">
        <v>#N/A</v>
      </c>
      <c r="F4720" s="1121" t="s">
        <v>7327</v>
      </c>
      <c r="G4720" s="1121" t="s">
        <v>4584</v>
      </c>
      <c r="H4720" s="1121">
        <v>0</v>
      </c>
      <c r="I4720" s="1121">
        <v>2027</v>
      </c>
      <c r="J4720" s="1121" t="s">
        <v>7005</v>
      </c>
      <c r="K4720" s="1121" t="s">
        <v>654</v>
      </c>
      <c r="L4720" s="1121" t="s">
        <v>5131</v>
      </c>
      <c r="M4720" s="1121" t="s">
        <v>7366</v>
      </c>
      <c r="N4720" s="1121" t="s">
        <v>1111</v>
      </c>
      <c r="O4720" s="1123">
        <v>0</v>
      </c>
      <c r="P4720" s="1122">
        <v>0</v>
      </c>
      <c r="Q4720" s="1122">
        <v>0</v>
      </c>
      <c r="R4720" s="1122">
        <v>0</v>
      </c>
      <c r="S4720" s="1124">
        <v>297.90279662054371</v>
      </c>
      <c r="T4720" s="1148">
        <v>0</v>
      </c>
      <c r="U4720" s="1141">
        <v>0</v>
      </c>
      <c r="V4720" s="1141">
        <v>0</v>
      </c>
      <c r="W4720" s="1141">
        <v>0</v>
      </c>
      <c r="X4720" s="1142">
        <v>0.69341782400092122</v>
      </c>
      <c r="Y4720" s="1148">
        <v>0</v>
      </c>
      <c r="Z4720" s="1141">
        <v>0</v>
      </c>
      <c r="AA4720" s="1141">
        <v>0</v>
      </c>
      <c r="AB4720" s="1141">
        <v>0</v>
      </c>
      <c r="AC4720" s="1142">
        <v>7.0237145359051137E-2</v>
      </c>
      <c r="AD4720" s="1141">
        <v>0</v>
      </c>
      <c r="AE4720" s="1141">
        <v>0</v>
      </c>
      <c r="AF4720" s="1141">
        <v>0</v>
      </c>
      <c r="AG4720" s="1141">
        <v>0</v>
      </c>
      <c r="AH4720" s="1142">
        <v>7.2395901541264809E-2</v>
      </c>
      <c r="AI4720" s="1141">
        <v>0</v>
      </c>
      <c r="AJ4720" s="1141">
        <v>0</v>
      </c>
      <c r="AK4720" s="1141">
        <v>0</v>
      </c>
      <c r="AL4720" s="1141">
        <v>0</v>
      </c>
      <c r="AM4720" s="1142">
        <v>0</v>
      </c>
      <c r="AN4720" s="1121">
        <v>0</v>
      </c>
      <c r="AO4720" s="457">
        <v>0</v>
      </c>
      <c r="AP4720" s="450">
        <v>0</v>
      </c>
      <c r="AQ4720" s="450">
        <v>0</v>
      </c>
      <c r="AR4720" s="450">
        <v>0</v>
      </c>
      <c r="AS4720" s="451">
        <v>297.90279662054371</v>
      </c>
      <c r="AT4720" s="1143">
        <v>0</v>
      </c>
      <c r="AU4720" s="1143">
        <v>0</v>
      </c>
      <c r="AV4720" s="1143">
        <v>0</v>
      </c>
      <c r="AW4720" s="1143">
        <v>0</v>
      </c>
      <c r="AX4720" s="1144">
        <v>206.57110899640642</v>
      </c>
      <c r="AY4720" s="1145">
        <v>0</v>
      </c>
      <c r="AZ4720" s="1146">
        <v>0</v>
      </c>
      <c r="BA4720" s="1146">
        <v>0</v>
      </c>
      <c r="BB4720" s="1146">
        <v>0</v>
      </c>
      <c r="BC4720" s="1147">
        <v>-1.1302178071412594</v>
      </c>
      <c r="BD4720" s="1145">
        <v>0</v>
      </c>
      <c r="BE4720" s="1146">
        <v>0</v>
      </c>
      <c r="BF4720" s="1146">
        <v>0</v>
      </c>
      <c r="BG4720" s="1146">
        <v>0</v>
      </c>
      <c r="BH4720" s="1147">
        <v>20.923842029104975</v>
      </c>
      <c r="BI4720" s="1145">
        <v>0</v>
      </c>
      <c r="BJ4720" s="1146">
        <v>0</v>
      </c>
      <c r="BK4720" s="1146">
        <v>0</v>
      </c>
      <c r="BL4720" s="1146">
        <v>0</v>
      </c>
      <c r="BM4720" s="1147">
        <v>1.272517069515591</v>
      </c>
      <c r="BN4720" s="1145">
        <v>0</v>
      </c>
      <c r="BO4720" s="1146">
        <v>0</v>
      </c>
      <c r="BP4720" s="1146">
        <v>0</v>
      </c>
      <c r="BQ4720" s="1146">
        <v>0</v>
      </c>
      <c r="BR4720" s="1147">
        <v>0</v>
      </c>
      <c r="BS4720" s="1145">
        <v>0</v>
      </c>
      <c r="BT4720" s="1146">
        <v>0</v>
      </c>
      <c r="BU4720" s="1146">
        <v>0</v>
      </c>
      <c r="BV4720" s="1146">
        <v>0</v>
      </c>
      <c r="BW4720" s="1147">
        <v>0</v>
      </c>
      <c r="BX4720" s="1145">
        <v>0</v>
      </c>
      <c r="BY4720" s="1146">
        <v>0</v>
      </c>
      <c r="BZ4720" s="1146">
        <v>0</v>
      </c>
      <c r="CA4720" s="1146">
        <v>0</v>
      </c>
      <c r="CB4720" s="1147">
        <v>18.662477082919775</v>
      </c>
      <c r="CC4720" s="1145">
        <v>0</v>
      </c>
      <c r="CD4720" s="1146">
        <v>0</v>
      </c>
      <c r="CE4720" s="1146">
        <v>0</v>
      </c>
      <c r="CF4720" s="1146">
        <v>0</v>
      </c>
      <c r="CG4720" s="1147">
        <v>17.427791925871247</v>
      </c>
      <c r="CH4720" s="1145">
        <v>0</v>
      </c>
      <c r="CI4720" s="1146">
        <v>0</v>
      </c>
      <c r="CJ4720" s="1146">
        <v>0</v>
      </c>
      <c r="CK4720" s="1146">
        <v>0</v>
      </c>
      <c r="CL4720" s="1147">
        <v>9.439680036058208</v>
      </c>
      <c r="CM4720" s="1145">
        <v>0</v>
      </c>
      <c r="CN4720" s="1146">
        <v>0</v>
      </c>
      <c r="CO4720" s="1146">
        <v>0</v>
      </c>
      <c r="CP4720" s="1146">
        <v>0</v>
      </c>
      <c r="CQ4720" s="1147">
        <v>24.735597287808758</v>
      </c>
    </row>
    <row r="4721" spans="1:95">
      <c r="A4721" s="1121">
        <v>19</v>
      </c>
      <c r="B4721" s="1121" t="s">
        <v>7368</v>
      </c>
      <c r="C4721" s="1121" t="e">
        <v>#N/A</v>
      </c>
      <c r="F4721" s="1121" t="s">
        <v>7327</v>
      </c>
      <c r="G4721" s="1121" t="s">
        <v>4584</v>
      </c>
      <c r="H4721" s="1121">
        <v>0</v>
      </c>
      <c r="I4721" s="1121">
        <v>2027</v>
      </c>
      <c r="J4721" s="1121" t="s">
        <v>7005</v>
      </c>
      <c r="K4721" s="1121" t="s">
        <v>654</v>
      </c>
      <c r="L4721" s="1121" t="s">
        <v>5339</v>
      </c>
      <c r="M4721" s="1121" t="s">
        <v>7369</v>
      </c>
      <c r="N4721" s="1121" t="s">
        <v>1111</v>
      </c>
      <c r="O4721" s="1123">
        <v>0</v>
      </c>
      <c r="P4721" s="1122">
        <v>0</v>
      </c>
      <c r="Q4721" s="1122">
        <v>0</v>
      </c>
      <c r="R4721" s="1122">
        <v>0</v>
      </c>
      <c r="S4721" s="1124">
        <v>7068.5804865919563</v>
      </c>
      <c r="T4721" s="1148">
        <v>0</v>
      </c>
      <c r="U4721" s="1141">
        <v>0</v>
      </c>
      <c r="V4721" s="1141">
        <v>0</v>
      </c>
      <c r="W4721" s="1141">
        <v>0</v>
      </c>
      <c r="X4721" s="1142">
        <v>0.6868347175397348</v>
      </c>
      <c r="Y4721" s="1148">
        <v>0</v>
      </c>
      <c r="Z4721" s="1141">
        <v>0</v>
      </c>
      <c r="AA4721" s="1141">
        <v>0</v>
      </c>
      <c r="AB4721" s="1141">
        <v>0</v>
      </c>
      <c r="AC4721" s="1142">
        <v>7.3575152388152626E-2</v>
      </c>
      <c r="AD4721" s="1141">
        <v>0</v>
      </c>
      <c r="AE4721" s="1141">
        <v>0</v>
      </c>
      <c r="AF4721" s="1141">
        <v>0</v>
      </c>
      <c r="AG4721" s="1141">
        <v>0</v>
      </c>
      <c r="AH4721" s="1142">
        <v>7.515735123879945E-2</v>
      </c>
      <c r="AI4721" s="1141">
        <v>0</v>
      </c>
      <c r="AJ4721" s="1141">
        <v>0</v>
      </c>
      <c r="AK4721" s="1141">
        <v>0</v>
      </c>
      <c r="AL4721" s="1141">
        <v>0</v>
      </c>
      <c r="AM4721" s="1142">
        <v>0</v>
      </c>
      <c r="AN4721" s="1121">
        <v>0</v>
      </c>
      <c r="AO4721" s="457">
        <v>0</v>
      </c>
      <c r="AP4721" s="450">
        <v>0</v>
      </c>
      <c r="AQ4721" s="450">
        <v>0</v>
      </c>
      <c r="AR4721" s="450">
        <v>0</v>
      </c>
      <c r="AS4721" s="451">
        <v>7068.5804865919563</v>
      </c>
      <c r="AT4721" s="1143">
        <v>0</v>
      </c>
      <c r="AU4721" s="1143">
        <v>0</v>
      </c>
      <c r="AV4721" s="1143">
        <v>0</v>
      </c>
      <c r="AW4721" s="1143">
        <v>0</v>
      </c>
      <c r="AX4721" s="1144">
        <v>4854.9464819152672</v>
      </c>
      <c r="AY4721" s="1145">
        <v>0</v>
      </c>
      <c r="AZ4721" s="1146">
        <v>0</v>
      </c>
      <c r="BA4721" s="1146">
        <v>0</v>
      </c>
      <c r="BB4721" s="1146">
        <v>0</v>
      </c>
      <c r="BC4721" s="1147">
        <v>-26.562993214476581</v>
      </c>
      <c r="BD4721" s="1145">
        <v>0</v>
      </c>
      <c r="BE4721" s="1146">
        <v>0</v>
      </c>
      <c r="BF4721" s="1146">
        <v>0</v>
      </c>
      <c r="BG4721" s="1146">
        <v>0</v>
      </c>
      <c r="BH4721" s="1147">
        <v>520.07188646892519</v>
      </c>
      <c r="BI4721" s="1145">
        <v>0</v>
      </c>
      <c r="BJ4721" s="1146">
        <v>0</v>
      </c>
      <c r="BK4721" s="1146">
        <v>0</v>
      </c>
      <c r="BL4721" s="1146">
        <v>0</v>
      </c>
      <c r="BM4721" s="1147">
        <v>31.62900732983552</v>
      </c>
      <c r="BN4721" s="1145">
        <v>0</v>
      </c>
      <c r="BO4721" s="1146">
        <v>0</v>
      </c>
      <c r="BP4721" s="1146">
        <v>0</v>
      </c>
      <c r="BQ4721" s="1146">
        <v>0</v>
      </c>
      <c r="BR4721" s="1147">
        <v>0</v>
      </c>
      <c r="BS4721" s="1145">
        <v>0</v>
      </c>
      <c r="BT4721" s="1146">
        <v>0</v>
      </c>
      <c r="BU4721" s="1146">
        <v>0</v>
      </c>
      <c r="BV4721" s="1146">
        <v>0</v>
      </c>
      <c r="BW4721" s="1147">
        <v>0</v>
      </c>
      <c r="BX4721" s="1145">
        <v>0</v>
      </c>
      <c r="BY4721" s="1146">
        <v>0</v>
      </c>
      <c r="BZ4721" s="1146">
        <v>0</v>
      </c>
      <c r="CA4721" s="1146">
        <v>0</v>
      </c>
      <c r="CB4721" s="1147">
        <v>442.81968090359021</v>
      </c>
      <c r="CC4721" s="1145">
        <v>0</v>
      </c>
      <c r="CD4721" s="1146">
        <v>0</v>
      </c>
      <c r="CE4721" s="1146">
        <v>0</v>
      </c>
      <c r="CF4721" s="1146">
        <v>0</v>
      </c>
      <c r="CG4721" s="1147">
        <v>413.52330803564882</v>
      </c>
      <c r="CH4721" s="1145">
        <v>0</v>
      </c>
      <c r="CI4721" s="1146">
        <v>0</v>
      </c>
      <c r="CJ4721" s="1146">
        <v>0</v>
      </c>
      <c r="CK4721" s="1146">
        <v>0</v>
      </c>
      <c r="CL4721" s="1147">
        <v>223.98291946062002</v>
      </c>
      <c r="CM4721" s="1145">
        <v>0</v>
      </c>
      <c r="CN4721" s="1146">
        <v>0</v>
      </c>
      <c r="CO4721" s="1146">
        <v>0</v>
      </c>
      <c r="CP4721" s="1146">
        <v>0</v>
      </c>
      <c r="CQ4721" s="1147">
        <v>608.1701956925458</v>
      </c>
    </row>
    <row r="4722" spans="1:95">
      <c r="A4722" s="1121">
        <v>19</v>
      </c>
      <c r="B4722" s="1121" t="s">
        <v>7370</v>
      </c>
      <c r="C4722" s="1121" t="e">
        <v>#N/A</v>
      </c>
      <c r="F4722" s="1121" t="s">
        <v>7327</v>
      </c>
      <c r="G4722" s="1121" t="s">
        <v>4584</v>
      </c>
      <c r="H4722" s="1121">
        <v>0</v>
      </c>
      <c r="I4722" s="1121">
        <v>2027</v>
      </c>
      <c r="J4722" s="1121" t="s">
        <v>7005</v>
      </c>
      <c r="K4722" s="1121" t="s">
        <v>654</v>
      </c>
      <c r="L4722" s="1121" t="s">
        <v>5339</v>
      </c>
      <c r="M4722" s="1121" t="s">
        <v>7369</v>
      </c>
      <c r="N4722" s="1121" t="s">
        <v>1111</v>
      </c>
      <c r="O4722" s="1123">
        <v>0</v>
      </c>
      <c r="P4722" s="1122">
        <v>0</v>
      </c>
      <c r="Q4722" s="1122">
        <v>0</v>
      </c>
      <c r="R4722" s="1122">
        <v>0</v>
      </c>
      <c r="S4722" s="1124">
        <v>15845.661496076531</v>
      </c>
      <c r="T4722" s="1148">
        <v>0</v>
      </c>
      <c r="U4722" s="1141">
        <v>0</v>
      </c>
      <c r="V4722" s="1141">
        <v>0</v>
      </c>
      <c r="W4722" s="1141">
        <v>0</v>
      </c>
      <c r="X4722" s="1142">
        <v>0.6831851217936783</v>
      </c>
      <c r="Y4722" s="1148">
        <v>0</v>
      </c>
      <c r="Z4722" s="1141">
        <v>0</v>
      </c>
      <c r="AA4722" s="1141">
        <v>0</v>
      </c>
      <c r="AB4722" s="1141">
        <v>0</v>
      </c>
      <c r="AC4722" s="1142">
        <v>7.3575152388152626E-2</v>
      </c>
      <c r="AD4722" s="1141">
        <v>0</v>
      </c>
      <c r="AE4722" s="1141">
        <v>0</v>
      </c>
      <c r="AF4722" s="1141">
        <v>0</v>
      </c>
      <c r="AG4722" s="1141">
        <v>0</v>
      </c>
      <c r="AH4722" s="1142">
        <v>7.515735123879945E-2</v>
      </c>
      <c r="AI4722" s="1141">
        <v>0</v>
      </c>
      <c r="AJ4722" s="1141">
        <v>0</v>
      </c>
      <c r="AK4722" s="1141">
        <v>0</v>
      </c>
      <c r="AL4722" s="1141">
        <v>0</v>
      </c>
      <c r="AM4722" s="1142">
        <v>0</v>
      </c>
      <c r="AN4722" s="1121">
        <v>0</v>
      </c>
      <c r="AO4722" s="457">
        <v>0</v>
      </c>
      <c r="AP4722" s="450">
        <v>0</v>
      </c>
      <c r="AQ4722" s="450">
        <v>0</v>
      </c>
      <c r="AR4722" s="450">
        <v>0</v>
      </c>
      <c r="AS4722" s="451">
        <v>15845.661496076531</v>
      </c>
      <c r="AT4722" s="1143">
        <v>0</v>
      </c>
      <c r="AU4722" s="1143">
        <v>0</v>
      </c>
      <c r="AV4722" s="1143">
        <v>0</v>
      </c>
      <c r="AW4722" s="1143">
        <v>0</v>
      </c>
      <c r="AX4722" s="1144">
        <v>10825.520179098443</v>
      </c>
      <c r="AY4722" s="1145">
        <v>0</v>
      </c>
      <c r="AZ4722" s="1146">
        <v>0</v>
      </c>
      <c r="BA4722" s="1146">
        <v>0</v>
      </c>
      <c r="BB4722" s="1146">
        <v>0</v>
      </c>
      <c r="BC4722" s="1147">
        <v>-59.229946227363982</v>
      </c>
      <c r="BD4722" s="1145">
        <v>0</v>
      </c>
      <c r="BE4722" s="1146">
        <v>0</v>
      </c>
      <c r="BF4722" s="1146">
        <v>0</v>
      </c>
      <c r="BG4722" s="1146">
        <v>0</v>
      </c>
      <c r="BH4722" s="1147">
        <v>1165.8469592649133</v>
      </c>
      <c r="BI4722" s="1145">
        <v>0</v>
      </c>
      <c r="BJ4722" s="1146">
        <v>0</v>
      </c>
      <c r="BK4722" s="1146">
        <v>0</v>
      </c>
      <c r="BL4722" s="1146">
        <v>0</v>
      </c>
      <c r="BM4722" s="1147">
        <v>70.902855892518403</v>
      </c>
      <c r="BN4722" s="1145">
        <v>0</v>
      </c>
      <c r="BO4722" s="1146">
        <v>0</v>
      </c>
      <c r="BP4722" s="1146">
        <v>0</v>
      </c>
      <c r="BQ4722" s="1146">
        <v>0</v>
      </c>
      <c r="BR4722" s="1147">
        <v>0</v>
      </c>
      <c r="BS4722" s="1145">
        <v>0</v>
      </c>
      <c r="BT4722" s="1146">
        <v>0</v>
      </c>
      <c r="BU4722" s="1146">
        <v>0</v>
      </c>
      <c r="BV4722" s="1146">
        <v>0</v>
      </c>
      <c r="BW4722" s="1147">
        <v>0</v>
      </c>
      <c r="BX4722" s="1145">
        <v>0</v>
      </c>
      <c r="BY4722" s="1146">
        <v>0</v>
      </c>
      <c r="BZ4722" s="1146">
        <v>0</v>
      </c>
      <c r="CA4722" s="1146">
        <v>0</v>
      </c>
      <c r="CB4722" s="1147">
        <v>992.67042098603599</v>
      </c>
      <c r="CC4722" s="1145">
        <v>0</v>
      </c>
      <c r="CD4722" s="1146">
        <v>0</v>
      </c>
      <c r="CE4722" s="1146">
        <v>0</v>
      </c>
      <c r="CF4722" s="1146">
        <v>0</v>
      </c>
      <c r="CG4722" s="1147">
        <v>926.99663989111923</v>
      </c>
      <c r="CH4722" s="1145">
        <v>0</v>
      </c>
      <c r="CI4722" s="1146">
        <v>0</v>
      </c>
      <c r="CJ4722" s="1146">
        <v>0</v>
      </c>
      <c r="CK4722" s="1146">
        <v>0</v>
      </c>
      <c r="CL4722" s="1147">
        <v>502.10329066892291</v>
      </c>
      <c r="CM4722" s="1145">
        <v>0</v>
      </c>
      <c r="CN4722" s="1146">
        <v>0</v>
      </c>
      <c r="CO4722" s="1146">
        <v>0</v>
      </c>
      <c r="CP4722" s="1146">
        <v>0</v>
      </c>
      <c r="CQ4722" s="1147">
        <v>1420.8510965019423</v>
      </c>
    </row>
    <row r="4723" spans="1:95">
      <c r="A4723" s="1121">
        <v>19</v>
      </c>
      <c r="B4723" s="1121" t="s">
        <v>7371</v>
      </c>
      <c r="C4723" s="1121" t="e">
        <v>#N/A</v>
      </c>
      <c r="F4723" s="1121" t="s">
        <v>7327</v>
      </c>
      <c r="G4723" s="1121" t="s">
        <v>4584</v>
      </c>
      <c r="H4723" s="1121">
        <v>0</v>
      </c>
      <c r="I4723" s="1121">
        <v>2027</v>
      </c>
      <c r="J4723" s="1121" t="s">
        <v>7005</v>
      </c>
      <c r="K4723" s="1121" t="s">
        <v>654</v>
      </c>
      <c r="L4723" s="1121" t="s">
        <v>5339</v>
      </c>
      <c r="M4723" s="1121" t="s">
        <v>7369</v>
      </c>
      <c r="N4723" s="1121" t="s">
        <v>1111</v>
      </c>
      <c r="O4723" s="1123">
        <v>0</v>
      </c>
      <c r="P4723" s="1122">
        <v>0</v>
      </c>
      <c r="Q4723" s="1122">
        <v>0</v>
      </c>
      <c r="R4723" s="1122">
        <v>0</v>
      </c>
      <c r="S4723" s="1124">
        <v>1731.6624929692632</v>
      </c>
      <c r="T4723" s="1148">
        <v>0</v>
      </c>
      <c r="U4723" s="1141">
        <v>0</v>
      </c>
      <c r="V4723" s="1141">
        <v>0</v>
      </c>
      <c r="W4723" s="1141">
        <v>0</v>
      </c>
      <c r="X4723" s="1142">
        <v>0.68360890820345632</v>
      </c>
      <c r="Y4723" s="1148">
        <v>0</v>
      </c>
      <c r="Z4723" s="1141">
        <v>0</v>
      </c>
      <c r="AA4723" s="1141">
        <v>0</v>
      </c>
      <c r="AB4723" s="1141">
        <v>0</v>
      </c>
      <c r="AC4723" s="1142">
        <v>7.3575152388152612E-2</v>
      </c>
      <c r="AD4723" s="1141">
        <v>0</v>
      </c>
      <c r="AE4723" s="1141">
        <v>0</v>
      </c>
      <c r="AF4723" s="1141">
        <v>0</v>
      </c>
      <c r="AG4723" s="1141">
        <v>0</v>
      </c>
      <c r="AH4723" s="1142">
        <v>7.5157351238799464E-2</v>
      </c>
      <c r="AI4723" s="1141">
        <v>0</v>
      </c>
      <c r="AJ4723" s="1141">
        <v>0</v>
      </c>
      <c r="AK4723" s="1141">
        <v>0</v>
      </c>
      <c r="AL4723" s="1141">
        <v>0</v>
      </c>
      <c r="AM4723" s="1142">
        <v>0</v>
      </c>
      <c r="AN4723" s="1121">
        <v>0</v>
      </c>
      <c r="AO4723" s="457">
        <v>0</v>
      </c>
      <c r="AP4723" s="450">
        <v>0</v>
      </c>
      <c r="AQ4723" s="450">
        <v>0</v>
      </c>
      <c r="AR4723" s="450">
        <v>0</v>
      </c>
      <c r="AS4723" s="451">
        <v>1731.6624929692632</v>
      </c>
      <c r="AT4723" s="1143">
        <v>0</v>
      </c>
      <c r="AU4723" s="1143">
        <v>0</v>
      </c>
      <c r="AV4723" s="1143">
        <v>0</v>
      </c>
      <c r="AW4723" s="1143">
        <v>0</v>
      </c>
      <c r="AX4723" s="1144">
        <v>1183.7799061955934</v>
      </c>
      <c r="AY4723" s="1145">
        <v>0</v>
      </c>
      <c r="AZ4723" s="1146">
        <v>0</v>
      </c>
      <c r="BA4723" s="1146">
        <v>0</v>
      </c>
      <c r="BB4723" s="1146">
        <v>0</v>
      </c>
      <c r="BC4723" s="1147">
        <v>-6.476845364380285</v>
      </c>
      <c r="BD4723" s="1145">
        <v>0</v>
      </c>
      <c r="BE4723" s="1146">
        <v>0</v>
      </c>
      <c r="BF4723" s="1146">
        <v>0</v>
      </c>
      <c r="BG4723" s="1146">
        <v>0</v>
      </c>
      <c r="BH4723" s="1147">
        <v>127.40733180506179</v>
      </c>
      <c r="BI4723" s="1145">
        <v>0</v>
      </c>
      <c r="BJ4723" s="1146">
        <v>0</v>
      </c>
      <c r="BK4723" s="1146">
        <v>0</v>
      </c>
      <c r="BL4723" s="1146">
        <v>0</v>
      </c>
      <c r="BM4723" s="1147">
        <v>7.7484815779940606</v>
      </c>
      <c r="BN4723" s="1145">
        <v>0</v>
      </c>
      <c r="BO4723" s="1146">
        <v>0</v>
      </c>
      <c r="BP4723" s="1146">
        <v>0</v>
      </c>
      <c r="BQ4723" s="1146">
        <v>0</v>
      </c>
      <c r="BR4723" s="1147">
        <v>0</v>
      </c>
      <c r="BS4723" s="1145">
        <v>0</v>
      </c>
      <c r="BT4723" s="1146">
        <v>0</v>
      </c>
      <c r="BU4723" s="1146">
        <v>0</v>
      </c>
      <c r="BV4723" s="1146">
        <v>0</v>
      </c>
      <c r="BW4723" s="1147">
        <v>0</v>
      </c>
      <c r="BX4723" s="1145">
        <v>0</v>
      </c>
      <c r="BY4723" s="1146">
        <v>0</v>
      </c>
      <c r="BZ4723" s="1146">
        <v>0</v>
      </c>
      <c r="CA4723" s="1146">
        <v>0</v>
      </c>
      <c r="CB4723" s="1147">
        <v>108.48206850355557</v>
      </c>
      <c r="CC4723" s="1145">
        <v>0</v>
      </c>
      <c r="CD4723" s="1146">
        <v>0</v>
      </c>
      <c r="CE4723" s="1146">
        <v>0</v>
      </c>
      <c r="CF4723" s="1146">
        <v>0</v>
      </c>
      <c r="CG4723" s="1147">
        <v>101.30503625900711</v>
      </c>
      <c r="CH4723" s="1145">
        <v>0</v>
      </c>
      <c r="CI4723" s="1146">
        <v>0</v>
      </c>
      <c r="CJ4723" s="1146">
        <v>0</v>
      </c>
      <c r="CK4723" s="1146">
        <v>0</v>
      </c>
      <c r="CL4723" s="1147">
        <v>54.871387746299128</v>
      </c>
      <c r="CM4723" s="1145">
        <v>0</v>
      </c>
      <c r="CN4723" s="1146">
        <v>0</v>
      </c>
      <c r="CO4723" s="1146">
        <v>0</v>
      </c>
      <c r="CP4723" s="1146">
        <v>0</v>
      </c>
      <c r="CQ4723" s="1147">
        <v>154.54512624613241</v>
      </c>
    </row>
    <row r="4724" spans="1:95">
      <c r="A4724" s="1121">
        <v>19</v>
      </c>
      <c r="B4724" s="1121" t="s">
        <v>7372</v>
      </c>
      <c r="C4724" s="1121" t="e">
        <v>#N/A</v>
      </c>
      <c r="F4724" s="1121" t="s">
        <v>7327</v>
      </c>
      <c r="G4724" s="1121" t="s">
        <v>4584</v>
      </c>
      <c r="H4724" s="1121">
        <v>0</v>
      </c>
      <c r="I4724" s="1121">
        <v>2027</v>
      </c>
      <c r="J4724" s="1121" t="s">
        <v>7005</v>
      </c>
      <c r="K4724" s="1121" t="s">
        <v>654</v>
      </c>
      <c r="L4724" s="1121" t="s">
        <v>5402</v>
      </c>
      <c r="M4724" s="1121" t="s">
        <v>7373</v>
      </c>
      <c r="N4724" s="1121" t="s">
        <v>1111</v>
      </c>
      <c r="O4724" s="1123">
        <v>0</v>
      </c>
      <c r="P4724" s="1122">
        <v>0</v>
      </c>
      <c r="Q4724" s="1122">
        <v>0</v>
      </c>
      <c r="R4724" s="1122">
        <v>0</v>
      </c>
      <c r="S4724" s="1124">
        <v>0</v>
      </c>
      <c r="T4724" s="1148">
        <v>0</v>
      </c>
      <c r="U4724" s="1141">
        <v>0</v>
      </c>
      <c r="V4724" s="1141">
        <v>0</v>
      </c>
      <c r="W4724" s="1141">
        <v>0</v>
      </c>
      <c r="X4724" s="1142">
        <v>0</v>
      </c>
      <c r="Y4724" s="1148">
        <v>0</v>
      </c>
      <c r="Z4724" s="1141">
        <v>0</v>
      </c>
      <c r="AA4724" s="1141">
        <v>0</v>
      </c>
      <c r="AB4724" s="1141">
        <v>0</v>
      </c>
      <c r="AC4724" s="1142">
        <v>0</v>
      </c>
      <c r="AD4724" s="1141">
        <v>0</v>
      </c>
      <c r="AE4724" s="1141">
        <v>0</v>
      </c>
      <c r="AF4724" s="1141">
        <v>0</v>
      </c>
      <c r="AG4724" s="1141">
        <v>0</v>
      </c>
      <c r="AH4724" s="1142">
        <v>0</v>
      </c>
      <c r="AI4724" s="1141">
        <v>0</v>
      </c>
      <c r="AJ4724" s="1141">
        <v>0</v>
      </c>
      <c r="AK4724" s="1141">
        <v>0</v>
      </c>
      <c r="AL4724" s="1141">
        <v>0</v>
      </c>
      <c r="AM4724" s="1142">
        <v>0</v>
      </c>
      <c r="AN4724" s="1121">
        <v>0</v>
      </c>
      <c r="AO4724" s="457">
        <v>0</v>
      </c>
      <c r="AP4724" s="450">
        <v>0</v>
      </c>
      <c r="AQ4724" s="450">
        <v>0</v>
      </c>
      <c r="AR4724" s="450">
        <v>0</v>
      </c>
      <c r="AS4724" s="451">
        <v>0</v>
      </c>
      <c r="AT4724" s="1143">
        <v>0</v>
      </c>
      <c r="AU4724" s="1143">
        <v>0</v>
      </c>
      <c r="AV4724" s="1143">
        <v>0</v>
      </c>
      <c r="AW4724" s="1143">
        <v>0</v>
      </c>
      <c r="AX4724" s="1144">
        <v>0</v>
      </c>
      <c r="AY4724" s="1145">
        <v>0</v>
      </c>
      <c r="AZ4724" s="1146">
        <v>0</v>
      </c>
      <c r="BA4724" s="1146">
        <v>0</v>
      </c>
      <c r="BB4724" s="1146">
        <v>0</v>
      </c>
      <c r="BC4724" s="1147">
        <v>0</v>
      </c>
      <c r="BD4724" s="1145">
        <v>0</v>
      </c>
      <c r="BE4724" s="1146">
        <v>0</v>
      </c>
      <c r="BF4724" s="1146">
        <v>0</v>
      </c>
      <c r="BG4724" s="1146">
        <v>0</v>
      </c>
      <c r="BH4724" s="1147">
        <v>0</v>
      </c>
      <c r="BI4724" s="1145">
        <v>0</v>
      </c>
      <c r="BJ4724" s="1146">
        <v>0</v>
      </c>
      <c r="BK4724" s="1146">
        <v>0</v>
      </c>
      <c r="BL4724" s="1146">
        <v>0</v>
      </c>
      <c r="BM4724" s="1147">
        <v>0</v>
      </c>
      <c r="BN4724" s="1145">
        <v>0</v>
      </c>
      <c r="BO4724" s="1146">
        <v>0</v>
      </c>
      <c r="BP4724" s="1146">
        <v>0</v>
      </c>
      <c r="BQ4724" s="1146">
        <v>0</v>
      </c>
      <c r="BR4724" s="1147">
        <v>0</v>
      </c>
      <c r="BS4724" s="1145">
        <v>0</v>
      </c>
      <c r="BT4724" s="1146">
        <v>0</v>
      </c>
      <c r="BU4724" s="1146">
        <v>0</v>
      </c>
      <c r="BV4724" s="1146">
        <v>0</v>
      </c>
      <c r="BW4724" s="1147">
        <v>0</v>
      </c>
      <c r="BX4724" s="1145">
        <v>0</v>
      </c>
      <c r="BY4724" s="1146">
        <v>0</v>
      </c>
      <c r="BZ4724" s="1146">
        <v>0</v>
      </c>
      <c r="CA4724" s="1146">
        <v>0</v>
      </c>
      <c r="CB4724" s="1147">
        <v>0</v>
      </c>
      <c r="CC4724" s="1145">
        <v>0</v>
      </c>
      <c r="CD4724" s="1146">
        <v>0</v>
      </c>
      <c r="CE4724" s="1146">
        <v>0</v>
      </c>
      <c r="CF4724" s="1146">
        <v>0</v>
      </c>
      <c r="CG4724" s="1147">
        <v>0</v>
      </c>
      <c r="CH4724" s="1145">
        <v>0</v>
      </c>
      <c r="CI4724" s="1146">
        <v>0</v>
      </c>
      <c r="CJ4724" s="1146">
        <v>0</v>
      </c>
      <c r="CK4724" s="1146">
        <v>0</v>
      </c>
      <c r="CL4724" s="1147">
        <v>0</v>
      </c>
      <c r="CM4724" s="1145">
        <v>0</v>
      </c>
      <c r="CN4724" s="1146">
        <v>0</v>
      </c>
      <c r="CO4724" s="1146">
        <v>0</v>
      </c>
      <c r="CP4724" s="1146">
        <v>0</v>
      </c>
      <c r="CQ4724" s="1147">
        <v>0</v>
      </c>
    </row>
    <row r="4725" spans="1:95">
      <c r="A4725" s="1121">
        <v>19</v>
      </c>
      <c r="B4725" s="1121" t="s">
        <v>7374</v>
      </c>
      <c r="C4725" s="1121" t="e">
        <v>#N/A</v>
      </c>
      <c r="F4725" s="1121" t="s">
        <v>7327</v>
      </c>
      <c r="G4725" s="1121" t="s">
        <v>4584</v>
      </c>
      <c r="H4725" s="1121">
        <v>0</v>
      </c>
      <c r="I4725" s="1121">
        <v>2027</v>
      </c>
      <c r="J4725" s="1121" t="s">
        <v>7005</v>
      </c>
      <c r="K4725" s="1121" t="s">
        <v>654</v>
      </c>
      <c r="N4725" s="1121" t="s">
        <v>1134</v>
      </c>
      <c r="O4725" s="1123">
        <v>0</v>
      </c>
      <c r="P4725" s="1122">
        <v>0</v>
      </c>
      <c r="Q4725" s="1122">
        <v>0</v>
      </c>
      <c r="R4725" s="1122">
        <v>0</v>
      </c>
      <c r="S4725" s="1124">
        <v>11296.003399100435</v>
      </c>
      <c r="T4725" s="1148">
        <v>0</v>
      </c>
      <c r="U4725" s="1141">
        <v>0</v>
      </c>
      <c r="V4725" s="1141">
        <v>0</v>
      </c>
      <c r="W4725" s="1141">
        <v>0</v>
      </c>
      <c r="X4725" s="1142">
        <v>0.69747123201523364</v>
      </c>
      <c r="Y4725" s="1148">
        <v>0</v>
      </c>
      <c r="Z4725" s="1141">
        <v>0</v>
      </c>
      <c r="AA4725" s="1141">
        <v>0</v>
      </c>
      <c r="AB4725" s="1141">
        <v>0</v>
      </c>
      <c r="AC4725" s="1142">
        <v>7.3575152388152626E-2</v>
      </c>
      <c r="AD4725" s="1141">
        <v>0</v>
      </c>
      <c r="AE4725" s="1141">
        <v>0</v>
      </c>
      <c r="AF4725" s="1141">
        <v>0</v>
      </c>
      <c r="AG4725" s="1141">
        <v>0</v>
      </c>
      <c r="AH4725" s="1142">
        <v>7.515735123879945E-2</v>
      </c>
      <c r="AI4725" s="1141">
        <v>0</v>
      </c>
      <c r="AJ4725" s="1141">
        <v>0</v>
      </c>
      <c r="AK4725" s="1141">
        <v>0</v>
      </c>
      <c r="AL4725" s="1141">
        <v>0</v>
      </c>
      <c r="AM4725" s="1142">
        <v>0</v>
      </c>
      <c r="AN4725" s="1121">
        <v>3</v>
      </c>
      <c r="AO4725" s="457">
        <v>0</v>
      </c>
      <c r="AP4725" s="450">
        <v>0</v>
      </c>
      <c r="AQ4725" s="450">
        <v>0</v>
      </c>
      <c r="AR4725" s="450">
        <v>0</v>
      </c>
      <c r="AS4725" s="451">
        <v>11296.003399100435</v>
      </c>
      <c r="AT4725" s="1143">
        <v>0</v>
      </c>
      <c r="AU4725" s="1143">
        <v>0</v>
      </c>
      <c r="AV4725" s="1143">
        <v>0</v>
      </c>
      <c r="AW4725" s="1143">
        <v>0</v>
      </c>
      <c r="AX4725" s="1144">
        <v>7878.6374076188476</v>
      </c>
      <c r="AY4725" s="1145">
        <v>0</v>
      </c>
      <c r="AZ4725" s="1146">
        <v>0</v>
      </c>
      <c r="BA4725" s="1146">
        <v>0</v>
      </c>
      <c r="BB4725" s="1146">
        <v>0</v>
      </c>
      <c r="BC4725" s="1147">
        <v>-43.106590933076596</v>
      </c>
      <c r="BD4725" s="1145">
        <v>0</v>
      </c>
      <c r="BE4725" s="1146">
        <v>0</v>
      </c>
      <c r="BF4725" s="1146">
        <v>0</v>
      </c>
      <c r="BG4725" s="1146">
        <v>0</v>
      </c>
      <c r="BH4725" s="1147">
        <v>831.1051714659045</v>
      </c>
      <c r="BI4725" s="1145">
        <v>0</v>
      </c>
      <c r="BJ4725" s="1146">
        <v>0</v>
      </c>
      <c r="BK4725" s="1146">
        <v>0</v>
      </c>
      <c r="BL4725" s="1146">
        <v>0</v>
      </c>
      <c r="BM4725" s="1147">
        <v>50.544996267030434</v>
      </c>
      <c r="BN4725" s="1145">
        <v>0</v>
      </c>
      <c r="BO4725" s="1146">
        <v>0</v>
      </c>
      <c r="BP4725" s="1146">
        <v>0</v>
      </c>
      <c r="BQ4725" s="1146">
        <v>0</v>
      </c>
      <c r="BR4725" s="1147">
        <v>848.97769506086388</v>
      </c>
      <c r="BS4725" s="1145">
        <v>0</v>
      </c>
      <c r="BT4725" s="1146">
        <v>0</v>
      </c>
      <c r="BU4725" s="1146">
        <v>0</v>
      </c>
      <c r="BV4725" s="1146">
        <v>0</v>
      </c>
      <c r="BW4725" s="1147">
        <v>-42.831821142631732</v>
      </c>
      <c r="BX4725" s="1145">
        <v>0</v>
      </c>
      <c r="BY4725" s="1146">
        <v>0</v>
      </c>
      <c r="BZ4725" s="1146">
        <v>0</v>
      </c>
      <c r="CA4725" s="1146">
        <v>0</v>
      </c>
      <c r="CB4725" s="1147">
        <v>707.65164663028872</v>
      </c>
      <c r="CC4725" s="1145">
        <v>0</v>
      </c>
      <c r="CD4725" s="1146">
        <v>0</v>
      </c>
      <c r="CE4725" s="1146">
        <v>0</v>
      </c>
      <c r="CF4725" s="1146">
        <v>0</v>
      </c>
      <c r="CG4725" s="1147">
        <v>660.8343361214379</v>
      </c>
      <c r="CH4725" s="1145">
        <v>0</v>
      </c>
      <c r="CI4725" s="1146">
        <v>0</v>
      </c>
      <c r="CJ4725" s="1146">
        <v>0</v>
      </c>
      <c r="CK4725" s="1146">
        <v>0</v>
      </c>
      <c r="CL4725" s="1147">
        <v>357.93775346646305</v>
      </c>
      <c r="CM4725" s="1145">
        <v>0</v>
      </c>
      <c r="CN4725" s="1146">
        <v>0</v>
      </c>
      <c r="CO4725" s="1146">
        <v>0</v>
      </c>
      <c r="CP4725" s="1146">
        <v>0</v>
      </c>
      <c r="CQ4725" s="1147">
        <v>46.252804545306965</v>
      </c>
    </row>
    <row r="4726" spans="1:95">
      <c r="A4726" s="1121">
        <v>19</v>
      </c>
      <c r="B4726" s="1121" t="s">
        <v>7375</v>
      </c>
      <c r="C4726" s="1121" t="e">
        <v>#N/A</v>
      </c>
      <c r="F4726" s="1121" t="s">
        <v>1583</v>
      </c>
      <c r="G4726" s="1121" t="s">
        <v>4584</v>
      </c>
      <c r="H4726" s="1121">
        <v>0</v>
      </c>
      <c r="I4726" s="1121">
        <v>2027</v>
      </c>
      <c r="J4726" s="1121" t="s">
        <v>7005</v>
      </c>
      <c r="K4726" s="1121" t="s">
        <v>654</v>
      </c>
      <c r="N4726" s="1121" t="s">
        <v>1134</v>
      </c>
      <c r="O4726" s="1123">
        <v>0</v>
      </c>
      <c r="P4726" s="1122">
        <v>0</v>
      </c>
      <c r="Q4726" s="1122">
        <v>0</v>
      </c>
      <c r="R4726" s="1122">
        <v>0</v>
      </c>
      <c r="S4726" s="1124">
        <v>0</v>
      </c>
      <c r="T4726" s="1148">
        <v>0</v>
      </c>
      <c r="U4726" s="1141">
        <v>0</v>
      </c>
      <c r="V4726" s="1141">
        <v>0</v>
      </c>
      <c r="W4726" s="1141">
        <v>0</v>
      </c>
      <c r="X4726" s="1142">
        <v>0</v>
      </c>
      <c r="Y4726" s="1148">
        <v>0</v>
      </c>
      <c r="Z4726" s="1141">
        <v>0</v>
      </c>
      <c r="AA4726" s="1141">
        <v>0</v>
      </c>
      <c r="AB4726" s="1141">
        <v>0</v>
      </c>
      <c r="AC4726" s="1142">
        <v>0</v>
      </c>
      <c r="AD4726" s="1141">
        <v>0</v>
      </c>
      <c r="AE4726" s="1141">
        <v>0</v>
      </c>
      <c r="AF4726" s="1141">
        <v>0</v>
      </c>
      <c r="AG4726" s="1141">
        <v>0</v>
      </c>
      <c r="AH4726" s="1142">
        <v>0</v>
      </c>
      <c r="AI4726" s="1141">
        <v>0</v>
      </c>
      <c r="AJ4726" s="1141">
        <v>0</v>
      </c>
      <c r="AK4726" s="1141">
        <v>0</v>
      </c>
      <c r="AL4726" s="1141">
        <v>0</v>
      </c>
      <c r="AM4726" s="1142">
        <v>0</v>
      </c>
      <c r="AN4726" s="1121">
        <v>3</v>
      </c>
      <c r="AO4726" s="457">
        <v>0</v>
      </c>
      <c r="AP4726" s="450">
        <v>0</v>
      </c>
      <c r="AQ4726" s="450">
        <v>0</v>
      </c>
      <c r="AR4726" s="450">
        <v>0</v>
      </c>
      <c r="AS4726" s="451">
        <v>0</v>
      </c>
      <c r="AT4726" s="1143">
        <v>0</v>
      </c>
      <c r="AU4726" s="1143">
        <v>0</v>
      </c>
      <c r="AV4726" s="1143">
        <v>0</v>
      </c>
      <c r="AW4726" s="1143">
        <v>0</v>
      </c>
      <c r="AX4726" s="1144">
        <v>0</v>
      </c>
      <c r="AY4726" s="1145">
        <v>0</v>
      </c>
      <c r="AZ4726" s="1146">
        <v>0</v>
      </c>
      <c r="BA4726" s="1146">
        <v>0</v>
      </c>
      <c r="BB4726" s="1146">
        <v>0</v>
      </c>
      <c r="BC4726" s="1147">
        <v>0</v>
      </c>
      <c r="BD4726" s="1145">
        <v>0</v>
      </c>
      <c r="BE4726" s="1146">
        <v>0</v>
      </c>
      <c r="BF4726" s="1146">
        <v>0</v>
      </c>
      <c r="BG4726" s="1146">
        <v>0</v>
      </c>
      <c r="BH4726" s="1147">
        <v>0</v>
      </c>
      <c r="BI4726" s="1145">
        <v>0</v>
      </c>
      <c r="BJ4726" s="1146">
        <v>0</v>
      </c>
      <c r="BK4726" s="1146">
        <v>0</v>
      </c>
      <c r="BL4726" s="1146">
        <v>0</v>
      </c>
      <c r="BM4726" s="1147">
        <v>0</v>
      </c>
      <c r="BN4726" s="1145">
        <v>0</v>
      </c>
      <c r="BO4726" s="1146">
        <v>0</v>
      </c>
      <c r="BP4726" s="1146">
        <v>0</v>
      </c>
      <c r="BQ4726" s="1146">
        <v>0</v>
      </c>
      <c r="BR4726" s="1147">
        <v>0</v>
      </c>
      <c r="BS4726" s="1145">
        <v>0</v>
      </c>
      <c r="BT4726" s="1146">
        <v>0</v>
      </c>
      <c r="BU4726" s="1146">
        <v>0</v>
      </c>
      <c r="BV4726" s="1146">
        <v>0</v>
      </c>
      <c r="BW4726" s="1147">
        <v>0</v>
      </c>
      <c r="BX4726" s="1145">
        <v>0</v>
      </c>
      <c r="BY4726" s="1146">
        <v>0</v>
      </c>
      <c r="BZ4726" s="1146">
        <v>0</v>
      </c>
      <c r="CA4726" s="1146">
        <v>0</v>
      </c>
      <c r="CB4726" s="1147">
        <v>0</v>
      </c>
      <c r="CC4726" s="1145">
        <v>0</v>
      </c>
      <c r="CD4726" s="1146">
        <v>0</v>
      </c>
      <c r="CE4726" s="1146">
        <v>0</v>
      </c>
      <c r="CF4726" s="1146">
        <v>0</v>
      </c>
      <c r="CG4726" s="1147">
        <v>0</v>
      </c>
      <c r="CH4726" s="1145">
        <v>0</v>
      </c>
      <c r="CI4726" s="1146">
        <v>0</v>
      </c>
      <c r="CJ4726" s="1146">
        <v>0</v>
      </c>
      <c r="CK4726" s="1146">
        <v>0</v>
      </c>
      <c r="CL4726" s="1147">
        <v>0</v>
      </c>
      <c r="CM4726" s="1145">
        <v>0</v>
      </c>
      <c r="CN4726" s="1146">
        <v>0</v>
      </c>
      <c r="CO4726" s="1146">
        <v>0</v>
      </c>
      <c r="CP4726" s="1146">
        <v>0</v>
      </c>
      <c r="CQ4726" s="1147">
        <v>0</v>
      </c>
    </row>
    <row r="4727" spans="1:95">
      <c r="A4727" s="1121">
        <v>19</v>
      </c>
      <c r="B4727" s="1121" t="s">
        <v>7376</v>
      </c>
      <c r="C4727" s="1121" t="e">
        <v>#N/A</v>
      </c>
      <c r="F4727" s="1121" t="s">
        <v>7377</v>
      </c>
      <c r="G4727" s="1121" t="s">
        <v>4584</v>
      </c>
      <c r="H4727" s="1121">
        <v>0</v>
      </c>
      <c r="I4727" s="1121">
        <v>2027</v>
      </c>
      <c r="J4727" s="1121" t="s">
        <v>7005</v>
      </c>
      <c r="K4727" s="1121" t="s">
        <v>654</v>
      </c>
      <c r="N4727" s="1121" t="s">
        <v>1134</v>
      </c>
      <c r="O4727" s="1123">
        <v>0</v>
      </c>
      <c r="P4727" s="1122">
        <v>0</v>
      </c>
      <c r="Q4727" s="1122">
        <v>0</v>
      </c>
      <c r="R4727" s="1122">
        <v>0</v>
      </c>
      <c r="S4727" s="1124">
        <v>9174.2238238555365</v>
      </c>
      <c r="T4727" s="1148">
        <v>0</v>
      </c>
      <c r="U4727" s="1141">
        <v>0</v>
      </c>
      <c r="V4727" s="1141">
        <v>0</v>
      </c>
      <c r="W4727" s="1141">
        <v>0</v>
      </c>
      <c r="X4727" s="1142">
        <v>0.69747123201523376</v>
      </c>
      <c r="Y4727" s="1148">
        <v>0</v>
      </c>
      <c r="Z4727" s="1141">
        <v>0</v>
      </c>
      <c r="AA4727" s="1141">
        <v>0</v>
      </c>
      <c r="AB4727" s="1141">
        <v>0</v>
      </c>
      <c r="AC4727" s="1142">
        <v>6.5554669001781071E-2</v>
      </c>
      <c r="AD4727" s="1141">
        <v>0</v>
      </c>
      <c r="AE4727" s="1141">
        <v>0</v>
      </c>
      <c r="AF4727" s="1141">
        <v>0</v>
      </c>
      <c r="AG4727" s="1141">
        <v>0</v>
      </c>
      <c r="AH4727" s="1142">
        <v>4.711135540980018E-2</v>
      </c>
      <c r="AI4727" s="1141">
        <v>0</v>
      </c>
      <c r="AJ4727" s="1141">
        <v>0</v>
      </c>
      <c r="AK4727" s="1141">
        <v>0</v>
      </c>
      <c r="AL4727" s="1141">
        <v>0</v>
      </c>
      <c r="AM4727" s="1142">
        <v>0</v>
      </c>
      <c r="AN4727" s="1121">
        <v>3</v>
      </c>
      <c r="AO4727" s="457">
        <v>0</v>
      </c>
      <c r="AP4727" s="450">
        <v>0</v>
      </c>
      <c r="AQ4727" s="450">
        <v>0</v>
      </c>
      <c r="AR4727" s="450">
        <v>0</v>
      </c>
      <c r="AS4727" s="451">
        <v>9174.2238238555365</v>
      </c>
      <c r="AT4727" s="1143">
        <v>0</v>
      </c>
      <c r="AU4727" s="1143">
        <v>0</v>
      </c>
      <c r="AV4727" s="1143">
        <v>0</v>
      </c>
      <c r="AW4727" s="1143">
        <v>0</v>
      </c>
      <c r="AX4727" s="1144">
        <v>6398.75719320803</v>
      </c>
      <c r="AY4727" s="1145">
        <v>0</v>
      </c>
      <c r="AZ4727" s="1146">
        <v>0</v>
      </c>
      <c r="BA4727" s="1146">
        <v>0</v>
      </c>
      <c r="BB4727" s="1146">
        <v>0</v>
      </c>
      <c r="BC4727" s="1147">
        <v>-35.009684357471066</v>
      </c>
      <c r="BD4727" s="1145">
        <v>0</v>
      </c>
      <c r="BE4727" s="1146">
        <v>0</v>
      </c>
      <c r="BF4727" s="1146">
        <v>0</v>
      </c>
      <c r="BG4727" s="1146">
        <v>0</v>
      </c>
      <c r="BH4727" s="1147">
        <v>601.41320612110394</v>
      </c>
      <c r="BI4727" s="1145">
        <v>0</v>
      </c>
      <c r="BJ4727" s="1146">
        <v>0</v>
      </c>
      <c r="BK4727" s="1146">
        <v>0</v>
      </c>
      <c r="BL4727" s="1146">
        <v>0</v>
      </c>
      <c r="BM4727" s="1147">
        <v>36.57591036850031</v>
      </c>
      <c r="BN4727" s="1145">
        <v>0</v>
      </c>
      <c r="BO4727" s="1146">
        <v>0</v>
      </c>
      <c r="BP4727" s="1146">
        <v>0</v>
      </c>
      <c r="BQ4727" s="1146">
        <v>0</v>
      </c>
      <c r="BR4727" s="1147">
        <v>432.21011917471424</v>
      </c>
      <c r="BS4727" s="1145">
        <v>0</v>
      </c>
      <c r="BT4727" s="1146">
        <v>0</v>
      </c>
      <c r="BU4727" s="1146">
        <v>0</v>
      </c>
      <c r="BV4727" s="1146">
        <v>0</v>
      </c>
      <c r="BW4727" s="1147">
        <v>-21.805456878581175</v>
      </c>
      <c r="BX4727" s="1145">
        <v>0</v>
      </c>
      <c r="BY4727" s="1146">
        <v>0</v>
      </c>
      <c r="BZ4727" s="1146">
        <v>0</v>
      </c>
      <c r="CA4727" s="1146">
        <v>0</v>
      </c>
      <c r="CB4727" s="1147">
        <v>574.7302268006755</v>
      </c>
      <c r="CC4727" s="1145">
        <v>0</v>
      </c>
      <c r="CD4727" s="1146">
        <v>0</v>
      </c>
      <c r="CE4727" s="1146">
        <v>0</v>
      </c>
      <c r="CF4727" s="1146">
        <v>0</v>
      </c>
      <c r="CG4727" s="1147">
        <v>536.70682416312445</v>
      </c>
      <c r="CH4727" s="1145">
        <v>0</v>
      </c>
      <c r="CI4727" s="1146">
        <v>0</v>
      </c>
      <c r="CJ4727" s="1146">
        <v>0</v>
      </c>
      <c r="CK4727" s="1146">
        <v>0</v>
      </c>
      <c r="CL4727" s="1147">
        <v>290.70468105302291</v>
      </c>
      <c r="CM4727" s="1145">
        <v>0</v>
      </c>
      <c r="CN4727" s="1146">
        <v>0</v>
      </c>
      <c r="CO4727" s="1146">
        <v>0</v>
      </c>
      <c r="CP4727" s="1146">
        <v>0</v>
      </c>
      <c r="CQ4727" s="1147">
        <v>359.94080420241704</v>
      </c>
    </row>
    <row r="4728" spans="1:95">
      <c r="A4728" s="1121">
        <v>19</v>
      </c>
      <c r="B4728" s="1121" t="s">
        <v>7378</v>
      </c>
      <c r="C4728" s="1121" t="e">
        <v>#N/A</v>
      </c>
      <c r="F4728" s="1121" t="s">
        <v>7379</v>
      </c>
      <c r="G4728" s="1121" t="s">
        <v>4584</v>
      </c>
      <c r="H4728" s="1121">
        <v>0</v>
      </c>
      <c r="I4728" s="1121">
        <v>2027</v>
      </c>
      <c r="J4728" s="1121" t="s">
        <v>7005</v>
      </c>
      <c r="K4728" s="1121" t="s">
        <v>654</v>
      </c>
      <c r="N4728" s="1121" t="s">
        <v>1134</v>
      </c>
      <c r="O4728" s="1123">
        <v>0</v>
      </c>
      <c r="P4728" s="1122">
        <v>0</v>
      </c>
      <c r="Q4728" s="1122">
        <v>0</v>
      </c>
      <c r="R4728" s="1122">
        <v>0</v>
      </c>
      <c r="S4728" s="1124">
        <v>18348.447647711073</v>
      </c>
      <c r="T4728" s="1148">
        <v>0</v>
      </c>
      <c r="U4728" s="1141">
        <v>0</v>
      </c>
      <c r="V4728" s="1141">
        <v>0</v>
      </c>
      <c r="W4728" s="1141">
        <v>0</v>
      </c>
      <c r="X4728" s="1142">
        <v>0.69747123201523376</v>
      </c>
      <c r="Y4728" s="1148">
        <v>0</v>
      </c>
      <c r="Z4728" s="1141">
        <v>0</v>
      </c>
      <c r="AA4728" s="1141">
        <v>0</v>
      </c>
      <c r="AB4728" s="1141">
        <v>0</v>
      </c>
      <c r="AC4728" s="1142">
        <v>9.364952714540152E-2</v>
      </c>
      <c r="AD4728" s="1141">
        <v>0</v>
      </c>
      <c r="AE4728" s="1141">
        <v>0</v>
      </c>
      <c r="AF4728" s="1141">
        <v>0</v>
      </c>
      <c r="AG4728" s="1141">
        <v>0</v>
      </c>
      <c r="AH4728" s="1142">
        <v>2.8266813245880113E-2</v>
      </c>
      <c r="AI4728" s="1141">
        <v>0</v>
      </c>
      <c r="AJ4728" s="1141">
        <v>0</v>
      </c>
      <c r="AK4728" s="1141">
        <v>0</v>
      </c>
      <c r="AL4728" s="1141">
        <v>0</v>
      </c>
      <c r="AM4728" s="1142">
        <v>0</v>
      </c>
      <c r="AN4728" s="1121">
        <v>3</v>
      </c>
      <c r="AO4728" s="457">
        <v>0</v>
      </c>
      <c r="AP4728" s="450">
        <v>0</v>
      </c>
      <c r="AQ4728" s="450">
        <v>0</v>
      </c>
      <c r="AR4728" s="450">
        <v>0</v>
      </c>
      <c r="AS4728" s="451">
        <v>18348.447647711073</v>
      </c>
      <c r="AT4728" s="1143">
        <v>0</v>
      </c>
      <c r="AU4728" s="1143">
        <v>0</v>
      </c>
      <c r="AV4728" s="1143">
        <v>0</v>
      </c>
      <c r="AW4728" s="1143">
        <v>0</v>
      </c>
      <c r="AX4728" s="1144">
        <v>12797.51438641606</v>
      </c>
      <c r="AY4728" s="1145">
        <v>0</v>
      </c>
      <c r="AZ4728" s="1146">
        <v>0</v>
      </c>
      <c r="BA4728" s="1146">
        <v>0</v>
      </c>
      <c r="BB4728" s="1146">
        <v>0</v>
      </c>
      <c r="BC4728" s="1147">
        <v>-70.019368714942132</v>
      </c>
      <c r="BD4728" s="1145">
        <v>0</v>
      </c>
      <c r="BE4728" s="1146">
        <v>0</v>
      </c>
      <c r="BF4728" s="1146">
        <v>0</v>
      </c>
      <c r="BG4728" s="1146">
        <v>0</v>
      </c>
      <c r="BH4728" s="1147">
        <v>1718.3234460602969</v>
      </c>
      <c r="BI4728" s="1145">
        <v>0</v>
      </c>
      <c r="BJ4728" s="1146">
        <v>0</v>
      </c>
      <c r="BK4728" s="1146">
        <v>0</v>
      </c>
      <c r="BL4728" s="1146">
        <v>0</v>
      </c>
      <c r="BM4728" s="1147">
        <v>104.50260105285801</v>
      </c>
      <c r="BN4728" s="1145">
        <v>0</v>
      </c>
      <c r="BO4728" s="1146">
        <v>0</v>
      </c>
      <c r="BP4728" s="1146">
        <v>0</v>
      </c>
      <c r="BQ4728" s="1146">
        <v>0</v>
      </c>
      <c r="BR4728" s="1147">
        <v>518.65214300965715</v>
      </c>
      <c r="BS4728" s="1145">
        <v>0</v>
      </c>
      <c r="BT4728" s="1146">
        <v>0</v>
      </c>
      <c r="BU4728" s="1146">
        <v>0</v>
      </c>
      <c r="BV4728" s="1146">
        <v>0</v>
      </c>
      <c r="BW4728" s="1147">
        <v>-26.166548254297414</v>
      </c>
      <c r="BX4728" s="1145">
        <v>0</v>
      </c>
      <c r="BY4728" s="1146">
        <v>0</v>
      </c>
      <c r="BZ4728" s="1146">
        <v>0</v>
      </c>
      <c r="CA4728" s="1146">
        <v>0</v>
      </c>
      <c r="CB4728" s="1147">
        <v>1149.460453601351</v>
      </c>
      <c r="CC4728" s="1145">
        <v>0</v>
      </c>
      <c r="CD4728" s="1146">
        <v>0</v>
      </c>
      <c r="CE4728" s="1146">
        <v>0</v>
      </c>
      <c r="CF4728" s="1146">
        <v>0</v>
      </c>
      <c r="CG4728" s="1147">
        <v>1073.4136483262489</v>
      </c>
      <c r="CH4728" s="1145">
        <v>0</v>
      </c>
      <c r="CI4728" s="1146">
        <v>0</v>
      </c>
      <c r="CJ4728" s="1146">
        <v>0</v>
      </c>
      <c r="CK4728" s="1146">
        <v>0</v>
      </c>
      <c r="CL4728" s="1147">
        <v>581.40936210604582</v>
      </c>
      <c r="CM4728" s="1145">
        <v>0</v>
      </c>
      <c r="CN4728" s="1146">
        <v>0</v>
      </c>
      <c r="CO4728" s="1146">
        <v>0</v>
      </c>
      <c r="CP4728" s="1146">
        <v>0</v>
      </c>
      <c r="CQ4728" s="1147">
        <v>501.35752410779418</v>
      </c>
    </row>
    <row r="4729" spans="1:95">
      <c r="A4729" s="1121">
        <v>19</v>
      </c>
      <c r="B4729" s="1121" t="s">
        <v>7380</v>
      </c>
      <c r="C4729" s="1121" t="e">
        <v>#N/A</v>
      </c>
      <c r="F4729" s="1121" t="s">
        <v>7381</v>
      </c>
      <c r="G4729" s="1121" t="s">
        <v>4584</v>
      </c>
      <c r="H4729" s="1121">
        <v>0</v>
      </c>
      <c r="I4729" s="1121">
        <v>2027</v>
      </c>
      <c r="J4729" s="1121" t="s">
        <v>7005</v>
      </c>
      <c r="K4729" s="1121" t="s">
        <v>654</v>
      </c>
      <c r="L4729" s="1121" t="s">
        <v>5240</v>
      </c>
      <c r="M4729" s="1121" t="s">
        <v>7382</v>
      </c>
      <c r="N4729" s="1121" t="s">
        <v>1111</v>
      </c>
      <c r="O4729" s="1123">
        <v>0</v>
      </c>
      <c r="P4729" s="1122">
        <v>0</v>
      </c>
      <c r="Q4729" s="1122">
        <v>0</v>
      </c>
      <c r="R4729" s="1122">
        <v>0</v>
      </c>
      <c r="S4729" s="1124">
        <v>0</v>
      </c>
      <c r="T4729" s="1148">
        <v>0</v>
      </c>
      <c r="U4729" s="1141">
        <v>0</v>
      </c>
      <c r="V4729" s="1141">
        <v>0</v>
      </c>
      <c r="W4729" s="1141">
        <v>0</v>
      </c>
      <c r="X4729" s="1142">
        <v>0</v>
      </c>
      <c r="Y4729" s="1148">
        <v>0</v>
      </c>
      <c r="Z4729" s="1141">
        <v>0</v>
      </c>
      <c r="AA4729" s="1141">
        <v>0</v>
      </c>
      <c r="AB4729" s="1141">
        <v>0</v>
      </c>
      <c r="AC4729" s="1142">
        <v>0</v>
      </c>
      <c r="AD4729" s="1141">
        <v>0</v>
      </c>
      <c r="AE4729" s="1141">
        <v>0</v>
      </c>
      <c r="AF4729" s="1141">
        <v>0</v>
      </c>
      <c r="AG4729" s="1141">
        <v>0</v>
      </c>
      <c r="AH4729" s="1142">
        <v>0</v>
      </c>
      <c r="AI4729" s="1141">
        <v>0</v>
      </c>
      <c r="AJ4729" s="1141">
        <v>0</v>
      </c>
      <c r="AK4729" s="1141">
        <v>0</v>
      </c>
      <c r="AL4729" s="1141">
        <v>0</v>
      </c>
      <c r="AM4729" s="1142">
        <v>0</v>
      </c>
      <c r="AN4729" s="1121">
        <v>0</v>
      </c>
      <c r="AO4729" s="457">
        <v>0</v>
      </c>
      <c r="AP4729" s="450">
        <v>0</v>
      </c>
      <c r="AQ4729" s="450">
        <v>0</v>
      </c>
      <c r="AR4729" s="450">
        <v>0</v>
      </c>
      <c r="AS4729" s="451">
        <v>0</v>
      </c>
      <c r="AT4729" s="1143">
        <v>0</v>
      </c>
      <c r="AU4729" s="1143">
        <v>0</v>
      </c>
      <c r="AV4729" s="1143">
        <v>0</v>
      </c>
      <c r="AW4729" s="1143">
        <v>0</v>
      </c>
      <c r="AX4729" s="1144">
        <v>0</v>
      </c>
      <c r="AY4729" s="1145">
        <v>0</v>
      </c>
      <c r="AZ4729" s="1146">
        <v>0</v>
      </c>
      <c r="BA4729" s="1146">
        <v>0</v>
      </c>
      <c r="BB4729" s="1146">
        <v>0</v>
      </c>
      <c r="BC4729" s="1147">
        <v>0</v>
      </c>
      <c r="BD4729" s="1145">
        <v>0</v>
      </c>
      <c r="BE4729" s="1146">
        <v>0</v>
      </c>
      <c r="BF4729" s="1146">
        <v>0</v>
      </c>
      <c r="BG4729" s="1146">
        <v>0</v>
      </c>
      <c r="BH4729" s="1147">
        <v>0</v>
      </c>
      <c r="BI4729" s="1145">
        <v>0</v>
      </c>
      <c r="BJ4729" s="1146">
        <v>0</v>
      </c>
      <c r="BK4729" s="1146">
        <v>0</v>
      </c>
      <c r="BL4729" s="1146">
        <v>0</v>
      </c>
      <c r="BM4729" s="1147">
        <v>0</v>
      </c>
      <c r="BN4729" s="1145">
        <v>0</v>
      </c>
      <c r="BO4729" s="1146">
        <v>0</v>
      </c>
      <c r="BP4729" s="1146">
        <v>0</v>
      </c>
      <c r="BQ4729" s="1146">
        <v>0</v>
      </c>
      <c r="BR4729" s="1147">
        <v>0</v>
      </c>
      <c r="BS4729" s="1145">
        <v>0</v>
      </c>
      <c r="BT4729" s="1146">
        <v>0</v>
      </c>
      <c r="BU4729" s="1146">
        <v>0</v>
      </c>
      <c r="BV4729" s="1146">
        <v>0</v>
      </c>
      <c r="BW4729" s="1147">
        <v>0</v>
      </c>
      <c r="BX4729" s="1145">
        <v>0</v>
      </c>
      <c r="BY4729" s="1146">
        <v>0</v>
      </c>
      <c r="BZ4729" s="1146">
        <v>0</v>
      </c>
      <c r="CA4729" s="1146">
        <v>0</v>
      </c>
      <c r="CB4729" s="1147">
        <v>0</v>
      </c>
      <c r="CC4729" s="1145">
        <v>0</v>
      </c>
      <c r="CD4729" s="1146">
        <v>0</v>
      </c>
      <c r="CE4729" s="1146">
        <v>0</v>
      </c>
      <c r="CF4729" s="1146">
        <v>0</v>
      </c>
      <c r="CG4729" s="1147">
        <v>0</v>
      </c>
      <c r="CH4729" s="1145">
        <v>0</v>
      </c>
      <c r="CI4729" s="1146">
        <v>0</v>
      </c>
      <c r="CJ4729" s="1146">
        <v>0</v>
      </c>
      <c r="CK4729" s="1146">
        <v>0</v>
      </c>
      <c r="CL4729" s="1147">
        <v>0</v>
      </c>
      <c r="CM4729" s="1145">
        <v>0</v>
      </c>
      <c r="CN4729" s="1146">
        <v>0</v>
      </c>
      <c r="CO4729" s="1146">
        <v>0</v>
      </c>
      <c r="CP4729" s="1146">
        <v>0</v>
      </c>
      <c r="CQ4729" s="1147">
        <v>0</v>
      </c>
    </row>
    <row r="4730" spans="1:95">
      <c r="A4730" s="1121">
        <v>19</v>
      </c>
      <c r="B4730" s="1121" t="s">
        <v>7383</v>
      </c>
      <c r="C4730" s="1121" t="e">
        <v>#N/A</v>
      </c>
      <c r="F4730" s="1121" t="s">
        <v>7381</v>
      </c>
      <c r="G4730" s="1121" t="s">
        <v>4584</v>
      </c>
      <c r="H4730" s="1121">
        <v>0</v>
      </c>
      <c r="I4730" s="1121">
        <v>2027</v>
      </c>
      <c r="J4730" s="1121" t="s">
        <v>7005</v>
      </c>
      <c r="K4730" s="1121" t="s">
        <v>654</v>
      </c>
      <c r="L4730" s="1121" t="s">
        <v>5236</v>
      </c>
      <c r="M4730" s="1121" t="s">
        <v>917</v>
      </c>
      <c r="N4730" s="1121" t="s">
        <v>1111</v>
      </c>
      <c r="O4730" s="1123">
        <v>0</v>
      </c>
      <c r="P4730" s="1122">
        <v>0</v>
      </c>
      <c r="Q4730" s="1122">
        <v>0</v>
      </c>
      <c r="R4730" s="1122">
        <v>0</v>
      </c>
      <c r="S4730" s="1124">
        <v>0</v>
      </c>
      <c r="T4730" s="1148">
        <v>0</v>
      </c>
      <c r="U4730" s="1141">
        <v>0</v>
      </c>
      <c r="V4730" s="1141">
        <v>0</v>
      </c>
      <c r="W4730" s="1141">
        <v>0</v>
      </c>
      <c r="X4730" s="1142">
        <v>0</v>
      </c>
      <c r="Y4730" s="1148">
        <v>0</v>
      </c>
      <c r="Z4730" s="1141">
        <v>0</v>
      </c>
      <c r="AA4730" s="1141">
        <v>0</v>
      </c>
      <c r="AB4730" s="1141">
        <v>0</v>
      </c>
      <c r="AC4730" s="1142">
        <v>0</v>
      </c>
      <c r="AD4730" s="1141">
        <v>0</v>
      </c>
      <c r="AE4730" s="1141">
        <v>0</v>
      </c>
      <c r="AF4730" s="1141">
        <v>0</v>
      </c>
      <c r="AG4730" s="1141">
        <v>0</v>
      </c>
      <c r="AH4730" s="1142">
        <v>0</v>
      </c>
      <c r="AI4730" s="1141">
        <v>0</v>
      </c>
      <c r="AJ4730" s="1141">
        <v>0</v>
      </c>
      <c r="AK4730" s="1141">
        <v>0</v>
      </c>
      <c r="AL4730" s="1141">
        <v>0</v>
      </c>
      <c r="AM4730" s="1142">
        <v>0</v>
      </c>
      <c r="AN4730" s="1121">
        <v>0</v>
      </c>
      <c r="AO4730" s="457">
        <v>0</v>
      </c>
      <c r="AP4730" s="450">
        <v>0</v>
      </c>
      <c r="AQ4730" s="450">
        <v>0</v>
      </c>
      <c r="AR4730" s="450">
        <v>0</v>
      </c>
      <c r="AS4730" s="451">
        <v>0</v>
      </c>
      <c r="AT4730" s="1143">
        <v>0</v>
      </c>
      <c r="AU4730" s="1143">
        <v>0</v>
      </c>
      <c r="AV4730" s="1143">
        <v>0</v>
      </c>
      <c r="AW4730" s="1143">
        <v>0</v>
      </c>
      <c r="AX4730" s="1144">
        <v>0</v>
      </c>
      <c r="AY4730" s="1145">
        <v>0</v>
      </c>
      <c r="AZ4730" s="1146">
        <v>0</v>
      </c>
      <c r="BA4730" s="1146">
        <v>0</v>
      </c>
      <c r="BB4730" s="1146">
        <v>0</v>
      </c>
      <c r="BC4730" s="1147">
        <v>0</v>
      </c>
      <c r="BD4730" s="1145">
        <v>0</v>
      </c>
      <c r="BE4730" s="1146">
        <v>0</v>
      </c>
      <c r="BF4730" s="1146">
        <v>0</v>
      </c>
      <c r="BG4730" s="1146">
        <v>0</v>
      </c>
      <c r="BH4730" s="1147">
        <v>0</v>
      </c>
      <c r="BI4730" s="1145">
        <v>0</v>
      </c>
      <c r="BJ4730" s="1146">
        <v>0</v>
      </c>
      <c r="BK4730" s="1146">
        <v>0</v>
      </c>
      <c r="BL4730" s="1146">
        <v>0</v>
      </c>
      <c r="BM4730" s="1147">
        <v>0</v>
      </c>
      <c r="BN4730" s="1145">
        <v>0</v>
      </c>
      <c r="BO4730" s="1146">
        <v>0</v>
      </c>
      <c r="BP4730" s="1146">
        <v>0</v>
      </c>
      <c r="BQ4730" s="1146">
        <v>0</v>
      </c>
      <c r="BR4730" s="1147">
        <v>0</v>
      </c>
      <c r="BS4730" s="1145">
        <v>0</v>
      </c>
      <c r="BT4730" s="1146">
        <v>0</v>
      </c>
      <c r="BU4730" s="1146">
        <v>0</v>
      </c>
      <c r="BV4730" s="1146">
        <v>0</v>
      </c>
      <c r="BW4730" s="1147">
        <v>0</v>
      </c>
      <c r="BX4730" s="1145">
        <v>0</v>
      </c>
      <c r="BY4730" s="1146">
        <v>0</v>
      </c>
      <c r="BZ4730" s="1146">
        <v>0</v>
      </c>
      <c r="CA4730" s="1146">
        <v>0</v>
      </c>
      <c r="CB4730" s="1147">
        <v>0</v>
      </c>
      <c r="CC4730" s="1145">
        <v>0</v>
      </c>
      <c r="CD4730" s="1146">
        <v>0</v>
      </c>
      <c r="CE4730" s="1146">
        <v>0</v>
      </c>
      <c r="CF4730" s="1146">
        <v>0</v>
      </c>
      <c r="CG4730" s="1147">
        <v>0</v>
      </c>
      <c r="CH4730" s="1145">
        <v>0</v>
      </c>
      <c r="CI4730" s="1146">
        <v>0</v>
      </c>
      <c r="CJ4730" s="1146">
        <v>0</v>
      </c>
      <c r="CK4730" s="1146">
        <v>0</v>
      </c>
      <c r="CL4730" s="1147">
        <v>0</v>
      </c>
      <c r="CM4730" s="1145">
        <v>0</v>
      </c>
      <c r="CN4730" s="1146">
        <v>0</v>
      </c>
      <c r="CO4730" s="1146">
        <v>0</v>
      </c>
      <c r="CP4730" s="1146">
        <v>0</v>
      </c>
      <c r="CQ4730" s="1147">
        <v>0</v>
      </c>
    </row>
    <row r="4731" spans="1:95">
      <c r="A4731" s="1121">
        <v>19</v>
      </c>
      <c r="B4731" s="1121" t="s">
        <v>7384</v>
      </c>
      <c r="C4731" s="1121" t="e">
        <v>#N/A</v>
      </c>
      <c r="F4731" s="1121" t="s">
        <v>7385</v>
      </c>
      <c r="G4731" s="1121" t="s">
        <v>4584</v>
      </c>
      <c r="H4731" s="1121">
        <v>0</v>
      </c>
      <c r="I4731" s="1121">
        <v>2027</v>
      </c>
      <c r="J4731" s="1121" t="s">
        <v>7005</v>
      </c>
      <c r="K4731" s="1121" t="s">
        <v>654</v>
      </c>
      <c r="L4731" s="1121" t="s">
        <v>5388</v>
      </c>
      <c r="M4731" s="1121" t="s">
        <v>7386</v>
      </c>
      <c r="N4731" s="1121" t="s">
        <v>1111</v>
      </c>
      <c r="O4731" s="1123">
        <v>0</v>
      </c>
      <c r="P4731" s="1122">
        <v>0</v>
      </c>
      <c r="Q4731" s="1122">
        <v>0</v>
      </c>
      <c r="R4731" s="1122">
        <v>0</v>
      </c>
      <c r="S4731" s="1124">
        <v>5573.95397350041</v>
      </c>
      <c r="T4731" s="1148">
        <v>0</v>
      </c>
      <c r="U4731" s="1141">
        <v>0</v>
      </c>
      <c r="V4731" s="1141">
        <v>0</v>
      </c>
      <c r="W4731" s="1141">
        <v>0</v>
      </c>
      <c r="X4731" s="1142">
        <v>0.63637122559682957</v>
      </c>
      <c r="Y4731" s="1148">
        <v>0</v>
      </c>
      <c r="Z4731" s="1141">
        <v>0</v>
      </c>
      <c r="AA4731" s="1141">
        <v>0</v>
      </c>
      <c r="AB4731" s="1141">
        <v>0</v>
      </c>
      <c r="AC4731" s="1142">
        <v>8.4344431449349069E-2</v>
      </c>
      <c r="AD4731" s="1141">
        <v>0</v>
      </c>
      <c r="AE4731" s="1141">
        <v>0</v>
      </c>
      <c r="AF4731" s="1141">
        <v>0</v>
      </c>
      <c r="AG4731" s="1141">
        <v>0</v>
      </c>
      <c r="AH4731" s="1142">
        <v>0.12025132317727015</v>
      </c>
      <c r="AI4731" s="1141">
        <v>0</v>
      </c>
      <c r="AJ4731" s="1141">
        <v>0</v>
      </c>
      <c r="AK4731" s="1141">
        <v>0</v>
      </c>
      <c r="AL4731" s="1141">
        <v>0</v>
      </c>
      <c r="AM4731" s="1142">
        <v>0</v>
      </c>
      <c r="AN4731" s="1121">
        <v>0</v>
      </c>
      <c r="AO4731" s="457">
        <v>0</v>
      </c>
      <c r="AP4731" s="450">
        <v>0</v>
      </c>
      <c r="AQ4731" s="450">
        <v>0</v>
      </c>
      <c r="AR4731" s="450">
        <v>0</v>
      </c>
      <c r="AS4731" s="451">
        <v>5573.95397350041</v>
      </c>
      <c r="AT4731" s="1143">
        <v>0</v>
      </c>
      <c r="AU4731" s="1143">
        <v>0</v>
      </c>
      <c r="AV4731" s="1143">
        <v>0</v>
      </c>
      <c r="AW4731" s="1143">
        <v>0</v>
      </c>
      <c r="AX4731" s="1144">
        <v>3547.1039215367741</v>
      </c>
      <c r="AY4731" s="1145">
        <v>0</v>
      </c>
      <c r="AZ4731" s="1146">
        <v>0</v>
      </c>
      <c r="BA4731" s="1146">
        <v>0</v>
      </c>
      <c r="BB4731" s="1146">
        <v>0</v>
      </c>
      <c r="BC4731" s="1147">
        <v>-19.407360668094185</v>
      </c>
      <c r="BD4731" s="1145">
        <v>0</v>
      </c>
      <c r="BE4731" s="1146">
        <v>0</v>
      </c>
      <c r="BF4731" s="1146">
        <v>0</v>
      </c>
      <c r="BG4731" s="1146">
        <v>0</v>
      </c>
      <c r="BH4731" s="1147">
        <v>470.13197881973218</v>
      </c>
      <c r="BI4731" s="1145">
        <v>0</v>
      </c>
      <c r="BJ4731" s="1146">
        <v>0</v>
      </c>
      <c r="BK4731" s="1146">
        <v>0</v>
      </c>
      <c r="BL4731" s="1146">
        <v>0</v>
      </c>
      <c r="BM4731" s="1147">
        <v>28.591831612047486</v>
      </c>
      <c r="BN4731" s="1145">
        <v>0</v>
      </c>
      <c r="BO4731" s="1146">
        <v>0</v>
      </c>
      <c r="BP4731" s="1146">
        <v>0</v>
      </c>
      <c r="BQ4731" s="1146">
        <v>0</v>
      </c>
      <c r="BR4731" s="1147">
        <v>0</v>
      </c>
      <c r="BS4731" s="1145">
        <v>0</v>
      </c>
      <c r="BT4731" s="1146">
        <v>0</v>
      </c>
      <c r="BU4731" s="1146">
        <v>0</v>
      </c>
      <c r="BV4731" s="1146">
        <v>0</v>
      </c>
      <c r="BW4731" s="1147">
        <v>0</v>
      </c>
      <c r="BX4731" s="1145">
        <v>0</v>
      </c>
      <c r="BY4731" s="1146">
        <v>0</v>
      </c>
      <c r="BZ4731" s="1146">
        <v>0</v>
      </c>
      <c r="CA4731" s="1146">
        <v>0</v>
      </c>
      <c r="CB4731" s="1147">
        <v>349.18701493159278</v>
      </c>
      <c r="CC4731" s="1145">
        <v>0</v>
      </c>
      <c r="CD4731" s="1146">
        <v>0</v>
      </c>
      <c r="CE4731" s="1146">
        <v>0</v>
      </c>
      <c r="CF4731" s="1146">
        <v>0</v>
      </c>
      <c r="CG4731" s="1147">
        <v>326.08525719308204</v>
      </c>
      <c r="CH4731" s="1145">
        <v>0</v>
      </c>
      <c r="CI4731" s="1146">
        <v>0</v>
      </c>
      <c r="CJ4731" s="1146">
        <v>0</v>
      </c>
      <c r="CK4731" s="1146">
        <v>0</v>
      </c>
      <c r="CL4731" s="1147">
        <v>176.62251795702232</v>
      </c>
      <c r="CM4731" s="1145">
        <v>0</v>
      </c>
      <c r="CN4731" s="1146">
        <v>0</v>
      </c>
      <c r="CO4731" s="1146">
        <v>0</v>
      </c>
      <c r="CP4731" s="1146">
        <v>0</v>
      </c>
      <c r="CQ4731" s="1147">
        <v>695.63881211825344</v>
      </c>
    </row>
    <row r="4732" spans="1:95">
      <c r="A4732" s="1121">
        <v>19</v>
      </c>
      <c r="B4732" s="1121" t="s">
        <v>7387</v>
      </c>
      <c r="C4732" s="1121" t="e">
        <v>#N/A</v>
      </c>
      <c r="F4732" s="1121" t="s">
        <v>7385</v>
      </c>
      <c r="G4732" s="1121" t="s">
        <v>4584</v>
      </c>
      <c r="H4732" s="1121">
        <v>0</v>
      </c>
      <c r="I4732" s="1121">
        <v>2027</v>
      </c>
      <c r="J4732" s="1121" t="s">
        <v>7005</v>
      </c>
      <c r="K4732" s="1121" t="s">
        <v>654</v>
      </c>
      <c r="L4732" s="1121" t="s">
        <v>5329</v>
      </c>
      <c r="M4732" s="1121" t="s">
        <v>7388</v>
      </c>
      <c r="N4732" s="1121" t="s">
        <v>1111</v>
      </c>
      <c r="O4732" s="1123">
        <v>0</v>
      </c>
      <c r="P4732" s="1122">
        <v>0</v>
      </c>
      <c r="Q4732" s="1122">
        <v>0</v>
      </c>
      <c r="R4732" s="1122">
        <v>0</v>
      </c>
      <c r="S4732" s="1124">
        <v>1427.0235466920096</v>
      </c>
      <c r="T4732" s="1148">
        <v>0</v>
      </c>
      <c r="U4732" s="1141">
        <v>0</v>
      </c>
      <c r="V4732" s="1141">
        <v>0</v>
      </c>
      <c r="W4732" s="1141">
        <v>0</v>
      </c>
      <c r="X4732" s="1142">
        <v>0.64397933841769373</v>
      </c>
      <c r="Y4732" s="1148">
        <v>0</v>
      </c>
      <c r="Z4732" s="1141">
        <v>0</v>
      </c>
      <c r="AA4732" s="1141">
        <v>0</v>
      </c>
      <c r="AB4732" s="1141">
        <v>0</v>
      </c>
      <c r="AC4732" s="1142">
        <v>7.8768656920191873E-2</v>
      </c>
      <c r="AD4732" s="1141">
        <v>0</v>
      </c>
      <c r="AE4732" s="1141">
        <v>0</v>
      </c>
      <c r="AF4732" s="1141">
        <v>0</v>
      </c>
      <c r="AG4732" s="1141">
        <v>0</v>
      </c>
      <c r="AH4732" s="1142">
        <v>0.11064610754652567</v>
      </c>
      <c r="AI4732" s="1141">
        <v>0</v>
      </c>
      <c r="AJ4732" s="1141">
        <v>0</v>
      </c>
      <c r="AK4732" s="1141">
        <v>0</v>
      </c>
      <c r="AL4732" s="1141">
        <v>0</v>
      </c>
      <c r="AM4732" s="1142">
        <v>0</v>
      </c>
      <c r="AN4732" s="1121">
        <v>0</v>
      </c>
      <c r="AO4732" s="457">
        <v>0</v>
      </c>
      <c r="AP4732" s="450">
        <v>0</v>
      </c>
      <c r="AQ4732" s="450">
        <v>0</v>
      </c>
      <c r="AR4732" s="450">
        <v>0</v>
      </c>
      <c r="AS4732" s="451">
        <v>1427.0235466920096</v>
      </c>
      <c r="AT4732" s="1143">
        <v>0</v>
      </c>
      <c r="AU4732" s="1143">
        <v>0</v>
      </c>
      <c r="AV4732" s="1143">
        <v>0</v>
      </c>
      <c r="AW4732" s="1143">
        <v>0</v>
      </c>
      <c r="AX4732" s="1144">
        <v>918.97367950519128</v>
      </c>
      <c r="AY4732" s="1145">
        <v>0</v>
      </c>
      <c r="AZ4732" s="1146">
        <v>0</v>
      </c>
      <c r="BA4732" s="1146">
        <v>0</v>
      </c>
      <c r="BB4732" s="1146">
        <v>0</v>
      </c>
      <c r="BC4732" s="1147">
        <v>-5.0280042640859346</v>
      </c>
      <c r="BD4732" s="1145">
        <v>0</v>
      </c>
      <c r="BE4732" s="1146">
        <v>0</v>
      </c>
      <c r="BF4732" s="1146">
        <v>0</v>
      </c>
      <c r="BG4732" s="1146">
        <v>0</v>
      </c>
      <c r="BH4732" s="1147">
        <v>112.40472816641831</v>
      </c>
      <c r="BI4732" s="1145">
        <v>0</v>
      </c>
      <c r="BJ4732" s="1146">
        <v>0</v>
      </c>
      <c r="BK4732" s="1146">
        <v>0</v>
      </c>
      <c r="BL4732" s="1146">
        <v>0</v>
      </c>
      <c r="BM4732" s="1147">
        <v>6.8360741343326659</v>
      </c>
      <c r="BN4732" s="1145">
        <v>0</v>
      </c>
      <c r="BO4732" s="1146">
        <v>0</v>
      </c>
      <c r="BP4732" s="1146">
        <v>0</v>
      </c>
      <c r="BQ4732" s="1146">
        <v>0</v>
      </c>
      <c r="BR4732" s="1147">
        <v>0</v>
      </c>
      <c r="BS4732" s="1145">
        <v>0</v>
      </c>
      <c r="BT4732" s="1146">
        <v>0</v>
      </c>
      <c r="BU4732" s="1146">
        <v>0</v>
      </c>
      <c r="BV4732" s="1146">
        <v>0</v>
      </c>
      <c r="BW4732" s="1147">
        <v>0</v>
      </c>
      <c r="BX4732" s="1145">
        <v>0</v>
      </c>
      <c r="BY4732" s="1146">
        <v>0</v>
      </c>
      <c r="BZ4732" s="1146">
        <v>0</v>
      </c>
      <c r="CA4732" s="1146">
        <v>0</v>
      </c>
      <c r="CB4732" s="1147">
        <v>89.397597266765544</v>
      </c>
      <c r="CC4732" s="1145">
        <v>0</v>
      </c>
      <c r="CD4732" s="1146">
        <v>0</v>
      </c>
      <c r="CE4732" s="1146">
        <v>0</v>
      </c>
      <c r="CF4732" s="1146">
        <v>0</v>
      </c>
      <c r="CG4732" s="1147">
        <v>83.483168762411339</v>
      </c>
      <c r="CH4732" s="1145">
        <v>0</v>
      </c>
      <c r="CI4732" s="1146">
        <v>0</v>
      </c>
      <c r="CJ4732" s="1146">
        <v>0</v>
      </c>
      <c r="CK4732" s="1146">
        <v>0</v>
      </c>
      <c r="CL4732" s="1147">
        <v>45.218258564560891</v>
      </c>
      <c r="CM4732" s="1145">
        <v>0</v>
      </c>
      <c r="CN4732" s="1146">
        <v>0</v>
      </c>
      <c r="CO4732" s="1146">
        <v>0</v>
      </c>
      <c r="CP4732" s="1146">
        <v>0</v>
      </c>
      <c r="CQ4732" s="1147">
        <v>175.7380445564155</v>
      </c>
    </row>
    <row r="4733" spans="1:95">
      <c r="A4733" s="1121">
        <v>19</v>
      </c>
      <c r="B4733" s="1121" t="s">
        <v>7389</v>
      </c>
      <c r="C4733" s="1121" t="e">
        <v>#N/A</v>
      </c>
      <c r="F4733" s="1121" t="s">
        <v>7381</v>
      </c>
      <c r="G4733" s="1121" t="s">
        <v>4584</v>
      </c>
      <c r="H4733" s="1121">
        <v>0</v>
      </c>
      <c r="I4733" s="1121">
        <v>2027</v>
      </c>
      <c r="J4733" s="1121" t="s">
        <v>7005</v>
      </c>
      <c r="K4733" s="1121" t="s">
        <v>654</v>
      </c>
      <c r="L4733" s="1121" t="s">
        <v>5404</v>
      </c>
      <c r="M4733" s="1121" t="s">
        <v>7390</v>
      </c>
      <c r="N4733" s="1121" t="s">
        <v>1111</v>
      </c>
      <c r="O4733" s="1123">
        <v>0</v>
      </c>
      <c r="P4733" s="1122">
        <v>0</v>
      </c>
      <c r="Q4733" s="1122">
        <v>0</v>
      </c>
      <c r="R4733" s="1122">
        <v>0</v>
      </c>
      <c r="S4733" s="1124">
        <v>0</v>
      </c>
      <c r="T4733" s="1148">
        <v>0</v>
      </c>
      <c r="U4733" s="1141">
        <v>0</v>
      </c>
      <c r="V4733" s="1141">
        <v>0</v>
      </c>
      <c r="W4733" s="1141">
        <v>0</v>
      </c>
      <c r="X4733" s="1142">
        <v>0</v>
      </c>
      <c r="Y4733" s="1148">
        <v>0</v>
      </c>
      <c r="Z4733" s="1141">
        <v>0</v>
      </c>
      <c r="AA4733" s="1141">
        <v>0</v>
      </c>
      <c r="AB4733" s="1141">
        <v>0</v>
      </c>
      <c r="AC4733" s="1142">
        <v>0</v>
      </c>
      <c r="AD4733" s="1141">
        <v>0</v>
      </c>
      <c r="AE4733" s="1141">
        <v>0</v>
      </c>
      <c r="AF4733" s="1141">
        <v>0</v>
      </c>
      <c r="AG4733" s="1141">
        <v>0</v>
      </c>
      <c r="AH4733" s="1142">
        <v>0</v>
      </c>
      <c r="AI4733" s="1141">
        <v>0</v>
      </c>
      <c r="AJ4733" s="1141">
        <v>0</v>
      </c>
      <c r="AK4733" s="1141">
        <v>0</v>
      </c>
      <c r="AL4733" s="1141">
        <v>0</v>
      </c>
      <c r="AM4733" s="1142">
        <v>0</v>
      </c>
      <c r="AN4733" s="1121">
        <v>0</v>
      </c>
      <c r="AO4733" s="457">
        <v>0</v>
      </c>
      <c r="AP4733" s="450">
        <v>0</v>
      </c>
      <c r="AQ4733" s="450">
        <v>0</v>
      </c>
      <c r="AR4733" s="450">
        <v>0</v>
      </c>
      <c r="AS4733" s="451">
        <v>0</v>
      </c>
      <c r="AT4733" s="1143">
        <v>0</v>
      </c>
      <c r="AU4733" s="1143">
        <v>0</v>
      </c>
      <c r="AV4733" s="1143">
        <v>0</v>
      </c>
      <c r="AW4733" s="1143">
        <v>0</v>
      </c>
      <c r="AX4733" s="1144">
        <v>0</v>
      </c>
      <c r="AY4733" s="1145">
        <v>0</v>
      </c>
      <c r="AZ4733" s="1146">
        <v>0</v>
      </c>
      <c r="BA4733" s="1146">
        <v>0</v>
      </c>
      <c r="BB4733" s="1146">
        <v>0</v>
      </c>
      <c r="BC4733" s="1147">
        <v>0</v>
      </c>
      <c r="BD4733" s="1145">
        <v>0</v>
      </c>
      <c r="BE4733" s="1146">
        <v>0</v>
      </c>
      <c r="BF4733" s="1146">
        <v>0</v>
      </c>
      <c r="BG4733" s="1146">
        <v>0</v>
      </c>
      <c r="BH4733" s="1147">
        <v>0</v>
      </c>
      <c r="BI4733" s="1145">
        <v>0</v>
      </c>
      <c r="BJ4733" s="1146">
        <v>0</v>
      </c>
      <c r="BK4733" s="1146">
        <v>0</v>
      </c>
      <c r="BL4733" s="1146">
        <v>0</v>
      </c>
      <c r="BM4733" s="1147">
        <v>0</v>
      </c>
      <c r="BN4733" s="1145">
        <v>0</v>
      </c>
      <c r="BO4733" s="1146">
        <v>0</v>
      </c>
      <c r="BP4733" s="1146">
        <v>0</v>
      </c>
      <c r="BQ4733" s="1146">
        <v>0</v>
      </c>
      <c r="BR4733" s="1147">
        <v>0</v>
      </c>
      <c r="BS4733" s="1145">
        <v>0</v>
      </c>
      <c r="BT4733" s="1146">
        <v>0</v>
      </c>
      <c r="BU4733" s="1146">
        <v>0</v>
      </c>
      <c r="BV4733" s="1146">
        <v>0</v>
      </c>
      <c r="BW4733" s="1147">
        <v>0</v>
      </c>
      <c r="BX4733" s="1145">
        <v>0</v>
      </c>
      <c r="BY4733" s="1146">
        <v>0</v>
      </c>
      <c r="BZ4733" s="1146">
        <v>0</v>
      </c>
      <c r="CA4733" s="1146">
        <v>0</v>
      </c>
      <c r="CB4733" s="1147">
        <v>0</v>
      </c>
      <c r="CC4733" s="1145">
        <v>0</v>
      </c>
      <c r="CD4733" s="1146">
        <v>0</v>
      </c>
      <c r="CE4733" s="1146">
        <v>0</v>
      </c>
      <c r="CF4733" s="1146">
        <v>0</v>
      </c>
      <c r="CG4733" s="1147">
        <v>0</v>
      </c>
      <c r="CH4733" s="1145">
        <v>0</v>
      </c>
      <c r="CI4733" s="1146">
        <v>0</v>
      </c>
      <c r="CJ4733" s="1146">
        <v>0</v>
      </c>
      <c r="CK4733" s="1146">
        <v>0</v>
      </c>
      <c r="CL4733" s="1147">
        <v>0</v>
      </c>
      <c r="CM4733" s="1145">
        <v>0</v>
      </c>
      <c r="CN4733" s="1146">
        <v>0</v>
      </c>
      <c r="CO4733" s="1146">
        <v>0</v>
      </c>
      <c r="CP4733" s="1146">
        <v>0</v>
      </c>
      <c r="CQ4733" s="1147">
        <v>0</v>
      </c>
    </row>
    <row r="4734" spans="1:95">
      <c r="A4734" s="1121">
        <v>19</v>
      </c>
      <c r="B4734" s="1121" t="s">
        <v>7391</v>
      </c>
      <c r="C4734" s="1121" t="e">
        <v>#N/A</v>
      </c>
      <c r="F4734" s="1121" t="s">
        <v>7381</v>
      </c>
      <c r="G4734" s="1121" t="s">
        <v>4584</v>
      </c>
      <c r="H4734" s="1121">
        <v>0</v>
      </c>
      <c r="I4734" s="1121">
        <v>2027</v>
      </c>
      <c r="J4734" s="1121" t="s">
        <v>7005</v>
      </c>
      <c r="K4734" s="1121" t="s">
        <v>654</v>
      </c>
      <c r="L4734" s="1121" t="s">
        <v>5413</v>
      </c>
      <c r="M4734" s="1121" t="s">
        <v>926</v>
      </c>
      <c r="N4734" s="1121" t="s">
        <v>1111</v>
      </c>
      <c r="O4734" s="1123">
        <v>0</v>
      </c>
      <c r="P4734" s="1122">
        <v>0</v>
      </c>
      <c r="Q4734" s="1122">
        <v>0</v>
      </c>
      <c r="R4734" s="1122">
        <v>0</v>
      </c>
      <c r="S4734" s="1124">
        <v>6147.9872582906819</v>
      </c>
      <c r="T4734" s="1148">
        <v>0</v>
      </c>
      <c r="U4734" s="1141">
        <v>0</v>
      </c>
      <c r="V4734" s="1141">
        <v>0</v>
      </c>
      <c r="W4734" s="1141">
        <v>0</v>
      </c>
      <c r="X4734" s="1142">
        <v>0.6333026656490639</v>
      </c>
      <c r="Y4734" s="1148">
        <v>0</v>
      </c>
      <c r="Z4734" s="1141">
        <v>0</v>
      </c>
      <c r="AA4734" s="1141">
        <v>0</v>
      </c>
      <c r="AB4734" s="1141">
        <v>0</v>
      </c>
      <c r="AC4734" s="1142">
        <v>9.080296757973598E-2</v>
      </c>
      <c r="AD4734" s="1141">
        <v>0</v>
      </c>
      <c r="AE4734" s="1141">
        <v>0</v>
      </c>
      <c r="AF4734" s="1141">
        <v>0</v>
      </c>
      <c r="AG4734" s="1141">
        <v>0</v>
      </c>
      <c r="AH4734" s="1142">
        <v>0.13062848696278326</v>
      </c>
      <c r="AI4734" s="1141">
        <v>0</v>
      </c>
      <c r="AJ4734" s="1141">
        <v>0</v>
      </c>
      <c r="AK4734" s="1141">
        <v>0</v>
      </c>
      <c r="AL4734" s="1141">
        <v>0</v>
      </c>
      <c r="AM4734" s="1142">
        <v>0</v>
      </c>
      <c r="AN4734" s="1121">
        <v>0</v>
      </c>
      <c r="AO4734" s="457">
        <v>0</v>
      </c>
      <c r="AP4734" s="450">
        <v>0</v>
      </c>
      <c r="AQ4734" s="450">
        <v>0</v>
      </c>
      <c r="AR4734" s="450">
        <v>0</v>
      </c>
      <c r="AS4734" s="451">
        <v>6147.9872582906819</v>
      </c>
      <c r="AT4734" s="1143">
        <v>0</v>
      </c>
      <c r="AU4734" s="1143">
        <v>0</v>
      </c>
      <c r="AV4734" s="1143">
        <v>0</v>
      </c>
      <c r="AW4734" s="1143">
        <v>0</v>
      </c>
      <c r="AX4734" s="1144">
        <v>3893.5367190519687</v>
      </c>
      <c r="AY4734" s="1145">
        <v>0</v>
      </c>
      <c r="AZ4734" s="1146">
        <v>0</v>
      </c>
      <c r="BA4734" s="1146">
        <v>0</v>
      </c>
      <c r="BB4734" s="1146">
        <v>0</v>
      </c>
      <c r="BC4734" s="1147">
        <v>-21.302807319040166</v>
      </c>
      <c r="BD4734" s="1145">
        <v>0</v>
      </c>
      <c r="BE4734" s="1146">
        <v>0</v>
      </c>
      <c r="BF4734" s="1146">
        <v>0</v>
      </c>
      <c r="BG4734" s="1146">
        <v>0</v>
      </c>
      <c r="BH4734" s="1147">
        <v>558.25548769519867</v>
      </c>
      <c r="BI4734" s="1145">
        <v>0</v>
      </c>
      <c r="BJ4734" s="1146">
        <v>0</v>
      </c>
      <c r="BK4734" s="1146">
        <v>0</v>
      </c>
      <c r="BL4734" s="1146">
        <v>0</v>
      </c>
      <c r="BM4734" s="1147">
        <v>33.951204384679556</v>
      </c>
      <c r="BN4734" s="1145">
        <v>0</v>
      </c>
      <c r="BO4734" s="1146">
        <v>0</v>
      </c>
      <c r="BP4734" s="1146">
        <v>0</v>
      </c>
      <c r="BQ4734" s="1146">
        <v>0</v>
      </c>
      <c r="BR4734" s="1147">
        <v>0</v>
      </c>
      <c r="BS4734" s="1145">
        <v>0</v>
      </c>
      <c r="BT4734" s="1146">
        <v>0</v>
      </c>
      <c r="BU4734" s="1146">
        <v>0</v>
      </c>
      <c r="BV4734" s="1146">
        <v>0</v>
      </c>
      <c r="BW4734" s="1147">
        <v>0</v>
      </c>
      <c r="BX4734" s="1145">
        <v>0</v>
      </c>
      <c r="BY4734" s="1146">
        <v>0</v>
      </c>
      <c r="BZ4734" s="1146">
        <v>0</v>
      </c>
      <c r="CA4734" s="1146">
        <v>0</v>
      </c>
      <c r="CB4734" s="1147">
        <v>385.14801678776945</v>
      </c>
      <c r="CC4734" s="1145">
        <v>0</v>
      </c>
      <c r="CD4734" s="1146">
        <v>0</v>
      </c>
      <c r="CE4734" s="1146">
        <v>0</v>
      </c>
      <c r="CF4734" s="1146">
        <v>0</v>
      </c>
      <c r="CG4734" s="1147">
        <v>359.66712604204116</v>
      </c>
      <c r="CH4734" s="1145">
        <v>0</v>
      </c>
      <c r="CI4734" s="1146">
        <v>0</v>
      </c>
      <c r="CJ4734" s="1146">
        <v>0</v>
      </c>
      <c r="CK4734" s="1146">
        <v>0</v>
      </c>
      <c r="CL4734" s="1147">
        <v>194.81197639762149</v>
      </c>
      <c r="CM4734" s="1145">
        <v>0</v>
      </c>
      <c r="CN4734" s="1146">
        <v>0</v>
      </c>
      <c r="CO4734" s="1146">
        <v>0</v>
      </c>
      <c r="CP4734" s="1146">
        <v>0</v>
      </c>
      <c r="CQ4734" s="1147">
        <v>743.91953525044323</v>
      </c>
    </row>
    <row r="4735" spans="1:95">
      <c r="A4735" s="1121">
        <v>19</v>
      </c>
      <c r="B4735" s="1121" t="s">
        <v>7392</v>
      </c>
      <c r="C4735" s="1121" t="e">
        <v>#N/A</v>
      </c>
      <c r="F4735" s="1121" t="s">
        <v>7393</v>
      </c>
      <c r="G4735" s="1121" t="s">
        <v>4584</v>
      </c>
      <c r="H4735" s="1121">
        <v>0</v>
      </c>
      <c r="I4735" s="1121">
        <v>2027</v>
      </c>
      <c r="J4735" s="1121" t="s">
        <v>7005</v>
      </c>
      <c r="K4735" s="1121" t="s">
        <v>654</v>
      </c>
      <c r="N4735" s="1121" t="s">
        <v>1134</v>
      </c>
      <c r="O4735" s="1123">
        <v>0</v>
      </c>
      <c r="P4735" s="1122">
        <v>0</v>
      </c>
      <c r="Q4735" s="1122">
        <v>0</v>
      </c>
      <c r="R4735" s="1122">
        <v>0</v>
      </c>
      <c r="S4735" s="1124">
        <v>11450.431034482757</v>
      </c>
      <c r="T4735" s="1148">
        <v>0</v>
      </c>
      <c r="U4735" s="1141">
        <v>0</v>
      </c>
      <c r="V4735" s="1141">
        <v>0</v>
      </c>
      <c r="W4735" s="1141">
        <v>0</v>
      </c>
      <c r="X4735" s="1142">
        <v>0.66757960778600944</v>
      </c>
      <c r="Y4735" s="1148">
        <v>0</v>
      </c>
      <c r="Z4735" s="1141">
        <v>0</v>
      </c>
      <c r="AA4735" s="1141">
        <v>0</v>
      </c>
      <c r="AB4735" s="1141">
        <v>0</v>
      </c>
      <c r="AC4735" s="1142">
        <v>0.10301447985994167</v>
      </c>
      <c r="AD4735" s="1141">
        <v>0</v>
      </c>
      <c r="AE4735" s="1141">
        <v>0</v>
      </c>
      <c r="AF4735" s="1141">
        <v>0</v>
      </c>
      <c r="AG4735" s="1141">
        <v>0</v>
      </c>
      <c r="AH4735" s="1142">
        <v>4.7111355409800187E-2</v>
      </c>
      <c r="AI4735" s="1141">
        <v>0</v>
      </c>
      <c r="AJ4735" s="1141">
        <v>0</v>
      </c>
      <c r="AK4735" s="1141">
        <v>0</v>
      </c>
      <c r="AL4735" s="1141">
        <v>0</v>
      </c>
      <c r="AM4735" s="1142">
        <v>0</v>
      </c>
      <c r="AN4735" s="1121">
        <v>3</v>
      </c>
      <c r="AO4735" s="457">
        <v>0</v>
      </c>
      <c r="AP4735" s="450">
        <v>0</v>
      </c>
      <c r="AQ4735" s="450">
        <v>0</v>
      </c>
      <c r="AR4735" s="450">
        <v>0</v>
      </c>
      <c r="AS4735" s="451">
        <v>11450.431034482757</v>
      </c>
      <c r="AT4735" s="1143">
        <v>0</v>
      </c>
      <c r="AU4735" s="1143">
        <v>0</v>
      </c>
      <c r="AV4735" s="1143">
        <v>0</v>
      </c>
      <c r="AW4735" s="1143">
        <v>0</v>
      </c>
      <c r="AX4735" s="1144">
        <v>7644.0742589807496</v>
      </c>
      <c r="AY4735" s="1145">
        <v>0</v>
      </c>
      <c r="AZ4735" s="1146">
        <v>0</v>
      </c>
      <c r="BA4735" s="1146">
        <v>0</v>
      </c>
      <c r="BB4735" s="1146">
        <v>0</v>
      </c>
      <c r="BC4735" s="1147">
        <v>-41.823219561456035</v>
      </c>
      <c r="BD4735" s="1145">
        <v>0</v>
      </c>
      <c r="BE4735" s="1146">
        <v>0</v>
      </c>
      <c r="BF4735" s="1146">
        <v>0</v>
      </c>
      <c r="BG4735" s="1146">
        <v>0</v>
      </c>
      <c r="BH4735" s="1147">
        <v>1179.560197189375</v>
      </c>
      <c r="BI4735" s="1145">
        <v>0</v>
      </c>
      <c r="BJ4735" s="1146">
        <v>0</v>
      </c>
      <c r="BK4735" s="1146">
        <v>0</v>
      </c>
      <c r="BL4735" s="1146">
        <v>0</v>
      </c>
      <c r="BM4735" s="1147">
        <v>71.736848488760188</v>
      </c>
      <c r="BN4735" s="1145">
        <v>0</v>
      </c>
      <c r="BO4735" s="1146">
        <v>0</v>
      </c>
      <c r="BP4735" s="1146">
        <v>0</v>
      </c>
      <c r="BQ4735" s="1146">
        <v>0</v>
      </c>
      <c r="BR4735" s="1147">
        <v>539.44532606092321</v>
      </c>
      <c r="BS4735" s="1145">
        <v>0</v>
      </c>
      <c r="BT4735" s="1146">
        <v>0</v>
      </c>
      <c r="BU4735" s="1146">
        <v>0</v>
      </c>
      <c r="BV4735" s="1146">
        <v>0</v>
      </c>
      <c r="BW4735" s="1147">
        <v>-27.215586294541783</v>
      </c>
      <c r="BX4735" s="1145">
        <v>0</v>
      </c>
      <c r="BY4735" s="1146">
        <v>0</v>
      </c>
      <c r="BZ4735" s="1146">
        <v>0</v>
      </c>
      <c r="CA4735" s="1146">
        <v>0</v>
      </c>
      <c r="CB4735" s="1147">
        <v>717.32595059448772</v>
      </c>
      <c r="CC4735" s="1145">
        <v>0</v>
      </c>
      <c r="CD4735" s="1146">
        <v>0</v>
      </c>
      <c r="CE4735" s="1146">
        <v>0</v>
      </c>
      <c r="CF4735" s="1146">
        <v>0</v>
      </c>
      <c r="CG4735" s="1147">
        <v>669.86860074593392</v>
      </c>
      <c r="CH4735" s="1145">
        <v>0</v>
      </c>
      <c r="CI4735" s="1146">
        <v>0</v>
      </c>
      <c r="CJ4735" s="1146">
        <v>0</v>
      </c>
      <c r="CK4735" s="1146">
        <v>0</v>
      </c>
      <c r="CL4735" s="1147">
        <v>362.83111963580114</v>
      </c>
      <c r="CM4735" s="1145">
        <v>0</v>
      </c>
      <c r="CN4735" s="1146">
        <v>0</v>
      </c>
      <c r="CO4735" s="1146">
        <v>0</v>
      </c>
      <c r="CP4735" s="1146">
        <v>0</v>
      </c>
      <c r="CQ4735" s="1147">
        <v>334.62753864272401</v>
      </c>
    </row>
    <row r="4736" spans="1:95">
      <c r="A4736" s="1121">
        <v>19</v>
      </c>
      <c r="B4736" s="1121" t="s">
        <v>7394</v>
      </c>
      <c r="C4736" s="1121" t="e">
        <v>#N/A</v>
      </c>
      <c r="F4736" s="1121" t="s">
        <v>7393</v>
      </c>
      <c r="G4736" s="1121" t="s">
        <v>4584</v>
      </c>
      <c r="H4736" s="1121">
        <v>0</v>
      </c>
      <c r="I4736" s="1121">
        <v>2027</v>
      </c>
      <c r="J4736" s="1121" t="s">
        <v>7005</v>
      </c>
      <c r="K4736" s="1121" t="s">
        <v>654</v>
      </c>
      <c r="N4736" s="1121" t="s">
        <v>1134</v>
      </c>
      <c r="O4736" s="1123">
        <v>0</v>
      </c>
      <c r="P4736" s="1122">
        <v>0</v>
      </c>
      <c r="Q4736" s="1122">
        <v>0</v>
      </c>
      <c r="R4736" s="1122">
        <v>0</v>
      </c>
      <c r="S4736" s="1124">
        <v>23436.206896551725</v>
      </c>
      <c r="T4736" s="1148">
        <v>0</v>
      </c>
      <c r="U4736" s="1141">
        <v>0</v>
      </c>
      <c r="V4736" s="1141">
        <v>0</v>
      </c>
      <c r="W4736" s="1141">
        <v>0</v>
      </c>
      <c r="X4736" s="1142">
        <v>0.66757960778600944</v>
      </c>
      <c r="Y4736" s="1148">
        <v>0</v>
      </c>
      <c r="Z4736" s="1141">
        <v>0</v>
      </c>
      <c r="AA4736" s="1141">
        <v>0</v>
      </c>
      <c r="AB4736" s="1141">
        <v>0</v>
      </c>
      <c r="AC4736" s="1142">
        <v>0.10301447985994169</v>
      </c>
      <c r="AD4736" s="1141">
        <v>0</v>
      </c>
      <c r="AE4736" s="1141">
        <v>0</v>
      </c>
      <c r="AF4736" s="1141">
        <v>0</v>
      </c>
      <c r="AG4736" s="1141">
        <v>0</v>
      </c>
      <c r="AH4736" s="1142">
        <v>4.711135540980018E-2</v>
      </c>
      <c r="AI4736" s="1141">
        <v>0</v>
      </c>
      <c r="AJ4736" s="1141">
        <v>0</v>
      </c>
      <c r="AK4736" s="1141">
        <v>0</v>
      </c>
      <c r="AL4736" s="1141">
        <v>0</v>
      </c>
      <c r="AM4736" s="1142">
        <v>0</v>
      </c>
      <c r="AN4736" s="1121">
        <v>3</v>
      </c>
      <c r="AO4736" s="457">
        <v>0</v>
      </c>
      <c r="AP4736" s="450">
        <v>0</v>
      </c>
      <c r="AQ4736" s="450">
        <v>0</v>
      </c>
      <c r="AR4736" s="450">
        <v>0</v>
      </c>
      <c r="AS4736" s="451">
        <v>19301.764137931033</v>
      </c>
      <c r="AT4736" s="1143">
        <v>0</v>
      </c>
      <c r="AU4736" s="1143">
        <v>0</v>
      </c>
      <c r="AV4736" s="1143">
        <v>0</v>
      </c>
      <c r="AW4736" s="1143">
        <v>0</v>
      </c>
      <c r="AX4736" s="1144">
        <v>12885.464132778063</v>
      </c>
      <c r="AY4736" s="1145">
        <v>0</v>
      </c>
      <c r="AZ4736" s="1146">
        <v>0</v>
      </c>
      <c r="BA4736" s="1146">
        <v>0</v>
      </c>
      <c r="BB4736" s="1146">
        <v>0</v>
      </c>
      <c r="BC4736" s="1147">
        <v>-70.500570418098121</v>
      </c>
      <c r="BD4736" s="1145">
        <v>0</v>
      </c>
      <c r="BE4736" s="1146">
        <v>0</v>
      </c>
      <c r="BF4736" s="1146">
        <v>0</v>
      </c>
      <c r="BG4736" s="1146">
        <v>0</v>
      </c>
      <c r="BH4736" s="1147">
        <v>1988.3611930482414</v>
      </c>
      <c r="BI4736" s="1145">
        <v>0</v>
      </c>
      <c r="BJ4736" s="1146">
        <v>0</v>
      </c>
      <c r="BK4736" s="1146">
        <v>0</v>
      </c>
      <c r="BL4736" s="1146">
        <v>0</v>
      </c>
      <c r="BM4736" s="1147">
        <v>120.92538048207123</v>
      </c>
      <c r="BN4736" s="1145">
        <v>0</v>
      </c>
      <c r="BO4736" s="1146">
        <v>0</v>
      </c>
      <c r="BP4736" s="1146">
        <v>0</v>
      </c>
      <c r="BQ4736" s="1146">
        <v>0</v>
      </c>
      <c r="BR4736" s="1147">
        <v>909.33227033820435</v>
      </c>
      <c r="BS4736" s="1145">
        <v>0</v>
      </c>
      <c r="BT4736" s="1146">
        <v>0</v>
      </c>
      <c r="BU4736" s="1146">
        <v>0</v>
      </c>
      <c r="BV4736" s="1146">
        <v>0</v>
      </c>
      <c r="BW4736" s="1147">
        <v>-45.876773193148473</v>
      </c>
      <c r="BX4736" s="1145">
        <v>0</v>
      </c>
      <c r="BY4736" s="1146">
        <v>0</v>
      </c>
      <c r="BZ4736" s="1146">
        <v>0</v>
      </c>
      <c r="CA4736" s="1146">
        <v>0</v>
      </c>
      <c r="CB4736" s="1147">
        <v>1209.182105607731</v>
      </c>
      <c r="CC4736" s="1145">
        <v>0</v>
      </c>
      <c r="CD4736" s="1146">
        <v>0</v>
      </c>
      <c r="CE4736" s="1146">
        <v>0</v>
      </c>
      <c r="CF4736" s="1146">
        <v>0</v>
      </c>
      <c r="CG4736" s="1147">
        <v>1129.1841936837595</v>
      </c>
      <c r="CH4736" s="1145">
        <v>0</v>
      </c>
      <c r="CI4736" s="1146">
        <v>0</v>
      </c>
      <c r="CJ4736" s="1146">
        <v>0</v>
      </c>
      <c r="CK4736" s="1146">
        <v>0</v>
      </c>
      <c r="CL4736" s="1147">
        <v>611.61721091733773</v>
      </c>
      <c r="CM4736" s="1145">
        <v>0</v>
      </c>
      <c r="CN4736" s="1146">
        <v>0</v>
      </c>
      <c r="CO4736" s="1146">
        <v>0</v>
      </c>
      <c r="CP4736" s="1146">
        <v>0</v>
      </c>
      <c r="CQ4736" s="1147">
        <v>564.07499468687297</v>
      </c>
    </row>
    <row r="4737" spans="1:95">
      <c r="A4737" s="1121">
        <v>19</v>
      </c>
      <c r="B4737" s="1121" t="s">
        <v>7395</v>
      </c>
      <c r="C4737" s="1121" t="e">
        <v>#N/A</v>
      </c>
      <c r="F4737" s="1121" t="s">
        <v>7385</v>
      </c>
      <c r="G4737" s="1121" t="s">
        <v>4584</v>
      </c>
      <c r="H4737" s="1121">
        <v>0</v>
      </c>
      <c r="I4737" s="1121">
        <v>2027</v>
      </c>
      <c r="J4737" s="1121" t="s">
        <v>7005</v>
      </c>
      <c r="K4737" s="1121" t="s">
        <v>654</v>
      </c>
      <c r="N4737" s="1121" t="s">
        <v>1134</v>
      </c>
      <c r="O4737" s="1123">
        <v>0</v>
      </c>
      <c r="P4737" s="1122">
        <v>0</v>
      </c>
      <c r="Q4737" s="1122">
        <v>0</v>
      </c>
      <c r="R4737" s="1122">
        <v>0</v>
      </c>
      <c r="S4737" s="1124">
        <v>14721.982758620688</v>
      </c>
      <c r="T4737" s="1148">
        <v>0</v>
      </c>
      <c r="U4737" s="1141">
        <v>0</v>
      </c>
      <c r="V4737" s="1141">
        <v>0</v>
      </c>
      <c r="W4737" s="1141">
        <v>0</v>
      </c>
      <c r="X4737" s="1142">
        <v>0.69747123201523376</v>
      </c>
      <c r="Y4737" s="1148">
        <v>0</v>
      </c>
      <c r="Z4737" s="1141">
        <v>0</v>
      </c>
      <c r="AA4737" s="1141">
        <v>0</v>
      </c>
      <c r="AB4737" s="1141">
        <v>0</v>
      </c>
      <c r="AC4737" s="1142">
        <v>8.4284574430861375E-2</v>
      </c>
      <c r="AD4737" s="1141">
        <v>0</v>
      </c>
      <c r="AE4737" s="1141">
        <v>0</v>
      </c>
      <c r="AF4737" s="1141">
        <v>0</v>
      </c>
      <c r="AG4737" s="1141">
        <v>0</v>
      </c>
      <c r="AH4737" s="1142">
        <v>4.711135540980018E-2</v>
      </c>
      <c r="AI4737" s="1141">
        <v>0</v>
      </c>
      <c r="AJ4737" s="1141">
        <v>0</v>
      </c>
      <c r="AK4737" s="1141">
        <v>0</v>
      </c>
      <c r="AL4737" s="1141">
        <v>0</v>
      </c>
      <c r="AM4737" s="1142">
        <v>0</v>
      </c>
      <c r="AN4737" s="1121">
        <v>3</v>
      </c>
      <c r="AO4737" s="457">
        <v>0</v>
      </c>
      <c r="AP4737" s="450">
        <v>0</v>
      </c>
      <c r="AQ4737" s="450">
        <v>0</v>
      </c>
      <c r="AR4737" s="450">
        <v>0</v>
      </c>
      <c r="AS4737" s="451">
        <v>10305.387931034482</v>
      </c>
      <c r="AT4737" s="1143">
        <v>0</v>
      </c>
      <c r="AU4737" s="1143">
        <v>0</v>
      </c>
      <c r="AV4737" s="1143">
        <v>0</v>
      </c>
      <c r="AW4737" s="1143">
        <v>0</v>
      </c>
      <c r="AX4737" s="1144">
        <v>7187.7116166535407</v>
      </c>
      <c r="AY4737" s="1145">
        <v>0</v>
      </c>
      <c r="AZ4737" s="1146">
        <v>0</v>
      </c>
      <c r="BA4737" s="1146">
        <v>0</v>
      </c>
      <c r="BB4737" s="1146">
        <v>0</v>
      </c>
      <c r="BC4737" s="1147">
        <v>-39.326310930921338</v>
      </c>
      <c r="BD4737" s="1145">
        <v>0</v>
      </c>
      <c r="BE4737" s="1146">
        <v>0</v>
      </c>
      <c r="BF4737" s="1146">
        <v>0</v>
      </c>
      <c r="BG4737" s="1146">
        <v>0</v>
      </c>
      <c r="BH4737" s="1147">
        <v>868.58523611217629</v>
      </c>
      <c r="BI4737" s="1145">
        <v>0</v>
      </c>
      <c r="BJ4737" s="1146">
        <v>0</v>
      </c>
      <c r="BK4737" s="1146">
        <v>0</v>
      </c>
      <c r="BL4737" s="1146">
        <v>0</v>
      </c>
      <c r="BM4737" s="1147">
        <v>52.824406614450687</v>
      </c>
      <c r="BN4737" s="1145">
        <v>0</v>
      </c>
      <c r="BO4737" s="1146">
        <v>0</v>
      </c>
      <c r="BP4737" s="1146">
        <v>0</v>
      </c>
      <c r="BQ4737" s="1146">
        <v>0</v>
      </c>
      <c r="BR4737" s="1147">
        <v>485.50079345483084</v>
      </c>
      <c r="BS4737" s="1145">
        <v>0</v>
      </c>
      <c r="BT4737" s="1146">
        <v>0</v>
      </c>
      <c r="BU4737" s="1146">
        <v>0</v>
      </c>
      <c r="BV4737" s="1146">
        <v>0</v>
      </c>
      <c r="BW4737" s="1147">
        <v>-24.494027665087604</v>
      </c>
      <c r="BX4737" s="1145">
        <v>0</v>
      </c>
      <c r="BY4737" s="1146">
        <v>0</v>
      </c>
      <c r="BZ4737" s="1146">
        <v>0</v>
      </c>
      <c r="CA4737" s="1146">
        <v>0</v>
      </c>
      <c r="CB4737" s="1147">
        <v>645.593355535039</v>
      </c>
      <c r="CC4737" s="1145">
        <v>0</v>
      </c>
      <c r="CD4737" s="1146">
        <v>0</v>
      </c>
      <c r="CE4737" s="1146">
        <v>0</v>
      </c>
      <c r="CF4737" s="1146">
        <v>0</v>
      </c>
      <c r="CG4737" s="1147">
        <v>602.88174067134059</v>
      </c>
      <c r="CH4737" s="1145">
        <v>0</v>
      </c>
      <c r="CI4737" s="1146">
        <v>0</v>
      </c>
      <c r="CJ4737" s="1146">
        <v>0</v>
      </c>
      <c r="CK4737" s="1146">
        <v>0</v>
      </c>
      <c r="CL4737" s="1147">
        <v>326.54800767222105</v>
      </c>
      <c r="CM4737" s="1145">
        <v>0</v>
      </c>
      <c r="CN4737" s="1146">
        <v>0</v>
      </c>
      <c r="CO4737" s="1146">
        <v>0</v>
      </c>
      <c r="CP4737" s="1146">
        <v>0</v>
      </c>
      <c r="CQ4737" s="1147">
        <v>199.56311291689164</v>
      </c>
    </row>
    <row r="4738" spans="1:95">
      <c r="A4738" s="1121">
        <v>19</v>
      </c>
      <c r="B4738" s="1121" t="s">
        <v>7396</v>
      </c>
      <c r="C4738" s="1121" t="e">
        <v>#N/A</v>
      </c>
      <c r="F4738" s="1121" t="s">
        <v>7397</v>
      </c>
      <c r="G4738" s="1121" t="s">
        <v>4584</v>
      </c>
      <c r="H4738" s="1121">
        <v>0</v>
      </c>
      <c r="I4738" s="1121">
        <v>2027</v>
      </c>
      <c r="J4738" s="1121" t="s">
        <v>7005</v>
      </c>
      <c r="K4738" s="1121" t="s">
        <v>654</v>
      </c>
      <c r="N4738" s="1121" t="s">
        <v>1134</v>
      </c>
      <c r="O4738" s="1123">
        <v>0</v>
      </c>
      <c r="P4738" s="1122">
        <v>0</v>
      </c>
      <c r="Q4738" s="1122">
        <v>0</v>
      </c>
      <c r="R4738" s="1122">
        <v>0</v>
      </c>
      <c r="S4738" s="1124">
        <v>15676.185344827591</v>
      </c>
      <c r="T4738" s="1148">
        <v>0</v>
      </c>
      <c r="U4738" s="1141">
        <v>0</v>
      </c>
      <c r="V4738" s="1141">
        <v>0</v>
      </c>
      <c r="W4738" s="1141">
        <v>0</v>
      </c>
      <c r="X4738" s="1142">
        <v>0.64765185829986005</v>
      </c>
      <c r="Y4738" s="1148">
        <v>0</v>
      </c>
      <c r="Z4738" s="1141">
        <v>0</v>
      </c>
      <c r="AA4738" s="1141">
        <v>0</v>
      </c>
      <c r="AB4738" s="1141">
        <v>0</v>
      </c>
      <c r="AC4738" s="1142">
        <v>0.13110933800356214</v>
      </c>
      <c r="AD4738" s="1141">
        <v>0</v>
      </c>
      <c r="AE4738" s="1141">
        <v>0</v>
      </c>
      <c r="AF4738" s="1141">
        <v>0</v>
      </c>
      <c r="AG4738" s="1141">
        <v>0</v>
      </c>
      <c r="AH4738" s="1142">
        <v>4.711135540980018E-2</v>
      </c>
      <c r="AI4738" s="1141">
        <v>0</v>
      </c>
      <c r="AJ4738" s="1141">
        <v>0</v>
      </c>
      <c r="AK4738" s="1141">
        <v>0</v>
      </c>
      <c r="AL4738" s="1141">
        <v>0</v>
      </c>
      <c r="AM4738" s="1142">
        <v>0</v>
      </c>
      <c r="AN4738" s="1121">
        <v>3</v>
      </c>
      <c r="AO4738" s="457">
        <v>0</v>
      </c>
      <c r="AP4738" s="450">
        <v>0</v>
      </c>
      <c r="AQ4738" s="450">
        <v>0</v>
      </c>
      <c r="AR4738" s="450">
        <v>0</v>
      </c>
      <c r="AS4738" s="451">
        <v>3135.2370689655181</v>
      </c>
      <c r="AT4738" s="1143">
        <v>0</v>
      </c>
      <c r="AU4738" s="1143">
        <v>0</v>
      </c>
      <c r="AV4738" s="1143">
        <v>0</v>
      </c>
      <c r="AW4738" s="1143">
        <v>0</v>
      </c>
      <c r="AX4738" s="1144">
        <v>2030.5421139261243</v>
      </c>
      <c r="AY4738" s="1145">
        <v>0</v>
      </c>
      <c r="AZ4738" s="1146">
        <v>0</v>
      </c>
      <c r="BA4738" s="1146">
        <v>0</v>
      </c>
      <c r="BB4738" s="1146">
        <v>0</v>
      </c>
      <c r="BC4738" s="1147">
        <v>-11.109757150742146</v>
      </c>
      <c r="BD4738" s="1145">
        <v>0</v>
      </c>
      <c r="BE4738" s="1146">
        <v>0</v>
      </c>
      <c r="BF4738" s="1146">
        <v>0</v>
      </c>
      <c r="BG4738" s="1146">
        <v>0</v>
      </c>
      <c r="BH4738" s="1147">
        <v>411.05885659629757</v>
      </c>
      <c r="BI4738" s="1145">
        <v>0</v>
      </c>
      <c r="BJ4738" s="1146">
        <v>0</v>
      </c>
      <c r="BK4738" s="1146">
        <v>0</v>
      </c>
      <c r="BL4738" s="1146">
        <v>0</v>
      </c>
      <c r="BM4738" s="1147">
        <v>24.99920477638614</v>
      </c>
      <c r="BN4738" s="1145">
        <v>0</v>
      </c>
      <c r="BO4738" s="1146">
        <v>0</v>
      </c>
      <c r="BP4738" s="1146">
        <v>0</v>
      </c>
      <c r="BQ4738" s="1146">
        <v>0</v>
      </c>
      <c r="BR4738" s="1147">
        <v>147.70526785001474</v>
      </c>
      <c r="BS4738" s="1145">
        <v>0</v>
      </c>
      <c r="BT4738" s="1146">
        <v>0</v>
      </c>
      <c r="BU4738" s="1146">
        <v>0</v>
      </c>
      <c r="BV4738" s="1146">
        <v>0</v>
      </c>
      <c r="BW4738" s="1147">
        <v>-7.4518867235054902</v>
      </c>
      <c r="BX4738" s="1145">
        <v>0</v>
      </c>
      <c r="BY4738" s="1146">
        <v>0</v>
      </c>
      <c r="BZ4738" s="1146">
        <v>0</v>
      </c>
      <c r="CA4738" s="1146">
        <v>0</v>
      </c>
      <c r="CB4738" s="1147">
        <v>196.41067694849076</v>
      </c>
      <c r="CC4738" s="1145">
        <v>0</v>
      </c>
      <c r="CD4738" s="1146">
        <v>0</v>
      </c>
      <c r="CE4738" s="1146">
        <v>0</v>
      </c>
      <c r="CF4738" s="1146">
        <v>0</v>
      </c>
      <c r="CG4738" s="1147">
        <v>183.41640258519627</v>
      </c>
      <c r="CH4738" s="1145">
        <v>0</v>
      </c>
      <c r="CI4738" s="1146">
        <v>0</v>
      </c>
      <c r="CJ4738" s="1146">
        <v>0</v>
      </c>
      <c r="CK4738" s="1146">
        <v>0</v>
      </c>
      <c r="CL4738" s="1147">
        <v>99.346616090755106</v>
      </c>
      <c r="CM4738" s="1145">
        <v>0</v>
      </c>
      <c r="CN4738" s="1146">
        <v>0</v>
      </c>
      <c r="CO4738" s="1146">
        <v>0</v>
      </c>
      <c r="CP4738" s="1146">
        <v>0</v>
      </c>
      <c r="CQ4738" s="1147">
        <v>60.319574066500856</v>
      </c>
    </row>
    <row r="4739" spans="1:95">
      <c r="A4739" s="1121">
        <v>19</v>
      </c>
      <c r="B4739" s="1121" t="s">
        <v>7398</v>
      </c>
      <c r="C4739" s="1121" t="e">
        <v>#N/A</v>
      </c>
      <c r="F4739" s="1121" t="s">
        <v>1583</v>
      </c>
      <c r="G4739" s="1121" t="s">
        <v>4584</v>
      </c>
      <c r="H4739" s="1121">
        <v>0</v>
      </c>
      <c r="I4739" s="1121">
        <v>2027</v>
      </c>
      <c r="J4739" s="1121" t="s">
        <v>7005</v>
      </c>
      <c r="K4739" s="1121" t="s">
        <v>654</v>
      </c>
      <c r="N4739" s="1121" t="s">
        <v>1134</v>
      </c>
      <c r="O4739" s="1123">
        <v>0</v>
      </c>
      <c r="P4739" s="1122">
        <v>0</v>
      </c>
      <c r="Q4739" s="1122">
        <v>0</v>
      </c>
      <c r="R4739" s="1122">
        <v>0</v>
      </c>
      <c r="S4739" s="1124">
        <v>0</v>
      </c>
      <c r="T4739" s="1148">
        <v>0</v>
      </c>
      <c r="U4739" s="1141">
        <v>0</v>
      </c>
      <c r="V4739" s="1141">
        <v>0</v>
      </c>
      <c r="W4739" s="1141">
        <v>0</v>
      </c>
      <c r="X4739" s="1142">
        <v>0</v>
      </c>
      <c r="Y4739" s="1148">
        <v>0</v>
      </c>
      <c r="Z4739" s="1141">
        <v>0</v>
      </c>
      <c r="AA4739" s="1141">
        <v>0</v>
      </c>
      <c r="AB4739" s="1141">
        <v>0</v>
      </c>
      <c r="AC4739" s="1142">
        <v>0</v>
      </c>
      <c r="AD4739" s="1141">
        <v>0</v>
      </c>
      <c r="AE4739" s="1141">
        <v>0</v>
      </c>
      <c r="AF4739" s="1141">
        <v>0</v>
      </c>
      <c r="AG4739" s="1141">
        <v>0</v>
      </c>
      <c r="AH4739" s="1142">
        <v>0</v>
      </c>
      <c r="AI4739" s="1141">
        <v>0</v>
      </c>
      <c r="AJ4739" s="1141">
        <v>0</v>
      </c>
      <c r="AK4739" s="1141">
        <v>0</v>
      </c>
      <c r="AL4739" s="1141">
        <v>0</v>
      </c>
      <c r="AM4739" s="1142">
        <v>0</v>
      </c>
      <c r="AN4739" s="1121">
        <v>3</v>
      </c>
      <c r="AO4739" s="457">
        <v>0</v>
      </c>
      <c r="AP4739" s="450">
        <v>0</v>
      </c>
      <c r="AQ4739" s="450">
        <v>0</v>
      </c>
      <c r="AR4739" s="450">
        <v>0</v>
      </c>
      <c r="AS4739" s="451">
        <v>0</v>
      </c>
      <c r="AT4739" s="1143">
        <v>0</v>
      </c>
      <c r="AU4739" s="1143">
        <v>0</v>
      </c>
      <c r="AV4739" s="1143">
        <v>0</v>
      </c>
      <c r="AW4739" s="1143">
        <v>0</v>
      </c>
      <c r="AX4739" s="1144">
        <v>0</v>
      </c>
      <c r="AY4739" s="1145">
        <v>0</v>
      </c>
      <c r="AZ4739" s="1146">
        <v>0</v>
      </c>
      <c r="BA4739" s="1146">
        <v>0</v>
      </c>
      <c r="BB4739" s="1146">
        <v>0</v>
      </c>
      <c r="BC4739" s="1147">
        <v>0</v>
      </c>
      <c r="BD4739" s="1145">
        <v>0</v>
      </c>
      <c r="BE4739" s="1146">
        <v>0</v>
      </c>
      <c r="BF4739" s="1146">
        <v>0</v>
      </c>
      <c r="BG4739" s="1146">
        <v>0</v>
      </c>
      <c r="BH4739" s="1147">
        <v>0</v>
      </c>
      <c r="BI4739" s="1145">
        <v>0</v>
      </c>
      <c r="BJ4739" s="1146">
        <v>0</v>
      </c>
      <c r="BK4739" s="1146">
        <v>0</v>
      </c>
      <c r="BL4739" s="1146">
        <v>0</v>
      </c>
      <c r="BM4739" s="1147">
        <v>0</v>
      </c>
      <c r="BN4739" s="1145">
        <v>0</v>
      </c>
      <c r="BO4739" s="1146">
        <v>0</v>
      </c>
      <c r="BP4739" s="1146">
        <v>0</v>
      </c>
      <c r="BQ4739" s="1146">
        <v>0</v>
      </c>
      <c r="BR4739" s="1147">
        <v>0</v>
      </c>
      <c r="BS4739" s="1145">
        <v>0</v>
      </c>
      <c r="BT4739" s="1146">
        <v>0</v>
      </c>
      <c r="BU4739" s="1146">
        <v>0</v>
      </c>
      <c r="BV4739" s="1146">
        <v>0</v>
      </c>
      <c r="BW4739" s="1147">
        <v>0</v>
      </c>
      <c r="BX4739" s="1145">
        <v>0</v>
      </c>
      <c r="BY4739" s="1146">
        <v>0</v>
      </c>
      <c r="BZ4739" s="1146">
        <v>0</v>
      </c>
      <c r="CA4739" s="1146">
        <v>0</v>
      </c>
      <c r="CB4739" s="1147">
        <v>0</v>
      </c>
      <c r="CC4739" s="1145">
        <v>0</v>
      </c>
      <c r="CD4739" s="1146">
        <v>0</v>
      </c>
      <c r="CE4739" s="1146">
        <v>0</v>
      </c>
      <c r="CF4739" s="1146">
        <v>0</v>
      </c>
      <c r="CG4739" s="1147">
        <v>0</v>
      </c>
      <c r="CH4739" s="1145">
        <v>0</v>
      </c>
      <c r="CI4739" s="1146">
        <v>0</v>
      </c>
      <c r="CJ4739" s="1146">
        <v>0</v>
      </c>
      <c r="CK4739" s="1146">
        <v>0</v>
      </c>
      <c r="CL4739" s="1147">
        <v>0</v>
      </c>
      <c r="CM4739" s="1145">
        <v>0</v>
      </c>
      <c r="CN4739" s="1146">
        <v>0</v>
      </c>
      <c r="CO4739" s="1146">
        <v>0</v>
      </c>
      <c r="CP4739" s="1146">
        <v>0</v>
      </c>
      <c r="CQ4739" s="1147">
        <v>0</v>
      </c>
    </row>
    <row r="4740" spans="1:95">
      <c r="A4740" s="1121">
        <v>19</v>
      </c>
      <c r="B4740" s="1121" t="s">
        <v>7399</v>
      </c>
      <c r="C4740" s="1121" t="e">
        <v>#N/A</v>
      </c>
      <c r="F4740" s="1121" t="s">
        <v>1583</v>
      </c>
      <c r="G4740" s="1121" t="s">
        <v>4584</v>
      </c>
      <c r="H4740" s="1121">
        <v>0</v>
      </c>
      <c r="I4740" s="1121">
        <v>2027</v>
      </c>
      <c r="J4740" s="1121" t="s">
        <v>7005</v>
      </c>
      <c r="K4740" s="1121" t="s">
        <v>654</v>
      </c>
      <c r="L4740" s="1121" t="e">
        <v>#N/A</v>
      </c>
      <c r="M4740" s="1121" t="e">
        <v>#N/A</v>
      </c>
      <c r="N4740" s="1121" t="s">
        <v>1111</v>
      </c>
      <c r="O4740" s="1123">
        <v>0</v>
      </c>
      <c r="P4740" s="1122">
        <v>0</v>
      </c>
      <c r="Q4740" s="1122">
        <v>0</v>
      </c>
      <c r="R4740" s="1122">
        <v>0</v>
      </c>
      <c r="S4740" s="1124">
        <v>-310.20631200000003</v>
      </c>
      <c r="T4740" s="1148">
        <v>0</v>
      </c>
      <c r="U4740" s="1141">
        <v>0</v>
      </c>
      <c r="V4740" s="1141">
        <v>0</v>
      </c>
      <c r="W4740" s="1141">
        <v>0</v>
      </c>
      <c r="X4740" s="1142">
        <v>0</v>
      </c>
      <c r="Y4740" s="1148">
        <v>0</v>
      </c>
      <c r="Z4740" s="1141">
        <v>0</v>
      </c>
      <c r="AA4740" s="1141">
        <v>0</v>
      </c>
      <c r="AB4740" s="1141">
        <v>0</v>
      </c>
      <c r="AC4740" s="1142">
        <v>0</v>
      </c>
      <c r="AD4740" s="1141">
        <v>0</v>
      </c>
      <c r="AE4740" s="1141">
        <v>0</v>
      </c>
      <c r="AF4740" s="1141">
        <v>0</v>
      </c>
      <c r="AG4740" s="1141">
        <v>0</v>
      </c>
      <c r="AH4740" s="1142">
        <v>0</v>
      </c>
      <c r="AI4740" s="1141">
        <v>0</v>
      </c>
      <c r="AJ4740" s="1141">
        <v>0</v>
      </c>
      <c r="AK4740" s="1141">
        <v>0</v>
      </c>
      <c r="AL4740" s="1141">
        <v>0</v>
      </c>
      <c r="AM4740" s="1142">
        <v>0</v>
      </c>
      <c r="AN4740" s="1121">
        <v>3</v>
      </c>
      <c r="AO4740" s="457">
        <v>0</v>
      </c>
      <c r="AP4740" s="450">
        <v>0</v>
      </c>
      <c r="AQ4740" s="450">
        <v>0</v>
      </c>
      <c r="AR4740" s="450">
        <v>0</v>
      </c>
      <c r="AS4740" s="451">
        <v>-310.20631200000003</v>
      </c>
      <c r="AT4740" s="1143">
        <v>0</v>
      </c>
      <c r="AU4740" s="1143">
        <v>0</v>
      </c>
      <c r="AV4740" s="1143">
        <v>0</v>
      </c>
      <c r="AW4740" s="1143">
        <v>0</v>
      </c>
      <c r="AX4740" s="1144">
        <v>0</v>
      </c>
      <c r="AY4740" s="1145">
        <v>0</v>
      </c>
      <c r="AZ4740" s="1146">
        <v>0</v>
      </c>
      <c r="BA4740" s="1146">
        <v>0</v>
      </c>
      <c r="BB4740" s="1146">
        <v>0</v>
      </c>
      <c r="BC4740" s="1147">
        <v>0</v>
      </c>
      <c r="BD4740" s="1145">
        <v>0</v>
      </c>
      <c r="BE4740" s="1146">
        <v>0</v>
      </c>
      <c r="BF4740" s="1146">
        <v>0</v>
      </c>
      <c r="BG4740" s="1146">
        <v>0</v>
      </c>
      <c r="BH4740" s="1147">
        <v>0</v>
      </c>
      <c r="BI4740" s="1145">
        <v>0</v>
      </c>
      <c r="BJ4740" s="1146">
        <v>0</v>
      </c>
      <c r="BK4740" s="1146">
        <v>0</v>
      </c>
      <c r="BL4740" s="1146">
        <v>0</v>
      </c>
      <c r="BM4740" s="1147">
        <v>0</v>
      </c>
      <c r="BN4740" s="1145">
        <v>0</v>
      </c>
      <c r="BO4740" s="1146">
        <v>0</v>
      </c>
      <c r="BP4740" s="1146">
        <v>0</v>
      </c>
      <c r="BQ4740" s="1146">
        <v>0</v>
      </c>
      <c r="BR4740" s="1147">
        <v>0</v>
      </c>
      <c r="BS4740" s="1145">
        <v>0</v>
      </c>
      <c r="BT4740" s="1146">
        <v>0</v>
      </c>
      <c r="BU4740" s="1146">
        <v>0</v>
      </c>
      <c r="BV4740" s="1146">
        <v>0</v>
      </c>
      <c r="BW4740" s="1147">
        <v>0</v>
      </c>
      <c r="BX4740" s="1145">
        <v>0</v>
      </c>
      <c r="BY4740" s="1146">
        <v>0</v>
      </c>
      <c r="BZ4740" s="1146">
        <v>0</v>
      </c>
      <c r="CA4740" s="1146">
        <v>0</v>
      </c>
      <c r="CB4740" s="1147">
        <v>-19.433245522871442</v>
      </c>
      <c r="CC4740" s="1145">
        <v>0</v>
      </c>
      <c r="CD4740" s="1146">
        <v>0</v>
      </c>
      <c r="CE4740" s="1146">
        <v>0</v>
      </c>
      <c r="CF4740" s="1146">
        <v>0</v>
      </c>
      <c r="CG4740" s="1147">
        <v>-18.147567330541396</v>
      </c>
      <c r="CH4740" s="1145">
        <v>0</v>
      </c>
      <c r="CI4740" s="1146">
        <v>0</v>
      </c>
      <c r="CJ4740" s="1146">
        <v>0</v>
      </c>
      <c r="CK4740" s="1146">
        <v>0</v>
      </c>
      <c r="CL4740" s="1147">
        <v>-9.8295429370390437</v>
      </c>
      <c r="CM4740" s="1145">
        <v>0</v>
      </c>
      <c r="CN4740" s="1146">
        <v>0</v>
      </c>
      <c r="CO4740" s="1146">
        <v>0</v>
      </c>
      <c r="CP4740" s="1146">
        <v>0</v>
      </c>
      <c r="CQ4740" s="1147">
        <v>-262.79595620954814</v>
      </c>
    </row>
    <row r="4741" spans="1:95">
      <c r="A4741" s="1121">
        <v>19</v>
      </c>
      <c r="B4741" s="1121" t="s">
        <v>7400</v>
      </c>
      <c r="C4741" s="1121" t="e">
        <v>#N/A</v>
      </c>
      <c r="F4741" s="1121" t="s">
        <v>7381</v>
      </c>
      <c r="G4741" s="1121" t="s">
        <v>4584</v>
      </c>
      <c r="H4741" s="1121">
        <v>0</v>
      </c>
      <c r="I4741" s="1121">
        <v>2027</v>
      </c>
      <c r="J4741" s="1121" t="s">
        <v>7005</v>
      </c>
      <c r="K4741" s="1121" t="s">
        <v>654</v>
      </c>
      <c r="L4741" s="1121" t="s">
        <v>5240</v>
      </c>
      <c r="M4741" s="1121" t="s">
        <v>7401</v>
      </c>
      <c r="N4741" s="1121" t="s">
        <v>1111</v>
      </c>
      <c r="O4741" s="1123">
        <v>0</v>
      </c>
      <c r="P4741" s="1122">
        <v>0</v>
      </c>
      <c r="Q4741" s="1122">
        <v>0</v>
      </c>
      <c r="R4741" s="1122">
        <v>0</v>
      </c>
      <c r="S4741" s="1124">
        <v>-460.68470999999994</v>
      </c>
      <c r="T4741" s="1148">
        <v>0</v>
      </c>
      <c r="U4741" s="1141">
        <v>0</v>
      </c>
      <c r="V4741" s="1141">
        <v>0</v>
      </c>
      <c r="W4741" s="1141">
        <v>0</v>
      </c>
      <c r="X4741" s="1142">
        <v>0</v>
      </c>
      <c r="Y4741" s="1148">
        <v>0</v>
      </c>
      <c r="Z4741" s="1141">
        <v>0</v>
      </c>
      <c r="AA4741" s="1141">
        <v>0</v>
      </c>
      <c r="AB4741" s="1141">
        <v>0</v>
      </c>
      <c r="AC4741" s="1142">
        <v>0</v>
      </c>
      <c r="AD4741" s="1141">
        <v>0</v>
      </c>
      <c r="AE4741" s="1141">
        <v>0</v>
      </c>
      <c r="AF4741" s="1141">
        <v>0</v>
      </c>
      <c r="AG4741" s="1141">
        <v>0</v>
      </c>
      <c r="AH4741" s="1142">
        <v>0</v>
      </c>
      <c r="AI4741" s="1141">
        <v>0</v>
      </c>
      <c r="AJ4741" s="1141">
        <v>0</v>
      </c>
      <c r="AK4741" s="1141">
        <v>0</v>
      </c>
      <c r="AL4741" s="1141">
        <v>0</v>
      </c>
      <c r="AM4741" s="1142">
        <v>0</v>
      </c>
      <c r="AN4741" s="1121">
        <v>0</v>
      </c>
      <c r="AO4741" s="457">
        <v>0</v>
      </c>
      <c r="AP4741" s="450">
        <v>0</v>
      </c>
      <c r="AQ4741" s="450">
        <v>0</v>
      </c>
      <c r="AR4741" s="450">
        <v>0</v>
      </c>
      <c r="AS4741" s="451">
        <v>-460.68470999999994</v>
      </c>
      <c r="AT4741" s="1143">
        <v>0</v>
      </c>
      <c r="AU4741" s="1143">
        <v>0</v>
      </c>
      <c r="AV4741" s="1143">
        <v>0</v>
      </c>
      <c r="AW4741" s="1143">
        <v>0</v>
      </c>
      <c r="AX4741" s="1144">
        <v>0</v>
      </c>
      <c r="AY4741" s="1145">
        <v>0</v>
      </c>
      <c r="AZ4741" s="1146">
        <v>0</v>
      </c>
      <c r="BA4741" s="1146">
        <v>0</v>
      </c>
      <c r="BB4741" s="1146">
        <v>0</v>
      </c>
      <c r="BC4741" s="1147">
        <v>0</v>
      </c>
      <c r="BD4741" s="1145">
        <v>0</v>
      </c>
      <c r="BE4741" s="1146">
        <v>0</v>
      </c>
      <c r="BF4741" s="1146">
        <v>0</v>
      </c>
      <c r="BG4741" s="1146">
        <v>0</v>
      </c>
      <c r="BH4741" s="1147">
        <v>0</v>
      </c>
      <c r="BI4741" s="1145">
        <v>0</v>
      </c>
      <c r="BJ4741" s="1146">
        <v>0</v>
      </c>
      <c r="BK4741" s="1146">
        <v>0</v>
      </c>
      <c r="BL4741" s="1146">
        <v>0</v>
      </c>
      <c r="BM4741" s="1147">
        <v>0</v>
      </c>
      <c r="BN4741" s="1145">
        <v>0</v>
      </c>
      <c r="BO4741" s="1146">
        <v>0</v>
      </c>
      <c r="BP4741" s="1146">
        <v>0</v>
      </c>
      <c r="BQ4741" s="1146">
        <v>0</v>
      </c>
      <c r="BR4741" s="1147">
        <v>0</v>
      </c>
      <c r="BS4741" s="1145">
        <v>0</v>
      </c>
      <c r="BT4741" s="1146">
        <v>0</v>
      </c>
      <c r="BU4741" s="1146">
        <v>0</v>
      </c>
      <c r="BV4741" s="1146">
        <v>0</v>
      </c>
      <c r="BW4741" s="1147">
        <v>0</v>
      </c>
      <c r="BX4741" s="1145">
        <v>0</v>
      </c>
      <c r="BY4741" s="1146">
        <v>0</v>
      </c>
      <c r="BZ4741" s="1146">
        <v>0</v>
      </c>
      <c r="CA4741" s="1146">
        <v>0</v>
      </c>
      <c r="CB4741" s="1147">
        <v>-28.860144786682568</v>
      </c>
      <c r="CC4741" s="1145">
        <v>0</v>
      </c>
      <c r="CD4741" s="1146">
        <v>0</v>
      </c>
      <c r="CE4741" s="1146">
        <v>0</v>
      </c>
      <c r="CF4741" s="1146">
        <v>0</v>
      </c>
      <c r="CG4741" s="1147">
        <v>-26.950795227132375</v>
      </c>
      <c r="CH4741" s="1145">
        <v>0</v>
      </c>
      <c r="CI4741" s="1146">
        <v>0</v>
      </c>
      <c r="CJ4741" s="1146">
        <v>0</v>
      </c>
      <c r="CK4741" s="1146">
        <v>0</v>
      </c>
      <c r="CL4741" s="1147">
        <v>-14.597769169127607</v>
      </c>
      <c r="CM4741" s="1145">
        <v>0</v>
      </c>
      <c r="CN4741" s="1146">
        <v>0</v>
      </c>
      <c r="CO4741" s="1146">
        <v>0</v>
      </c>
      <c r="CP4741" s="1146">
        <v>0</v>
      </c>
      <c r="CQ4741" s="1147">
        <v>-390.27600081705742</v>
      </c>
    </row>
    <row r="4742" spans="1:95">
      <c r="A4742" s="1121">
        <v>19</v>
      </c>
      <c r="B4742" s="1121" t="s">
        <v>7402</v>
      </c>
      <c r="C4742" s="1121" t="e">
        <v>#N/A</v>
      </c>
      <c r="F4742" s="1121" t="s">
        <v>7403</v>
      </c>
      <c r="G4742" s="1121" t="s">
        <v>4584</v>
      </c>
      <c r="H4742" s="1121">
        <v>0</v>
      </c>
      <c r="I4742" s="1121">
        <v>2027</v>
      </c>
      <c r="J4742" s="1121" t="s">
        <v>7005</v>
      </c>
      <c r="K4742" s="1121" t="s">
        <v>654</v>
      </c>
      <c r="L4742" s="1121" t="s">
        <v>6949</v>
      </c>
      <c r="M4742" s="1121" t="s">
        <v>898</v>
      </c>
      <c r="N4742" s="1121" t="s">
        <v>1111</v>
      </c>
      <c r="O4742" s="1123">
        <v>0</v>
      </c>
      <c r="P4742" s="1122">
        <v>0</v>
      </c>
      <c r="Q4742" s="1122">
        <v>0</v>
      </c>
      <c r="R4742" s="1122">
        <v>0</v>
      </c>
      <c r="S4742" s="1124">
        <v>-3.4281870839999997</v>
      </c>
      <c r="T4742" s="1148">
        <v>0</v>
      </c>
      <c r="U4742" s="1141">
        <v>0</v>
      </c>
      <c r="V4742" s="1141">
        <v>0</v>
      </c>
      <c r="W4742" s="1141">
        <v>0</v>
      </c>
      <c r="X4742" s="1142">
        <v>0</v>
      </c>
      <c r="Y4742" s="1148">
        <v>0</v>
      </c>
      <c r="Z4742" s="1141">
        <v>0</v>
      </c>
      <c r="AA4742" s="1141">
        <v>0</v>
      </c>
      <c r="AB4742" s="1141">
        <v>0</v>
      </c>
      <c r="AC4742" s="1142">
        <v>0</v>
      </c>
      <c r="AD4742" s="1141">
        <v>0</v>
      </c>
      <c r="AE4742" s="1141">
        <v>0</v>
      </c>
      <c r="AF4742" s="1141">
        <v>0</v>
      </c>
      <c r="AG4742" s="1141">
        <v>0</v>
      </c>
      <c r="AH4742" s="1142">
        <v>0</v>
      </c>
      <c r="AI4742" s="1141">
        <v>0</v>
      </c>
      <c r="AJ4742" s="1141">
        <v>0</v>
      </c>
      <c r="AK4742" s="1141">
        <v>0</v>
      </c>
      <c r="AL4742" s="1141">
        <v>0</v>
      </c>
      <c r="AM4742" s="1142">
        <v>0</v>
      </c>
      <c r="AN4742" s="1121">
        <v>0</v>
      </c>
      <c r="AO4742" s="457">
        <v>0</v>
      </c>
      <c r="AP4742" s="450">
        <v>0</v>
      </c>
      <c r="AQ4742" s="450">
        <v>0</v>
      </c>
      <c r="AR4742" s="450">
        <v>0</v>
      </c>
      <c r="AS4742" s="451">
        <v>-3.4281870839999997</v>
      </c>
      <c r="AT4742" s="1143">
        <v>0</v>
      </c>
      <c r="AU4742" s="1143">
        <v>0</v>
      </c>
      <c r="AV4742" s="1143">
        <v>0</v>
      </c>
      <c r="AW4742" s="1143">
        <v>0</v>
      </c>
      <c r="AX4742" s="1144">
        <v>0</v>
      </c>
      <c r="AY4742" s="1145">
        <v>0</v>
      </c>
      <c r="AZ4742" s="1146">
        <v>0</v>
      </c>
      <c r="BA4742" s="1146">
        <v>0</v>
      </c>
      <c r="BB4742" s="1146">
        <v>0</v>
      </c>
      <c r="BC4742" s="1147">
        <v>0</v>
      </c>
      <c r="BD4742" s="1145">
        <v>0</v>
      </c>
      <c r="BE4742" s="1146">
        <v>0</v>
      </c>
      <c r="BF4742" s="1146">
        <v>0</v>
      </c>
      <c r="BG4742" s="1146">
        <v>0</v>
      </c>
      <c r="BH4742" s="1147">
        <v>0</v>
      </c>
      <c r="BI4742" s="1145">
        <v>0</v>
      </c>
      <c r="BJ4742" s="1146">
        <v>0</v>
      </c>
      <c r="BK4742" s="1146">
        <v>0</v>
      </c>
      <c r="BL4742" s="1146">
        <v>0</v>
      </c>
      <c r="BM4742" s="1147">
        <v>0</v>
      </c>
      <c r="BN4742" s="1145">
        <v>0</v>
      </c>
      <c r="BO4742" s="1146">
        <v>0</v>
      </c>
      <c r="BP4742" s="1146">
        <v>0</v>
      </c>
      <c r="BQ4742" s="1146">
        <v>0</v>
      </c>
      <c r="BR4742" s="1147">
        <v>0</v>
      </c>
      <c r="BS4742" s="1145">
        <v>0</v>
      </c>
      <c r="BT4742" s="1146">
        <v>0</v>
      </c>
      <c r="BU4742" s="1146">
        <v>0</v>
      </c>
      <c r="BV4742" s="1146">
        <v>0</v>
      </c>
      <c r="BW4742" s="1147">
        <v>0</v>
      </c>
      <c r="BX4742" s="1145">
        <v>0</v>
      </c>
      <c r="BY4742" s="1146">
        <v>0</v>
      </c>
      <c r="BZ4742" s="1146">
        <v>0</v>
      </c>
      <c r="CA4742" s="1146">
        <v>0</v>
      </c>
      <c r="CB4742" s="1147">
        <v>-0.2147628811038142</v>
      </c>
      <c r="CC4742" s="1145">
        <v>0</v>
      </c>
      <c r="CD4742" s="1146">
        <v>0</v>
      </c>
      <c r="CE4742" s="1146">
        <v>0</v>
      </c>
      <c r="CF4742" s="1146">
        <v>0</v>
      </c>
      <c r="CG4742" s="1147">
        <v>-0.20055444883591655</v>
      </c>
      <c r="CH4742" s="1145">
        <v>0</v>
      </c>
      <c r="CI4742" s="1146">
        <v>0</v>
      </c>
      <c r="CJ4742" s="1146">
        <v>0</v>
      </c>
      <c r="CK4742" s="1146">
        <v>0</v>
      </c>
      <c r="CL4742" s="1147">
        <v>-0.10862935676944147</v>
      </c>
      <c r="CM4742" s="1145">
        <v>0</v>
      </c>
      <c r="CN4742" s="1146">
        <v>0</v>
      </c>
      <c r="CO4742" s="1146">
        <v>0</v>
      </c>
      <c r="CP4742" s="1146">
        <v>0</v>
      </c>
      <c r="CQ4742" s="1147">
        <v>-2.9042403972908271</v>
      </c>
    </row>
    <row r="4743" spans="1:95">
      <c r="A4743" s="1121">
        <v>19</v>
      </c>
      <c r="B4743" s="1121" t="s">
        <v>7404</v>
      </c>
      <c r="C4743" s="1121" t="e">
        <v>#N/A</v>
      </c>
      <c r="F4743" s="1121" t="s">
        <v>7405</v>
      </c>
      <c r="G4743" s="1121" t="s">
        <v>4584</v>
      </c>
      <c r="H4743" s="1121">
        <v>0</v>
      </c>
      <c r="I4743" s="1121">
        <v>2027</v>
      </c>
      <c r="J4743" s="1121" t="s">
        <v>7005</v>
      </c>
      <c r="K4743" s="1121" t="s">
        <v>654</v>
      </c>
      <c r="L4743" s="1121" t="s">
        <v>6949</v>
      </c>
      <c r="M4743" s="1121" t="s">
        <v>898</v>
      </c>
      <c r="N4743" s="1121" t="s">
        <v>1111</v>
      </c>
      <c r="O4743" s="1123">
        <v>0</v>
      </c>
      <c r="P4743" s="1122">
        <v>0</v>
      </c>
      <c r="Q4743" s="1122">
        <v>0</v>
      </c>
      <c r="R4743" s="1122">
        <v>0</v>
      </c>
      <c r="S4743" s="1124">
        <v>0</v>
      </c>
      <c r="T4743" s="1148">
        <v>0</v>
      </c>
      <c r="U4743" s="1141">
        <v>0</v>
      </c>
      <c r="V4743" s="1141">
        <v>0</v>
      </c>
      <c r="W4743" s="1141">
        <v>0</v>
      </c>
      <c r="X4743" s="1142">
        <v>0</v>
      </c>
      <c r="Y4743" s="1148">
        <v>0</v>
      </c>
      <c r="Z4743" s="1141">
        <v>0</v>
      </c>
      <c r="AA4743" s="1141">
        <v>0</v>
      </c>
      <c r="AB4743" s="1141">
        <v>0</v>
      </c>
      <c r="AC4743" s="1142">
        <v>0</v>
      </c>
      <c r="AD4743" s="1141">
        <v>0</v>
      </c>
      <c r="AE4743" s="1141">
        <v>0</v>
      </c>
      <c r="AF4743" s="1141">
        <v>0</v>
      </c>
      <c r="AG4743" s="1141">
        <v>0</v>
      </c>
      <c r="AH4743" s="1142">
        <v>0</v>
      </c>
      <c r="AI4743" s="1141">
        <v>0</v>
      </c>
      <c r="AJ4743" s="1141">
        <v>0</v>
      </c>
      <c r="AK4743" s="1141">
        <v>0</v>
      </c>
      <c r="AL4743" s="1141">
        <v>0</v>
      </c>
      <c r="AM4743" s="1142">
        <v>0</v>
      </c>
      <c r="AN4743" s="1121">
        <v>0</v>
      </c>
      <c r="AO4743" s="457">
        <v>0</v>
      </c>
      <c r="AP4743" s="450">
        <v>0</v>
      </c>
      <c r="AQ4743" s="450">
        <v>0</v>
      </c>
      <c r="AR4743" s="450">
        <v>0</v>
      </c>
      <c r="AS4743" s="451">
        <v>0</v>
      </c>
      <c r="AT4743" s="1143">
        <v>0</v>
      </c>
      <c r="AU4743" s="1143">
        <v>0</v>
      </c>
      <c r="AV4743" s="1143">
        <v>0</v>
      </c>
      <c r="AW4743" s="1143">
        <v>0</v>
      </c>
      <c r="AX4743" s="1144">
        <v>0</v>
      </c>
      <c r="AY4743" s="1145">
        <v>0</v>
      </c>
      <c r="AZ4743" s="1146">
        <v>0</v>
      </c>
      <c r="BA4743" s="1146">
        <v>0</v>
      </c>
      <c r="BB4743" s="1146">
        <v>0</v>
      </c>
      <c r="BC4743" s="1147">
        <v>0</v>
      </c>
      <c r="BD4743" s="1145">
        <v>0</v>
      </c>
      <c r="BE4743" s="1146">
        <v>0</v>
      </c>
      <c r="BF4743" s="1146">
        <v>0</v>
      </c>
      <c r="BG4743" s="1146">
        <v>0</v>
      </c>
      <c r="BH4743" s="1147">
        <v>0</v>
      </c>
      <c r="BI4743" s="1145">
        <v>0</v>
      </c>
      <c r="BJ4743" s="1146">
        <v>0</v>
      </c>
      <c r="BK4743" s="1146">
        <v>0</v>
      </c>
      <c r="BL4743" s="1146">
        <v>0</v>
      </c>
      <c r="BM4743" s="1147">
        <v>0</v>
      </c>
      <c r="BN4743" s="1145">
        <v>0</v>
      </c>
      <c r="BO4743" s="1146">
        <v>0</v>
      </c>
      <c r="BP4743" s="1146">
        <v>0</v>
      </c>
      <c r="BQ4743" s="1146">
        <v>0</v>
      </c>
      <c r="BR4743" s="1147">
        <v>0</v>
      </c>
      <c r="BS4743" s="1145">
        <v>0</v>
      </c>
      <c r="BT4743" s="1146">
        <v>0</v>
      </c>
      <c r="BU4743" s="1146">
        <v>0</v>
      </c>
      <c r="BV4743" s="1146">
        <v>0</v>
      </c>
      <c r="BW4743" s="1147">
        <v>0</v>
      </c>
      <c r="BX4743" s="1145">
        <v>0</v>
      </c>
      <c r="BY4743" s="1146">
        <v>0</v>
      </c>
      <c r="BZ4743" s="1146">
        <v>0</v>
      </c>
      <c r="CA4743" s="1146">
        <v>0</v>
      </c>
      <c r="CB4743" s="1147">
        <v>0</v>
      </c>
      <c r="CC4743" s="1145">
        <v>0</v>
      </c>
      <c r="CD4743" s="1146">
        <v>0</v>
      </c>
      <c r="CE4743" s="1146">
        <v>0</v>
      </c>
      <c r="CF4743" s="1146">
        <v>0</v>
      </c>
      <c r="CG4743" s="1147">
        <v>0</v>
      </c>
      <c r="CH4743" s="1145">
        <v>0</v>
      </c>
      <c r="CI4743" s="1146">
        <v>0</v>
      </c>
      <c r="CJ4743" s="1146">
        <v>0</v>
      </c>
      <c r="CK4743" s="1146">
        <v>0</v>
      </c>
      <c r="CL4743" s="1147">
        <v>0</v>
      </c>
      <c r="CM4743" s="1145">
        <v>0</v>
      </c>
      <c r="CN4743" s="1146">
        <v>0</v>
      </c>
      <c r="CO4743" s="1146">
        <v>0</v>
      </c>
      <c r="CP4743" s="1146">
        <v>0</v>
      </c>
      <c r="CQ4743" s="1147">
        <v>0</v>
      </c>
    </row>
    <row r="4744" spans="1:95">
      <c r="A4744" s="1121">
        <v>19</v>
      </c>
      <c r="B4744" s="1121" t="s">
        <v>7406</v>
      </c>
      <c r="C4744" s="1121" t="e">
        <v>#N/A</v>
      </c>
      <c r="F4744" s="1121" t="s">
        <v>7405</v>
      </c>
      <c r="G4744" s="1121" t="s">
        <v>4584</v>
      </c>
      <c r="H4744" s="1121">
        <v>0</v>
      </c>
      <c r="I4744" s="1121">
        <v>2027</v>
      </c>
      <c r="J4744" s="1121" t="s">
        <v>7005</v>
      </c>
      <c r="K4744" s="1121" t="s">
        <v>654</v>
      </c>
      <c r="L4744" s="1121" t="s">
        <v>897</v>
      </c>
      <c r="M4744" s="1121" t="s">
        <v>7407</v>
      </c>
      <c r="N4744" s="1121" t="s">
        <v>1111</v>
      </c>
      <c r="O4744" s="1123">
        <v>0</v>
      </c>
      <c r="P4744" s="1122">
        <v>0</v>
      </c>
      <c r="Q4744" s="1122">
        <v>0</v>
      </c>
      <c r="R4744" s="1122">
        <v>0</v>
      </c>
      <c r="S4744" s="1124">
        <v>0</v>
      </c>
      <c r="T4744" s="1148">
        <v>0</v>
      </c>
      <c r="U4744" s="1141">
        <v>0</v>
      </c>
      <c r="V4744" s="1141">
        <v>0</v>
      </c>
      <c r="W4744" s="1141">
        <v>0</v>
      </c>
      <c r="X4744" s="1142">
        <v>0</v>
      </c>
      <c r="Y4744" s="1148">
        <v>0</v>
      </c>
      <c r="Z4744" s="1141">
        <v>0</v>
      </c>
      <c r="AA4744" s="1141">
        <v>0</v>
      </c>
      <c r="AB4744" s="1141">
        <v>0</v>
      </c>
      <c r="AC4744" s="1142">
        <v>0</v>
      </c>
      <c r="AD4744" s="1141">
        <v>0</v>
      </c>
      <c r="AE4744" s="1141">
        <v>0</v>
      </c>
      <c r="AF4744" s="1141">
        <v>0</v>
      </c>
      <c r="AG4744" s="1141">
        <v>0</v>
      </c>
      <c r="AH4744" s="1142">
        <v>0</v>
      </c>
      <c r="AI4744" s="1141">
        <v>0</v>
      </c>
      <c r="AJ4744" s="1141">
        <v>0</v>
      </c>
      <c r="AK4744" s="1141">
        <v>0</v>
      </c>
      <c r="AL4744" s="1141">
        <v>0</v>
      </c>
      <c r="AM4744" s="1142">
        <v>0</v>
      </c>
      <c r="AN4744" s="1121">
        <v>0</v>
      </c>
      <c r="AO4744" s="457">
        <v>0</v>
      </c>
      <c r="AP4744" s="450">
        <v>0</v>
      </c>
      <c r="AQ4744" s="450">
        <v>0</v>
      </c>
      <c r="AR4744" s="450">
        <v>0</v>
      </c>
      <c r="AS4744" s="451">
        <v>0</v>
      </c>
      <c r="AT4744" s="1143">
        <v>0</v>
      </c>
      <c r="AU4744" s="1143">
        <v>0</v>
      </c>
      <c r="AV4744" s="1143">
        <v>0</v>
      </c>
      <c r="AW4744" s="1143">
        <v>0</v>
      </c>
      <c r="AX4744" s="1144">
        <v>0</v>
      </c>
      <c r="AY4744" s="1145">
        <v>0</v>
      </c>
      <c r="AZ4744" s="1146">
        <v>0</v>
      </c>
      <c r="BA4744" s="1146">
        <v>0</v>
      </c>
      <c r="BB4744" s="1146">
        <v>0</v>
      </c>
      <c r="BC4744" s="1147">
        <v>0</v>
      </c>
      <c r="BD4744" s="1145">
        <v>0</v>
      </c>
      <c r="BE4744" s="1146">
        <v>0</v>
      </c>
      <c r="BF4744" s="1146">
        <v>0</v>
      </c>
      <c r="BG4744" s="1146">
        <v>0</v>
      </c>
      <c r="BH4744" s="1147">
        <v>0</v>
      </c>
      <c r="BI4744" s="1145">
        <v>0</v>
      </c>
      <c r="BJ4744" s="1146">
        <v>0</v>
      </c>
      <c r="BK4744" s="1146">
        <v>0</v>
      </c>
      <c r="BL4744" s="1146">
        <v>0</v>
      </c>
      <c r="BM4744" s="1147">
        <v>0</v>
      </c>
      <c r="BN4744" s="1145">
        <v>0</v>
      </c>
      <c r="BO4744" s="1146">
        <v>0</v>
      </c>
      <c r="BP4744" s="1146">
        <v>0</v>
      </c>
      <c r="BQ4744" s="1146">
        <v>0</v>
      </c>
      <c r="BR4744" s="1147">
        <v>0</v>
      </c>
      <c r="BS4744" s="1145">
        <v>0</v>
      </c>
      <c r="BT4744" s="1146">
        <v>0</v>
      </c>
      <c r="BU4744" s="1146">
        <v>0</v>
      </c>
      <c r="BV4744" s="1146">
        <v>0</v>
      </c>
      <c r="BW4744" s="1147">
        <v>0</v>
      </c>
      <c r="BX4744" s="1145">
        <v>0</v>
      </c>
      <c r="BY4744" s="1146">
        <v>0</v>
      </c>
      <c r="BZ4744" s="1146">
        <v>0</v>
      </c>
      <c r="CA4744" s="1146">
        <v>0</v>
      </c>
      <c r="CB4744" s="1147">
        <v>0</v>
      </c>
      <c r="CC4744" s="1145">
        <v>0</v>
      </c>
      <c r="CD4744" s="1146">
        <v>0</v>
      </c>
      <c r="CE4744" s="1146">
        <v>0</v>
      </c>
      <c r="CF4744" s="1146">
        <v>0</v>
      </c>
      <c r="CG4744" s="1147">
        <v>0</v>
      </c>
      <c r="CH4744" s="1145">
        <v>0</v>
      </c>
      <c r="CI4744" s="1146">
        <v>0</v>
      </c>
      <c r="CJ4744" s="1146">
        <v>0</v>
      </c>
      <c r="CK4744" s="1146">
        <v>0</v>
      </c>
      <c r="CL4744" s="1147">
        <v>0</v>
      </c>
      <c r="CM4744" s="1145">
        <v>0</v>
      </c>
      <c r="CN4744" s="1146">
        <v>0</v>
      </c>
      <c r="CO4744" s="1146">
        <v>0</v>
      </c>
      <c r="CP4744" s="1146">
        <v>0</v>
      </c>
      <c r="CQ4744" s="1147">
        <v>0</v>
      </c>
    </row>
    <row r="4745" spans="1:95">
      <c r="A4745" s="1121">
        <v>19</v>
      </c>
      <c r="B4745" s="1121" t="s">
        <v>7408</v>
      </c>
      <c r="C4745" s="1121" t="e">
        <v>#N/A</v>
      </c>
      <c r="F4745" s="1121" t="s">
        <v>7405</v>
      </c>
      <c r="G4745" s="1121" t="s">
        <v>4584</v>
      </c>
      <c r="H4745" s="1121">
        <v>0</v>
      </c>
      <c r="I4745" s="1121">
        <v>2027</v>
      </c>
      <c r="J4745" s="1121" t="s">
        <v>7005</v>
      </c>
      <c r="K4745" s="1121" t="s">
        <v>654</v>
      </c>
      <c r="L4745" s="1121" t="s">
        <v>5263</v>
      </c>
      <c r="M4745" s="1121" t="s">
        <v>7409</v>
      </c>
      <c r="N4745" s="1121" t="s">
        <v>1111</v>
      </c>
      <c r="O4745" s="1123">
        <v>0</v>
      </c>
      <c r="P4745" s="1122">
        <v>0</v>
      </c>
      <c r="Q4745" s="1122">
        <v>0</v>
      </c>
      <c r="R4745" s="1122">
        <v>0</v>
      </c>
      <c r="S4745" s="1124">
        <v>0</v>
      </c>
      <c r="T4745" s="1148">
        <v>0</v>
      </c>
      <c r="U4745" s="1141">
        <v>0</v>
      </c>
      <c r="V4745" s="1141">
        <v>0</v>
      </c>
      <c r="W4745" s="1141">
        <v>0</v>
      </c>
      <c r="X4745" s="1142">
        <v>0</v>
      </c>
      <c r="Y4745" s="1148">
        <v>0</v>
      </c>
      <c r="Z4745" s="1141">
        <v>0</v>
      </c>
      <c r="AA4745" s="1141">
        <v>0</v>
      </c>
      <c r="AB4745" s="1141">
        <v>0</v>
      </c>
      <c r="AC4745" s="1142">
        <v>0</v>
      </c>
      <c r="AD4745" s="1141">
        <v>0</v>
      </c>
      <c r="AE4745" s="1141">
        <v>0</v>
      </c>
      <c r="AF4745" s="1141">
        <v>0</v>
      </c>
      <c r="AG4745" s="1141">
        <v>0</v>
      </c>
      <c r="AH4745" s="1142">
        <v>0</v>
      </c>
      <c r="AI4745" s="1141">
        <v>0</v>
      </c>
      <c r="AJ4745" s="1141">
        <v>0</v>
      </c>
      <c r="AK4745" s="1141">
        <v>0</v>
      </c>
      <c r="AL4745" s="1141">
        <v>0</v>
      </c>
      <c r="AM4745" s="1142">
        <v>0</v>
      </c>
      <c r="AN4745" s="1121">
        <v>0</v>
      </c>
      <c r="AO4745" s="457">
        <v>0</v>
      </c>
      <c r="AP4745" s="450">
        <v>0</v>
      </c>
      <c r="AQ4745" s="450">
        <v>0</v>
      </c>
      <c r="AR4745" s="450">
        <v>0</v>
      </c>
      <c r="AS4745" s="451">
        <v>0</v>
      </c>
      <c r="AT4745" s="1143">
        <v>0</v>
      </c>
      <c r="AU4745" s="1143">
        <v>0</v>
      </c>
      <c r="AV4745" s="1143">
        <v>0</v>
      </c>
      <c r="AW4745" s="1143">
        <v>0</v>
      </c>
      <c r="AX4745" s="1144">
        <v>0</v>
      </c>
      <c r="AY4745" s="1145">
        <v>0</v>
      </c>
      <c r="AZ4745" s="1146">
        <v>0</v>
      </c>
      <c r="BA4745" s="1146">
        <v>0</v>
      </c>
      <c r="BB4745" s="1146">
        <v>0</v>
      </c>
      <c r="BC4745" s="1147">
        <v>0</v>
      </c>
      <c r="BD4745" s="1145">
        <v>0</v>
      </c>
      <c r="BE4745" s="1146">
        <v>0</v>
      </c>
      <c r="BF4745" s="1146">
        <v>0</v>
      </c>
      <c r="BG4745" s="1146">
        <v>0</v>
      </c>
      <c r="BH4745" s="1147">
        <v>0</v>
      </c>
      <c r="BI4745" s="1145">
        <v>0</v>
      </c>
      <c r="BJ4745" s="1146">
        <v>0</v>
      </c>
      <c r="BK4745" s="1146">
        <v>0</v>
      </c>
      <c r="BL4745" s="1146">
        <v>0</v>
      </c>
      <c r="BM4745" s="1147">
        <v>0</v>
      </c>
      <c r="BN4745" s="1145">
        <v>0</v>
      </c>
      <c r="BO4745" s="1146">
        <v>0</v>
      </c>
      <c r="BP4745" s="1146">
        <v>0</v>
      </c>
      <c r="BQ4745" s="1146">
        <v>0</v>
      </c>
      <c r="BR4745" s="1147">
        <v>0</v>
      </c>
      <c r="BS4745" s="1145">
        <v>0</v>
      </c>
      <c r="BT4745" s="1146">
        <v>0</v>
      </c>
      <c r="BU4745" s="1146">
        <v>0</v>
      </c>
      <c r="BV4745" s="1146">
        <v>0</v>
      </c>
      <c r="BW4745" s="1147">
        <v>0</v>
      </c>
      <c r="BX4745" s="1145">
        <v>0</v>
      </c>
      <c r="BY4745" s="1146">
        <v>0</v>
      </c>
      <c r="BZ4745" s="1146">
        <v>0</v>
      </c>
      <c r="CA4745" s="1146">
        <v>0</v>
      </c>
      <c r="CB4745" s="1147">
        <v>0</v>
      </c>
      <c r="CC4745" s="1145">
        <v>0</v>
      </c>
      <c r="CD4745" s="1146">
        <v>0</v>
      </c>
      <c r="CE4745" s="1146">
        <v>0</v>
      </c>
      <c r="CF4745" s="1146">
        <v>0</v>
      </c>
      <c r="CG4745" s="1147">
        <v>0</v>
      </c>
      <c r="CH4745" s="1145">
        <v>0</v>
      </c>
      <c r="CI4745" s="1146">
        <v>0</v>
      </c>
      <c r="CJ4745" s="1146">
        <v>0</v>
      </c>
      <c r="CK4745" s="1146">
        <v>0</v>
      </c>
      <c r="CL4745" s="1147">
        <v>0</v>
      </c>
      <c r="CM4745" s="1145">
        <v>0</v>
      </c>
      <c r="CN4745" s="1146">
        <v>0</v>
      </c>
      <c r="CO4745" s="1146">
        <v>0</v>
      </c>
      <c r="CP4745" s="1146">
        <v>0</v>
      </c>
      <c r="CQ4745" s="1147">
        <v>0</v>
      </c>
    </row>
    <row r="4746" spans="1:95">
      <c r="A4746" s="1121">
        <v>19</v>
      </c>
      <c r="B4746" s="1121" t="s">
        <v>7410</v>
      </c>
      <c r="C4746" s="1121" t="e">
        <v>#N/A</v>
      </c>
      <c r="F4746" s="1121" t="s">
        <v>7405</v>
      </c>
      <c r="G4746" s="1121" t="s">
        <v>4584</v>
      </c>
      <c r="H4746" s="1121">
        <v>0</v>
      </c>
      <c r="I4746" s="1121">
        <v>2027</v>
      </c>
      <c r="J4746" s="1121" t="s">
        <v>7005</v>
      </c>
      <c r="K4746" s="1121" t="s">
        <v>654</v>
      </c>
      <c r="L4746" s="1121" t="s">
        <v>7411</v>
      </c>
      <c r="M4746" s="1121" t="s">
        <v>7412</v>
      </c>
      <c r="N4746" s="1121" t="s">
        <v>1111</v>
      </c>
      <c r="O4746" s="1123">
        <v>0</v>
      </c>
      <c r="P4746" s="1122">
        <v>0</v>
      </c>
      <c r="Q4746" s="1122">
        <v>0</v>
      </c>
      <c r="R4746" s="1122">
        <v>0</v>
      </c>
      <c r="S4746" s="1124">
        <v>0</v>
      </c>
      <c r="T4746" s="1148">
        <v>0</v>
      </c>
      <c r="U4746" s="1141">
        <v>0</v>
      </c>
      <c r="V4746" s="1141">
        <v>0</v>
      </c>
      <c r="W4746" s="1141">
        <v>0</v>
      </c>
      <c r="X4746" s="1142">
        <v>0</v>
      </c>
      <c r="Y4746" s="1148">
        <v>0</v>
      </c>
      <c r="Z4746" s="1141">
        <v>0</v>
      </c>
      <c r="AA4746" s="1141">
        <v>0</v>
      </c>
      <c r="AB4746" s="1141">
        <v>0</v>
      </c>
      <c r="AC4746" s="1142">
        <v>0</v>
      </c>
      <c r="AD4746" s="1141">
        <v>0</v>
      </c>
      <c r="AE4746" s="1141">
        <v>0</v>
      </c>
      <c r="AF4746" s="1141">
        <v>0</v>
      </c>
      <c r="AG4746" s="1141">
        <v>0</v>
      </c>
      <c r="AH4746" s="1142">
        <v>0</v>
      </c>
      <c r="AI4746" s="1141">
        <v>0</v>
      </c>
      <c r="AJ4746" s="1141">
        <v>0</v>
      </c>
      <c r="AK4746" s="1141">
        <v>0</v>
      </c>
      <c r="AL4746" s="1141">
        <v>0</v>
      </c>
      <c r="AM4746" s="1142">
        <v>0</v>
      </c>
      <c r="AN4746" s="1121">
        <v>3</v>
      </c>
      <c r="AO4746" s="457">
        <v>0</v>
      </c>
      <c r="AP4746" s="450">
        <v>0</v>
      </c>
      <c r="AQ4746" s="450">
        <v>0</v>
      </c>
      <c r="AR4746" s="450">
        <v>0</v>
      </c>
      <c r="AS4746" s="451">
        <v>0</v>
      </c>
      <c r="AT4746" s="1143">
        <v>0</v>
      </c>
      <c r="AU4746" s="1143">
        <v>0</v>
      </c>
      <c r="AV4746" s="1143">
        <v>0</v>
      </c>
      <c r="AW4746" s="1143">
        <v>0</v>
      </c>
      <c r="AX4746" s="1144">
        <v>0</v>
      </c>
      <c r="AY4746" s="1145">
        <v>0</v>
      </c>
      <c r="AZ4746" s="1146">
        <v>0</v>
      </c>
      <c r="BA4746" s="1146">
        <v>0</v>
      </c>
      <c r="BB4746" s="1146">
        <v>0</v>
      </c>
      <c r="BC4746" s="1147">
        <v>0</v>
      </c>
      <c r="BD4746" s="1145">
        <v>0</v>
      </c>
      <c r="BE4746" s="1146">
        <v>0</v>
      </c>
      <c r="BF4746" s="1146">
        <v>0</v>
      </c>
      <c r="BG4746" s="1146">
        <v>0</v>
      </c>
      <c r="BH4746" s="1147">
        <v>0</v>
      </c>
      <c r="BI4746" s="1145">
        <v>0</v>
      </c>
      <c r="BJ4746" s="1146">
        <v>0</v>
      </c>
      <c r="BK4746" s="1146">
        <v>0</v>
      </c>
      <c r="BL4746" s="1146">
        <v>0</v>
      </c>
      <c r="BM4746" s="1147">
        <v>0</v>
      </c>
      <c r="BN4746" s="1145">
        <v>0</v>
      </c>
      <c r="BO4746" s="1146">
        <v>0</v>
      </c>
      <c r="BP4746" s="1146">
        <v>0</v>
      </c>
      <c r="BQ4746" s="1146">
        <v>0</v>
      </c>
      <c r="BR4746" s="1147">
        <v>0</v>
      </c>
      <c r="BS4746" s="1145">
        <v>0</v>
      </c>
      <c r="BT4746" s="1146">
        <v>0</v>
      </c>
      <c r="BU4746" s="1146">
        <v>0</v>
      </c>
      <c r="BV4746" s="1146">
        <v>0</v>
      </c>
      <c r="BW4746" s="1147">
        <v>0</v>
      </c>
      <c r="BX4746" s="1145">
        <v>0</v>
      </c>
      <c r="BY4746" s="1146">
        <v>0</v>
      </c>
      <c r="BZ4746" s="1146">
        <v>0</v>
      </c>
      <c r="CA4746" s="1146">
        <v>0</v>
      </c>
      <c r="CB4746" s="1147">
        <v>0</v>
      </c>
      <c r="CC4746" s="1145">
        <v>0</v>
      </c>
      <c r="CD4746" s="1146">
        <v>0</v>
      </c>
      <c r="CE4746" s="1146">
        <v>0</v>
      </c>
      <c r="CF4746" s="1146">
        <v>0</v>
      </c>
      <c r="CG4746" s="1147">
        <v>0</v>
      </c>
      <c r="CH4746" s="1145">
        <v>0</v>
      </c>
      <c r="CI4746" s="1146">
        <v>0</v>
      </c>
      <c r="CJ4746" s="1146">
        <v>0</v>
      </c>
      <c r="CK4746" s="1146">
        <v>0</v>
      </c>
      <c r="CL4746" s="1147">
        <v>0</v>
      </c>
      <c r="CM4746" s="1145">
        <v>0</v>
      </c>
      <c r="CN4746" s="1146">
        <v>0</v>
      </c>
      <c r="CO4746" s="1146">
        <v>0</v>
      </c>
      <c r="CP4746" s="1146">
        <v>0</v>
      </c>
      <c r="CQ4746" s="1147">
        <v>0</v>
      </c>
    </row>
    <row r="4747" spans="1:95">
      <c r="A4747" s="1121">
        <v>19</v>
      </c>
      <c r="B4747" s="1121" t="s">
        <v>7413</v>
      </c>
      <c r="C4747" s="1121" t="e">
        <v>#N/A</v>
      </c>
      <c r="F4747" s="1121" t="s">
        <v>7405</v>
      </c>
      <c r="G4747" s="1121" t="s">
        <v>4584</v>
      </c>
      <c r="H4747" s="1121">
        <v>0</v>
      </c>
      <c r="I4747" s="1121">
        <v>2027</v>
      </c>
      <c r="J4747" s="1121" t="s">
        <v>7005</v>
      </c>
      <c r="K4747" s="1121" t="s">
        <v>654</v>
      </c>
      <c r="L4747" s="1121" t="s">
        <v>5347</v>
      </c>
      <c r="M4747" s="1121" t="s">
        <v>7414</v>
      </c>
      <c r="N4747" s="1121" t="s">
        <v>1111</v>
      </c>
      <c r="O4747" s="1123">
        <v>0</v>
      </c>
      <c r="P4747" s="1122">
        <v>0</v>
      </c>
      <c r="Q4747" s="1122">
        <v>0</v>
      </c>
      <c r="R4747" s="1122">
        <v>0</v>
      </c>
      <c r="S4747" s="1124">
        <v>0</v>
      </c>
      <c r="T4747" s="1148">
        <v>0</v>
      </c>
      <c r="U4747" s="1141">
        <v>0</v>
      </c>
      <c r="V4747" s="1141">
        <v>0</v>
      </c>
      <c r="W4747" s="1141">
        <v>0</v>
      </c>
      <c r="X4747" s="1142">
        <v>0</v>
      </c>
      <c r="Y4747" s="1148">
        <v>0</v>
      </c>
      <c r="Z4747" s="1141">
        <v>0</v>
      </c>
      <c r="AA4747" s="1141">
        <v>0</v>
      </c>
      <c r="AB4747" s="1141">
        <v>0</v>
      </c>
      <c r="AC4747" s="1142">
        <v>0</v>
      </c>
      <c r="AD4747" s="1141">
        <v>0</v>
      </c>
      <c r="AE4747" s="1141">
        <v>0</v>
      </c>
      <c r="AF4747" s="1141">
        <v>0</v>
      </c>
      <c r="AG4747" s="1141">
        <v>0</v>
      </c>
      <c r="AH4747" s="1142">
        <v>0</v>
      </c>
      <c r="AI4747" s="1141">
        <v>0</v>
      </c>
      <c r="AJ4747" s="1141">
        <v>0</v>
      </c>
      <c r="AK4747" s="1141">
        <v>0</v>
      </c>
      <c r="AL4747" s="1141">
        <v>0</v>
      </c>
      <c r="AM4747" s="1142">
        <v>0</v>
      </c>
      <c r="AN4747" s="1121">
        <v>0</v>
      </c>
      <c r="AO4747" s="457">
        <v>0</v>
      </c>
      <c r="AP4747" s="450">
        <v>0</v>
      </c>
      <c r="AQ4747" s="450">
        <v>0</v>
      </c>
      <c r="AR4747" s="450">
        <v>0</v>
      </c>
      <c r="AS4747" s="451">
        <v>0</v>
      </c>
      <c r="AT4747" s="1143">
        <v>0</v>
      </c>
      <c r="AU4747" s="1143">
        <v>0</v>
      </c>
      <c r="AV4747" s="1143">
        <v>0</v>
      </c>
      <c r="AW4747" s="1143">
        <v>0</v>
      </c>
      <c r="AX4747" s="1144">
        <v>0</v>
      </c>
      <c r="AY4747" s="1145">
        <v>0</v>
      </c>
      <c r="AZ4747" s="1146">
        <v>0</v>
      </c>
      <c r="BA4747" s="1146">
        <v>0</v>
      </c>
      <c r="BB4747" s="1146">
        <v>0</v>
      </c>
      <c r="BC4747" s="1147">
        <v>0</v>
      </c>
      <c r="BD4747" s="1145">
        <v>0</v>
      </c>
      <c r="BE4747" s="1146">
        <v>0</v>
      </c>
      <c r="BF4747" s="1146">
        <v>0</v>
      </c>
      <c r="BG4747" s="1146">
        <v>0</v>
      </c>
      <c r="BH4747" s="1147">
        <v>0</v>
      </c>
      <c r="BI4747" s="1145">
        <v>0</v>
      </c>
      <c r="BJ4747" s="1146">
        <v>0</v>
      </c>
      <c r="BK4747" s="1146">
        <v>0</v>
      </c>
      <c r="BL4747" s="1146">
        <v>0</v>
      </c>
      <c r="BM4747" s="1147">
        <v>0</v>
      </c>
      <c r="BN4747" s="1145">
        <v>0</v>
      </c>
      <c r="BO4747" s="1146">
        <v>0</v>
      </c>
      <c r="BP4747" s="1146">
        <v>0</v>
      </c>
      <c r="BQ4747" s="1146">
        <v>0</v>
      </c>
      <c r="BR4747" s="1147">
        <v>0</v>
      </c>
      <c r="BS4747" s="1145">
        <v>0</v>
      </c>
      <c r="BT4747" s="1146">
        <v>0</v>
      </c>
      <c r="BU4747" s="1146">
        <v>0</v>
      </c>
      <c r="BV4747" s="1146">
        <v>0</v>
      </c>
      <c r="BW4747" s="1147">
        <v>0</v>
      </c>
      <c r="BX4747" s="1145">
        <v>0</v>
      </c>
      <c r="BY4747" s="1146">
        <v>0</v>
      </c>
      <c r="BZ4747" s="1146">
        <v>0</v>
      </c>
      <c r="CA4747" s="1146">
        <v>0</v>
      </c>
      <c r="CB4747" s="1147">
        <v>0</v>
      </c>
      <c r="CC4747" s="1145">
        <v>0</v>
      </c>
      <c r="CD4747" s="1146">
        <v>0</v>
      </c>
      <c r="CE4747" s="1146">
        <v>0</v>
      </c>
      <c r="CF4747" s="1146">
        <v>0</v>
      </c>
      <c r="CG4747" s="1147">
        <v>0</v>
      </c>
      <c r="CH4747" s="1145">
        <v>0</v>
      </c>
      <c r="CI4747" s="1146">
        <v>0</v>
      </c>
      <c r="CJ4747" s="1146">
        <v>0</v>
      </c>
      <c r="CK4747" s="1146">
        <v>0</v>
      </c>
      <c r="CL4747" s="1147">
        <v>0</v>
      </c>
      <c r="CM4747" s="1145">
        <v>0</v>
      </c>
      <c r="CN4747" s="1146">
        <v>0</v>
      </c>
      <c r="CO4747" s="1146">
        <v>0</v>
      </c>
      <c r="CP4747" s="1146">
        <v>0</v>
      </c>
      <c r="CQ4747" s="1147">
        <v>0</v>
      </c>
    </row>
    <row r="4748" spans="1:95">
      <c r="A4748" s="1121">
        <v>19</v>
      </c>
      <c r="B4748" s="1121" t="s">
        <v>7415</v>
      </c>
      <c r="C4748" s="1121" t="e">
        <v>#N/A</v>
      </c>
      <c r="F4748" s="1121" t="s">
        <v>7405</v>
      </c>
      <c r="G4748" s="1121" t="s">
        <v>4584</v>
      </c>
      <c r="H4748" s="1121">
        <v>0</v>
      </c>
      <c r="I4748" s="1121">
        <v>2027</v>
      </c>
      <c r="J4748" s="1121" t="s">
        <v>7005</v>
      </c>
      <c r="K4748" s="1121" t="s">
        <v>654</v>
      </c>
      <c r="L4748" s="1121" t="s">
        <v>7416</v>
      </c>
      <c r="M4748" s="1121" t="s">
        <v>7417</v>
      </c>
      <c r="N4748" s="1121" t="s">
        <v>1111</v>
      </c>
      <c r="O4748" s="1123">
        <v>0</v>
      </c>
      <c r="P4748" s="1122">
        <v>0</v>
      </c>
      <c r="Q4748" s="1122">
        <v>0</v>
      </c>
      <c r="R4748" s="1122">
        <v>0</v>
      </c>
      <c r="S4748" s="1124">
        <v>288.19859813084111</v>
      </c>
      <c r="T4748" s="1148">
        <v>0</v>
      </c>
      <c r="U4748" s="1141">
        <v>0</v>
      </c>
      <c r="V4748" s="1141">
        <v>0</v>
      </c>
      <c r="W4748" s="1141">
        <v>0</v>
      </c>
      <c r="X4748" s="1142">
        <v>0.51754649528700203</v>
      </c>
      <c r="Y4748" s="1148">
        <v>0</v>
      </c>
      <c r="Z4748" s="1141">
        <v>0</v>
      </c>
      <c r="AA4748" s="1141">
        <v>0</v>
      </c>
      <c r="AB4748" s="1141">
        <v>0</v>
      </c>
      <c r="AC4748" s="1142">
        <v>9.6312114190978834E-2</v>
      </c>
      <c r="AD4748" s="1141">
        <v>0</v>
      </c>
      <c r="AE4748" s="1141">
        <v>0</v>
      </c>
      <c r="AF4748" s="1141">
        <v>0</v>
      </c>
      <c r="AG4748" s="1141">
        <v>0</v>
      </c>
      <c r="AH4748" s="1142">
        <v>9.4410071517852176E-2</v>
      </c>
      <c r="AI4748" s="1141">
        <v>0</v>
      </c>
      <c r="AJ4748" s="1141">
        <v>0</v>
      </c>
      <c r="AK4748" s="1141">
        <v>0</v>
      </c>
      <c r="AL4748" s="1141">
        <v>0</v>
      </c>
      <c r="AM4748" s="1142">
        <v>0</v>
      </c>
      <c r="AN4748" s="1121">
        <v>3</v>
      </c>
      <c r="AO4748" s="457">
        <v>0</v>
      </c>
      <c r="AP4748" s="450">
        <v>0</v>
      </c>
      <c r="AQ4748" s="450">
        <v>0</v>
      </c>
      <c r="AR4748" s="450">
        <v>0</v>
      </c>
      <c r="AS4748" s="451">
        <v>288.19859813084111</v>
      </c>
      <c r="AT4748" s="1143">
        <v>0</v>
      </c>
      <c r="AU4748" s="1143">
        <v>0</v>
      </c>
      <c r="AV4748" s="1143">
        <v>0</v>
      </c>
      <c r="AW4748" s="1143">
        <v>0</v>
      </c>
      <c r="AX4748" s="1144">
        <v>149.15617440924396</v>
      </c>
      <c r="AY4748" s="1145">
        <v>0</v>
      </c>
      <c r="AZ4748" s="1146">
        <v>0</v>
      </c>
      <c r="BA4748" s="1146">
        <v>0</v>
      </c>
      <c r="BB4748" s="1146">
        <v>0</v>
      </c>
      <c r="BC4748" s="1147">
        <v>-0.81608200285804544</v>
      </c>
      <c r="BD4748" s="1145">
        <v>0</v>
      </c>
      <c r="BE4748" s="1146">
        <v>0</v>
      </c>
      <c r="BF4748" s="1146">
        <v>0</v>
      </c>
      <c r="BG4748" s="1146">
        <v>0</v>
      </c>
      <c r="BH4748" s="1147">
        <v>27.757016292857589</v>
      </c>
      <c r="BI4748" s="1145">
        <v>0</v>
      </c>
      <c r="BJ4748" s="1146">
        <v>0</v>
      </c>
      <c r="BK4748" s="1146">
        <v>0</v>
      </c>
      <c r="BL4748" s="1146">
        <v>0</v>
      </c>
      <c r="BM4748" s="1147">
        <v>1.6880875406319691</v>
      </c>
      <c r="BN4748" s="1145">
        <v>0</v>
      </c>
      <c r="BO4748" s="1146">
        <v>0</v>
      </c>
      <c r="BP4748" s="1146">
        <v>0</v>
      </c>
      <c r="BQ4748" s="1146">
        <v>0</v>
      </c>
      <c r="BR4748" s="1147">
        <v>27.208850260877448</v>
      </c>
      <c r="BS4748" s="1145">
        <v>0</v>
      </c>
      <c r="BT4748" s="1146">
        <v>0</v>
      </c>
      <c r="BU4748" s="1146">
        <v>0</v>
      </c>
      <c r="BV4748" s="1146">
        <v>0</v>
      </c>
      <c r="BW4748" s="1147">
        <v>-1.3727152252062438</v>
      </c>
      <c r="BX4748" s="1145">
        <v>0</v>
      </c>
      <c r="BY4748" s="1146">
        <v>0</v>
      </c>
      <c r="BZ4748" s="1146">
        <v>0</v>
      </c>
      <c r="CA4748" s="1146">
        <v>0</v>
      </c>
      <c r="CB4748" s="1147">
        <v>18.05454595915506</v>
      </c>
      <c r="CC4748" s="1145">
        <v>0</v>
      </c>
      <c r="CD4748" s="1146">
        <v>0</v>
      </c>
      <c r="CE4748" s="1146">
        <v>0</v>
      </c>
      <c r="CF4748" s="1146">
        <v>0</v>
      </c>
      <c r="CG4748" s="1147">
        <v>16.860080732809465</v>
      </c>
      <c r="CH4748" s="1145">
        <v>0</v>
      </c>
      <c r="CI4748" s="1146">
        <v>0</v>
      </c>
      <c r="CJ4748" s="1146">
        <v>0</v>
      </c>
      <c r="CK4748" s="1146">
        <v>0</v>
      </c>
      <c r="CL4748" s="1147">
        <v>9.1321819870691829</v>
      </c>
      <c r="CM4748" s="1145">
        <v>0</v>
      </c>
      <c r="CN4748" s="1146">
        <v>0</v>
      </c>
      <c r="CO4748" s="1146">
        <v>0</v>
      </c>
      <c r="CP4748" s="1146">
        <v>0</v>
      </c>
      <c r="CQ4748" s="1147">
        <v>40.530458176260723</v>
      </c>
    </row>
    <row r="4749" spans="1:95">
      <c r="A4749" s="1121">
        <v>19</v>
      </c>
      <c r="B4749" s="1121" t="s">
        <v>7418</v>
      </c>
      <c r="C4749" s="1121" t="e">
        <v>#N/A</v>
      </c>
      <c r="F4749" s="1121" t="s">
        <v>7405</v>
      </c>
      <c r="G4749" s="1121" t="s">
        <v>4584</v>
      </c>
      <c r="H4749" s="1121">
        <v>0</v>
      </c>
      <c r="I4749" s="1121">
        <v>2027</v>
      </c>
      <c r="J4749" s="1121" t="s">
        <v>7005</v>
      </c>
      <c r="K4749" s="1121" t="s">
        <v>654</v>
      </c>
      <c r="L4749" s="1121" t="s">
        <v>7416</v>
      </c>
      <c r="M4749" s="1121" t="s">
        <v>7417</v>
      </c>
      <c r="N4749" s="1121" t="s">
        <v>1111</v>
      </c>
      <c r="O4749" s="1123">
        <v>0</v>
      </c>
      <c r="P4749" s="1122">
        <v>0</v>
      </c>
      <c r="Q4749" s="1122">
        <v>0</v>
      </c>
      <c r="R4749" s="1122">
        <v>0</v>
      </c>
      <c r="S4749" s="1124">
        <v>2959.0912242990648</v>
      </c>
      <c r="T4749" s="1148">
        <v>0</v>
      </c>
      <c r="U4749" s="1141">
        <v>0</v>
      </c>
      <c r="V4749" s="1141">
        <v>0</v>
      </c>
      <c r="W4749" s="1141">
        <v>0</v>
      </c>
      <c r="X4749" s="1142">
        <v>0.51754649528700214</v>
      </c>
      <c r="Y4749" s="1148">
        <v>0</v>
      </c>
      <c r="Z4749" s="1141">
        <v>0</v>
      </c>
      <c r="AA4749" s="1141">
        <v>0</v>
      </c>
      <c r="AB4749" s="1141">
        <v>0</v>
      </c>
      <c r="AC4749" s="1142">
        <v>9.6312114190978848E-2</v>
      </c>
      <c r="AD4749" s="1141">
        <v>0</v>
      </c>
      <c r="AE4749" s="1141">
        <v>0</v>
      </c>
      <c r="AF4749" s="1141">
        <v>0</v>
      </c>
      <c r="AG4749" s="1141">
        <v>0</v>
      </c>
      <c r="AH4749" s="1142">
        <v>9.441007151785219E-2</v>
      </c>
      <c r="AI4749" s="1141">
        <v>0</v>
      </c>
      <c r="AJ4749" s="1141">
        <v>0</v>
      </c>
      <c r="AK4749" s="1141">
        <v>0</v>
      </c>
      <c r="AL4749" s="1141">
        <v>0</v>
      </c>
      <c r="AM4749" s="1142">
        <v>0</v>
      </c>
      <c r="AN4749" s="1121">
        <v>3</v>
      </c>
      <c r="AO4749" s="457">
        <v>0</v>
      </c>
      <c r="AP4749" s="450">
        <v>0</v>
      </c>
      <c r="AQ4749" s="450">
        <v>0</v>
      </c>
      <c r="AR4749" s="450">
        <v>0</v>
      </c>
      <c r="AS4749" s="451">
        <v>2959.0912242990648</v>
      </c>
      <c r="AT4749" s="1143">
        <v>0</v>
      </c>
      <c r="AU4749" s="1143">
        <v>0</v>
      </c>
      <c r="AV4749" s="1143">
        <v>0</v>
      </c>
      <c r="AW4749" s="1143">
        <v>0</v>
      </c>
      <c r="AX4749" s="1144">
        <v>1531.4672923705054</v>
      </c>
      <c r="AY4749" s="1145">
        <v>0</v>
      </c>
      <c r="AZ4749" s="1146">
        <v>0</v>
      </c>
      <c r="BA4749" s="1146">
        <v>0</v>
      </c>
      <c r="BB4749" s="1146">
        <v>0</v>
      </c>
      <c r="BC4749" s="1147">
        <v>-8.3791562784400107</v>
      </c>
      <c r="BD4749" s="1145">
        <v>0</v>
      </c>
      <c r="BE4749" s="1146">
        <v>0</v>
      </c>
      <c r="BF4749" s="1146">
        <v>0</v>
      </c>
      <c r="BG4749" s="1146">
        <v>0</v>
      </c>
      <c r="BH4749" s="1147">
        <v>284.99633189621494</v>
      </c>
      <c r="BI4749" s="1145">
        <v>0</v>
      </c>
      <c r="BJ4749" s="1146">
        <v>0</v>
      </c>
      <c r="BK4749" s="1146">
        <v>0</v>
      </c>
      <c r="BL4749" s="1146">
        <v>0</v>
      </c>
      <c r="BM4749" s="1147">
        <v>17.332509803065896</v>
      </c>
      <c r="BN4749" s="1145">
        <v>0</v>
      </c>
      <c r="BO4749" s="1146">
        <v>0</v>
      </c>
      <c r="BP4749" s="1146">
        <v>0</v>
      </c>
      <c r="BQ4749" s="1146">
        <v>0</v>
      </c>
      <c r="BR4749" s="1147">
        <v>279.36801411392349</v>
      </c>
      <c r="BS4749" s="1145">
        <v>0</v>
      </c>
      <c r="BT4749" s="1146">
        <v>0</v>
      </c>
      <c r="BU4749" s="1146">
        <v>0</v>
      </c>
      <c r="BV4749" s="1146">
        <v>0</v>
      </c>
      <c r="BW4749" s="1147">
        <v>-14.094411293858489</v>
      </c>
      <c r="BX4749" s="1145">
        <v>0</v>
      </c>
      <c r="BY4749" s="1146">
        <v>0</v>
      </c>
      <c r="BZ4749" s="1146">
        <v>0</v>
      </c>
      <c r="CA4749" s="1146">
        <v>0</v>
      </c>
      <c r="CB4749" s="1147">
        <v>185.37580978164613</v>
      </c>
      <c r="CC4749" s="1145">
        <v>0</v>
      </c>
      <c r="CD4749" s="1146">
        <v>0</v>
      </c>
      <c r="CE4749" s="1146">
        <v>0</v>
      </c>
      <c r="CF4749" s="1146">
        <v>0</v>
      </c>
      <c r="CG4749" s="1147">
        <v>173.11158784603148</v>
      </c>
      <c r="CH4749" s="1145">
        <v>0</v>
      </c>
      <c r="CI4749" s="1146">
        <v>0</v>
      </c>
      <c r="CJ4749" s="1146">
        <v>0</v>
      </c>
      <c r="CK4749" s="1146">
        <v>0</v>
      </c>
      <c r="CL4749" s="1147">
        <v>93.765062536390573</v>
      </c>
      <c r="CM4749" s="1145">
        <v>0</v>
      </c>
      <c r="CN4749" s="1146">
        <v>0</v>
      </c>
      <c r="CO4749" s="1146">
        <v>0</v>
      </c>
      <c r="CP4749" s="1146">
        <v>0</v>
      </c>
      <c r="CQ4749" s="1147">
        <v>416.1481835235852</v>
      </c>
    </row>
    <row r="4750" spans="1:95">
      <c r="A4750" s="1121">
        <v>19</v>
      </c>
      <c r="B4750" s="1121" t="s">
        <v>7419</v>
      </c>
      <c r="C4750" s="1121" t="e">
        <v>#N/A</v>
      </c>
      <c r="F4750" s="1121" t="s">
        <v>7420</v>
      </c>
      <c r="G4750" s="1121" t="s">
        <v>4584</v>
      </c>
      <c r="H4750" s="1121">
        <v>0</v>
      </c>
      <c r="I4750" s="1121">
        <v>2027</v>
      </c>
      <c r="J4750" s="1121" t="s">
        <v>7005</v>
      </c>
      <c r="K4750" s="1121" t="s">
        <v>654</v>
      </c>
      <c r="L4750" s="1121" t="s">
        <v>5259</v>
      </c>
      <c r="M4750" s="1121" t="s">
        <v>7421</v>
      </c>
      <c r="N4750" s="1121" t="s">
        <v>1111</v>
      </c>
      <c r="O4750" s="1123">
        <v>0</v>
      </c>
      <c r="P4750" s="1122">
        <v>0</v>
      </c>
      <c r="Q4750" s="1122">
        <v>0</v>
      </c>
      <c r="R4750" s="1122">
        <v>0</v>
      </c>
      <c r="S4750" s="1124">
        <v>15191.289605529597</v>
      </c>
      <c r="T4750" s="1148">
        <v>0</v>
      </c>
      <c r="U4750" s="1141">
        <v>0</v>
      </c>
      <c r="V4750" s="1141">
        <v>0</v>
      </c>
      <c r="W4750" s="1141">
        <v>0</v>
      </c>
      <c r="X4750" s="1142">
        <v>0.59341663696986591</v>
      </c>
      <c r="Y4750" s="1148">
        <v>0</v>
      </c>
      <c r="Z4750" s="1141">
        <v>0</v>
      </c>
      <c r="AA4750" s="1141">
        <v>0</v>
      </c>
      <c r="AB4750" s="1141">
        <v>0</v>
      </c>
      <c r="AC4750" s="1142">
        <v>9.346720855532871E-2</v>
      </c>
      <c r="AD4750" s="1141">
        <v>0</v>
      </c>
      <c r="AE4750" s="1141">
        <v>0</v>
      </c>
      <c r="AF4750" s="1141">
        <v>0</v>
      </c>
      <c r="AG4750" s="1141">
        <v>0</v>
      </c>
      <c r="AH4750" s="1142">
        <v>7.1247313192315073E-2</v>
      </c>
      <c r="AI4750" s="1141">
        <v>0</v>
      </c>
      <c r="AJ4750" s="1141">
        <v>0</v>
      </c>
      <c r="AK4750" s="1141">
        <v>0</v>
      </c>
      <c r="AL4750" s="1141">
        <v>0</v>
      </c>
      <c r="AM4750" s="1142">
        <v>0</v>
      </c>
      <c r="AN4750" s="1121">
        <v>0</v>
      </c>
      <c r="AO4750" s="457">
        <v>0</v>
      </c>
      <c r="AP4750" s="450">
        <v>0</v>
      </c>
      <c r="AQ4750" s="450">
        <v>0</v>
      </c>
      <c r="AR4750" s="450">
        <v>0</v>
      </c>
      <c r="AS4750" s="451">
        <v>15191.289605529597</v>
      </c>
      <c r="AT4750" s="1143">
        <v>0</v>
      </c>
      <c r="AU4750" s="1143">
        <v>0</v>
      </c>
      <c r="AV4750" s="1143">
        <v>0</v>
      </c>
      <c r="AW4750" s="1143">
        <v>0</v>
      </c>
      <c r="AX4750" s="1144">
        <v>9014.7639889486545</v>
      </c>
      <c r="AY4750" s="1145">
        <v>0</v>
      </c>
      <c r="AZ4750" s="1146">
        <v>0</v>
      </c>
      <c r="BA4750" s="1146">
        <v>0</v>
      </c>
      <c r="BB4750" s="1146">
        <v>0</v>
      </c>
      <c r="BC4750" s="1147">
        <v>-49.322709438824702</v>
      </c>
      <c r="BD4750" s="1145">
        <v>0</v>
      </c>
      <c r="BE4750" s="1146">
        <v>0</v>
      </c>
      <c r="BF4750" s="1146">
        <v>0</v>
      </c>
      <c r="BG4750" s="1146">
        <v>0</v>
      </c>
      <c r="BH4750" s="1147">
        <v>1419.887433784432</v>
      </c>
      <c r="BI4750" s="1145">
        <v>0</v>
      </c>
      <c r="BJ4750" s="1146">
        <v>0</v>
      </c>
      <c r="BK4750" s="1146">
        <v>0</v>
      </c>
      <c r="BL4750" s="1146">
        <v>0</v>
      </c>
      <c r="BM4750" s="1147">
        <v>86.352735495139171</v>
      </c>
      <c r="BN4750" s="1145">
        <v>0</v>
      </c>
      <c r="BO4750" s="1146">
        <v>0</v>
      </c>
      <c r="BP4750" s="1146">
        <v>0</v>
      </c>
      <c r="BQ4750" s="1146">
        <v>0</v>
      </c>
      <c r="BR4750" s="1147">
        <v>0</v>
      </c>
      <c r="BS4750" s="1145">
        <v>0</v>
      </c>
      <c r="BT4750" s="1146">
        <v>0</v>
      </c>
      <c r="BU4750" s="1146">
        <v>0</v>
      </c>
      <c r="BV4750" s="1146">
        <v>0</v>
      </c>
      <c r="BW4750" s="1147">
        <v>0</v>
      </c>
      <c r="BX4750" s="1145">
        <v>0</v>
      </c>
      <c r="BY4750" s="1146">
        <v>0</v>
      </c>
      <c r="BZ4750" s="1146">
        <v>0</v>
      </c>
      <c r="CA4750" s="1146">
        <v>0</v>
      </c>
      <c r="CB4750" s="1147">
        <v>951.67651106113374</v>
      </c>
      <c r="CC4750" s="1145">
        <v>0</v>
      </c>
      <c r="CD4750" s="1146">
        <v>0</v>
      </c>
      <c r="CE4750" s="1146">
        <v>0</v>
      </c>
      <c r="CF4750" s="1146">
        <v>0</v>
      </c>
      <c r="CG4750" s="1147">
        <v>888.71483361080686</v>
      </c>
      <c r="CH4750" s="1145">
        <v>0</v>
      </c>
      <c r="CI4750" s="1146">
        <v>0</v>
      </c>
      <c r="CJ4750" s="1146">
        <v>0</v>
      </c>
      <c r="CK4750" s="1146">
        <v>0</v>
      </c>
      <c r="CL4750" s="1147">
        <v>481.36813362633347</v>
      </c>
      <c r="CM4750" s="1145">
        <v>0</v>
      </c>
      <c r="CN4750" s="1146">
        <v>0</v>
      </c>
      <c r="CO4750" s="1146">
        <v>0</v>
      </c>
      <c r="CP4750" s="1146">
        <v>0</v>
      </c>
      <c r="CQ4750" s="1147">
        <v>2397.8486784419219</v>
      </c>
    </row>
    <row r="4751" spans="1:95">
      <c r="A4751" s="1121">
        <v>19</v>
      </c>
      <c r="B4751" s="1121" t="s">
        <v>7422</v>
      </c>
      <c r="C4751" s="1121" t="e">
        <v>#N/A</v>
      </c>
      <c r="F4751" s="1121" t="s">
        <v>7420</v>
      </c>
      <c r="G4751" s="1121" t="s">
        <v>4584</v>
      </c>
      <c r="H4751" s="1121">
        <v>0</v>
      </c>
      <c r="I4751" s="1121">
        <v>2027</v>
      </c>
      <c r="J4751" s="1121" t="s">
        <v>7005</v>
      </c>
      <c r="K4751" s="1121" t="s">
        <v>654</v>
      </c>
      <c r="L4751" s="1121" t="s">
        <v>5355</v>
      </c>
      <c r="M4751" s="1121" t="s">
        <v>7423</v>
      </c>
      <c r="N4751" s="1121" t="s">
        <v>1111</v>
      </c>
      <c r="O4751" s="1123">
        <v>0</v>
      </c>
      <c r="P4751" s="1122">
        <v>0</v>
      </c>
      <c r="Q4751" s="1122">
        <v>0</v>
      </c>
      <c r="R4751" s="1122">
        <v>0</v>
      </c>
      <c r="S4751" s="1124">
        <v>320.89700311526485</v>
      </c>
      <c r="T4751" s="1148">
        <v>0</v>
      </c>
      <c r="U4751" s="1141">
        <v>0</v>
      </c>
      <c r="V4751" s="1141">
        <v>0</v>
      </c>
      <c r="W4751" s="1141">
        <v>0</v>
      </c>
      <c r="X4751" s="1142">
        <v>0.62454169942157922</v>
      </c>
      <c r="Y4751" s="1148">
        <v>0</v>
      </c>
      <c r="Z4751" s="1141">
        <v>0</v>
      </c>
      <c r="AA4751" s="1141">
        <v>0</v>
      </c>
      <c r="AB4751" s="1141">
        <v>0</v>
      </c>
      <c r="AC4751" s="1142">
        <v>9.346720855532871E-2</v>
      </c>
      <c r="AD4751" s="1141">
        <v>0</v>
      </c>
      <c r="AE4751" s="1141">
        <v>0</v>
      </c>
      <c r="AF4751" s="1141">
        <v>0</v>
      </c>
      <c r="AG4751" s="1141">
        <v>0</v>
      </c>
      <c r="AH4751" s="1142">
        <v>9.7055570736460761E-2</v>
      </c>
      <c r="AI4751" s="1141">
        <v>0</v>
      </c>
      <c r="AJ4751" s="1141">
        <v>0</v>
      </c>
      <c r="AK4751" s="1141">
        <v>0</v>
      </c>
      <c r="AL4751" s="1141">
        <v>0</v>
      </c>
      <c r="AM4751" s="1142">
        <v>0</v>
      </c>
      <c r="AN4751" s="1121">
        <v>0</v>
      </c>
      <c r="AO4751" s="457">
        <v>0</v>
      </c>
      <c r="AP4751" s="450">
        <v>0</v>
      </c>
      <c r="AQ4751" s="450">
        <v>0</v>
      </c>
      <c r="AR4751" s="450">
        <v>0</v>
      </c>
      <c r="AS4751" s="451">
        <v>320.89700311526485</v>
      </c>
      <c r="AT4751" s="1143">
        <v>0</v>
      </c>
      <c r="AU4751" s="1143">
        <v>0</v>
      </c>
      <c r="AV4751" s="1143">
        <v>0</v>
      </c>
      <c r="AW4751" s="1143">
        <v>0</v>
      </c>
      <c r="AX4751" s="1144">
        <v>200.41355966489931</v>
      </c>
      <c r="AY4751" s="1145">
        <v>0</v>
      </c>
      <c r="AZ4751" s="1146">
        <v>0</v>
      </c>
      <c r="BA4751" s="1146">
        <v>0</v>
      </c>
      <c r="BB4751" s="1146">
        <v>0</v>
      </c>
      <c r="BC4751" s="1147">
        <v>-1.0965278495444246</v>
      </c>
      <c r="BD4751" s="1145">
        <v>0</v>
      </c>
      <c r="BE4751" s="1146">
        <v>0</v>
      </c>
      <c r="BF4751" s="1146">
        <v>0</v>
      </c>
      <c r="BG4751" s="1146">
        <v>0</v>
      </c>
      <c r="BH4751" s="1147">
        <v>29.993347114954428</v>
      </c>
      <c r="BI4751" s="1145">
        <v>0</v>
      </c>
      <c r="BJ4751" s="1146">
        <v>0</v>
      </c>
      <c r="BK4751" s="1146">
        <v>0</v>
      </c>
      <c r="BL4751" s="1146">
        <v>0</v>
      </c>
      <c r="BM4751" s="1147">
        <v>1.8240935924958481</v>
      </c>
      <c r="BN4751" s="1145">
        <v>0</v>
      </c>
      <c r="BO4751" s="1146">
        <v>0</v>
      </c>
      <c r="BP4751" s="1146">
        <v>0</v>
      </c>
      <c r="BQ4751" s="1146">
        <v>0</v>
      </c>
      <c r="BR4751" s="1147">
        <v>0</v>
      </c>
      <c r="BS4751" s="1145">
        <v>0</v>
      </c>
      <c r="BT4751" s="1146">
        <v>0</v>
      </c>
      <c r="BU4751" s="1146">
        <v>0</v>
      </c>
      <c r="BV4751" s="1146">
        <v>0</v>
      </c>
      <c r="BW4751" s="1147">
        <v>0</v>
      </c>
      <c r="BX4751" s="1145">
        <v>0</v>
      </c>
      <c r="BY4751" s="1146">
        <v>0</v>
      </c>
      <c r="BZ4751" s="1146">
        <v>0</v>
      </c>
      <c r="CA4751" s="1146">
        <v>0</v>
      </c>
      <c r="CB4751" s="1147">
        <v>20.102976657330505</v>
      </c>
      <c r="CC4751" s="1145">
        <v>0</v>
      </c>
      <c r="CD4751" s="1146">
        <v>0</v>
      </c>
      <c r="CE4751" s="1146">
        <v>0</v>
      </c>
      <c r="CF4751" s="1146">
        <v>0</v>
      </c>
      <c r="CG4751" s="1147">
        <v>18.772989926147027</v>
      </c>
      <c r="CH4751" s="1145">
        <v>0</v>
      </c>
      <c r="CI4751" s="1146">
        <v>0</v>
      </c>
      <c r="CJ4751" s="1146">
        <v>0</v>
      </c>
      <c r="CK4751" s="1146">
        <v>0</v>
      </c>
      <c r="CL4751" s="1147">
        <v>10.168300090839697</v>
      </c>
      <c r="CM4751" s="1145">
        <v>0</v>
      </c>
      <c r="CN4751" s="1146">
        <v>0</v>
      </c>
      <c r="CO4751" s="1146">
        <v>0</v>
      </c>
      <c r="CP4751" s="1146">
        <v>0</v>
      </c>
      <c r="CQ4751" s="1147">
        <v>40.718263918142469</v>
      </c>
    </row>
    <row r="4752" spans="1:95">
      <c r="A4752" s="1121">
        <v>19</v>
      </c>
      <c r="B4752" s="1121" t="s">
        <v>7424</v>
      </c>
      <c r="C4752" s="1121" t="e">
        <v>#N/A</v>
      </c>
      <c r="F4752" s="1121" t="s">
        <v>1583</v>
      </c>
      <c r="G4752" s="1121" t="s">
        <v>4584</v>
      </c>
      <c r="H4752" s="1121">
        <v>0</v>
      </c>
      <c r="I4752" s="1121">
        <v>2027</v>
      </c>
      <c r="J4752" s="1121" t="s">
        <v>7005</v>
      </c>
      <c r="K4752" s="1121" t="s">
        <v>654</v>
      </c>
      <c r="N4752" s="1121" t="s">
        <v>1134</v>
      </c>
      <c r="O4752" s="1123">
        <v>0</v>
      </c>
      <c r="P4752" s="1122">
        <v>0</v>
      </c>
      <c r="Q4752" s="1122">
        <v>0</v>
      </c>
      <c r="R4752" s="1122">
        <v>0</v>
      </c>
      <c r="S4752" s="1124">
        <v>0</v>
      </c>
      <c r="T4752" s="1148">
        <v>0</v>
      </c>
      <c r="U4752" s="1141">
        <v>0</v>
      </c>
      <c r="V4752" s="1141">
        <v>0</v>
      </c>
      <c r="W4752" s="1141">
        <v>0</v>
      </c>
      <c r="X4752" s="1142">
        <v>0</v>
      </c>
      <c r="Y4752" s="1148">
        <v>0</v>
      </c>
      <c r="Z4752" s="1141">
        <v>0</v>
      </c>
      <c r="AA4752" s="1141">
        <v>0</v>
      </c>
      <c r="AB4752" s="1141">
        <v>0</v>
      </c>
      <c r="AC4752" s="1142">
        <v>0</v>
      </c>
      <c r="AD4752" s="1141">
        <v>0</v>
      </c>
      <c r="AE4752" s="1141">
        <v>0</v>
      </c>
      <c r="AF4752" s="1141">
        <v>0</v>
      </c>
      <c r="AG4752" s="1141">
        <v>0</v>
      </c>
      <c r="AH4752" s="1142">
        <v>0</v>
      </c>
      <c r="AI4752" s="1141">
        <v>0</v>
      </c>
      <c r="AJ4752" s="1141">
        <v>0</v>
      </c>
      <c r="AK4752" s="1141">
        <v>0</v>
      </c>
      <c r="AL4752" s="1141">
        <v>0</v>
      </c>
      <c r="AM4752" s="1142">
        <v>0</v>
      </c>
      <c r="AN4752" s="1121">
        <v>3</v>
      </c>
      <c r="AO4752" s="457">
        <v>0</v>
      </c>
      <c r="AP4752" s="450">
        <v>0</v>
      </c>
      <c r="AQ4752" s="450">
        <v>0</v>
      </c>
      <c r="AR4752" s="450">
        <v>0</v>
      </c>
      <c r="AS4752" s="451">
        <v>0</v>
      </c>
      <c r="AT4752" s="1143">
        <v>0</v>
      </c>
      <c r="AU4752" s="1143">
        <v>0</v>
      </c>
      <c r="AV4752" s="1143">
        <v>0</v>
      </c>
      <c r="AW4752" s="1143">
        <v>0</v>
      </c>
      <c r="AX4752" s="1144">
        <v>0</v>
      </c>
      <c r="AY4752" s="1145">
        <v>0</v>
      </c>
      <c r="AZ4752" s="1146">
        <v>0</v>
      </c>
      <c r="BA4752" s="1146">
        <v>0</v>
      </c>
      <c r="BB4752" s="1146">
        <v>0</v>
      </c>
      <c r="BC4752" s="1147">
        <v>0</v>
      </c>
      <c r="BD4752" s="1145">
        <v>0</v>
      </c>
      <c r="BE4752" s="1146">
        <v>0</v>
      </c>
      <c r="BF4752" s="1146">
        <v>0</v>
      </c>
      <c r="BG4752" s="1146">
        <v>0</v>
      </c>
      <c r="BH4752" s="1147">
        <v>0</v>
      </c>
      <c r="BI4752" s="1145">
        <v>0</v>
      </c>
      <c r="BJ4752" s="1146">
        <v>0</v>
      </c>
      <c r="BK4752" s="1146">
        <v>0</v>
      </c>
      <c r="BL4752" s="1146">
        <v>0</v>
      </c>
      <c r="BM4752" s="1147">
        <v>0</v>
      </c>
      <c r="BN4752" s="1145">
        <v>0</v>
      </c>
      <c r="BO4752" s="1146">
        <v>0</v>
      </c>
      <c r="BP4752" s="1146">
        <v>0</v>
      </c>
      <c r="BQ4752" s="1146">
        <v>0</v>
      </c>
      <c r="BR4752" s="1147">
        <v>0</v>
      </c>
      <c r="BS4752" s="1145">
        <v>0</v>
      </c>
      <c r="BT4752" s="1146">
        <v>0</v>
      </c>
      <c r="BU4752" s="1146">
        <v>0</v>
      </c>
      <c r="BV4752" s="1146">
        <v>0</v>
      </c>
      <c r="BW4752" s="1147">
        <v>0</v>
      </c>
      <c r="BX4752" s="1145">
        <v>0</v>
      </c>
      <c r="BY4752" s="1146">
        <v>0</v>
      </c>
      <c r="BZ4752" s="1146">
        <v>0</v>
      </c>
      <c r="CA4752" s="1146">
        <v>0</v>
      </c>
      <c r="CB4752" s="1147">
        <v>0</v>
      </c>
      <c r="CC4752" s="1145">
        <v>0</v>
      </c>
      <c r="CD4752" s="1146">
        <v>0</v>
      </c>
      <c r="CE4752" s="1146">
        <v>0</v>
      </c>
      <c r="CF4752" s="1146">
        <v>0</v>
      </c>
      <c r="CG4752" s="1147">
        <v>0</v>
      </c>
      <c r="CH4752" s="1145">
        <v>0</v>
      </c>
      <c r="CI4752" s="1146">
        <v>0</v>
      </c>
      <c r="CJ4752" s="1146">
        <v>0</v>
      </c>
      <c r="CK4752" s="1146">
        <v>0</v>
      </c>
      <c r="CL4752" s="1147">
        <v>0</v>
      </c>
      <c r="CM4752" s="1145">
        <v>0</v>
      </c>
      <c r="CN4752" s="1146">
        <v>0</v>
      </c>
      <c r="CO4752" s="1146">
        <v>0</v>
      </c>
      <c r="CP4752" s="1146">
        <v>0</v>
      </c>
      <c r="CQ4752" s="1147">
        <v>0</v>
      </c>
    </row>
    <row r="4753" spans="1:95">
      <c r="A4753" s="1121">
        <v>19</v>
      </c>
      <c r="B4753" s="1121" t="s">
        <v>7425</v>
      </c>
      <c r="C4753" s="1121" t="e">
        <v>#N/A</v>
      </c>
      <c r="F4753" s="1121" t="s">
        <v>7426</v>
      </c>
      <c r="G4753" s="1121" t="s">
        <v>4584</v>
      </c>
      <c r="H4753" s="1121">
        <v>0</v>
      </c>
      <c r="I4753" s="1121">
        <v>2027</v>
      </c>
      <c r="J4753" s="1121" t="s">
        <v>7005</v>
      </c>
      <c r="K4753" s="1121" t="s">
        <v>654</v>
      </c>
      <c r="L4753" s="1121" t="s">
        <v>679</v>
      </c>
      <c r="M4753" s="1121" t="s">
        <v>7427</v>
      </c>
      <c r="N4753" s="1121" t="s">
        <v>1111</v>
      </c>
      <c r="O4753" s="1123">
        <v>0</v>
      </c>
      <c r="P4753" s="1122">
        <v>0</v>
      </c>
      <c r="Q4753" s="1122">
        <v>0</v>
      </c>
      <c r="R4753" s="1122">
        <v>0</v>
      </c>
      <c r="S4753" s="1124">
        <v>0</v>
      </c>
      <c r="T4753" s="1148">
        <v>0</v>
      </c>
      <c r="U4753" s="1141">
        <v>0</v>
      </c>
      <c r="V4753" s="1141">
        <v>0</v>
      </c>
      <c r="W4753" s="1141">
        <v>0</v>
      </c>
      <c r="X4753" s="1142">
        <v>0</v>
      </c>
      <c r="Y4753" s="1148">
        <v>0</v>
      </c>
      <c r="Z4753" s="1141">
        <v>0</v>
      </c>
      <c r="AA4753" s="1141">
        <v>0</v>
      </c>
      <c r="AB4753" s="1141">
        <v>0</v>
      </c>
      <c r="AC4753" s="1142">
        <v>0</v>
      </c>
      <c r="AD4753" s="1141">
        <v>0</v>
      </c>
      <c r="AE4753" s="1141">
        <v>0</v>
      </c>
      <c r="AF4753" s="1141">
        <v>0</v>
      </c>
      <c r="AG4753" s="1141">
        <v>0</v>
      </c>
      <c r="AH4753" s="1142">
        <v>0</v>
      </c>
      <c r="AI4753" s="1141">
        <v>0</v>
      </c>
      <c r="AJ4753" s="1141">
        <v>0</v>
      </c>
      <c r="AK4753" s="1141">
        <v>0</v>
      </c>
      <c r="AL4753" s="1141">
        <v>0</v>
      </c>
      <c r="AM4753" s="1142">
        <v>0</v>
      </c>
      <c r="AN4753" s="1121">
        <v>0</v>
      </c>
      <c r="AO4753" s="457">
        <v>0</v>
      </c>
      <c r="AP4753" s="450">
        <v>0</v>
      </c>
      <c r="AQ4753" s="450">
        <v>0</v>
      </c>
      <c r="AR4753" s="450">
        <v>0</v>
      </c>
      <c r="AS4753" s="451">
        <v>0</v>
      </c>
      <c r="AT4753" s="1143">
        <v>0</v>
      </c>
      <c r="AU4753" s="1143">
        <v>0</v>
      </c>
      <c r="AV4753" s="1143">
        <v>0</v>
      </c>
      <c r="AW4753" s="1143">
        <v>0</v>
      </c>
      <c r="AX4753" s="1144">
        <v>0</v>
      </c>
      <c r="AY4753" s="1145">
        <v>0</v>
      </c>
      <c r="AZ4753" s="1146">
        <v>0</v>
      </c>
      <c r="BA4753" s="1146">
        <v>0</v>
      </c>
      <c r="BB4753" s="1146">
        <v>0</v>
      </c>
      <c r="BC4753" s="1147">
        <v>0</v>
      </c>
      <c r="BD4753" s="1145">
        <v>0</v>
      </c>
      <c r="BE4753" s="1146">
        <v>0</v>
      </c>
      <c r="BF4753" s="1146">
        <v>0</v>
      </c>
      <c r="BG4753" s="1146">
        <v>0</v>
      </c>
      <c r="BH4753" s="1147">
        <v>0</v>
      </c>
      <c r="BI4753" s="1145">
        <v>0</v>
      </c>
      <c r="BJ4753" s="1146">
        <v>0</v>
      </c>
      <c r="BK4753" s="1146">
        <v>0</v>
      </c>
      <c r="BL4753" s="1146">
        <v>0</v>
      </c>
      <c r="BM4753" s="1147">
        <v>0</v>
      </c>
      <c r="BN4753" s="1145">
        <v>0</v>
      </c>
      <c r="BO4753" s="1146">
        <v>0</v>
      </c>
      <c r="BP4753" s="1146">
        <v>0</v>
      </c>
      <c r="BQ4753" s="1146">
        <v>0</v>
      </c>
      <c r="BR4753" s="1147">
        <v>0</v>
      </c>
      <c r="BS4753" s="1145">
        <v>0</v>
      </c>
      <c r="BT4753" s="1146">
        <v>0</v>
      </c>
      <c r="BU4753" s="1146">
        <v>0</v>
      </c>
      <c r="BV4753" s="1146">
        <v>0</v>
      </c>
      <c r="BW4753" s="1147">
        <v>0</v>
      </c>
      <c r="BX4753" s="1145">
        <v>0</v>
      </c>
      <c r="BY4753" s="1146">
        <v>0</v>
      </c>
      <c r="BZ4753" s="1146">
        <v>0</v>
      </c>
      <c r="CA4753" s="1146">
        <v>0</v>
      </c>
      <c r="CB4753" s="1147">
        <v>0</v>
      </c>
      <c r="CC4753" s="1145">
        <v>0</v>
      </c>
      <c r="CD4753" s="1146">
        <v>0</v>
      </c>
      <c r="CE4753" s="1146">
        <v>0</v>
      </c>
      <c r="CF4753" s="1146">
        <v>0</v>
      </c>
      <c r="CG4753" s="1147">
        <v>0</v>
      </c>
      <c r="CH4753" s="1145">
        <v>0</v>
      </c>
      <c r="CI4753" s="1146">
        <v>0</v>
      </c>
      <c r="CJ4753" s="1146">
        <v>0</v>
      </c>
      <c r="CK4753" s="1146">
        <v>0</v>
      </c>
      <c r="CL4753" s="1147">
        <v>0</v>
      </c>
      <c r="CM4753" s="1145">
        <v>0</v>
      </c>
      <c r="CN4753" s="1146">
        <v>0</v>
      </c>
      <c r="CO4753" s="1146">
        <v>0</v>
      </c>
      <c r="CP4753" s="1146">
        <v>0</v>
      </c>
      <c r="CQ4753" s="1147">
        <v>0</v>
      </c>
    </row>
    <row r="4754" spans="1:95">
      <c r="A4754" s="1121">
        <v>19</v>
      </c>
      <c r="B4754" s="1121" t="s">
        <v>7428</v>
      </c>
      <c r="C4754" s="1121" t="e">
        <v>#N/A</v>
      </c>
      <c r="F4754" s="1121" t="s">
        <v>7429</v>
      </c>
      <c r="G4754" s="1121" t="s">
        <v>4584</v>
      </c>
      <c r="H4754" s="1121">
        <v>0</v>
      </c>
      <c r="I4754" s="1121">
        <v>2027</v>
      </c>
      <c r="J4754" s="1121" t="s">
        <v>7005</v>
      </c>
      <c r="K4754" s="1121" t="s">
        <v>654</v>
      </c>
      <c r="L4754" s="1121" t="s">
        <v>7430</v>
      </c>
      <c r="M4754" s="1121" t="s">
        <v>7431</v>
      </c>
      <c r="N4754" s="1121" t="s">
        <v>1111</v>
      </c>
      <c r="O4754" s="1123">
        <v>0</v>
      </c>
      <c r="P4754" s="1122">
        <v>0</v>
      </c>
      <c r="Q4754" s="1122">
        <v>0</v>
      </c>
      <c r="R4754" s="1122">
        <v>0</v>
      </c>
      <c r="S4754" s="1124">
        <v>0</v>
      </c>
      <c r="T4754" s="1148">
        <v>0</v>
      </c>
      <c r="U4754" s="1141">
        <v>0</v>
      </c>
      <c r="V4754" s="1141">
        <v>0</v>
      </c>
      <c r="W4754" s="1141">
        <v>0</v>
      </c>
      <c r="X4754" s="1142">
        <v>0</v>
      </c>
      <c r="Y4754" s="1148">
        <v>0</v>
      </c>
      <c r="Z4754" s="1141">
        <v>0</v>
      </c>
      <c r="AA4754" s="1141">
        <v>0</v>
      </c>
      <c r="AB4754" s="1141">
        <v>0</v>
      </c>
      <c r="AC4754" s="1142">
        <v>0</v>
      </c>
      <c r="AD4754" s="1141">
        <v>0</v>
      </c>
      <c r="AE4754" s="1141">
        <v>0</v>
      </c>
      <c r="AF4754" s="1141">
        <v>0</v>
      </c>
      <c r="AG4754" s="1141">
        <v>0</v>
      </c>
      <c r="AH4754" s="1142">
        <v>0</v>
      </c>
      <c r="AI4754" s="1141">
        <v>0</v>
      </c>
      <c r="AJ4754" s="1141">
        <v>0</v>
      </c>
      <c r="AK4754" s="1141">
        <v>0</v>
      </c>
      <c r="AL4754" s="1141">
        <v>0</v>
      </c>
      <c r="AM4754" s="1142">
        <v>0</v>
      </c>
      <c r="AN4754" s="1121">
        <v>3</v>
      </c>
      <c r="AO4754" s="457">
        <v>0</v>
      </c>
      <c r="AP4754" s="450">
        <v>0</v>
      </c>
      <c r="AQ4754" s="450">
        <v>0</v>
      </c>
      <c r="AR4754" s="450">
        <v>0</v>
      </c>
      <c r="AS4754" s="451">
        <v>0</v>
      </c>
      <c r="AT4754" s="1143">
        <v>0</v>
      </c>
      <c r="AU4754" s="1143">
        <v>0</v>
      </c>
      <c r="AV4754" s="1143">
        <v>0</v>
      </c>
      <c r="AW4754" s="1143">
        <v>0</v>
      </c>
      <c r="AX4754" s="1144">
        <v>0</v>
      </c>
      <c r="AY4754" s="1145">
        <v>0</v>
      </c>
      <c r="AZ4754" s="1146">
        <v>0</v>
      </c>
      <c r="BA4754" s="1146">
        <v>0</v>
      </c>
      <c r="BB4754" s="1146">
        <v>0</v>
      </c>
      <c r="BC4754" s="1147">
        <v>0</v>
      </c>
      <c r="BD4754" s="1145">
        <v>0</v>
      </c>
      <c r="BE4754" s="1146">
        <v>0</v>
      </c>
      <c r="BF4754" s="1146">
        <v>0</v>
      </c>
      <c r="BG4754" s="1146">
        <v>0</v>
      </c>
      <c r="BH4754" s="1147">
        <v>0</v>
      </c>
      <c r="BI4754" s="1145">
        <v>0</v>
      </c>
      <c r="BJ4754" s="1146">
        <v>0</v>
      </c>
      <c r="BK4754" s="1146">
        <v>0</v>
      </c>
      <c r="BL4754" s="1146">
        <v>0</v>
      </c>
      <c r="BM4754" s="1147">
        <v>0</v>
      </c>
      <c r="BN4754" s="1145">
        <v>0</v>
      </c>
      <c r="BO4754" s="1146">
        <v>0</v>
      </c>
      <c r="BP4754" s="1146">
        <v>0</v>
      </c>
      <c r="BQ4754" s="1146">
        <v>0</v>
      </c>
      <c r="BR4754" s="1147">
        <v>0</v>
      </c>
      <c r="BS4754" s="1145">
        <v>0</v>
      </c>
      <c r="BT4754" s="1146">
        <v>0</v>
      </c>
      <c r="BU4754" s="1146">
        <v>0</v>
      </c>
      <c r="BV4754" s="1146">
        <v>0</v>
      </c>
      <c r="BW4754" s="1147">
        <v>0</v>
      </c>
      <c r="BX4754" s="1145">
        <v>0</v>
      </c>
      <c r="BY4754" s="1146">
        <v>0</v>
      </c>
      <c r="BZ4754" s="1146">
        <v>0</v>
      </c>
      <c r="CA4754" s="1146">
        <v>0</v>
      </c>
      <c r="CB4754" s="1147">
        <v>0</v>
      </c>
      <c r="CC4754" s="1145">
        <v>0</v>
      </c>
      <c r="CD4754" s="1146">
        <v>0</v>
      </c>
      <c r="CE4754" s="1146">
        <v>0</v>
      </c>
      <c r="CF4754" s="1146">
        <v>0</v>
      </c>
      <c r="CG4754" s="1147">
        <v>0</v>
      </c>
      <c r="CH4754" s="1145">
        <v>0</v>
      </c>
      <c r="CI4754" s="1146">
        <v>0</v>
      </c>
      <c r="CJ4754" s="1146">
        <v>0</v>
      </c>
      <c r="CK4754" s="1146">
        <v>0</v>
      </c>
      <c r="CL4754" s="1147">
        <v>0</v>
      </c>
      <c r="CM4754" s="1145">
        <v>0</v>
      </c>
      <c r="CN4754" s="1146">
        <v>0</v>
      </c>
      <c r="CO4754" s="1146">
        <v>0</v>
      </c>
      <c r="CP4754" s="1146">
        <v>0</v>
      </c>
      <c r="CQ4754" s="1147">
        <v>0</v>
      </c>
    </row>
    <row r="4755" spans="1:95">
      <c r="A4755" s="1121">
        <v>19</v>
      </c>
      <c r="B4755" s="1121" t="s">
        <v>7432</v>
      </c>
      <c r="C4755" s="1121" t="e">
        <v>#N/A</v>
      </c>
      <c r="F4755" s="1121" t="s">
        <v>7429</v>
      </c>
      <c r="G4755" s="1121" t="s">
        <v>4584</v>
      </c>
      <c r="H4755" s="1121">
        <v>0</v>
      </c>
      <c r="I4755" s="1121">
        <v>2027</v>
      </c>
      <c r="J4755" s="1121" t="s">
        <v>7005</v>
      </c>
      <c r="K4755" s="1121" t="s">
        <v>654</v>
      </c>
      <c r="L4755" s="1121" t="s">
        <v>7430</v>
      </c>
      <c r="M4755" s="1121" t="s">
        <v>7431</v>
      </c>
      <c r="N4755" s="1121" t="s">
        <v>1111</v>
      </c>
      <c r="O4755" s="1123">
        <v>0</v>
      </c>
      <c r="P4755" s="1122">
        <v>0</v>
      </c>
      <c r="Q4755" s="1122">
        <v>0</v>
      </c>
      <c r="R4755" s="1122">
        <v>0</v>
      </c>
      <c r="S4755" s="1124">
        <v>0</v>
      </c>
      <c r="T4755" s="1148">
        <v>0</v>
      </c>
      <c r="U4755" s="1141">
        <v>0</v>
      </c>
      <c r="V4755" s="1141">
        <v>0</v>
      </c>
      <c r="W4755" s="1141">
        <v>0</v>
      </c>
      <c r="X4755" s="1142">
        <v>0</v>
      </c>
      <c r="Y4755" s="1148">
        <v>0</v>
      </c>
      <c r="Z4755" s="1141">
        <v>0</v>
      </c>
      <c r="AA4755" s="1141">
        <v>0</v>
      </c>
      <c r="AB4755" s="1141">
        <v>0</v>
      </c>
      <c r="AC4755" s="1142">
        <v>0</v>
      </c>
      <c r="AD4755" s="1141">
        <v>0</v>
      </c>
      <c r="AE4755" s="1141">
        <v>0</v>
      </c>
      <c r="AF4755" s="1141">
        <v>0</v>
      </c>
      <c r="AG4755" s="1141">
        <v>0</v>
      </c>
      <c r="AH4755" s="1142">
        <v>0</v>
      </c>
      <c r="AI4755" s="1141">
        <v>0</v>
      </c>
      <c r="AJ4755" s="1141">
        <v>0</v>
      </c>
      <c r="AK4755" s="1141">
        <v>0</v>
      </c>
      <c r="AL4755" s="1141">
        <v>0</v>
      </c>
      <c r="AM4755" s="1142">
        <v>0</v>
      </c>
      <c r="AN4755" s="1121">
        <v>3</v>
      </c>
      <c r="AO4755" s="457">
        <v>0</v>
      </c>
      <c r="AP4755" s="450">
        <v>0</v>
      </c>
      <c r="AQ4755" s="450">
        <v>0</v>
      </c>
      <c r="AR4755" s="450">
        <v>0</v>
      </c>
      <c r="AS4755" s="451">
        <v>0</v>
      </c>
      <c r="AT4755" s="1143">
        <v>0</v>
      </c>
      <c r="AU4755" s="1143">
        <v>0</v>
      </c>
      <c r="AV4755" s="1143">
        <v>0</v>
      </c>
      <c r="AW4755" s="1143">
        <v>0</v>
      </c>
      <c r="AX4755" s="1144">
        <v>0</v>
      </c>
      <c r="AY4755" s="1145">
        <v>0</v>
      </c>
      <c r="AZ4755" s="1146">
        <v>0</v>
      </c>
      <c r="BA4755" s="1146">
        <v>0</v>
      </c>
      <c r="BB4755" s="1146">
        <v>0</v>
      </c>
      <c r="BC4755" s="1147">
        <v>0</v>
      </c>
      <c r="BD4755" s="1145">
        <v>0</v>
      </c>
      <c r="BE4755" s="1146">
        <v>0</v>
      </c>
      <c r="BF4755" s="1146">
        <v>0</v>
      </c>
      <c r="BG4755" s="1146">
        <v>0</v>
      </c>
      <c r="BH4755" s="1147">
        <v>0</v>
      </c>
      <c r="BI4755" s="1145">
        <v>0</v>
      </c>
      <c r="BJ4755" s="1146">
        <v>0</v>
      </c>
      <c r="BK4755" s="1146">
        <v>0</v>
      </c>
      <c r="BL4755" s="1146">
        <v>0</v>
      </c>
      <c r="BM4755" s="1147">
        <v>0</v>
      </c>
      <c r="BN4755" s="1145">
        <v>0</v>
      </c>
      <c r="BO4755" s="1146">
        <v>0</v>
      </c>
      <c r="BP4755" s="1146">
        <v>0</v>
      </c>
      <c r="BQ4755" s="1146">
        <v>0</v>
      </c>
      <c r="BR4755" s="1147">
        <v>0</v>
      </c>
      <c r="BS4755" s="1145">
        <v>0</v>
      </c>
      <c r="BT4755" s="1146">
        <v>0</v>
      </c>
      <c r="BU4755" s="1146">
        <v>0</v>
      </c>
      <c r="BV4755" s="1146">
        <v>0</v>
      </c>
      <c r="BW4755" s="1147">
        <v>0</v>
      </c>
      <c r="BX4755" s="1145">
        <v>0</v>
      </c>
      <c r="BY4755" s="1146">
        <v>0</v>
      </c>
      <c r="BZ4755" s="1146">
        <v>0</v>
      </c>
      <c r="CA4755" s="1146">
        <v>0</v>
      </c>
      <c r="CB4755" s="1147">
        <v>0</v>
      </c>
      <c r="CC4755" s="1145">
        <v>0</v>
      </c>
      <c r="CD4755" s="1146">
        <v>0</v>
      </c>
      <c r="CE4755" s="1146">
        <v>0</v>
      </c>
      <c r="CF4755" s="1146">
        <v>0</v>
      </c>
      <c r="CG4755" s="1147">
        <v>0</v>
      </c>
      <c r="CH4755" s="1145">
        <v>0</v>
      </c>
      <c r="CI4755" s="1146">
        <v>0</v>
      </c>
      <c r="CJ4755" s="1146">
        <v>0</v>
      </c>
      <c r="CK4755" s="1146">
        <v>0</v>
      </c>
      <c r="CL4755" s="1147">
        <v>0</v>
      </c>
      <c r="CM4755" s="1145">
        <v>0</v>
      </c>
      <c r="CN4755" s="1146">
        <v>0</v>
      </c>
      <c r="CO4755" s="1146">
        <v>0</v>
      </c>
      <c r="CP4755" s="1146">
        <v>0</v>
      </c>
      <c r="CQ4755" s="1147">
        <v>0</v>
      </c>
    </row>
    <row r="4756" spans="1:95">
      <c r="A4756" s="1121">
        <v>19</v>
      </c>
      <c r="B4756" s="1121" t="s">
        <v>7433</v>
      </c>
      <c r="C4756" s="1121" t="e">
        <v>#N/A</v>
      </c>
      <c r="F4756" s="1121" t="s">
        <v>7434</v>
      </c>
      <c r="G4756" s="1121" t="s">
        <v>4584</v>
      </c>
      <c r="H4756" s="1121">
        <v>0</v>
      </c>
      <c r="I4756" s="1121">
        <v>2027</v>
      </c>
      <c r="J4756" s="1121" t="s">
        <v>7005</v>
      </c>
      <c r="K4756" s="1121" t="s">
        <v>654</v>
      </c>
      <c r="L4756" s="1121" t="s">
        <v>5185</v>
      </c>
      <c r="M4756" s="1121" t="s">
        <v>7435</v>
      </c>
      <c r="N4756" s="1121" t="s">
        <v>1111</v>
      </c>
      <c r="O4756" s="1123">
        <v>0</v>
      </c>
      <c r="P4756" s="1122">
        <v>0</v>
      </c>
      <c r="Q4756" s="1122">
        <v>0</v>
      </c>
      <c r="R4756" s="1122">
        <v>0</v>
      </c>
      <c r="S4756" s="1124">
        <v>0</v>
      </c>
      <c r="T4756" s="1148">
        <v>0</v>
      </c>
      <c r="U4756" s="1141">
        <v>0</v>
      </c>
      <c r="V4756" s="1141">
        <v>0</v>
      </c>
      <c r="W4756" s="1141">
        <v>0</v>
      </c>
      <c r="X4756" s="1142">
        <v>0</v>
      </c>
      <c r="Y4756" s="1148">
        <v>0</v>
      </c>
      <c r="Z4756" s="1141">
        <v>0</v>
      </c>
      <c r="AA4756" s="1141">
        <v>0</v>
      </c>
      <c r="AB4756" s="1141">
        <v>0</v>
      </c>
      <c r="AC4756" s="1142">
        <v>0</v>
      </c>
      <c r="AD4756" s="1141">
        <v>0</v>
      </c>
      <c r="AE4756" s="1141">
        <v>0</v>
      </c>
      <c r="AF4756" s="1141">
        <v>0</v>
      </c>
      <c r="AG4756" s="1141">
        <v>0</v>
      </c>
      <c r="AH4756" s="1142">
        <v>0</v>
      </c>
      <c r="AI4756" s="1141">
        <v>0</v>
      </c>
      <c r="AJ4756" s="1141">
        <v>0</v>
      </c>
      <c r="AK4756" s="1141">
        <v>0</v>
      </c>
      <c r="AL4756" s="1141">
        <v>0</v>
      </c>
      <c r="AM4756" s="1142">
        <v>0</v>
      </c>
      <c r="AN4756" s="1121">
        <v>0</v>
      </c>
      <c r="AO4756" s="457">
        <v>0</v>
      </c>
      <c r="AP4756" s="450">
        <v>0</v>
      </c>
      <c r="AQ4756" s="450">
        <v>0</v>
      </c>
      <c r="AR4756" s="450">
        <v>0</v>
      </c>
      <c r="AS4756" s="451">
        <v>0</v>
      </c>
      <c r="AT4756" s="1143">
        <v>0</v>
      </c>
      <c r="AU4756" s="1143">
        <v>0</v>
      </c>
      <c r="AV4756" s="1143">
        <v>0</v>
      </c>
      <c r="AW4756" s="1143">
        <v>0</v>
      </c>
      <c r="AX4756" s="1144">
        <v>0</v>
      </c>
      <c r="AY4756" s="1145">
        <v>0</v>
      </c>
      <c r="AZ4756" s="1146">
        <v>0</v>
      </c>
      <c r="BA4756" s="1146">
        <v>0</v>
      </c>
      <c r="BB4756" s="1146">
        <v>0</v>
      </c>
      <c r="BC4756" s="1147">
        <v>0</v>
      </c>
      <c r="BD4756" s="1145">
        <v>0</v>
      </c>
      <c r="BE4756" s="1146">
        <v>0</v>
      </c>
      <c r="BF4756" s="1146">
        <v>0</v>
      </c>
      <c r="BG4756" s="1146">
        <v>0</v>
      </c>
      <c r="BH4756" s="1147">
        <v>0</v>
      </c>
      <c r="BI4756" s="1145">
        <v>0</v>
      </c>
      <c r="BJ4756" s="1146">
        <v>0</v>
      </c>
      <c r="BK4756" s="1146">
        <v>0</v>
      </c>
      <c r="BL4756" s="1146">
        <v>0</v>
      </c>
      <c r="BM4756" s="1147">
        <v>0</v>
      </c>
      <c r="BN4756" s="1145">
        <v>0</v>
      </c>
      <c r="BO4756" s="1146">
        <v>0</v>
      </c>
      <c r="BP4756" s="1146">
        <v>0</v>
      </c>
      <c r="BQ4756" s="1146">
        <v>0</v>
      </c>
      <c r="BR4756" s="1147">
        <v>0</v>
      </c>
      <c r="BS4756" s="1145">
        <v>0</v>
      </c>
      <c r="BT4756" s="1146">
        <v>0</v>
      </c>
      <c r="BU4756" s="1146">
        <v>0</v>
      </c>
      <c r="BV4756" s="1146">
        <v>0</v>
      </c>
      <c r="BW4756" s="1147">
        <v>0</v>
      </c>
      <c r="BX4756" s="1145">
        <v>0</v>
      </c>
      <c r="BY4756" s="1146">
        <v>0</v>
      </c>
      <c r="BZ4756" s="1146">
        <v>0</v>
      </c>
      <c r="CA4756" s="1146">
        <v>0</v>
      </c>
      <c r="CB4756" s="1147">
        <v>0</v>
      </c>
      <c r="CC4756" s="1145">
        <v>0</v>
      </c>
      <c r="CD4756" s="1146">
        <v>0</v>
      </c>
      <c r="CE4756" s="1146">
        <v>0</v>
      </c>
      <c r="CF4756" s="1146">
        <v>0</v>
      </c>
      <c r="CG4756" s="1147">
        <v>0</v>
      </c>
      <c r="CH4756" s="1145">
        <v>0</v>
      </c>
      <c r="CI4756" s="1146">
        <v>0</v>
      </c>
      <c r="CJ4756" s="1146">
        <v>0</v>
      </c>
      <c r="CK4756" s="1146">
        <v>0</v>
      </c>
      <c r="CL4756" s="1147">
        <v>0</v>
      </c>
      <c r="CM4756" s="1145">
        <v>0</v>
      </c>
      <c r="CN4756" s="1146">
        <v>0</v>
      </c>
      <c r="CO4756" s="1146">
        <v>0</v>
      </c>
      <c r="CP4756" s="1146">
        <v>0</v>
      </c>
      <c r="CQ4756" s="1147">
        <v>0</v>
      </c>
    </row>
    <row r="4757" spans="1:95">
      <c r="A4757" s="1121">
        <v>19</v>
      </c>
      <c r="B4757" s="1121" t="s">
        <v>7436</v>
      </c>
      <c r="C4757" s="1121" t="e">
        <v>#N/A</v>
      </c>
      <c r="F4757" s="1121" t="s">
        <v>7437</v>
      </c>
      <c r="G4757" s="1121" t="s">
        <v>4584</v>
      </c>
      <c r="H4757" s="1121">
        <v>0</v>
      </c>
      <c r="I4757" s="1121">
        <v>2027</v>
      </c>
      <c r="J4757" s="1121" t="s">
        <v>7005</v>
      </c>
      <c r="K4757" s="1121" t="s">
        <v>654</v>
      </c>
      <c r="L4757" s="1121" t="s">
        <v>6845</v>
      </c>
      <c r="M4757" s="1121" t="s">
        <v>7438</v>
      </c>
      <c r="N4757" s="1121" t="s">
        <v>1111</v>
      </c>
      <c r="O4757" s="1123">
        <v>0</v>
      </c>
      <c r="P4757" s="1122">
        <v>0</v>
      </c>
      <c r="Q4757" s="1122">
        <v>0</v>
      </c>
      <c r="R4757" s="1122">
        <v>0</v>
      </c>
      <c r="S4757" s="1124">
        <v>0</v>
      </c>
      <c r="T4757" s="1148">
        <v>0</v>
      </c>
      <c r="U4757" s="1141">
        <v>0</v>
      </c>
      <c r="V4757" s="1141">
        <v>0</v>
      </c>
      <c r="W4757" s="1141">
        <v>0</v>
      </c>
      <c r="X4757" s="1142">
        <v>0</v>
      </c>
      <c r="Y4757" s="1148">
        <v>0</v>
      </c>
      <c r="Z4757" s="1141">
        <v>0</v>
      </c>
      <c r="AA4757" s="1141">
        <v>0</v>
      </c>
      <c r="AB4757" s="1141">
        <v>0</v>
      </c>
      <c r="AC4757" s="1142">
        <v>0</v>
      </c>
      <c r="AD4757" s="1141">
        <v>0</v>
      </c>
      <c r="AE4757" s="1141">
        <v>0</v>
      </c>
      <c r="AF4757" s="1141">
        <v>0</v>
      </c>
      <c r="AG4757" s="1141">
        <v>0</v>
      </c>
      <c r="AH4757" s="1142">
        <v>0</v>
      </c>
      <c r="AI4757" s="1141">
        <v>0</v>
      </c>
      <c r="AJ4757" s="1141">
        <v>0</v>
      </c>
      <c r="AK4757" s="1141">
        <v>0</v>
      </c>
      <c r="AL4757" s="1141">
        <v>0</v>
      </c>
      <c r="AM4757" s="1142">
        <v>0</v>
      </c>
      <c r="AN4757" s="1121">
        <v>0</v>
      </c>
      <c r="AO4757" s="457">
        <v>0</v>
      </c>
      <c r="AP4757" s="450">
        <v>0</v>
      </c>
      <c r="AQ4757" s="450">
        <v>0</v>
      </c>
      <c r="AR4757" s="450">
        <v>0</v>
      </c>
      <c r="AS4757" s="451">
        <v>0</v>
      </c>
      <c r="AT4757" s="1143">
        <v>0</v>
      </c>
      <c r="AU4757" s="1143">
        <v>0</v>
      </c>
      <c r="AV4757" s="1143">
        <v>0</v>
      </c>
      <c r="AW4757" s="1143">
        <v>0</v>
      </c>
      <c r="AX4757" s="1144">
        <v>0</v>
      </c>
      <c r="AY4757" s="1145">
        <v>0</v>
      </c>
      <c r="AZ4757" s="1146">
        <v>0</v>
      </c>
      <c r="BA4757" s="1146">
        <v>0</v>
      </c>
      <c r="BB4757" s="1146">
        <v>0</v>
      </c>
      <c r="BC4757" s="1147">
        <v>0</v>
      </c>
      <c r="BD4757" s="1145">
        <v>0</v>
      </c>
      <c r="BE4757" s="1146">
        <v>0</v>
      </c>
      <c r="BF4757" s="1146">
        <v>0</v>
      </c>
      <c r="BG4757" s="1146">
        <v>0</v>
      </c>
      <c r="BH4757" s="1147">
        <v>0</v>
      </c>
      <c r="BI4757" s="1145">
        <v>0</v>
      </c>
      <c r="BJ4757" s="1146">
        <v>0</v>
      </c>
      <c r="BK4757" s="1146">
        <v>0</v>
      </c>
      <c r="BL4757" s="1146">
        <v>0</v>
      </c>
      <c r="BM4757" s="1147">
        <v>0</v>
      </c>
      <c r="BN4757" s="1145">
        <v>0</v>
      </c>
      <c r="BO4757" s="1146">
        <v>0</v>
      </c>
      <c r="BP4757" s="1146">
        <v>0</v>
      </c>
      <c r="BQ4757" s="1146">
        <v>0</v>
      </c>
      <c r="BR4757" s="1147">
        <v>0</v>
      </c>
      <c r="BS4757" s="1145">
        <v>0</v>
      </c>
      <c r="BT4757" s="1146">
        <v>0</v>
      </c>
      <c r="BU4757" s="1146">
        <v>0</v>
      </c>
      <c r="BV4757" s="1146">
        <v>0</v>
      </c>
      <c r="BW4757" s="1147">
        <v>0</v>
      </c>
      <c r="BX4757" s="1145">
        <v>0</v>
      </c>
      <c r="BY4757" s="1146">
        <v>0</v>
      </c>
      <c r="BZ4757" s="1146">
        <v>0</v>
      </c>
      <c r="CA4757" s="1146">
        <v>0</v>
      </c>
      <c r="CB4757" s="1147">
        <v>0</v>
      </c>
      <c r="CC4757" s="1145">
        <v>0</v>
      </c>
      <c r="CD4757" s="1146">
        <v>0</v>
      </c>
      <c r="CE4757" s="1146">
        <v>0</v>
      </c>
      <c r="CF4757" s="1146">
        <v>0</v>
      </c>
      <c r="CG4757" s="1147">
        <v>0</v>
      </c>
      <c r="CH4757" s="1145">
        <v>0</v>
      </c>
      <c r="CI4757" s="1146">
        <v>0</v>
      </c>
      <c r="CJ4757" s="1146">
        <v>0</v>
      </c>
      <c r="CK4757" s="1146">
        <v>0</v>
      </c>
      <c r="CL4757" s="1147">
        <v>0</v>
      </c>
      <c r="CM4757" s="1145">
        <v>0</v>
      </c>
      <c r="CN4757" s="1146">
        <v>0</v>
      </c>
      <c r="CO4757" s="1146">
        <v>0</v>
      </c>
      <c r="CP4757" s="1146">
        <v>0</v>
      </c>
      <c r="CQ4757" s="1147">
        <v>0</v>
      </c>
    </row>
    <row r="4758" spans="1:95">
      <c r="A4758" s="1121">
        <v>19</v>
      </c>
      <c r="B4758" s="1121" t="s">
        <v>7439</v>
      </c>
      <c r="C4758" s="1121" t="e">
        <v>#N/A</v>
      </c>
      <c r="F4758" s="1121" t="s">
        <v>7437</v>
      </c>
      <c r="G4758" s="1121" t="s">
        <v>4584</v>
      </c>
      <c r="H4758" s="1121">
        <v>0</v>
      </c>
      <c r="I4758" s="1121">
        <v>2027</v>
      </c>
      <c r="J4758" s="1121" t="s">
        <v>7005</v>
      </c>
      <c r="K4758" s="1121" t="s">
        <v>654</v>
      </c>
      <c r="L4758" s="1121" t="s">
        <v>5192</v>
      </c>
      <c r="M4758" s="1121" t="s">
        <v>7440</v>
      </c>
      <c r="N4758" s="1121" t="s">
        <v>1111</v>
      </c>
      <c r="O4758" s="1123">
        <v>0</v>
      </c>
      <c r="P4758" s="1122">
        <v>0</v>
      </c>
      <c r="Q4758" s="1122">
        <v>0</v>
      </c>
      <c r="R4758" s="1122">
        <v>0</v>
      </c>
      <c r="S4758" s="1124">
        <v>0</v>
      </c>
      <c r="T4758" s="1148">
        <v>0</v>
      </c>
      <c r="U4758" s="1141">
        <v>0</v>
      </c>
      <c r="V4758" s="1141">
        <v>0</v>
      </c>
      <c r="W4758" s="1141">
        <v>0</v>
      </c>
      <c r="X4758" s="1142">
        <v>0</v>
      </c>
      <c r="Y4758" s="1148">
        <v>0</v>
      </c>
      <c r="Z4758" s="1141">
        <v>0</v>
      </c>
      <c r="AA4758" s="1141">
        <v>0</v>
      </c>
      <c r="AB4758" s="1141">
        <v>0</v>
      </c>
      <c r="AC4758" s="1142">
        <v>0</v>
      </c>
      <c r="AD4758" s="1141">
        <v>0</v>
      </c>
      <c r="AE4758" s="1141">
        <v>0</v>
      </c>
      <c r="AF4758" s="1141">
        <v>0</v>
      </c>
      <c r="AG4758" s="1141">
        <v>0</v>
      </c>
      <c r="AH4758" s="1142">
        <v>0</v>
      </c>
      <c r="AI4758" s="1141">
        <v>0</v>
      </c>
      <c r="AJ4758" s="1141">
        <v>0</v>
      </c>
      <c r="AK4758" s="1141">
        <v>0</v>
      </c>
      <c r="AL4758" s="1141">
        <v>0</v>
      </c>
      <c r="AM4758" s="1142">
        <v>0</v>
      </c>
      <c r="AN4758" s="1121">
        <v>0</v>
      </c>
      <c r="AO4758" s="457">
        <v>0</v>
      </c>
      <c r="AP4758" s="450">
        <v>0</v>
      </c>
      <c r="AQ4758" s="450">
        <v>0</v>
      </c>
      <c r="AR4758" s="450">
        <v>0</v>
      </c>
      <c r="AS4758" s="451">
        <v>0</v>
      </c>
      <c r="AT4758" s="1143">
        <v>0</v>
      </c>
      <c r="AU4758" s="1143">
        <v>0</v>
      </c>
      <c r="AV4758" s="1143">
        <v>0</v>
      </c>
      <c r="AW4758" s="1143">
        <v>0</v>
      </c>
      <c r="AX4758" s="1144">
        <v>0</v>
      </c>
      <c r="AY4758" s="1145">
        <v>0</v>
      </c>
      <c r="AZ4758" s="1146">
        <v>0</v>
      </c>
      <c r="BA4758" s="1146">
        <v>0</v>
      </c>
      <c r="BB4758" s="1146">
        <v>0</v>
      </c>
      <c r="BC4758" s="1147">
        <v>0</v>
      </c>
      <c r="BD4758" s="1145">
        <v>0</v>
      </c>
      <c r="BE4758" s="1146">
        <v>0</v>
      </c>
      <c r="BF4758" s="1146">
        <v>0</v>
      </c>
      <c r="BG4758" s="1146">
        <v>0</v>
      </c>
      <c r="BH4758" s="1147">
        <v>0</v>
      </c>
      <c r="BI4758" s="1145">
        <v>0</v>
      </c>
      <c r="BJ4758" s="1146">
        <v>0</v>
      </c>
      <c r="BK4758" s="1146">
        <v>0</v>
      </c>
      <c r="BL4758" s="1146">
        <v>0</v>
      </c>
      <c r="BM4758" s="1147">
        <v>0</v>
      </c>
      <c r="BN4758" s="1145">
        <v>0</v>
      </c>
      <c r="BO4758" s="1146">
        <v>0</v>
      </c>
      <c r="BP4758" s="1146">
        <v>0</v>
      </c>
      <c r="BQ4758" s="1146">
        <v>0</v>
      </c>
      <c r="BR4758" s="1147">
        <v>0</v>
      </c>
      <c r="BS4758" s="1145">
        <v>0</v>
      </c>
      <c r="BT4758" s="1146">
        <v>0</v>
      </c>
      <c r="BU4758" s="1146">
        <v>0</v>
      </c>
      <c r="BV4758" s="1146">
        <v>0</v>
      </c>
      <c r="BW4758" s="1147">
        <v>0</v>
      </c>
      <c r="BX4758" s="1145">
        <v>0</v>
      </c>
      <c r="BY4758" s="1146">
        <v>0</v>
      </c>
      <c r="BZ4758" s="1146">
        <v>0</v>
      </c>
      <c r="CA4758" s="1146">
        <v>0</v>
      </c>
      <c r="CB4758" s="1147">
        <v>0</v>
      </c>
      <c r="CC4758" s="1145">
        <v>0</v>
      </c>
      <c r="CD4758" s="1146">
        <v>0</v>
      </c>
      <c r="CE4758" s="1146">
        <v>0</v>
      </c>
      <c r="CF4758" s="1146">
        <v>0</v>
      </c>
      <c r="CG4758" s="1147">
        <v>0</v>
      </c>
      <c r="CH4758" s="1145">
        <v>0</v>
      </c>
      <c r="CI4758" s="1146">
        <v>0</v>
      </c>
      <c r="CJ4758" s="1146">
        <v>0</v>
      </c>
      <c r="CK4758" s="1146">
        <v>0</v>
      </c>
      <c r="CL4758" s="1147">
        <v>0</v>
      </c>
      <c r="CM4758" s="1145">
        <v>0</v>
      </c>
      <c r="CN4758" s="1146">
        <v>0</v>
      </c>
      <c r="CO4758" s="1146">
        <v>0</v>
      </c>
      <c r="CP4758" s="1146">
        <v>0</v>
      </c>
      <c r="CQ4758" s="1147">
        <v>0</v>
      </c>
    </row>
    <row r="4759" spans="1:95">
      <c r="A4759" s="1121">
        <v>19</v>
      </c>
      <c r="B4759" s="1121" t="s">
        <v>7441</v>
      </c>
      <c r="C4759" s="1121" t="e">
        <v>#N/A</v>
      </c>
      <c r="F4759" s="1121" t="s">
        <v>7426</v>
      </c>
      <c r="G4759" s="1121" t="s">
        <v>4584</v>
      </c>
      <c r="H4759" s="1121">
        <v>0</v>
      </c>
      <c r="I4759" s="1121">
        <v>2027</v>
      </c>
      <c r="J4759" s="1121" t="s">
        <v>7005</v>
      </c>
      <c r="K4759" s="1121" t="s">
        <v>654</v>
      </c>
      <c r="L4759" s="1121" t="s">
        <v>679</v>
      </c>
      <c r="M4759" s="1121" t="s">
        <v>7427</v>
      </c>
      <c r="N4759" s="1121" t="s">
        <v>1111</v>
      </c>
      <c r="O4759" s="1123">
        <v>0</v>
      </c>
      <c r="P4759" s="1122">
        <v>0</v>
      </c>
      <c r="Q4759" s="1122">
        <v>0</v>
      </c>
      <c r="R4759" s="1122">
        <v>0</v>
      </c>
      <c r="S4759" s="1124">
        <v>0</v>
      </c>
      <c r="T4759" s="1148">
        <v>0</v>
      </c>
      <c r="U4759" s="1141">
        <v>0</v>
      </c>
      <c r="V4759" s="1141">
        <v>0</v>
      </c>
      <c r="W4759" s="1141">
        <v>0</v>
      </c>
      <c r="X4759" s="1142">
        <v>0</v>
      </c>
      <c r="Y4759" s="1148">
        <v>0</v>
      </c>
      <c r="Z4759" s="1141">
        <v>0</v>
      </c>
      <c r="AA4759" s="1141">
        <v>0</v>
      </c>
      <c r="AB4759" s="1141">
        <v>0</v>
      </c>
      <c r="AC4759" s="1142">
        <v>0</v>
      </c>
      <c r="AD4759" s="1141">
        <v>0</v>
      </c>
      <c r="AE4759" s="1141">
        <v>0</v>
      </c>
      <c r="AF4759" s="1141">
        <v>0</v>
      </c>
      <c r="AG4759" s="1141">
        <v>0</v>
      </c>
      <c r="AH4759" s="1142">
        <v>0</v>
      </c>
      <c r="AI4759" s="1141">
        <v>0</v>
      </c>
      <c r="AJ4759" s="1141">
        <v>0</v>
      </c>
      <c r="AK4759" s="1141">
        <v>0</v>
      </c>
      <c r="AL4759" s="1141">
        <v>0</v>
      </c>
      <c r="AM4759" s="1142">
        <v>0</v>
      </c>
      <c r="AN4759" s="1121">
        <v>0</v>
      </c>
      <c r="AO4759" s="457">
        <v>0</v>
      </c>
      <c r="AP4759" s="450">
        <v>0</v>
      </c>
      <c r="AQ4759" s="450">
        <v>0</v>
      </c>
      <c r="AR4759" s="450">
        <v>0</v>
      </c>
      <c r="AS4759" s="451">
        <v>0</v>
      </c>
      <c r="AT4759" s="1143">
        <v>0</v>
      </c>
      <c r="AU4759" s="1143">
        <v>0</v>
      </c>
      <c r="AV4759" s="1143">
        <v>0</v>
      </c>
      <c r="AW4759" s="1143">
        <v>0</v>
      </c>
      <c r="AX4759" s="1144">
        <v>0</v>
      </c>
      <c r="AY4759" s="1145">
        <v>0</v>
      </c>
      <c r="AZ4759" s="1146">
        <v>0</v>
      </c>
      <c r="BA4759" s="1146">
        <v>0</v>
      </c>
      <c r="BB4759" s="1146">
        <v>0</v>
      </c>
      <c r="BC4759" s="1147">
        <v>0</v>
      </c>
      <c r="BD4759" s="1145">
        <v>0</v>
      </c>
      <c r="BE4759" s="1146">
        <v>0</v>
      </c>
      <c r="BF4759" s="1146">
        <v>0</v>
      </c>
      <c r="BG4759" s="1146">
        <v>0</v>
      </c>
      <c r="BH4759" s="1147">
        <v>0</v>
      </c>
      <c r="BI4759" s="1145">
        <v>0</v>
      </c>
      <c r="BJ4759" s="1146">
        <v>0</v>
      </c>
      <c r="BK4759" s="1146">
        <v>0</v>
      </c>
      <c r="BL4759" s="1146">
        <v>0</v>
      </c>
      <c r="BM4759" s="1147">
        <v>0</v>
      </c>
      <c r="BN4759" s="1145">
        <v>0</v>
      </c>
      <c r="BO4759" s="1146">
        <v>0</v>
      </c>
      <c r="BP4759" s="1146">
        <v>0</v>
      </c>
      <c r="BQ4759" s="1146">
        <v>0</v>
      </c>
      <c r="BR4759" s="1147">
        <v>0</v>
      </c>
      <c r="BS4759" s="1145">
        <v>0</v>
      </c>
      <c r="BT4759" s="1146">
        <v>0</v>
      </c>
      <c r="BU4759" s="1146">
        <v>0</v>
      </c>
      <c r="BV4759" s="1146">
        <v>0</v>
      </c>
      <c r="BW4759" s="1147">
        <v>0</v>
      </c>
      <c r="BX4759" s="1145">
        <v>0</v>
      </c>
      <c r="BY4759" s="1146">
        <v>0</v>
      </c>
      <c r="BZ4759" s="1146">
        <v>0</v>
      </c>
      <c r="CA4759" s="1146">
        <v>0</v>
      </c>
      <c r="CB4759" s="1147">
        <v>0</v>
      </c>
      <c r="CC4759" s="1145">
        <v>0</v>
      </c>
      <c r="CD4759" s="1146">
        <v>0</v>
      </c>
      <c r="CE4759" s="1146">
        <v>0</v>
      </c>
      <c r="CF4759" s="1146">
        <v>0</v>
      </c>
      <c r="CG4759" s="1147">
        <v>0</v>
      </c>
      <c r="CH4759" s="1145">
        <v>0</v>
      </c>
      <c r="CI4759" s="1146">
        <v>0</v>
      </c>
      <c r="CJ4759" s="1146">
        <v>0</v>
      </c>
      <c r="CK4759" s="1146">
        <v>0</v>
      </c>
      <c r="CL4759" s="1147">
        <v>0</v>
      </c>
      <c r="CM4759" s="1145">
        <v>0</v>
      </c>
      <c r="CN4759" s="1146">
        <v>0</v>
      </c>
      <c r="CO4759" s="1146">
        <v>0</v>
      </c>
      <c r="CP4759" s="1146">
        <v>0</v>
      </c>
      <c r="CQ4759" s="1147">
        <v>0</v>
      </c>
    </row>
    <row r="4760" spans="1:95">
      <c r="A4760" s="1121">
        <v>19</v>
      </c>
      <c r="B4760" s="1121" t="s">
        <v>7442</v>
      </c>
      <c r="C4760" s="1121" t="e">
        <v>#N/A</v>
      </c>
      <c r="F4760" s="1121" t="s">
        <v>7434</v>
      </c>
      <c r="G4760" s="1121" t="s">
        <v>4584</v>
      </c>
      <c r="H4760" s="1121">
        <v>0</v>
      </c>
      <c r="I4760" s="1121">
        <v>2027</v>
      </c>
      <c r="J4760" s="1121" t="s">
        <v>7005</v>
      </c>
      <c r="K4760" s="1121" t="s">
        <v>654</v>
      </c>
      <c r="L4760" s="1121" t="s">
        <v>5185</v>
      </c>
      <c r="M4760" s="1121" t="s">
        <v>7435</v>
      </c>
      <c r="N4760" s="1121" t="s">
        <v>1134</v>
      </c>
      <c r="O4760" s="1123">
        <v>0</v>
      </c>
      <c r="P4760" s="1122">
        <v>0</v>
      </c>
      <c r="Q4760" s="1122">
        <v>0</v>
      </c>
      <c r="R4760" s="1122">
        <v>0</v>
      </c>
      <c r="S4760" s="1124">
        <v>0</v>
      </c>
      <c r="T4760" s="1148">
        <v>0</v>
      </c>
      <c r="U4760" s="1141">
        <v>0</v>
      </c>
      <c r="V4760" s="1141">
        <v>0</v>
      </c>
      <c r="W4760" s="1141">
        <v>0</v>
      </c>
      <c r="X4760" s="1142">
        <v>0</v>
      </c>
      <c r="Y4760" s="1148">
        <v>0</v>
      </c>
      <c r="Z4760" s="1141">
        <v>0</v>
      </c>
      <c r="AA4760" s="1141">
        <v>0</v>
      </c>
      <c r="AB4760" s="1141">
        <v>0</v>
      </c>
      <c r="AC4760" s="1142">
        <v>0</v>
      </c>
      <c r="AD4760" s="1141">
        <v>0</v>
      </c>
      <c r="AE4760" s="1141">
        <v>0</v>
      </c>
      <c r="AF4760" s="1141">
        <v>0</v>
      </c>
      <c r="AG4760" s="1141">
        <v>0</v>
      </c>
      <c r="AH4760" s="1142">
        <v>0</v>
      </c>
      <c r="AI4760" s="1141">
        <v>0</v>
      </c>
      <c r="AJ4760" s="1141">
        <v>0</v>
      </c>
      <c r="AK4760" s="1141">
        <v>0</v>
      </c>
      <c r="AL4760" s="1141">
        <v>0</v>
      </c>
      <c r="AM4760" s="1142">
        <v>0</v>
      </c>
      <c r="AN4760" s="1121">
        <v>0</v>
      </c>
      <c r="AO4760" s="457">
        <v>0</v>
      </c>
      <c r="AP4760" s="450">
        <v>0</v>
      </c>
      <c r="AQ4760" s="450">
        <v>0</v>
      </c>
      <c r="AR4760" s="450">
        <v>0</v>
      </c>
      <c r="AS4760" s="451">
        <v>0</v>
      </c>
      <c r="AT4760" s="1143">
        <v>0</v>
      </c>
      <c r="AU4760" s="1143">
        <v>0</v>
      </c>
      <c r="AV4760" s="1143">
        <v>0</v>
      </c>
      <c r="AW4760" s="1143">
        <v>0</v>
      </c>
      <c r="AX4760" s="1144">
        <v>0</v>
      </c>
      <c r="AY4760" s="1145">
        <v>0</v>
      </c>
      <c r="AZ4760" s="1146">
        <v>0</v>
      </c>
      <c r="BA4760" s="1146">
        <v>0</v>
      </c>
      <c r="BB4760" s="1146">
        <v>0</v>
      </c>
      <c r="BC4760" s="1147">
        <v>0</v>
      </c>
      <c r="BD4760" s="1145">
        <v>0</v>
      </c>
      <c r="BE4760" s="1146">
        <v>0</v>
      </c>
      <c r="BF4760" s="1146">
        <v>0</v>
      </c>
      <c r="BG4760" s="1146">
        <v>0</v>
      </c>
      <c r="BH4760" s="1147">
        <v>0</v>
      </c>
      <c r="BI4760" s="1145">
        <v>0</v>
      </c>
      <c r="BJ4760" s="1146">
        <v>0</v>
      </c>
      <c r="BK4760" s="1146">
        <v>0</v>
      </c>
      <c r="BL4760" s="1146">
        <v>0</v>
      </c>
      <c r="BM4760" s="1147">
        <v>0</v>
      </c>
      <c r="BN4760" s="1145">
        <v>0</v>
      </c>
      <c r="BO4760" s="1146">
        <v>0</v>
      </c>
      <c r="BP4760" s="1146">
        <v>0</v>
      </c>
      <c r="BQ4760" s="1146">
        <v>0</v>
      </c>
      <c r="BR4760" s="1147">
        <v>0</v>
      </c>
      <c r="BS4760" s="1145">
        <v>0</v>
      </c>
      <c r="BT4760" s="1146">
        <v>0</v>
      </c>
      <c r="BU4760" s="1146">
        <v>0</v>
      </c>
      <c r="BV4760" s="1146">
        <v>0</v>
      </c>
      <c r="BW4760" s="1147">
        <v>0</v>
      </c>
      <c r="BX4760" s="1145">
        <v>0</v>
      </c>
      <c r="BY4760" s="1146">
        <v>0</v>
      </c>
      <c r="BZ4760" s="1146">
        <v>0</v>
      </c>
      <c r="CA4760" s="1146">
        <v>0</v>
      </c>
      <c r="CB4760" s="1147">
        <v>0</v>
      </c>
      <c r="CC4760" s="1145">
        <v>0</v>
      </c>
      <c r="CD4760" s="1146">
        <v>0</v>
      </c>
      <c r="CE4760" s="1146">
        <v>0</v>
      </c>
      <c r="CF4760" s="1146">
        <v>0</v>
      </c>
      <c r="CG4760" s="1147">
        <v>0</v>
      </c>
      <c r="CH4760" s="1145">
        <v>0</v>
      </c>
      <c r="CI4760" s="1146">
        <v>0</v>
      </c>
      <c r="CJ4760" s="1146">
        <v>0</v>
      </c>
      <c r="CK4760" s="1146">
        <v>0</v>
      </c>
      <c r="CL4760" s="1147">
        <v>0</v>
      </c>
      <c r="CM4760" s="1145">
        <v>0</v>
      </c>
      <c r="CN4760" s="1146">
        <v>0</v>
      </c>
      <c r="CO4760" s="1146">
        <v>0</v>
      </c>
      <c r="CP4760" s="1146">
        <v>0</v>
      </c>
      <c r="CQ4760" s="1147">
        <v>0</v>
      </c>
    </row>
    <row r="4761" spans="1:95">
      <c r="A4761" s="1121">
        <v>19</v>
      </c>
      <c r="B4761" s="1121" t="s">
        <v>7443</v>
      </c>
      <c r="C4761" s="1121" t="e">
        <v>#N/A</v>
      </c>
      <c r="F4761" s="1121" t="s">
        <v>7426</v>
      </c>
      <c r="G4761" s="1121" t="s">
        <v>4584</v>
      </c>
      <c r="H4761" s="1121">
        <v>0</v>
      </c>
      <c r="I4761" s="1121">
        <v>2027</v>
      </c>
      <c r="J4761" s="1121" t="s">
        <v>7005</v>
      </c>
      <c r="K4761" s="1121" t="s">
        <v>654</v>
      </c>
      <c r="L4761" s="1121" t="s">
        <v>5278</v>
      </c>
      <c r="M4761" s="1121" t="s">
        <v>7444</v>
      </c>
      <c r="N4761" s="1121" t="s">
        <v>1111</v>
      </c>
      <c r="O4761" s="1123">
        <v>0</v>
      </c>
      <c r="P4761" s="1122">
        <v>0</v>
      </c>
      <c r="Q4761" s="1122">
        <v>0</v>
      </c>
      <c r="R4761" s="1122">
        <v>0</v>
      </c>
      <c r="S4761" s="1124">
        <v>0</v>
      </c>
      <c r="T4761" s="1148">
        <v>0</v>
      </c>
      <c r="U4761" s="1141">
        <v>0</v>
      </c>
      <c r="V4761" s="1141">
        <v>0</v>
      </c>
      <c r="W4761" s="1141">
        <v>0</v>
      </c>
      <c r="X4761" s="1142">
        <v>0</v>
      </c>
      <c r="Y4761" s="1148">
        <v>0</v>
      </c>
      <c r="Z4761" s="1141">
        <v>0</v>
      </c>
      <c r="AA4761" s="1141">
        <v>0</v>
      </c>
      <c r="AB4761" s="1141">
        <v>0</v>
      </c>
      <c r="AC4761" s="1142">
        <v>0</v>
      </c>
      <c r="AD4761" s="1141">
        <v>0</v>
      </c>
      <c r="AE4761" s="1141">
        <v>0</v>
      </c>
      <c r="AF4761" s="1141">
        <v>0</v>
      </c>
      <c r="AG4761" s="1141">
        <v>0</v>
      </c>
      <c r="AH4761" s="1142">
        <v>0</v>
      </c>
      <c r="AI4761" s="1141">
        <v>0</v>
      </c>
      <c r="AJ4761" s="1141">
        <v>0</v>
      </c>
      <c r="AK4761" s="1141">
        <v>0</v>
      </c>
      <c r="AL4761" s="1141">
        <v>0</v>
      </c>
      <c r="AM4761" s="1142">
        <v>0</v>
      </c>
      <c r="AN4761" s="1121">
        <v>0</v>
      </c>
      <c r="AO4761" s="457">
        <v>0</v>
      </c>
      <c r="AP4761" s="450">
        <v>0</v>
      </c>
      <c r="AQ4761" s="450">
        <v>0</v>
      </c>
      <c r="AR4761" s="450">
        <v>0</v>
      </c>
      <c r="AS4761" s="451">
        <v>0</v>
      </c>
      <c r="AT4761" s="1143">
        <v>0</v>
      </c>
      <c r="AU4761" s="1143">
        <v>0</v>
      </c>
      <c r="AV4761" s="1143">
        <v>0</v>
      </c>
      <c r="AW4761" s="1143">
        <v>0</v>
      </c>
      <c r="AX4761" s="1144">
        <v>0</v>
      </c>
      <c r="AY4761" s="1145">
        <v>0</v>
      </c>
      <c r="AZ4761" s="1146">
        <v>0</v>
      </c>
      <c r="BA4761" s="1146">
        <v>0</v>
      </c>
      <c r="BB4761" s="1146">
        <v>0</v>
      </c>
      <c r="BC4761" s="1147">
        <v>0</v>
      </c>
      <c r="BD4761" s="1145">
        <v>0</v>
      </c>
      <c r="BE4761" s="1146">
        <v>0</v>
      </c>
      <c r="BF4761" s="1146">
        <v>0</v>
      </c>
      <c r="BG4761" s="1146">
        <v>0</v>
      </c>
      <c r="BH4761" s="1147">
        <v>0</v>
      </c>
      <c r="BI4761" s="1145">
        <v>0</v>
      </c>
      <c r="BJ4761" s="1146">
        <v>0</v>
      </c>
      <c r="BK4761" s="1146">
        <v>0</v>
      </c>
      <c r="BL4761" s="1146">
        <v>0</v>
      </c>
      <c r="BM4761" s="1147">
        <v>0</v>
      </c>
      <c r="BN4761" s="1145">
        <v>0</v>
      </c>
      <c r="BO4761" s="1146">
        <v>0</v>
      </c>
      <c r="BP4761" s="1146">
        <v>0</v>
      </c>
      <c r="BQ4761" s="1146">
        <v>0</v>
      </c>
      <c r="BR4761" s="1147">
        <v>0</v>
      </c>
      <c r="BS4761" s="1145">
        <v>0</v>
      </c>
      <c r="BT4761" s="1146">
        <v>0</v>
      </c>
      <c r="BU4761" s="1146">
        <v>0</v>
      </c>
      <c r="BV4761" s="1146">
        <v>0</v>
      </c>
      <c r="BW4761" s="1147">
        <v>0</v>
      </c>
      <c r="BX4761" s="1145">
        <v>0</v>
      </c>
      <c r="BY4761" s="1146">
        <v>0</v>
      </c>
      <c r="BZ4761" s="1146">
        <v>0</v>
      </c>
      <c r="CA4761" s="1146">
        <v>0</v>
      </c>
      <c r="CB4761" s="1147">
        <v>0</v>
      </c>
      <c r="CC4761" s="1145">
        <v>0</v>
      </c>
      <c r="CD4761" s="1146">
        <v>0</v>
      </c>
      <c r="CE4761" s="1146">
        <v>0</v>
      </c>
      <c r="CF4761" s="1146">
        <v>0</v>
      </c>
      <c r="CG4761" s="1147">
        <v>0</v>
      </c>
      <c r="CH4761" s="1145">
        <v>0</v>
      </c>
      <c r="CI4761" s="1146">
        <v>0</v>
      </c>
      <c r="CJ4761" s="1146">
        <v>0</v>
      </c>
      <c r="CK4761" s="1146">
        <v>0</v>
      </c>
      <c r="CL4761" s="1147">
        <v>0</v>
      </c>
      <c r="CM4761" s="1145">
        <v>0</v>
      </c>
      <c r="CN4761" s="1146">
        <v>0</v>
      </c>
      <c r="CO4761" s="1146">
        <v>0</v>
      </c>
      <c r="CP4761" s="1146">
        <v>0</v>
      </c>
      <c r="CQ4761" s="1147">
        <v>0</v>
      </c>
    </row>
    <row r="4762" spans="1:95">
      <c r="A4762" s="1121">
        <v>19</v>
      </c>
      <c r="B4762" s="1121" t="s">
        <v>7445</v>
      </c>
      <c r="C4762" s="1121" t="e">
        <v>#N/A</v>
      </c>
      <c r="F4762" s="1121" t="s">
        <v>7327</v>
      </c>
      <c r="G4762" s="1121" t="s">
        <v>4584</v>
      </c>
      <c r="H4762" s="1121">
        <v>0</v>
      </c>
      <c r="I4762" s="1121">
        <v>2027</v>
      </c>
      <c r="J4762" s="1121" t="s">
        <v>7005</v>
      </c>
      <c r="K4762" s="1121" t="s">
        <v>654</v>
      </c>
      <c r="L4762" s="1121" t="s">
        <v>7446</v>
      </c>
      <c r="M4762" s="1121" t="s">
        <v>7447</v>
      </c>
      <c r="N4762" s="1121" t="s">
        <v>1111</v>
      </c>
      <c r="O4762" s="1123">
        <v>0</v>
      </c>
      <c r="P4762" s="1122">
        <v>0</v>
      </c>
      <c r="Q4762" s="1122">
        <v>0</v>
      </c>
      <c r="R4762" s="1122">
        <v>0</v>
      </c>
      <c r="S4762" s="1124">
        <v>0</v>
      </c>
      <c r="T4762" s="1148">
        <v>0</v>
      </c>
      <c r="U4762" s="1141">
        <v>0</v>
      </c>
      <c r="V4762" s="1141">
        <v>0</v>
      </c>
      <c r="W4762" s="1141">
        <v>0</v>
      </c>
      <c r="X4762" s="1142">
        <v>0</v>
      </c>
      <c r="Y4762" s="1148">
        <v>0</v>
      </c>
      <c r="Z4762" s="1141">
        <v>0</v>
      </c>
      <c r="AA4762" s="1141">
        <v>0</v>
      </c>
      <c r="AB4762" s="1141">
        <v>0</v>
      </c>
      <c r="AC4762" s="1142">
        <v>0</v>
      </c>
      <c r="AD4762" s="1141">
        <v>0</v>
      </c>
      <c r="AE4762" s="1141">
        <v>0</v>
      </c>
      <c r="AF4762" s="1141">
        <v>0</v>
      </c>
      <c r="AG4762" s="1141">
        <v>0</v>
      </c>
      <c r="AH4762" s="1142">
        <v>0</v>
      </c>
      <c r="AI4762" s="1141">
        <v>0</v>
      </c>
      <c r="AJ4762" s="1141">
        <v>0</v>
      </c>
      <c r="AK4762" s="1141">
        <v>0</v>
      </c>
      <c r="AL4762" s="1141">
        <v>0</v>
      </c>
      <c r="AM4762" s="1142">
        <v>0</v>
      </c>
      <c r="AN4762" s="1121">
        <v>3</v>
      </c>
      <c r="AO4762" s="457">
        <v>0</v>
      </c>
      <c r="AP4762" s="450">
        <v>0</v>
      </c>
      <c r="AQ4762" s="450">
        <v>0</v>
      </c>
      <c r="AR4762" s="450">
        <v>0</v>
      </c>
      <c r="AS4762" s="451">
        <v>0</v>
      </c>
      <c r="AT4762" s="1143">
        <v>0</v>
      </c>
      <c r="AU4762" s="1143">
        <v>0</v>
      </c>
      <c r="AV4762" s="1143">
        <v>0</v>
      </c>
      <c r="AW4762" s="1143">
        <v>0</v>
      </c>
      <c r="AX4762" s="1144">
        <v>0</v>
      </c>
      <c r="AY4762" s="1145">
        <v>0</v>
      </c>
      <c r="AZ4762" s="1146">
        <v>0</v>
      </c>
      <c r="BA4762" s="1146">
        <v>0</v>
      </c>
      <c r="BB4762" s="1146">
        <v>0</v>
      </c>
      <c r="BC4762" s="1147">
        <v>0</v>
      </c>
      <c r="BD4762" s="1145">
        <v>0</v>
      </c>
      <c r="BE4762" s="1146">
        <v>0</v>
      </c>
      <c r="BF4762" s="1146">
        <v>0</v>
      </c>
      <c r="BG4762" s="1146">
        <v>0</v>
      </c>
      <c r="BH4762" s="1147">
        <v>0</v>
      </c>
      <c r="BI4762" s="1145">
        <v>0</v>
      </c>
      <c r="BJ4762" s="1146">
        <v>0</v>
      </c>
      <c r="BK4762" s="1146">
        <v>0</v>
      </c>
      <c r="BL4762" s="1146">
        <v>0</v>
      </c>
      <c r="BM4762" s="1147">
        <v>0</v>
      </c>
      <c r="BN4762" s="1145">
        <v>0</v>
      </c>
      <c r="BO4762" s="1146">
        <v>0</v>
      </c>
      <c r="BP4762" s="1146">
        <v>0</v>
      </c>
      <c r="BQ4762" s="1146">
        <v>0</v>
      </c>
      <c r="BR4762" s="1147">
        <v>0</v>
      </c>
      <c r="BS4762" s="1145">
        <v>0</v>
      </c>
      <c r="BT4762" s="1146">
        <v>0</v>
      </c>
      <c r="BU4762" s="1146">
        <v>0</v>
      </c>
      <c r="BV4762" s="1146">
        <v>0</v>
      </c>
      <c r="BW4762" s="1147">
        <v>0</v>
      </c>
      <c r="BX4762" s="1145">
        <v>0</v>
      </c>
      <c r="BY4762" s="1146">
        <v>0</v>
      </c>
      <c r="BZ4762" s="1146">
        <v>0</v>
      </c>
      <c r="CA4762" s="1146">
        <v>0</v>
      </c>
      <c r="CB4762" s="1147">
        <v>0</v>
      </c>
      <c r="CC4762" s="1145">
        <v>0</v>
      </c>
      <c r="CD4762" s="1146">
        <v>0</v>
      </c>
      <c r="CE4762" s="1146">
        <v>0</v>
      </c>
      <c r="CF4762" s="1146">
        <v>0</v>
      </c>
      <c r="CG4762" s="1147">
        <v>0</v>
      </c>
      <c r="CH4762" s="1145">
        <v>0</v>
      </c>
      <c r="CI4762" s="1146">
        <v>0</v>
      </c>
      <c r="CJ4762" s="1146">
        <v>0</v>
      </c>
      <c r="CK4762" s="1146">
        <v>0</v>
      </c>
      <c r="CL4762" s="1147">
        <v>0</v>
      </c>
      <c r="CM4762" s="1145">
        <v>0</v>
      </c>
      <c r="CN4762" s="1146">
        <v>0</v>
      </c>
      <c r="CO4762" s="1146">
        <v>0</v>
      </c>
      <c r="CP4762" s="1146">
        <v>0</v>
      </c>
      <c r="CQ4762" s="1147">
        <v>0</v>
      </c>
    </row>
    <row r="4763" spans="1:95">
      <c r="A4763" s="1121">
        <v>19</v>
      </c>
      <c r="B4763" s="1121" t="s">
        <v>7448</v>
      </c>
      <c r="C4763" s="1121" t="e">
        <v>#N/A</v>
      </c>
      <c r="F4763" s="1121" t="s">
        <v>7327</v>
      </c>
      <c r="G4763" s="1121" t="s">
        <v>4584</v>
      </c>
      <c r="H4763" s="1121">
        <v>0</v>
      </c>
      <c r="I4763" s="1121">
        <v>2027</v>
      </c>
      <c r="J4763" s="1121" t="s">
        <v>7005</v>
      </c>
      <c r="K4763" s="1121" t="s">
        <v>654</v>
      </c>
      <c r="L4763" s="1121" t="s">
        <v>7449</v>
      </c>
      <c r="M4763" s="1121" t="s">
        <v>7450</v>
      </c>
      <c r="N4763" s="1121" t="s">
        <v>1111</v>
      </c>
      <c r="O4763" s="1123">
        <v>0</v>
      </c>
      <c r="P4763" s="1122">
        <v>0</v>
      </c>
      <c r="Q4763" s="1122">
        <v>0</v>
      </c>
      <c r="R4763" s="1122">
        <v>0</v>
      </c>
      <c r="S4763" s="1124">
        <v>0</v>
      </c>
      <c r="T4763" s="1148">
        <v>0</v>
      </c>
      <c r="U4763" s="1141">
        <v>0</v>
      </c>
      <c r="V4763" s="1141">
        <v>0</v>
      </c>
      <c r="W4763" s="1141">
        <v>0</v>
      </c>
      <c r="X4763" s="1142">
        <v>0</v>
      </c>
      <c r="Y4763" s="1148">
        <v>0</v>
      </c>
      <c r="Z4763" s="1141">
        <v>0</v>
      </c>
      <c r="AA4763" s="1141">
        <v>0</v>
      </c>
      <c r="AB4763" s="1141">
        <v>0</v>
      </c>
      <c r="AC4763" s="1142">
        <v>0</v>
      </c>
      <c r="AD4763" s="1141">
        <v>0</v>
      </c>
      <c r="AE4763" s="1141">
        <v>0</v>
      </c>
      <c r="AF4763" s="1141">
        <v>0</v>
      </c>
      <c r="AG4763" s="1141">
        <v>0</v>
      </c>
      <c r="AH4763" s="1142">
        <v>0</v>
      </c>
      <c r="AI4763" s="1141">
        <v>0</v>
      </c>
      <c r="AJ4763" s="1141">
        <v>0</v>
      </c>
      <c r="AK4763" s="1141">
        <v>0</v>
      </c>
      <c r="AL4763" s="1141">
        <v>0</v>
      </c>
      <c r="AM4763" s="1142">
        <v>0</v>
      </c>
      <c r="AN4763" s="1121">
        <v>3</v>
      </c>
      <c r="AO4763" s="457">
        <v>0</v>
      </c>
      <c r="AP4763" s="450">
        <v>0</v>
      </c>
      <c r="AQ4763" s="450">
        <v>0</v>
      </c>
      <c r="AR4763" s="450">
        <v>0</v>
      </c>
      <c r="AS4763" s="451">
        <v>0</v>
      </c>
      <c r="AT4763" s="1143">
        <v>0</v>
      </c>
      <c r="AU4763" s="1143">
        <v>0</v>
      </c>
      <c r="AV4763" s="1143">
        <v>0</v>
      </c>
      <c r="AW4763" s="1143">
        <v>0</v>
      </c>
      <c r="AX4763" s="1144">
        <v>0</v>
      </c>
      <c r="AY4763" s="1145">
        <v>0</v>
      </c>
      <c r="AZ4763" s="1146">
        <v>0</v>
      </c>
      <c r="BA4763" s="1146">
        <v>0</v>
      </c>
      <c r="BB4763" s="1146">
        <v>0</v>
      </c>
      <c r="BC4763" s="1147">
        <v>0</v>
      </c>
      <c r="BD4763" s="1145">
        <v>0</v>
      </c>
      <c r="BE4763" s="1146">
        <v>0</v>
      </c>
      <c r="BF4763" s="1146">
        <v>0</v>
      </c>
      <c r="BG4763" s="1146">
        <v>0</v>
      </c>
      <c r="BH4763" s="1147">
        <v>0</v>
      </c>
      <c r="BI4763" s="1145">
        <v>0</v>
      </c>
      <c r="BJ4763" s="1146">
        <v>0</v>
      </c>
      <c r="BK4763" s="1146">
        <v>0</v>
      </c>
      <c r="BL4763" s="1146">
        <v>0</v>
      </c>
      <c r="BM4763" s="1147">
        <v>0</v>
      </c>
      <c r="BN4763" s="1145">
        <v>0</v>
      </c>
      <c r="BO4763" s="1146">
        <v>0</v>
      </c>
      <c r="BP4763" s="1146">
        <v>0</v>
      </c>
      <c r="BQ4763" s="1146">
        <v>0</v>
      </c>
      <c r="BR4763" s="1147">
        <v>0</v>
      </c>
      <c r="BS4763" s="1145">
        <v>0</v>
      </c>
      <c r="BT4763" s="1146">
        <v>0</v>
      </c>
      <c r="BU4763" s="1146">
        <v>0</v>
      </c>
      <c r="BV4763" s="1146">
        <v>0</v>
      </c>
      <c r="BW4763" s="1147">
        <v>0</v>
      </c>
      <c r="BX4763" s="1145">
        <v>0</v>
      </c>
      <c r="BY4763" s="1146">
        <v>0</v>
      </c>
      <c r="BZ4763" s="1146">
        <v>0</v>
      </c>
      <c r="CA4763" s="1146">
        <v>0</v>
      </c>
      <c r="CB4763" s="1147">
        <v>0</v>
      </c>
      <c r="CC4763" s="1145">
        <v>0</v>
      </c>
      <c r="CD4763" s="1146">
        <v>0</v>
      </c>
      <c r="CE4763" s="1146">
        <v>0</v>
      </c>
      <c r="CF4763" s="1146">
        <v>0</v>
      </c>
      <c r="CG4763" s="1147">
        <v>0</v>
      </c>
      <c r="CH4763" s="1145">
        <v>0</v>
      </c>
      <c r="CI4763" s="1146">
        <v>0</v>
      </c>
      <c r="CJ4763" s="1146">
        <v>0</v>
      </c>
      <c r="CK4763" s="1146">
        <v>0</v>
      </c>
      <c r="CL4763" s="1147">
        <v>0</v>
      </c>
      <c r="CM4763" s="1145">
        <v>0</v>
      </c>
      <c r="CN4763" s="1146">
        <v>0</v>
      </c>
      <c r="CO4763" s="1146">
        <v>0</v>
      </c>
      <c r="CP4763" s="1146">
        <v>0</v>
      </c>
      <c r="CQ4763" s="1147">
        <v>0</v>
      </c>
    </row>
    <row r="4764" spans="1:95">
      <c r="A4764" s="1121">
        <v>19</v>
      </c>
      <c r="B4764" s="1121" t="s">
        <v>7451</v>
      </c>
      <c r="C4764" s="1121" t="e">
        <v>#N/A</v>
      </c>
      <c r="F4764" s="1121" t="s">
        <v>7327</v>
      </c>
      <c r="G4764" s="1121" t="s">
        <v>4584</v>
      </c>
      <c r="H4764" s="1121">
        <v>0</v>
      </c>
      <c r="I4764" s="1121">
        <v>2027</v>
      </c>
      <c r="J4764" s="1121" t="s">
        <v>7005</v>
      </c>
      <c r="K4764" s="1121" t="s">
        <v>654</v>
      </c>
      <c r="L4764" s="1121" t="s">
        <v>7452</v>
      </c>
      <c r="M4764" s="1121" t="s">
        <v>7453</v>
      </c>
      <c r="N4764" s="1121" t="s">
        <v>1111</v>
      </c>
      <c r="O4764" s="1123">
        <v>0</v>
      </c>
      <c r="P4764" s="1122">
        <v>0</v>
      </c>
      <c r="Q4764" s="1122">
        <v>0</v>
      </c>
      <c r="R4764" s="1122">
        <v>0</v>
      </c>
      <c r="S4764" s="1124">
        <v>0</v>
      </c>
      <c r="T4764" s="1148">
        <v>0</v>
      </c>
      <c r="U4764" s="1141">
        <v>0</v>
      </c>
      <c r="V4764" s="1141">
        <v>0</v>
      </c>
      <c r="W4764" s="1141">
        <v>0</v>
      </c>
      <c r="X4764" s="1142">
        <v>0</v>
      </c>
      <c r="Y4764" s="1148">
        <v>0</v>
      </c>
      <c r="Z4764" s="1141">
        <v>0</v>
      </c>
      <c r="AA4764" s="1141">
        <v>0</v>
      </c>
      <c r="AB4764" s="1141">
        <v>0</v>
      </c>
      <c r="AC4764" s="1142">
        <v>0</v>
      </c>
      <c r="AD4764" s="1141">
        <v>0</v>
      </c>
      <c r="AE4764" s="1141">
        <v>0</v>
      </c>
      <c r="AF4764" s="1141">
        <v>0</v>
      </c>
      <c r="AG4764" s="1141">
        <v>0</v>
      </c>
      <c r="AH4764" s="1142">
        <v>0</v>
      </c>
      <c r="AI4764" s="1141">
        <v>0</v>
      </c>
      <c r="AJ4764" s="1141">
        <v>0</v>
      </c>
      <c r="AK4764" s="1141">
        <v>0</v>
      </c>
      <c r="AL4764" s="1141">
        <v>0</v>
      </c>
      <c r="AM4764" s="1142">
        <v>0</v>
      </c>
      <c r="AN4764" s="1121">
        <v>3</v>
      </c>
      <c r="AO4764" s="457">
        <v>0</v>
      </c>
      <c r="AP4764" s="450">
        <v>0</v>
      </c>
      <c r="AQ4764" s="450">
        <v>0</v>
      </c>
      <c r="AR4764" s="450">
        <v>0</v>
      </c>
      <c r="AS4764" s="451">
        <v>0</v>
      </c>
      <c r="AT4764" s="1143">
        <v>0</v>
      </c>
      <c r="AU4764" s="1143">
        <v>0</v>
      </c>
      <c r="AV4764" s="1143">
        <v>0</v>
      </c>
      <c r="AW4764" s="1143">
        <v>0</v>
      </c>
      <c r="AX4764" s="1144">
        <v>0</v>
      </c>
      <c r="AY4764" s="1145">
        <v>0</v>
      </c>
      <c r="AZ4764" s="1146">
        <v>0</v>
      </c>
      <c r="BA4764" s="1146">
        <v>0</v>
      </c>
      <c r="BB4764" s="1146">
        <v>0</v>
      </c>
      <c r="BC4764" s="1147">
        <v>0</v>
      </c>
      <c r="BD4764" s="1145">
        <v>0</v>
      </c>
      <c r="BE4764" s="1146">
        <v>0</v>
      </c>
      <c r="BF4764" s="1146">
        <v>0</v>
      </c>
      <c r="BG4764" s="1146">
        <v>0</v>
      </c>
      <c r="BH4764" s="1147">
        <v>0</v>
      </c>
      <c r="BI4764" s="1145">
        <v>0</v>
      </c>
      <c r="BJ4764" s="1146">
        <v>0</v>
      </c>
      <c r="BK4764" s="1146">
        <v>0</v>
      </c>
      <c r="BL4764" s="1146">
        <v>0</v>
      </c>
      <c r="BM4764" s="1147">
        <v>0</v>
      </c>
      <c r="BN4764" s="1145">
        <v>0</v>
      </c>
      <c r="BO4764" s="1146">
        <v>0</v>
      </c>
      <c r="BP4764" s="1146">
        <v>0</v>
      </c>
      <c r="BQ4764" s="1146">
        <v>0</v>
      </c>
      <c r="BR4764" s="1147">
        <v>0</v>
      </c>
      <c r="BS4764" s="1145">
        <v>0</v>
      </c>
      <c r="BT4764" s="1146">
        <v>0</v>
      </c>
      <c r="BU4764" s="1146">
        <v>0</v>
      </c>
      <c r="BV4764" s="1146">
        <v>0</v>
      </c>
      <c r="BW4764" s="1147">
        <v>0</v>
      </c>
      <c r="BX4764" s="1145">
        <v>0</v>
      </c>
      <c r="BY4764" s="1146">
        <v>0</v>
      </c>
      <c r="BZ4764" s="1146">
        <v>0</v>
      </c>
      <c r="CA4764" s="1146">
        <v>0</v>
      </c>
      <c r="CB4764" s="1147">
        <v>0</v>
      </c>
      <c r="CC4764" s="1145">
        <v>0</v>
      </c>
      <c r="CD4764" s="1146">
        <v>0</v>
      </c>
      <c r="CE4764" s="1146">
        <v>0</v>
      </c>
      <c r="CF4764" s="1146">
        <v>0</v>
      </c>
      <c r="CG4764" s="1147">
        <v>0</v>
      </c>
      <c r="CH4764" s="1145">
        <v>0</v>
      </c>
      <c r="CI4764" s="1146">
        <v>0</v>
      </c>
      <c r="CJ4764" s="1146">
        <v>0</v>
      </c>
      <c r="CK4764" s="1146">
        <v>0</v>
      </c>
      <c r="CL4764" s="1147">
        <v>0</v>
      </c>
      <c r="CM4764" s="1145">
        <v>0</v>
      </c>
      <c r="CN4764" s="1146">
        <v>0</v>
      </c>
      <c r="CO4764" s="1146">
        <v>0</v>
      </c>
      <c r="CP4764" s="1146">
        <v>0</v>
      </c>
      <c r="CQ4764" s="1147">
        <v>0</v>
      </c>
    </row>
    <row r="4765" spans="1:95">
      <c r="A4765" s="1121">
        <v>19</v>
      </c>
      <c r="B4765" s="1121" t="s">
        <v>7454</v>
      </c>
      <c r="C4765" s="1121" t="e">
        <v>#N/A</v>
      </c>
      <c r="F4765" s="1121" t="s">
        <v>7327</v>
      </c>
      <c r="G4765" s="1121" t="s">
        <v>4584</v>
      </c>
      <c r="H4765" s="1121">
        <v>0</v>
      </c>
      <c r="I4765" s="1121">
        <v>2027</v>
      </c>
      <c r="J4765" s="1121" t="s">
        <v>7005</v>
      </c>
      <c r="K4765" s="1121" t="s">
        <v>654</v>
      </c>
      <c r="L4765" s="1121" t="s">
        <v>7449</v>
      </c>
      <c r="M4765" s="1121" t="s">
        <v>7450</v>
      </c>
      <c r="N4765" s="1121" t="s">
        <v>1111</v>
      </c>
      <c r="O4765" s="1123">
        <v>0</v>
      </c>
      <c r="P4765" s="1122">
        <v>0</v>
      </c>
      <c r="Q4765" s="1122">
        <v>0</v>
      </c>
      <c r="R4765" s="1122">
        <v>0</v>
      </c>
      <c r="S4765" s="1124">
        <v>0</v>
      </c>
      <c r="T4765" s="1148">
        <v>0</v>
      </c>
      <c r="U4765" s="1141">
        <v>0</v>
      </c>
      <c r="V4765" s="1141">
        <v>0</v>
      </c>
      <c r="W4765" s="1141">
        <v>0</v>
      </c>
      <c r="X4765" s="1142">
        <v>0</v>
      </c>
      <c r="Y4765" s="1148">
        <v>0</v>
      </c>
      <c r="Z4765" s="1141">
        <v>0</v>
      </c>
      <c r="AA4765" s="1141">
        <v>0</v>
      </c>
      <c r="AB4765" s="1141">
        <v>0</v>
      </c>
      <c r="AC4765" s="1142">
        <v>0</v>
      </c>
      <c r="AD4765" s="1141">
        <v>0</v>
      </c>
      <c r="AE4765" s="1141">
        <v>0</v>
      </c>
      <c r="AF4765" s="1141">
        <v>0</v>
      </c>
      <c r="AG4765" s="1141">
        <v>0</v>
      </c>
      <c r="AH4765" s="1142">
        <v>0</v>
      </c>
      <c r="AI4765" s="1141">
        <v>0</v>
      </c>
      <c r="AJ4765" s="1141">
        <v>0</v>
      </c>
      <c r="AK4765" s="1141">
        <v>0</v>
      </c>
      <c r="AL4765" s="1141">
        <v>0</v>
      </c>
      <c r="AM4765" s="1142">
        <v>0</v>
      </c>
      <c r="AN4765" s="1121">
        <v>3</v>
      </c>
      <c r="AO4765" s="457">
        <v>0</v>
      </c>
      <c r="AP4765" s="450">
        <v>0</v>
      </c>
      <c r="AQ4765" s="450">
        <v>0</v>
      </c>
      <c r="AR4765" s="450">
        <v>0</v>
      </c>
      <c r="AS4765" s="451">
        <v>0</v>
      </c>
      <c r="AT4765" s="1143">
        <v>0</v>
      </c>
      <c r="AU4765" s="1143">
        <v>0</v>
      </c>
      <c r="AV4765" s="1143">
        <v>0</v>
      </c>
      <c r="AW4765" s="1143">
        <v>0</v>
      </c>
      <c r="AX4765" s="1144">
        <v>0</v>
      </c>
      <c r="AY4765" s="1145">
        <v>0</v>
      </c>
      <c r="AZ4765" s="1146">
        <v>0</v>
      </c>
      <c r="BA4765" s="1146">
        <v>0</v>
      </c>
      <c r="BB4765" s="1146">
        <v>0</v>
      </c>
      <c r="BC4765" s="1147">
        <v>0</v>
      </c>
      <c r="BD4765" s="1145">
        <v>0</v>
      </c>
      <c r="BE4765" s="1146">
        <v>0</v>
      </c>
      <c r="BF4765" s="1146">
        <v>0</v>
      </c>
      <c r="BG4765" s="1146">
        <v>0</v>
      </c>
      <c r="BH4765" s="1147">
        <v>0</v>
      </c>
      <c r="BI4765" s="1145">
        <v>0</v>
      </c>
      <c r="BJ4765" s="1146">
        <v>0</v>
      </c>
      <c r="BK4765" s="1146">
        <v>0</v>
      </c>
      <c r="BL4765" s="1146">
        <v>0</v>
      </c>
      <c r="BM4765" s="1147">
        <v>0</v>
      </c>
      <c r="BN4765" s="1145">
        <v>0</v>
      </c>
      <c r="BO4765" s="1146">
        <v>0</v>
      </c>
      <c r="BP4765" s="1146">
        <v>0</v>
      </c>
      <c r="BQ4765" s="1146">
        <v>0</v>
      </c>
      <c r="BR4765" s="1147">
        <v>0</v>
      </c>
      <c r="BS4765" s="1145">
        <v>0</v>
      </c>
      <c r="BT4765" s="1146">
        <v>0</v>
      </c>
      <c r="BU4765" s="1146">
        <v>0</v>
      </c>
      <c r="BV4765" s="1146">
        <v>0</v>
      </c>
      <c r="BW4765" s="1147">
        <v>0</v>
      </c>
      <c r="BX4765" s="1145">
        <v>0</v>
      </c>
      <c r="BY4765" s="1146">
        <v>0</v>
      </c>
      <c r="BZ4765" s="1146">
        <v>0</v>
      </c>
      <c r="CA4765" s="1146">
        <v>0</v>
      </c>
      <c r="CB4765" s="1147">
        <v>0</v>
      </c>
      <c r="CC4765" s="1145">
        <v>0</v>
      </c>
      <c r="CD4765" s="1146">
        <v>0</v>
      </c>
      <c r="CE4765" s="1146">
        <v>0</v>
      </c>
      <c r="CF4765" s="1146">
        <v>0</v>
      </c>
      <c r="CG4765" s="1147">
        <v>0</v>
      </c>
      <c r="CH4765" s="1145">
        <v>0</v>
      </c>
      <c r="CI4765" s="1146">
        <v>0</v>
      </c>
      <c r="CJ4765" s="1146">
        <v>0</v>
      </c>
      <c r="CK4765" s="1146">
        <v>0</v>
      </c>
      <c r="CL4765" s="1147">
        <v>0</v>
      </c>
      <c r="CM4765" s="1145">
        <v>0</v>
      </c>
      <c r="CN4765" s="1146">
        <v>0</v>
      </c>
      <c r="CO4765" s="1146">
        <v>0</v>
      </c>
      <c r="CP4765" s="1146">
        <v>0</v>
      </c>
      <c r="CQ4765" s="1147">
        <v>0</v>
      </c>
    </row>
    <row r="4766" spans="1:95">
      <c r="A4766" s="1121">
        <v>19</v>
      </c>
      <c r="B4766" s="1121" t="s">
        <v>7455</v>
      </c>
      <c r="C4766" s="1121" t="e">
        <v>#N/A</v>
      </c>
      <c r="F4766" s="1121" t="s">
        <v>7327</v>
      </c>
      <c r="G4766" s="1121" t="s">
        <v>4584</v>
      </c>
      <c r="H4766" s="1121">
        <v>0</v>
      </c>
      <c r="I4766" s="1121">
        <v>2027</v>
      </c>
      <c r="J4766" s="1121" t="s">
        <v>7005</v>
      </c>
      <c r="K4766" s="1121" t="s">
        <v>654</v>
      </c>
      <c r="L4766" s="1121" t="s">
        <v>7452</v>
      </c>
      <c r="M4766" s="1121" t="s">
        <v>7453</v>
      </c>
      <c r="N4766" s="1121" t="s">
        <v>1111</v>
      </c>
      <c r="O4766" s="1123">
        <v>0</v>
      </c>
      <c r="P4766" s="1122">
        <v>0</v>
      </c>
      <c r="Q4766" s="1122">
        <v>0</v>
      </c>
      <c r="R4766" s="1122">
        <v>0</v>
      </c>
      <c r="S4766" s="1124">
        <v>0</v>
      </c>
      <c r="T4766" s="1148">
        <v>0</v>
      </c>
      <c r="U4766" s="1141">
        <v>0</v>
      </c>
      <c r="V4766" s="1141">
        <v>0</v>
      </c>
      <c r="W4766" s="1141">
        <v>0</v>
      </c>
      <c r="X4766" s="1142">
        <v>0</v>
      </c>
      <c r="Y4766" s="1148">
        <v>0</v>
      </c>
      <c r="Z4766" s="1141">
        <v>0</v>
      </c>
      <c r="AA4766" s="1141">
        <v>0</v>
      </c>
      <c r="AB4766" s="1141">
        <v>0</v>
      </c>
      <c r="AC4766" s="1142">
        <v>0</v>
      </c>
      <c r="AD4766" s="1141">
        <v>0</v>
      </c>
      <c r="AE4766" s="1141">
        <v>0</v>
      </c>
      <c r="AF4766" s="1141">
        <v>0</v>
      </c>
      <c r="AG4766" s="1141">
        <v>0</v>
      </c>
      <c r="AH4766" s="1142">
        <v>0</v>
      </c>
      <c r="AI4766" s="1141">
        <v>0</v>
      </c>
      <c r="AJ4766" s="1141">
        <v>0</v>
      </c>
      <c r="AK4766" s="1141">
        <v>0</v>
      </c>
      <c r="AL4766" s="1141">
        <v>0</v>
      </c>
      <c r="AM4766" s="1142">
        <v>0</v>
      </c>
      <c r="AN4766" s="1121">
        <v>3</v>
      </c>
      <c r="AO4766" s="457">
        <v>0</v>
      </c>
      <c r="AP4766" s="450">
        <v>0</v>
      </c>
      <c r="AQ4766" s="450">
        <v>0</v>
      </c>
      <c r="AR4766" s="450">
        <v>0</v>
      </c>
      <c r="AS4766" s="451">
        <v>0</v>
      </c>
      <c r="AT4766" s="1143">
        <v>0</v>
      </c>
      <c r="AU4766" s="1143">
        <v>0</v>
      </c>
      <c r="AV4766" s="1143">
        <v>0</v>
      </c>
      <c r="AW4766" s="1143">
        <v>0</v>
      </c>
      <c r="AX4766" s="1144">
        <v>0</v>
      </c>
      <c r="AY4766" s="1145">
        <v>0</v>
      </c>
      <c r="AZ4766" s="1146">
        <v>0</v>
      </c>
      <c r="BA4766" s="1146">
        <v>0</v>
      </c>
      <c r="BB4766" s="1146">
        <v>0</v>
      </c>
      <c r="BC4766" s="1147">
        <v>0</v>
      </c>
      <c r="BD4766" s="1145">
        <v>0</v>
      </c>
      <c r="BE4766" s="1146">
        <v>0</v>
      </c>
      <c r="BF4766" s="1146">
        <v>0</v>
      </c>
      <c r="BG4766" s="1146">
        <v>0</v>
      </c>
      <c r="BH4766" s="1147">
        <v>0</v>
      </c>
      <c r="BI4766" s="1145">
        <v>0</v>
      </c>
      <c r="BJ4766" s="1146">
        <v>0</v>
      </c>
      <c r="BK4766" s="1146">
        <v>0</v>
      </c>
      <c r="BL4766" s="1146">
        <v>0</v>
      </c>
      <c r="BM4766" s="1147">
        <v>0</v>
      </c>
      <c r="BN4766" s="1145">
        <v>0</v>
      </c>
      <c r="BO4766" s="1146">
        <v>0</v>
      </c>
      <c r="BP4766" s="1146">
        <v>0</v>
      </c>
      <c r="BQ4766" s="1146">
        <v>0</v>
      </c>
      <c r="BR4766" s="1147">
        <v>0</v>
      </c>
      <c r="BS4766" s="1145">
        <v>0</v>
      </c>
      <c r="BT4766" s="1146">
        <v>0</v>
      </c>
      <c r="BU4766" s="1146">
        <v>0</v>
      </c>
      <c r="BV4766" s="1146">
        <v>0</v>
      </c>
      <c r="BW4766" s="1147">
        <v>0</v>
      </c>
      <c r="BX4766" s="1145">
        <v>0</v>
      </c>
      <c r="BY4766" s="1146">
        <v>0</v>
      </c>
      <c r="BZ4766" s="1146">
        <v>0</v>
      </c>
      <c r="CA4766" s="1146">
        <v>0</v>
      </c>
      <c r="CB4766" s="1147">
        <v>0</v>
      </c>
      <c r="CC4766" s="1145">
        <v>0</v>
      </c>
      <c r="CD4766" s="1146">
        <v>0</v>
      </c>
      <c r="CE4766" s="1146">
        <v>0</v>
      </c>
      <c r="CF4766" s="1146">
        <v>0</v>
      </c>
      <c r="CG4766" s="1147">
        <v>0</v>
      </c>
      <c r="CH4766" s="1145">
        <v>0</v>
      </c>
      <c r="CI4766" s="1146">
        <v>0</v>
      </c>
      <c r="CJ4766" s="1146">
        <v>0</v>
      </c>
      <c r="CK4766" s="1146">
        <v>0</v>
      </c>
      <c r="CL4766" s="1147">
        <v>0</v>
      </c>
      <c r="CM4766" s="1145">
        <v>0</v>
      </c>
      <c r="CN4766" s="1146">
        <v>0</v>
      </c>
      <c r="CO4766" s="1146">
        <v>0</v>
      </c>
      <c r="CP4766" s="1146">
        <v>0</v>
      </c>
      <c r="CQ4766" s="1147">
        <v>0</v>
      </c>
    </row>
    <row r="4767" spans="1:95">
      <c r="A4767" s="1121">
        <v>19</v>
      </c>
      <c r="B4767" s="1121" t="s">
        <v>7456</v>
      </c>
      <c r="C4767" s="1121" t="e">
        <v>#N/A</v>
      </c>
      <c r="F4767" s="1121" t="s">
        <v>7249</v>
      </c>
      <c r="G4767" s="1121" t="s">
        <v>4584</v>
      </c>
      <c r="H4767" s="1121">
        <v>0</v>
      </c>
      <c r="I4767" s="1121">
        <v>2027</v>
      </c>
      <c r="J4767" s="1121" t="s">
        <v>7005</v>
      </c>
      <c r="K4767" s="1121" t="s">
        <v>654</v>
      </c>
      <c r="L4767" s="1121" t="s">
        <v>7457</v>
      </c>
      <c r="M4767" s="1121" t="s">
        <v>7458</v>
      </c>
      <c r="N4767" s="1121" t="s">
        <v>1111</v>
      </c>
      <c r="O4767" s="1123">
        <v>0</v>
      </c>
      <c r="P4767" s="1122">
        <v>0</v>
      </c>
      <c r="Q4767" s="1122">
        <v>0</v>
      </c>
      <c r="R4767" s="1122">
        <v>0</v>
      </c>
      <c r="S4767" s="1124">
        <v>0</v>
      </c>
      <c r="T4767" s="1148">
        <v>0</v>
      </c>
      <c r="U4767" s="1141">
        <v>0</v>
      </c>
      <c r="V4767" s="1141">
        <v>0</v>
      </c>
      <c r="W4767" s="1141">
        <v>0</v>
      </c>
      <c r="X4767" s="1142">
        <v>0</v>
      </c>
      <c r="Y4767" s="1148">
        <v>0</v>
      </c>
      <c r="Z4767" s="1141">
        <v>0</v>
      </c>
      <c r="AA4767" s="1141">
        <v>0</v>
      </c>
      <c r="AB4767" s="1141">
        <v>0</v>
      </c>
      <c r="AC4767" s="1142">
        <v>0</v>
      </c>
      <c r="AD4767" s="1141">
        <v>0</v>
      </c>
      <c r="AE4767" s="1141">
        <v>0</v>
      </c>
      <c r="AF4767" s="1141">
        <v>0</v>
      </c>
      <c r="AG4767" s="1141">
        <v>0</v>
      </c>
      <c r="AH4767" s="1142">
        <v>0</v>
      </c>
      <c r="AI4767" s="1141">
        <v>0</v>
      </c>
      <c r="AJ4767" s="1141">
        <v>0</v>
      </c>
      <c r="AK4767" s="1141">
        <v>0</v>
      </c>
      <c r="AL4767" s="1141">
        <v>0</v>
      </c>
      <c r="AM4767" s="1142">
        <v>0</v>
      </c>
      <c r="AN4767" s="1121">
        <v>3</v>
      </c>
      <c r="AO4767" s="457">
        <v>0</v>
      </c>
      <c r="AP4767" s="450">
        <v>0</v>
      </c>
      <c r="AQ4767" s="450">
        <v>0</v>
      </c>
      <c r="AR4767" s="450">
        <v>0</v>
      </c>
      <c r="AS4767" s="451">
        <v>0</v>
      </c>
      <c r="AT4767" s="1143">
        <v>0</v>
      </c>
      <c r="AU4767" s="1143">
        <v>0</v>
      </c>
      <c r="AV4767" s="1143">
        <v>0</v>
      </c>
      <c r="AW4767" s="1143">
        <v>0</v>
      </c>
      <c r="AX4767" s="1144">
        <v>0</v>
      </c>
      <c r="AY4767" s="1145">
        <v>0</v>
      </c>
      <c r="AZ4767" s="1146">
        <v>0</v>
      </c>
      <c r="BA4767" s="1146">
        <v>0</v>
      </c>
      <c r="BB4767" s="1146">
        <v>0</v>
      </c>
      <c r="BC4767" s="1147">
        <v>0</v>
      </c>
      <c r="BD4767" s="1145">
        <v>0</v>
      </c>
      <c r="BE4767" s="1146">
        <v>0</v>
      </c>
      <c r="BF4767" s="1146">
        <v>0</v>
      </c>
      <c r="BG4767" s="1146">
        <v>0</v>
      </c>
      <c r="BH4767" s="1147">
        <v>0</v>
      </c>
      <c r="BI4767" s="1145">
        <v>0</v>
      </c>
      <c r="BJ4767" s="1146">
        <v>0</v>
      </c>
      <c r="BK4767" s="1146">
        <v>0</v>
      </c>
      <c r="BL4767" s="1146">
        <v>0</v>
      </c>
      <c r="BM4767" s="1147">
        <v>0</v>
      </c>
      <c r="BN4767" s="1145">
        <v>0</v>
      </c>
      <c r="BO4767" s="1146">
        <v>0</v>
      </c>
      <c r="BP4767" s="1146">
        <v>0</v>
      </c>
      <c r="BQ4767" s="1146">
        <v>0</v>
      </c>
      <c r="BR4767" s="1147">
        <v>0</v>
      </c>
      <c r="BS4767" s="1145">
        <v>0</v>
      </c>
      <c r="BT4767" s="1146">
        <v>0</v>
      </c>
      <c r="BU4767" s="1146">
        <v>0</v>
      </c>
      <c r="BV4767" s="1146">
        <v>0</v>
      </c>
      <c r="BW4767" s="1147">
        <v>0</v>
      </c>
      <c r="BX4767" s="1145">
        <v>0</v>
      </c>
      <c r="BY4767" s="1146">
        <v>0</v>
      </c>
      <c r="BZ4767" s="1146">
        <v>0</v>
      </c>
      <c r="CA4767" s="1146">
        <v>0</v>
      </c>
      <c r="CB4767" s="1147">
        <v>0</v>
      </c>
      <c r="CC4767" s="1145">
        <v>0</v>
      </c>
      <c r="CD4767" s="1146">
        <v>0</v>
      </c>
      <c r="CE4767" s="1146">
        <v>0</v>
      </c>
      <c r="CF4767" s="1146">
        <v>0</v>
      </c>
      <c r="CG4767" s="1147">
        <v>0</v>
      </c>
      <c r="CH4767" s="1145">
        <v>0</v>
      </c>
      <c r="CI4767" s="1146">
        <v>0</v>
      </c>
      <c r="CJ4767" s="1146">
        <v>0</v>
      </c>
      <c r="CK4767" s="1146">
        <v>0</v>
      </c>
      <c r="CL4767" s="1147">
        <v>0</v>
      </c>
      <c r="CM4767" s="1145">
        <v>0</v>
      </c>
      <c r="CN4767" s="1146">
        <v>0</v>
      </c>
      <c r="CO4767" s="1146">
        <v>0</v>
      </c>
      <c r="CP4767" s="1146">
        <v>0</v>
      </c>
      <c r="CQ4767" s="1147">
        <v>0</v>
      </c>
    </row>
    <row r="4768" spans="1:95">
      <c r="A4768" s="1121">
        <v>19</v>
      </c>
      <c r="B4768" s="1121" t="s">
        <v>7459</v>
      </c>
      <c r="C4768" s="1121" t="e">
        <v>#N/A</v>
      </c>
      <c r="F4768" s="1121" t="s">
        <v>7299</v>
      </c>
      <c r="G4768" s="1121" t="s">
        <v>4584</v>
      </c>
      <c r="H4768" s="1121">
        <v>0</v>
      </c>
      <c r="I4768" s="1121">
        <v>2027</v>
      </c>
      <c r="J4768" s="1121" t="s">
        <v>7005</v>
      </c>
      <c r="K4768" s="1121" t="s">
        <v>654</v>
      </c>
      <c r="L4768" s="1121" t="s">
        <v>7460</v>
      </c>
      <c r="M4768" s="1121" t="s">
        <v>7300</v>
      </c>
      <c r="N4768" s="1121" t="s">
        <v>1111</v>
      </c>
      <c r="O4768" s="1123">
        <v>0</v>
      </c>
      <c r="P4768" s="1122">
        <v>0</v>
      </c>
      <c r="Q4768" s="1122">
        <v>0</v>
      </c>
      <c r="R4768" s="1122">
        <v>0</v>
      </c>
      <c r="S4768" s="1124">
        <v>0</v>
      </c>
      <c r="T4768" s="1148">
        <v>0</v>
      </c>
      <c r="U4768" s="1141">
        <v>0</v>
      </c>
      <c r="V4768" s="1141">
        <v>0</v>
      </c>
      <c r="W4768" s="1141">
        <v>0</v>
      </c>
      <c r="X4768" s="1142">
        <v>0</v>
      </c>
      <c r="Y4768" s="1148">
        <v>0</v>
      </c>
      <c r="Z4768" s="1141">
        <v>0</v>
      </c>
      <c r="AA4768" s="1141">
        <v>0</v>
      </c>
      <c r="AB4768" s="1141">
        <v>0</v>
      </c>
      <c r="AC4768" s="1142">
        <v>0</v>
      </c>
      <c r="AD4768" s="1141">
        <v>0</v>
      </c>
      <c r="AE4768" s="1141">
        <v>0</v>
      </c>
      <c r="AF4768" s="1141">
        <v>0</v>
      </c>
      <c r="AG4768" s="1141">
        <v>0</v>
      </c>
      <c r="AH4768" s="1142">
        <v>0</v>
      </c>
      <c r="AI4768" s="1141">
        <v>0</v>
      </c>
      <c r="AJ4768" s="1141">
        <v>0</v>
      </c>
      <c r="AK4768" s="1141">
        <v>0</v>
      </c>
      <c r="AL4768" s="1141">
        <v>0</v>
      </c>
      <c r="AM4768" s="1142">
        <v>0</v>
      </c>
      <c r="AN4768" s="1121">
        <v>3</v>
      </c>
      <c r="AO4768" s="457">
        <v>0</v>
      </c>
      <c r="AP4768" s="450">
        <v>0</v>
      </c>
      <c r="AQ4768" s="450">
        <v>0</v>
      </c>
      <c r="AR4768" s="450">
        <v>0</v>
      </c>
      <c r="AS4768" s="451">
        <v>0</v>
      </c>
      <c r="AT4768" s="1143">
        <v>0</v>
      </c>
      <c r="AU4768" s="1143">
        <v>0</v>
      </c>
      <c r="AV4768" s="1143">
        <v>0</v>
      </c>
      <c r="AW4768" s="1143">
        <v>0</v>
      </c>
      <c r="AX4768" s="1144">
        <v>0</v>
      </c>
      <c r="AY4768" s="1145">
        <v>0</v>
      </c>
      <c r="AZ4768" s="1146">
        <v>0</v>
      </c>
      <c r="BA4768" s="1146">
        <v>0</v>
      </c>
      <c r="BB4768" s="1146">
        <v>0</v>
      </c>
      <c r="BC4768" s="1147">
        <v>0</v>
      </c>
      <c r="BD4768" s="1145">
        <v>0</v>
      </c>
      <c r="BE4768" s="1146">
        <v>0</v>
      </c>
      <c r="BF4768" s="1146">
        <v>0</v>
      </c>
      <c r="BG4768" s="1146">
        <v>0</v>
      </c>
      <c r="BH4768" s="1147">
        <v>0</v>
      </c>
      <c r="BI4768" s="1145">
        <v>0</v>
      </c>
      <c r="BJ4768" s="1146">
        <v>0</v>
      </c>
      <c r="BK4768" s="1146">
        <v>0</v>
      </c>
      <c r="BL4768" s="1146">
        <v>0</v>
      </c>
      <c r="BM4768" s="1147">
        <v>0</v>
      </c>
      <c r="BN4768" s="1145">
        <v>0</v>
      </c>
      <c r="BO4768" s="1146">
        <v>0</v>
      </c>
      <c r="BP4768" s="1146">
        <v>0</v>
      </c>
      <c r="BQ4768" s="1146">
        <v>0</v>
      </c>
      <c r="BR4768" s="1147">
        <v>0</v>
      </c>
      <c r="BS4768" s="1145">
        <v>0</v>
      </c>
      <c r="BT4768" s="1146">
        <v>0</v>
      </c>
      <c r="BU4768" s="1146">
        <v>0</v>
      </c>
      <c r="BV4768" s="1146">
        <v>0</v>
      </c>
      <c r="BW4768" s="1147">
        <v>0</v>
      </c>
      <c r="BX4768" s="1145">
        <v>0</v>
      </c>
      <c r="BY4768" s="1146">
        <v>0</v>
      </c>
      <c r="BZ4768" s="1146">
        <v>0</v>
      </c>
      <c r="CA4768" s="1146">
        <v>0</v>
      </c>
      <c r="CB4768" s="1147">
        <v>0</v>
      </c>
      <c r="CC4768" s="1145">
        <v>0</v>
      </c>
      <c r="CD4768" s="1146">
        <v>0</v>
      </c>
      <c r="CE4768" s="1146">
        <v>0</v>
      </c>
      <c r="CF4768" s="1146">
        <v>0</v>
      </c>
      <c r="CG4768" s="1147">
        <v>0</v>
      </c>
      <c r="CH4768" s="1145">
        <v>0</v>
      </c>
      <c r="CI4768" s="1146">
        <v>0</v>
      </c>
      <c r="CJ4768" s="1146">
        <v>0</v>
      </c>
      <c r="CK4768" s="1146">
        <v>0</v>
      </c>
      <c r="CL4768" s="1147">
        <v>0</v>
      </c>
      <c r="CM4768" s="1145">
        <v>0</v>
      </c>
      <c r="CN4768" s="1146">
        <v>0</v>
      </c>
      <c r="CO4768" s="1146">
        <v>0</v>
      </c>
      <c r="CP4768" s="1146">
        <v>0</v>
      </c>
      <c r="CQ4768" s="1147">
        <v>0</v>
      </c>
    </row>
    <row r="4769" spans="1:95">
      <c r="A4769" s="1121">
        <v>19</v>
      </c>
      <c r="B4769" s="1121" t="s">
        <v>7461</v>
      </c>
      <c r="C4769" s="1121" t="e">
        <v>#N/A</v>
      </c>
      <c r="F4769" s="1121" t="s">
        <v>7299</v>
      </c>
      <c r="G4769" s="1121" t="s">
        <v>4584</v>
      </c>
      <c r="H4769" s="1121">
        <v>0</v>
      </c>
      <c r="I4769" s="1121">
        <v>2027</v>
      </c>
      <c r="J4769" s="1121" t="s">
        <v>7005</v>
      </c>
      <c r="K4769" s="1121" t="s">
        <v>654</v>
      </c>
      <c r="L4769" s="1121" t="s">
        <v>7462</v>
      </c>
      <c r="M4769" s="1121" t="s">
        <v>7300</v>
      </c>
      <c r="N4769" s="1121" t="s">
        <v>1111</v>
      </c>
      <c r="O4769" s="1123">
        <v>0</v>
      </c>
      <c r="P4769" s="1122">
        <v>0</v>
      </c>
      <c r="Q4769" s="1122">
        <v>0</v>
      </c>
      <c r="R4769" s="1122">
        <v>0</v>
      </c>
      <c r="S4769" s="1124">
        <v>0</v>
      </c>
      <c r="T4769" s="1148">
        <v>0</v>
      </c>
      <c r="U4769" s="1141">
        <v>0</v>
      </c>
      <c r="V4769" s="1141">
        <v>0</v>
      </c>
      <c r="W4769" s="1141">
        <v>0</v>
      </c>
      <c r="X4769" s="1142">
        <v>0</v>
      </c>
      <c r="Y4769" s="1148">
        <v>0</v>
      </c>
      <c r="Z4769" s="1141">
        <v>0</v>
      </c>
      <c r="AA4769" s="1141">
        <v>0</v>
      </c>
      <c r="AB4769" s="1141">
        <v>0</v>
      </c>
      <c r="AC4769" s="1142">
        <v>0</v>
      </c>
      <c r="AD4769" s="1141">
        <v>0</v>
      </c>
      <c r="AE4769" s="1141">
        <v>0</v>
      </c>
      <c r="AF4769" s="1141">
        <v>0</v>
      </c>
      <c r="AG4769" s="1141">
        <v>0</v>
      </c>
      <c r="AH4769" s="1142">
        <v>0</v>
      </c>
      <c r="AI4769" s="1141">
        <v>0</v>
      </c>
      <c r="AJ4769" s="1141">
        <v>0</v>
      </c>
      <c r="AK4769" s="1141">
        <v>0</v>
      </c>
      <c r="AL4769" s="1141">
        <v>0</v>
      </c>
      <c r="AM4769" s="1142">
        <v>0</v>
      </c>
      <c r="AN4769" s="1121">
        <v>3</v>
      </c>
      <c r="AO4769" s="457">
        <v>0</v>
      </c>
      <c r="AP4769" s="450">
        <v>0</v>
      </c>
      <c r="AQ4769" s="450">
        <v>0</v>
      </c>
      <c r="AR4769" s="450">
        <v>0</v>
      </c>
      <c r="AS4769" s="451">
        <v>0</v>
      </c>
      <c r="AT4769" s="1143">
        <v>0</v>
      </c>
      <c r="AU4769" s="1143">
        <v>0</v>
      </c>
      <c r="AV4769" s="1143">
        <v>0</v>
      </c>
      <c r="AW4769" s="1143">
        <v>0</v>
      </c>
      <c r="AX4769" s="1144">
        <v>0</v>
      </c>
      <c r="AY4769" s="1145">
        <v>0</v>
      </c>
      <c r="AZ4769" s="1146">
        <v>0</v>
      </c>
      <c r="BA4769" s="1146">
        <v>0</v>
      </c>
      <c r="BB4769" s="1146">
        <v>0</v>
      </c>
      <c r="BC4769" s="1147">
        <v>0</v>
      </c>
      <c r="BD4769" s="1145">
        <v>0</v>
      </c>
      <c r="BE4769" s="1146">
        <v>0</v>
      </c>
      <c r="BF4769" s="1146">
        <v>0</v>
      </c>
      <c r="BG4769" s="1146">
        <v>0</v>
      </c>
      <c r="BH4769" s="1147">
        <v>0</v>
      </c>
      <c r="BI4769" s="1145">
        <v>0</v>
      </c>
      <c r="BJ4769" s="1146">
        <v>0</v>
      </c>
      <c r="BK4769" s="1146">
        <v>0</v>
      </c>
      <c r="BL4769" s="1146">
        <v>0</v>
      </c>
      <c r="BM4769" s="1147">
        <v>0</v>
      </c>
      <c r="BN4769" s="1145">
        <v>0</v>
      </c>
      <c r="BO4769" s="1146">
        <v>0</v>
      </c>
      <c r="BP4769" s="1146">
        <v>0</v>
      </c>
      <c r="BQ4769" s="1146">
        <v>0</v>
      </c>
      <c r="BR4769" s="1147">
        <v>0</v>
      </c>
      <c r="BS4769" s="1145">
        <v>0</v>
      </c>
      <c r="BT4769" s="1146">
        <v>0</v>
      </c>
      <c r="BU4769" s="1146">
        <v>0</v>
      </c>
      <c r="BV4769" s="1146">
        <v>0</v>
      </c>
      <c r="BW4769" s="1147">
        <v>0</v>
      </c>
      <c r="BX4769" s="1145">
        <v>0</v>
      </c>
      <c r="BY4769" s="1146">
        <v>0</v>
      </c>
      <c r="BZ4769" s="1146">
        <v>0</v>
      </c>
      <c r="CA4769" s="1146">
        <v>0</v>
      </c>
      <c r="CB4769" s="1147">
        <v>0</v>
      </c>
      <c r="CC4769" s="1145">
        <v>0</v>
      </c>
      <c r="CD4769" s="1146">
        <v>0</v>
      </c>
      <c r="CE4769" s="1146">
        <v>0</v>
      </c>
      <c r="CF4769" s="1146">
        <v>0</v>
      </c>
      <c r="CG4769" s="1147">
        <v>0</v>
      </c>
      <c r="CH4769" s="1145">
        <v>0</v>
      </c>
      <c r="CI4769" s="1146">
        <v>0</v>
      </c>
      <c r="CJ4769" s="1146">
        <v>0</v>
      </c>
      <c r="CK4769" s="1146">
        <v>0</v>
      </c>
      <c r="CL4769" s="1147">
        <v>0</v>
      </c>
      <c r="CM4769" s="1145">
        <v>0</v>
      </c>
      <c r="CN4769" s="1146">
        <v>0</v>
      </c>
      <c r="CO4769" s="1146">
        <v>0</v>
      </c>
      <c r="CP4769" s="1146">
        <v>0</v>
      </c>
      <c r="CQ4769" s="1147">
        <v>0</v>
      </c>
    </row>
    <row r="4770" spans="1:95">
      <c r="A4770" s="1121">
        <v>19</v>
      </c>
      <c r="B4770" s="1121" t="s">
        <v>7463</v>
      </c>
      <c r="C4770" s="1121" t="e">
        <v>#N/A</v>
      </c>
      <c r="F4770" s="1121" t="s">
        <v>7429</v>
      </c>
      <c r="G4770" s="1121" t="s">
        <v>4584</v>
      </c>
      <c r="H4770" s="1121">
        <v>0</v>
      </c>
      <c r="I4770" s="1121">
        <v>2027</v>
      </c>
      <c r="J4770" s="1121" t="s">
        <v>7005</v>
      </c>
      <c r="K4770" s="1121" t="s">
        <v>654</v>
      </c>
      <c r="L4770" s="1121" t="s">
        <v>7430</v>
      </c>
      <c r="M4770" s="1121" t="s">
        <v>7431</v>
      </c>
      <c r="N4770" s="1121" t="s">
        <v>1111</v>
      </c>
      <c r="O4770" s="1123">
        <v>0</v>
      </c>
      <c r="P4770" s="1122">
        <v>0</v>
      </c>
      <c r="Q4770" s="1122">
        <v>0</v>
      </c>
      <c r="R4770" s="1122">
        <v>0</v>
      </c>
      <c r="S4770" s="1124">
        <v>0</v>
      </c>
      <c r="T4770" s="1148">
        <v>0</v>
      </c>
      <c r="U4770" s="1141">
        <v>0</v>
      </c>
      <c r="V4770" s="1141">
        <v>0</v>
      </c>
      <c r="W4770" s="1141">
        <v>0</v>
      </c>
      <c r="X4770" s="1142">
        <v>0</v>
      </c>
      <c r="Y4770" s="1148">
        <v>0</v>
      </c>
      <c r="Z4770" s="1141">
        <v>0</v>
      </c>
      <c r="AA4770" s="1141">
        <v>0</v>
      </c>
      <c r="AB4770" s="1141">
        <v>0</v>
      </c>
      <c r="AC4770" s="1142">
        <v>0</v>
      </c>
      <c r="AD4770" s="1141">
        <v>0</v>
      </c>
      <c r="AE4770" s="1141">
        <v>0</v>
      </c>
      <c r="AF4770" s="1141">
        <v>0</v>
      </c>
      <c r="AG4770" s="1141">
        <v>0</v>
      </c>
      <c r="AH4770" s="1142">
        <v>0</v>
      </c>
      <c r="AI4770" s="1141">
        <v>0</v>
      </c>
      <c r="AJ4770" s="1141">
        <v>0</v>
      </c>
      <c r="AK4770" s="1141">
        <v>0</v>
      </c>
      <c r="AL4770" s="1141">
        <v>0</v>
      </c>
      <c r="AM4770" s="1142">
        <v>0</v>
      </c>
      <c r="AN4770" s="1121">
        <v>3</v>
      </c>
      <c r="AO4770" s="457">
        <v>0</v>
      </c>
      <c r="AP4770" s="450">
        <v>0</v>
      </c>
      <c r="AQ4770" s="450">
        <v>0</v>
      </c>
      <c r="AR4770" s="450">
        <v>0</v>
      </c>
      <c r="AS4770" s="451">
        <v>0</v>
      </c>
      <c r="AT4770" s="1143">
        <v>0</v>
      </c>
      <c r="AU4770" s="1143">
        <v>0</v>
      </c>
      <c r="AV4770" s="1143">
        <v>0</v>
      </c>
      <c r="AW4770" s="1143">
        <v>0</v>
      </c>
      <c r="AX4770" s="1144">
        <v>0</v>
      </c>
      <c r="AY4770" s="1145">
        <v>0</v>
      </c>
      <c r="AZ4770" s="1146">
        <v>0</v>
      </c>
      <c r="BA4770" s="1146">
        <v>0</v>
      </c>
      <c r="BB4770" s="1146">
        <v>0</v>
      </c>
      <c r="BC4770" s="1147">
        <v>0</v>
      </c>
      <c r="BD4770" s="1145">
        <v>0</v>
      </c>
      <c r="BE4770" s="1146">
        <v>0</v>
      </c>
      <c r="BF4770" s="1146">
        <v>0</v>
      </c>
      <c r="BG4770" s="1146">
        <v>0</v>
      </c>
      <c r="BH4770" s="1147">
        <v>0</v>
      </c>
      <c r="BI4770" s="1145">
        <v>0</v>
      </c>
      <c r="BJ4770" s="1146">
        <v>0</v>
      </c>
      <c r="BK4770" s="1146">
        <v>0</v>
      </c>
      <c r="BL4770" s="1146">
        <v>0</v>
      </c>
      <c r="BM4770" s="1147">
        <v>0</v>
      </c>
      <c r="BN4770" s="1145">
        <v>0</v>
      </c>
      <c r="BO4770" s="1146">
        <v>0</v>
      </c>
      <c r="BP4770" s="1146">
        <v>0</v>
      </c>
      <c r="BQ4770" s="1146">
        <v>0</v>
      </c>
      <c r="BR4770" s="1147">
        <v>0</v>
      </c>
      <c r="BS4770" s="1145">
        <v>0</v>
      </c>
      <c r="BT4770" s="1146">
        <v>0</v>
      </c>
      <c r="BU4770" s="1146">
        <v>0</v>
      </c>
      <c r="BV4770" s="1146">
        <v>0</v>
      </c>
      <c r="BW4770" s="1147">
        <v>0</v>
      </c>
      <c r="BX4770" s="1145">
        <v>0</v>
      </c>
      <c r="BY4770" s="1146">
        <v>0</v>
      </c>
      <c r="BZ4770" s="1146">
        <v>0</v>
      </c>
      <c r="CA4770" s="1146">
        <v>0</v>
      </c>
      <c r="CB4770" s="1147">
        <v>0</v>
      </c>
      <c r="CC4770" s="1145">
        <v>0</v>
      </c>
      <c r="CD4770" s="1146">
        <v>0</v>
      </c>
      <c r="CE4770" s="1146">
        <v>0</v>
      </c>
      <c r="CF4770" s="1146">
        <v>0</v>
      </c>
      <c r="CG4770" s="1147">
        <v>0</v>
      </c>
      <c r="CH4770" s="1145">
        <v>0</v>
      </c>
      <c r="CI4770" s="1146">
        <v>0</v>
      </c>
      <c r="CJ4770" s="1146">
        <v>0</v>
      </c>
      <c r="CK4770" s="1146">
        <v>0</v>
      </c>
      <c r="CL4770" s="1147">
        <v>0</v>
      </c>
      <c r="CM4770" s="1145">
        <v>0</v>
      </c>
      <c r="CN4770" s="1146">
        <v>0</v>
      </c>
      <c r="CO4770" s="1146">
        <v>0</v>
      </c>
      <c r="CP4770" s="1146">
        <v>0</v>
      </c>
      <c r="CQ4770" s="1147">
        <v>0</v>
      </c>
    </row>
    <row r="4771" spans="1:95">
      <c r="A4771" s="1121">
        <v>19</v>
      </c>
      <c r="B4771" s="1121" t="s">
        <v>7464</v>
      </c>
      <c r="C4771" s="1121" t="e">
        <v>#N/A</v>
      </c>
      <c r="F4771" s="1121" t="s">
        <v>7429</v>
      </c>
      <c r="G4771" s="1121" t="s">
        <v>4584</v>
      </c>
      <c r="H4771" s="1121">
        <v>0</v>
      </c>
      <c r="I4771" s="1121">
        <v>2027</v>
      </c>
      <c r="J4771" s="1121" t="s">
        <v>7005</v>
      </c>
      <c r="K4771" s="1121" t="s">
        <v>654</v>
      </c>
      <c r="L4771" s="1121" t="s">
        <v>7430</v>
      </c>
      <c r="M4771" s="1121" t="s">
        <v>7431</v>
      </c>
      <c r="N4771" s="1121" t="s">
        <v>1111</v>
      </c>
      <c r="O4771" s="1123">
        <v>0</v>
      </c>
      <c r="P4771" s="1122">
        <v>0</v>
      </c>
      <c r="Q4771" s="1122">
        <v>0</v>
      </c>
      <c r="R4771" s="1122">
        <v>0</v>
      </c>
      <c r="S4771" s="1124">
        <v>0</v>
      </c>
      <c r="T4771" s="1148">
        <v>0</v>
      </c>
      <c r="U4771" s="1141">
        <v>0</v>
      </c>
      <c r="V4771" s="1141">
        <v>0</v>
      </c>
      <c r="W4771" s="1141">
        <v>0</v>
      </c>
      <c r="X4771" s="1142">
        <v>0</v>
      </c>
      <c r="Y4771" s="1148">
        <v>0</v>
      </c>
      <c r="Z4771" s="1141">
        <v>0</v>
      </c>
      <c r="AA4771" s="1141">
        <v>0</v>
      </c>
      <c r="AB4771" s="1141">
        <v>0</v>
      </c>
      <c r="AC4771" s="1142">
        <v>0</v>
      </c>
      <c r="AD4771" s="1141">
        <v>0</v>
      </c>
      <c r="AE4771" s="1141">
        <v>0</v>
      </c>
      <c r="AF4771" s="1141">
        <v>0</v>
      </c>
      <c r="AG4771" s="1141">
        <v>0</v>
      </c>
      <c r="AH4771" s="1142">
        <v>0</v>
      </c>
      <c r="AI4771" s="1141">
        <v>0</v>
      </c>
      <c r="AJ4771" s="1141">
        <v>0</v>
      </c>
      <c r="AK4771" s="1141">
        <v>0</v>
      </c>
      <c r="AL4771" s="1141">
        <v>0</v>
      </c>
      <c r="AM4771" s="1142">
        <v>0</v>
      </c>
      <c r="AN4771" s="1121">
        <v>3</v>
      </c>
      <c r="AO4771" s="457">
        <v>0</v>
      </c>
      <c r="AP4771" s="450">
        <v>0</v>
      </c>
      <c r="AQ4771" s="450">
        <v>0</v>
      </c>
      <c r="AR4771" s="450">
        <v>0</v>
      </c>
      <c r="AS4771" s="451">
        <v>0</v>
      </c>
      <c r="AT4771" s="1143">
        <v>0</v>
      </c>
      <c r="AU4771" s="1143">
        <v>0</v>
      </c>
      <c r="AV4771" s="1143">
        <v>0</v>
      </c>
      <c r="AW4771" s="1143">
        <v>0</v>
      </c>
      <c r="AX4771" s="1144">
        <v>0</v>
      </c>
      <c r="AY4771" s="1145">
        <v>0</v>
      </c>
      <c r="AZ4771" s="1146">
        <v>0</v>
      </c>
      <c r="BA4771" s="1146">
        <v>0</v>
      </c>
      <c r="BB4771" s="1146">
        <v>0</v>
      </c>
      <c r="BC4771" s="1147">
        <v>0</v>
      </c>
      <c r="BD4771" s="1145">
        <v>0</v>
      </c>
      <c r="BE4771" s="1146">
        <v>0</v>
      </c>
      <c r="BF4771" s="1146">
        <v>0</v>
      </c>
      <c r="BG4771" s="1146">
        <v>0</v>
      </c>
      <c r="BH4771" s="1147">
        <v>0</v>
      </c>
      <c r="BI4771" s="1145">
        <v>0</v>
      </c>
      <c r="BJ4771" s="1146">
        <v>0</v>
      </c>
      <c r="BK4771" s="1146">
        <v>0</v>
      </c>
      <c r="BL4771" s="1146">
        <v>0</v>
      </c>
      <c r="BM4771" s="1147">
        <v>0</v>
      </c>
      <c r="BN4771" s="1145">
        <v>0</v>
      </c>
      <c r="BO4771" s="1146">
        <v>0</v>
      </c>
      <c r="BP4771" s="1146">
        <v>0</v>
      </c>
      <c r="BQ4771" s="1146">
        <v>0</v>
      </c>
      <c r="BR4771" s="1147">
        <v>0</v>
      </c>
      <c r="BS4771" s="1145">
        <v>0</v>
      </c>
      <c r="BT4771" s="1146">
        <v>0</v>
      </c>
      <c r="BU4771" s="1146">
        <v>0</v>
      </c>
      <c r="BV4771" s="1146">
        <v>0</v>
      </c>
      <c r="BW4771" s="1147">
        <v>0</v>
      </c>
      <c r="BX4771" s="1145">
        <v>0</v>
      </c>
      <c r="BY4771" s="1146">
        <v>0</v>
      </c>
      <c r="BZ4771" s="1146">
        <v>0</v>
      </c>
      <c r="CA4771" s="1146">
        <v>0</v>
      </c>
      <c r="CB4771" s="1147">
        <v>0</v>
      </c>
      <c r="CC4771" s="1145">
        <v>0</v>
      </c>
      <c r="CD4771" s="1146">
        <v>0</v>
      </c>
      <c r="CE4771" s="1146">
        <v>0</v>
      </c>
      <c r="CF4771" s="1146">
        <v>0</v>
      </c>
      <c r="CG4771" s="1147">
        <v>0</v>
      </c>
      <c r="CH4771" s="1145">
        <v>0</v>
      </c>
      <c r="CI4771" s="1146">
        <v>0</v>
      </c>
      <c r="CJ4771" s="1146">
        <v>0</v>
      </c>
      <c r="CK4771" s="1146">
        <v>0</v>
      </c>
      <c r="CL4771" s="1147">
        <v>0</v>
      </c>
      <c r="CM4771" s="1145">
        <v>0</v>
      </c>
      <c r="CN4771" s="1146">
        <v>0</v>
      </c>
      <c r="CO4771" s="1146">
        <v>0</v>
      </c>
      <c r="CP4771" s="1146">
        <v>0</v>
      </c>
      <c r="CQ4771" s="1147">
        <v>0</v>
      </c>
    </row>
    <row r="4772" spans="1:95">
      <c r="A4772" s="1121">
        <v>19</v>
      </c>
      <c r="B4772" s="1121" t="s">
        <v>7465</v>
      </c>
      <c r="C4772" s="1121" t="e">
        <v>#N/A</v>
      </c>
      <c r="F4772" s="1121" t="s">
        <v>7429</v>
      </c>
      <c r="G4772" s="1121" t="s">
        <v>4584</v>
      </c>
      <c r="H4772" s="1121">
        <v>0</v>
      </c>
      <c r="I4772" s="1121">
        <v>2027</v>
      </c>
      <c r="J4772" s="1121" t="s">
        <v>7005</v>
      </c>
      <c r="K4772" s="1121" t="s">
        <v>654</v>
      </c>
      <c r="L4772" s="1121" t="s">
        <v>7430</v>
      </c>
      <c r="M4772" s="1121" t="s">
        <v>7431</v>
      </c>
      <c r="N4772" s="1121" t="s">
        <v>1111</v>
      </c>
      <c r="O4772" s="1123">
        <v>0</v>
      </c>
      <c r="P4772" s="1122">
        <v>0</v>
      </c>
      <c r="Q4772" s="1122">
        <v>0</v>
      </c>
      <c r="R4772" s="1122">
        <v>0</v>
      </c>
      <c r="S4772" s="1124">
        <v>0</v>
      </c>
      <c r="T4772" s="1148">
        <v>0</v>
      </c>
      <c r="U4772" s="1141">
        <v>0</v>
      </c>
      <c r="V4772" s="1141">
        <v>0</v>
      </c>
      <c r="W4772" s="1141">
        <v>0</v>
      </c>
      <c r="X4772" s="1142">
        <v>0</v>
      </c>
      <c r="Y4772" s="1148">
        <v>0</v>
      </c>
      <c r="Z4772" s="1141">
        <v>0</v>
      </c>
      <c r="AA4772" s="1141">
        <v>0</v>
      </c>
      <c r="AB4772" s="1141">
        <v>0</v>
      </c>
      <c r="AC4772" s="1142">
        <v>0</v>
      </c>
      <c r="AD4772" s="1141">
        <v>0</v>
      </c>
      <c r="AE4772" s="1141">
        <v>0</v>
      </c>
      <c r="AF4772" s="1141">
        <v>0</v>
      </c>
      <c r="AG4772" s="1141">
        <v>0</v>
      </c>
      <c r="AH4772" s="1142">
        <v>0</v>
      </c>
      <c r="AI4772" s="1141">
        <v>0</v>
      </c>
      <c r="AJ4772" s="1141">
        <v>0</v>
      </c>
      <c r="AK4772" s="1141">
        <v>0</v>
      </c>
      <c r="AL4772" s="1141">
        <v>0</v>
      </c>
      <c r="AM4772" s="1142">
        <v>0</v>
      </c>
      <c r="AN4772" s="1121">
        <v>3</v>
      </c>
      <c r="AO4772" s="457">
        <v>0</v>
      </c>
      <c r="AP4772" s="450">
        <v>0</v>
      </c>
      <c r="AQ4772" s="450">
        <v>0</v>
      </c>
      <c r="AR4772" s="450">
        <v>0</v>
      </c>
      <c r="AS4772" s="451">
        <v>0</v>
      </c>
      <c r="AT4772" s="1143">
        <v>0</v>
      </c>
      <c r="AU4772" s="1143">
        <v>0</v>
      </c>
      <c r="AV4772" s="1143">
        <v>0</v>
      </c>
      <c r="AW4772" s="1143">
        <v>0</v>
      </c>
      <c r="AX4772" s="1144">
        <v>0</v>
      </c>
      <c r="AY4772" s="1145">
        <v>0</v>
      </c>
      <c r="AZ4772" s="1146">
        <v>0</v>
      </c>
      <c r="BA4772" s="1146">
        <v>0</v>
      </c>
      <c r="BB4772" s="1146">
        <v>0</v>
      </c>
      <c r="BC4772" s="1147">
        <v>0</v>
      </c>
      <c r="BD4772" s="1145">
        <v>0</v>
      </c>
      <c r="BE4772" s="1146">
        <v>0</v>
      </c>
      <c r="BF4772" s="1146">
        <v>0</v>
      </c>
      <c r="BG4772" s="1146">
        <v>0</v>
      </c>
      <c r="BH4772" s="1147">
        <v>0</v>
      </c>
      <c r="BI4772" s="1145">
        <v>0</v>
      </c>
      <c r="BJ4772" s="1146">
        <v>0</v>
      </c>
      <c r="BK4772" s="1146">
        <v>0</v>
      </c>
      <c r="BL4772" s="1146">
        <v>0</v>
      </c>
      <c r="BM4772" s="1147">
        <v>0</v>
      </c>
      <c r="BN4772" s="1145">
        <v>0</v>
      </c>
      <c r="BO4772" s="1146">
        <v>0</v>
      </c>
      <c r="BP4772" s="1146">
        <v>0</v>
      </c>
      <c r="BQ4772" s="1146">
        <v>0</v>
      </c>
      <c r="BR4772" s="1147">
        <v>0</v>
      </c>
      <c r="BS4772" s="1145">
        <v>0</v>
      </c>
      <c r="BT4772" s="1146">
        <v>0</v>
      </c>
      <c r="BU4772" s="1146">
        <v>0</v>
      </c>
      <c r="BV4772" s="1146">
        <v>0</v>
      </c>
      <c r="BW4772" s="1147">
        <v>0</v>
      </c>
      <c r="BX4772" s="1145">
        <v>0</v>
      </c>
      <c r="BY4772" s="1146">
        <v>0</v>
      </c>
      <c r="BZ4772" s="1146">
        <v>0</v>
      </c>
      <c r="CA4772" s="1146">
        <v>0</v>
      </c>
      <c r="CB4772" s="1147">
        <v>0</v>
      </c>
      <c r="CC4772" s="1145">
        <v>0</v>
      </c>
      <c r="CD4772" s="1146">
        <v>0</v>
      </c>
      <c r="CE4772" s="1146">
        <v>0</v>
      </c>
      <c r="CF4772" s="1146">
        <v>0</v>
      </c>
      <c r="CG4772" s="1147">
        <v>0</v>
      </c>
      <c r="CH4772" s="1145">
        <v>0</v>
      </c>
      <c r="CI4772" s="1146">
        <v>0</v>
      </c>
      <c r="CJ4772" s="1146">
        <v>0</v>
      </c>
      <c r="CK4772" s="1146">
        <v>0</v>
      </c>
      <c r="CL4772" s="1147">
        <v>0</v>
      </c>
      <c r="CM4772" s="1145">
        <v>0</v>
      </c>
      <c r="CN4772" s="1146">
        <v>0</v>
      </c>
      <c r="CO4772" s="1146">
        <v>0</v>
      </c>
      <c r="CP4772" s="1146">
        <v>0</v>
      </c>
      <c r="CQ4772" s="1147">
        <v>0</v>
      </c>
    </row>
    <row r="4773" spans="1:95">
      <c r="A4773" s="1121">
        <v>19</v>
      </c>
      <c r="B4773" s="1121" t="s">
        <v>7466</v>
      </c>
      <c r="C4773" s="1121" t="e">
        <v>#N/A</v>
      </c>
      <c r="F4773" s="1121" t="s">
        <v>7299</v>
      </c>
      <c r="G4773" s="1121" t="s">
        <v>4584</v>
      </c>
      <c r="H4773" s="1121">
        <v>0</v>
      </c>
      <c r="I4773" s="1121">
        <v>2027</v>
      </c>
      <c r="J4773" s="1121" t="s">
        <v>7005</v>
      </c>
      <c r="K4773" s="1121" t="s">
        <v>654</v>
      </c>
      <c r="L4773" s="1121" t="s">
        <v>7467</v>
      </c>
      <c r="M4773" s="1121" t="s">
        <v>7300</v>
      </c>
      <c r="N4773" s="1121" t="s">
        <v>1111</v>
      </c>
      <c r="O4773" s="1123">
        <v>0</v>
      </c>
      <c r="P4773" s="1122">
        <v>0</v>
      </c>
      <c r="Q4773" s="1122">
        <v>0</v>
      </c>
      <c r="R4773" s="1122">
        <v>0</v>
      </c>
      <c r="S4773" s="1124">
        <v>0</v>
      </c>
      <c r="T4773" s="1148">
        <v>0</v>
      </c>
      <c r="U4773" s="1141">
        <v>0</v>
      </c>
      <c r="V4773" s="1141">
        <v>0</v>
      </c>
      <c r="W4773" s="1141">
        <v>0</v>
      </c>
      <c r="X4773" s="1142">
        <v>0</v>
      </c>
      <c r="Y4773" s="1148">
        <v>0</v>
      </c>
      <c r="Z4773" s="1141">
        <v>0</v>
      </c>
      <c r="AA4773" s="1141">
        <v>0</v>
      </c>
      <c r="AB4773" s="1141">
        <v>0</v>
      </c>
      <c r="AC4773" s="1142">
        <v>0</v>
      </c>
      <c r="AD4773" s="1141">
        <v>0</v>
      </c>
      <c r="AE4773" s="1141">
        <v>0</v>
      </c>
      <c r="AF4773" s="1141">
        <v>0</v>
      </c>
      <c r="AG4773" s="1141">
        <v>0</v>
      </c>
      <c r="AH4773" s="1142">
        <v>0</v>
      </c>
      <c r="AI4773" s="1141">
        <v>0</v>
      </c>
      <c r="AJ4773" s="1141">
        <v>0</v>
      </c>
      <c r="AK4773" s="1141">
        <v>0</v>
      </c>
      <c r="AL4773" s="1141">
        <v>0</v>
      </c>
      <c r="AM4773" s="1142">
        <v>0</v>
      </c>
      <c r="AN4773" s="1121">
        <v>3</v>
      </c>
      <c r="AO4773" s="457">
        <v>0</v>
      </c>
      <c r="AP4773" s="450">
        <v>0</v>
      </c>
      <c r="AQ4773" s="450">
        <v>0</v>
      </c>
      <c r="AR4773" s="450">
        <v>0</v>
      </c>
      <c r="AS4773" s="451">
        <v>0</v>
      </c>
      <c r="AT4773" s="1143">
        <v>0</v>
      </c>
      <c r="AU4773" s="1143">
        <v>0</v>
      </c>
      <c r="AV4773" s="1143">
        <v>0</v>
      </c>
      <c r="AW4773" s="1143">
        <v>0</v>
      </c>
      <c r="AX4773" s="1144">
        <v>0</v>
      </c>
      <c r="AY4773" s="1145">
        <v>0</v>
      </c>
      <c r="AZ4773" s="1146">
        <v>0</v>
      </c>
      <c r="BA4773" s="1146">
        <v>0</v>
      </c>
      <c r="BB4773" s="1146">
        <v>0</v>
      </c>
      <c r="BC4773" s="1147">
        <v>0</v>
      </c>
      <c r="BD4773" s="1145">
        <v>0</v>
      </c>
      <c r="BE4773" s="1146">
        <v>0</v>
      </c>
      <c r="BF4773" s="1146">
        <v>0</v>
      </c>
      <c r="BG4773" s="1146">
        <v>0</v>
      </c>
      <c r="BH4773" s="1147">
        <v>0</v>
      </c>
      <c r="BI4773" s="1145">
        <v>0</v>
      </c>
      <c r="BJ4773" s="1146">
        <v>0</v>
      </c>
      <c r="BK4773" s="1146">
        <v>0</v>
      </c>
      <c r="BL4773" s="1146">
        <v>0</v>
      </c>
      <c r="BM4773" s="1147">
        <v>0</v>
      </c>
      <c r="BN4773" s="1145">
        <v>0</v>
      </c>
      <c r="BO4773" s="1146">
        <v>0</v>
      </c>
      <c r="BP4773" s="1146">
        <v>0</v>
      </c>
      <c r="BQ4773" s="1146">
        <v>0</v>
      </c>
      <c r="BR4773" s="1147">
        <v>0</v>
      </c>
      <c r="BS4773" s="1145">
        <v>0</v>
      </c>
      <c r="BT4773" s="1146">
        <v>0</v>
      </c>
      <c r="BU4773" s="1146">
        <v>0</v>
      </c>
      <c r="BV4773" s="1146">
        <v>0</v>
      </c>
      <c r="BW4773" s="1147">
        <v>0</v>
      </c>
      <c r="BX4773" s="1145">
        <v>0</v>
      </c>
      <c r="BY4773" s="1146">
        <v>0</v>
      </c>
      <c r="BZ4773" s="1146">
        <v>0</v>
      </c>
      <c r="CA4773" s="1146">
        <v>0</v>
      </c>
      <c r="CB4773" s="1147">
        <v>0</v>
      </c>
      <c r="CC4773" s="1145">
        <v>0</v>
      </c>
      <c r="CD4773" s="1146">
        <v>0</v>
      </c>
      <c r="CE4773" s="1146">
        <v>0</v>
      </c>
      <c r="CF4773" s="1146">
        <v>0</v>
      </c>
      <c r="CG4773" s="1147">
        <v>0</v>
      </c>
      <c r="CH4773" s="1145">
        <v>0</v>
      </c>
      <c r="CI4773" s="1146">
        <v>0</v>
      </c>
      <c r="CJ4773" s="1146">
        <v>0</v>
      </c>
      <c r="CK4773" s="1146">
        <v>0</v>
      </c>
      <c r="CL4773" s="1147">
        <v>0</v>
      </c>
      <c r="CM4773" s="1145">
        <v>0</v>
      </c>
      <c r="CN4773" s="1146">
        <v>0</v>
      </c>
      <c r="CO4773" s="1146">
        <v>0</v>
      </c>
      <c r="CP4773" s="1146">
        <v>0</v>
      </c>
      <c r="CQ4773" s="1147">
        <v>0</v>
      </c>
    </row>
    <row r="4774" spans="1:95">
      <c r="A4774" s="1121">
        <v>19</v>
      </c>
      <c r="B4774" s="1121" t="s">
        <v>7468</v>
      </c>
      <c r="C4774" s="1121" t="e">
        <v>#N/A</v>
      </c>
      <c r="F4774" s="1121" t="s">
        <v>7405</v>
      </c>
      <c r="G4774" s="1121" t="s">
        <v>4584</v>
      </c>
      <c r="H4774" s="1121">
        <v>0</v>
      </c>
      <c r="I4774" s="1121">
        <v>2027</v>
      </c>
      <c r="J4774" s="1121" t="s">
        <v>7005</v>
      </c>
      <c r="K4774" s="1121" t="s">
        <v>654</v>
      </c>
      <c r="L4774" s="1121" t="s">
        <v>7469</v>
      </c>
      <c r="M4774" s="1121" t="s">
        <v>7470</v>
      </c>
      <c r="N4774" s="1121" t="s">
        <v>1111</v>
      </c>
      <c r="O4774" s="1123">
        <v>0</v>
      </c>
      <c r="P4774" s="1122">
        <v>0</v>
      </c>
      <c r="Q4774" s="1122">
        <v>0</v>
      </c>
      <c r="R4774" s="1122">
        <v>0</v>
      </c>
      <c r="S4774" s="1124">
        <v>0</v>
      </c>
      <c r="T4774" s="1148">
        <v>0</v>
      </c>
      <c r="U4774" s="1141">
        <v>0</v>
      </c>
      <c r="V4774" s="1141">
        <v>0</v>
      </c>
      <c r="W4774" s="1141">
        <v>0</v>
      </c>
      <c r="X4774" s="1142">
        <v>0</v>
      </c>
      <c r="Y4774" s="1148">
        <v>0</v>
      </c>
      <c r="Z4774" s="1141">
        <v>0</v>
      </c>
      <c r="AA4774" s="1141">
        <v>0</v>
      </c>
      <c r="AB4774" s="1141">
        <v>0</v>
      </c>
      <c r="AC4774" s="1142">
        <v>0</v>
      </c>
      <c r="AD4774" s="1141">
        <v>0</v>
      </c>
      <c r="AE4774" s="1141">
        <v>0</v>
      </c>
      <c r="AF4774" s="1141">
        <v>0</v>
      </c>
      <c r="AG4774" s="1141">
        <v>0</v>
      </c>
      <c r="AH4774" s="1142">
        <v>0</v>
      </c>
      <c r="AI4774" s="1141">
        <v>0</v>
      </c>
      <c r="AJ4774" s="1141">
        <v>0</v>
      </c>
      <c r="AK4774" s="1141">
        <v>0</v>
      </c>
      <c r="AL4774" s="1141">
        <v>0</v>
      </c>
      <c r="AM4774" s="1142">
        <v>0</v>
      </c>
      <c r="AN4774" s="1121">
        <v>3</v>
      </c>
      <c r="AO4774" s="457">
        <v>0</v>
      </c>
      <c r="AP4774" s="450">
        <v>0</v>
      </c>
      <c r="AQ4774" s="450">
        <v>0</v>
      </c>
      <c r="AR4774" s="450">
        <v>0</v>
      </c>
      <c r="AS4774" s="451">
        <v>0</v>
      </c>
      <c r="AT4774" s="1143">
        <v>0</v>
      </c>
      <c r="AU4774" s="1143">
        <v>0</v>
      </c>
      <c r="AV4774" s="1143">
        <v>0</v>
      </c>
      <c r="AW4774" s="1143">
        <v>0</v>
      </c>
      <c r="AX4774" s="1144">
        <v>0</v>
      </c>
      <c r="AY4774" s="1145">
        <v>0</v>
      </c>
      <c r="AZ4774" s="1146">
        <v>0</v>
      </c>
      <c r="BA4774" s="1146">
        <v>0</v>
      </c>
      <c r="BB4774" s="1146">
        <v>0</v>
      </c>
      <c r="BC4774" s="1147">
        <v>0</v>
      </c>
      <c r="BD4774" s="1145">
        <v>0</v>
      </c>
      <c r="BE4774" s="1146">
        <v>0</v>
      </c>
      <c r="BF4774" s="1146">
        <v>0</v>
      </c>
      <c r="BG4774" s="1146">
        <v>0</v>
      </c>
      <c r="BH4774" s="1147">
        <v>0</v>
      </c>
      <c r="BI4774" s="1145">
        <v>0</v>
      </c>
      <c r="BJ4774" s="1146">
        <v>0</v>
      </c>
      <c r="BK4774" s="1146">
        <v>0</v>
      </c>
      <c r="BL4774" s="1146">
        <v>0</v>
      </c>
      <c r="BM4774" s="1147">
        <v>0</v>
      </c>
      <c r="BN4774" s="1145">
        <v>0</v>
      </c>
      <c r="BO4774" s="1146">
        <v>0</v>
      </c>
      <c r="BP4774" s="1146">
        <v>0</v>
      </c>
      <c r="BQ4774" s="1146">
        <v>0</v>
      </c>
      <c r="BR4774" s="1147">
        <v>0</v>
      </c>
      <c r="BS4774" s="1145">
        <v>0</v>
      </c>
      <c r="BT4774" s="1146">
        <v>0</v>
      </c>
      <c r="BU4774" s="1146">
        <v>0</v>
      </c>
      <c r="BV4774" s="1146">
        <v>0</v>
      </c>
      <c r="BW4774" s="1147">
        <v>0</v>
      </c>
      <c r="BX4774" s="1145">
        <v>0</v>
      </c>
      <c r="BY4774" s="1146">
        <v>0</v>
      </c>
      <c r="BZ4774" s="1146">
        <v>0</v>
      </c>
      <c r="CA4774" s="1146">
        <v>0</v>
      </c>
      <c r="CB4774" s="1147">
        <v>0</v>
      </c>
      <c r="CC4774" s="1145">
        <v>0</v>
      </c>
      <c r="CD4774" s="1146">
        <v>0</v>
      </c>
      <c r="CE4774" s="1146">
        <v>0</v>
      </c>
      <c r="CF4774" s="1146">
        <v>0</v>
      </c>
      <c r="CG4774" s="1147">
        <v>0</v>
      </c>
      <c r="CH4774" s="1145">
        <v>0</v>
      </c>
      <c r="CI4774" s="1146">
        <v>0</v>
      </c>
      <c r="CJ4774" s="1146">
        <v>0</v>
      </c>
      <c r="CK4774" s="1146">
        <v>0</v>
      </c>
      <c r="CL4774" s="1147">
        <v>0</v>
      </c>
      <c r="CM4774" s="1145">
        <v>0</v>
      </c>
      <c r="CN4774" s="1146">
        <v>0</v>
      </c>
      <c r="CO4774" s="1146">
        <v>0</v>
      </c>
      <c r="CP4774" s="1146">
        <v>0</v>
      </c>
      <c r="CQ4774" s="1147">
        <v>0</v>
      </c>
    </row>
    <row r="4775" spans="1:95">
      <c r="A4775" s="1121">
        <v>19</v>
      </c>
      <c r="B4775" s="1121" t="s">
        <v>7471</v>
      </c>
      <c r="C4775" s="1121" t="e">
        <v>#N/A</v>
      </c>
      <c r="F4775" s="1121" t="s">
        <v>7249</v>
      </c>
      <c r="G4775" s="1121" t="s">
        <v>4584</v>
      </c>
      <c r="H4775" s="1121">
        <v>0</v>
      </c>
      <c r="I4775" s="1121">
        <v>2027</v>
      </c>
      <c r="J4775" s="1121" t="s">
        <v>7005</v>
      </c>
      <c r="K4775" s="1121" t="s">
        <v>654</v>
      </c>
      <c r="L4775" s="1121" t="s">
        <v>7457</v>
      </c>
      <c r="M4775" s="1121" t="s">
        <v>7458</v>
      </c>
      <c r="N4775" s="1121" t="s">
        <v>1111</v>
      </c>
      <c r="O4775" s="1123">
        <v>0</v>
      </c>
      <c r="P4775" s="1122">
        <v>0</v>
      </c>
      <c r="Q4775" s="1122">
        <v>0</v>
      </c>
      <c r="R4775" s="1122">
        <v>0</v>
      </c>
      <c r="S4775" s="1124">
        <v>0</v>
      </c>
      <c r="T4775" s="1148">
        <v>0</v>
      </c>
      <c r="U4775" s="1141">
        <v>0</v>
      </c>
      <c r="V4775" s="1141">
        <v>0</v>
      </c>
      <c r="W4775" s="1141">
        <v>0</v>
      </c>
      <c r="X4775" s="1142">
        <v>0</v>
      </c>
      <c r="Y4775" s="1148">
        <v>0</v>
      </c>
      <c r="Z4775" s="1141">
        <v>0</v>
      </c>
      <c r="AA4775" s="1141">
        <v>0</v>
      </c>
      <c r="AB4775" s="1141">
        <v>0</v>
      </c>
      <c r="AC4775" s="1142">
        <v>0</v>
      </c>
      <c r="AD4775" s="1141">
        <v>0</v>
      </c>
      <c r="AE4775" s="1141">
        <v>0</v>
      </c>
      <c r="AF4775" s="1141">
        <v>0</v>
      </c>
      <c r="AG4775" s="1141">
        <v>0</v>
      </c>
      <c r="AH4775" s="1142">
        <v>0</v>
      </c>
      <c r="AI4775" s="1141">
        <v>0</v>
      </c>
      <c r="AJ4775" s="1141">
        <v>0</v>
      </c>
      <c r="AK4775" s="1141">
        <v>0</v>
      </c>
      <c r="AL4775" s="1141">
        <v>0</v>
      </c>
      <c r="AM4775" s="1142">
        <v>0</v>
      </c>
      <c r="AN4775" s="1121">
        <v>3</v>
      </c>
      <c r="AO4775" s="457">
        <v>0</v>
      </c>
      <c r="AP4775" s="450">
        <v>0</v>
      </c>
      <c r="AQ4775" s="450">
        <v>0</v>
      </c>
      <c r="AR4775" s="450">
        <v>0</v>
      </c>
      <c r="AS4775" s="451">
        <v>0</v>
      </c>
      <c r="AT4775" s="1143">
        <v>0</v>
      </c>
      <c r="AU4775" s="1143">
        <v>0</v>
      </c>
      <c r="AV4775" s="1143">
        <v>0</v>
      </c>
      <c r="AW4775" s="1143">
        <v>0</v>
      </c>
      <c r="AX4775" s="1144">
        <v>0</v>
      </c>
      <c r="AY4775" s="1145">
        <v>0</v>
      </c>
      <c r="AZ4775" s="1146">
        <v>0</v>
      </c>
      <c r="BA4775" s="1146">
        <v>0</v>
      </c>
      <c r="BB4775" s="1146">
        <v>0</v>
      </c>
      <c r="BC4775" s="1147">
        <v>0</v>
      </c>
      <c r="BD4775" s="1145">
        <v>0</v>
      </c>
      <c r="BE4775" s="1146">
        <v>0</v>
      </c>
      <c r="BF4775" s="1146">
        <v>0</v>
      </c>
      <c r="BG4775" s="1146">
        <v>0</v>
      </c>
      <c r="BH4775" s="1147">
        <v>0</v>
      </c>
      <c r="BI4775" s="1145">
        <v>0</v>
      </c>
      <c r="BJ4775" s="1146">
        <v>0</v>
      </c>
      <c r="BK4775" s="1146">
        <v>0</v>
      </c>
      <c r="BL4775" s="1146">
        <v>0</v>
      </c>
      <c r="BM4775" s="1147">
        <v>0</v>
      </c>
      <c r="BN4775" s="1145">
        <v>0</v>
      </c>
      <c r="BO4775" s="1146">
        <v>0</v>
      </c>
      <c r="BP4775" s="1146">
        <v>0</v>
      </c>
      <c r="BQ4775" s="1146">
        <v>0</v>
      </c>
      <c r="BR4775" s="1147">
        <v>0</v>
      </c>
      <c r="BS4775" s="1145">
        <v>0</v>
      </c>
      <c r="BT4775" s="1146">
        <v>0</v>
      </c>
      <c r="BU4775" s="1146">
        <v>0</v>
      </c>
      <c r="BV4775" s="1146">
        <v>0</v>
      </c>
      <c r="BW4775" s="1147">
        <v>0</v>
      </c>
      <c r="BX4775" s="1145">
        <v>0</v>
      </c>
      <c r="BY4775" s="1146">
        <v>0</v>
      </c>
      <c r="BZ4775" s="1146">
        <v>0</v>
      </c>
      <c r="CA4775" s="1146">
        <v>0</v>
      </c>
      <c r="CB4775" s="1147">
        <v>0</v>
      </c>
      <c r="CC4775" s="1145">
        <v>0</v>
      </c>
      <c r="CD4775" s="1146">
        <v>0</v>
      </c>
      <c r="CE4775" s="1146">
        <v>0</v>
      </c>
      <c r="CF4775" s="1146">
        <v>0</v>
      </c>
      <c r="CG4775" s="1147">
        <v>0</v>
      </c>
      <c r="CH4775" s="1145">
        <v>0</v>
      </c>
      <c r="CI4775" s="1146">
        <v>0</v>
      </c>
      <c r="CJ4775" s="1146">
        <v>0</v>
      </c>
      <c r="CK4775" s="1146">
        <v>0</v>
      </c>
      <c r="CL4775" s="1147">
        <v>0</v>
      </c>
      <c r="CM4775" s="1145">
        <v>0</v>
      </c>
      <c r="CN4775" s="1146">
        <v>0</v>
      </c>
      <c r="CO4775" s="1146">
        <v>0</v>
      </c>
      <c r="CP4775" s="1146">
        <v>0</v>
      </c>
      <c r="CQ4775" s="1147">
        <v>0</v>
      </c>
    </row>
    <row r="4776" spans="1:95">
      <c r="A4776" s="1121">
        <v>19</v>
      </c>
      <c r="B4776" s="1121" t="s">
        <v>7472</v>
      </c>
      <c r="C4776" s="1121" t="e">
        <v>#N/A</v>
      </c>
      <c r="F4776" s="1121" t="s">
        <v>7473</v>
      </c>
      <c r="G4776" s="1121" t="s">
        <v>4584</v>
      </c>
      <c r="H4776" s="1121">
        <v>0</v>
      </c>
      <c r="I4776" s="1121">
        <v>2027</v>
      </c>
      <c r="J4776" s="1121" t="s">
        <v>7005</v>
      </c>
      <c r="K4776" s="1121" t="s">
        <v>654</v>
      </c>
      <c r="L4776" s="1121" t="s">
        <v>7474</v>
      </c>
      <c r="M4776" s="1121" t="s">
        <v>7475</v>
      </c>
      <c r="N4776" s="1121" t="s">
        <v>1111</v>
      </c>
      <c r="O4776" s="1123">
        <v>0</v>
      </c>
      <c r="P4776" s="1122">
        <v>0</v>
      </c>
      <c r="Q4776" s="1122">
        <v>0</v>
      </c>
      <c r="R4776" s="1122">
        <v>0</v>
      </c>
      <c r="S4776" s="1124">
        <v>0</v>
      </c>
      <c r="T4776" s="1148">
        <v>0</v>
      </c>
      <c r="U4776" s="1141">
        <v>0</v>
      </c>
      <c r="V4776" s="1141">
        <v>0</v>
      </c>
      <c r="W4776" s="1141">
        <v>0</v>
      </c>
      <c r="X4776" s="1142">
        <v>0</v>
      </c>
      <c r="Y4776" s="1148">
        <v>0</v>
      </c>
      <c r="Z4776" s="1141">
        <v>0</v>
      </c>
      <c r="AA4776" s="1141">
        <v>0</v>
      </c>
      <c r="AB4776" s="1141">
        <v>0</v>
      </c>
      <c r="AC4776" s="1142">
        <v>0</v>
      </c>
      <c r="AD4776" s="1141">
        <v>0</v>
      </c>
      <c r="AE4776" s="1141">
        <v>0</v>
      </c>
      <c r="AF4776" s="1141">
        <v>0</v>
      </c>
      <c r="AG4776" s="1141">
        <v>0</v>
      </c>
      <c r="AH4776" s="1142">
        <v>0</v>
      </c>
      <c r="AI4776" s="1141">
        <v>0</v>
      </c>
      <c r="AJ4776" s="1141">
        <v>0</v>
      </c>
      <c r="AK4776" s="1141">
        <v>0</v>
      </c>
      <c r="AL4776" s="1141">
        <v>0</v>
      </c>
      <c r="AM4776" s="1142">
        <v>0</v>
      </c>
      <c r="AN4776" s="1121">
        <v>3</v>
      </c>
      <c r="AO4776" s="457">
        <v>0</v>
      </c>
      <c r="AP4776" s="450">
        <v>0</v>
      </c>
      <c r="AQ4776" s="450">
        <v>0</v>
      </c>
      <c r="AR4776" s="450">
        <v>0</v>
      </c>
      <c r="AS4776" s="451">
        <v>0</v>
      </c>
      <c r="AT4776" s="1143">
        <v>0</v>
      </c>
      <c r="AU4776" s="1143">
        <v>0</v>
      </c>
      <c r="AV4776" s="1143">
        <v>0</v>
      </c>
      <c r="AW4776" s="1143">
        <v>0</v>
      </c>
      <c r="AX4776" s="1144">
        <v>0</v>
      </c>
      <c r="AY4776" s="1145">
        <v>0</v>
      </c>
      <c r="AZ4776" s="1146">
        <v>0</v>
      </c>
      <c r="BA4776" s="1146">
        <v>0</v>
      </c>
      <c r="BB4776" s="1146">
        <v>0</v>
      </c>
      <c r="BC4776" s="1147">
        <v>0</v>
      </c>
      <c r="BD4776" s="1145">
        <v>0</v>
      </c>
      <c r="BE4776" s="1146">
        <v>0</v>
      </c>
      <c r="BF4776" s="1146">
        <v>0</v>
      </c>
      <c r="BG4776" s="1146">
        <v>0</v>
      </c>
      <c r="BH4776" s="1147">
        <v>0</v>
      </c>
      <c r="BI4776" s="1145">
        <v>0</v>
      </c>
      <c r="BJ4776" s="1146">
        <v>0</v>
      </c>
      <c r="BK4776" s="1146">
        <v>0</v>
      </c>
      <c r="BL4776" s="1146">
        <v>0</v>
      </c>
      <c r="BM4776" s="1147">
        <v>0</v>
      </c>
      <c r="BN4776" s="1145">
        <v>0</v>
      </c>
      <c r="BO4776" s="1146">
        <v>0</v>
      </c>
      <c r="BP4776" s="1146">
        <v>0</v>
      </c>
      <c r="BQ4776" s="1146">
        <v>0</v>
      </c>
      <c r="BR4776" s="1147">
        <v>0</v>
      </c>
      <c r="BS4776" s="1145">
        <v>0</v>
      </c>
      <c r="BT4776" s="1146">
        <v>0</v>
      </c>
      <c r="BU4776" s="1146">
        <v>0</v>
      </c>
      <c r="BV4776" s="1146">
        <v>0</v>
      </c>
      <c r="BW4776" s="1147">
        <v>0</v>
      </c>
      <c r="BX4776" s="1145">
        <v>0</v>
      </c>
      <c r="BY4776" s="1146">
        <v>0</v>
      </c>
      <c r="BZ4776" s="1146">
        <v>0</v>
      </c>
      <c r="CA4776" s="1146">
        <v>0</v>
      </c>
      <c r="CB4776" s="1147">
        <v>0</v>
      </c>
      <c r="CC4776" s="1145">
        <v>0</v>
      </c>
      <c r="CD4776" s="1146">
        <v>0</v>
      </c>
      <c r="CE4776" s="1146">
        <v>0</v>
      </c>
      <c r="CF4776" s="1146">
        <v>0</v>
      </c>
      <c r="CG4776" s="1147">
        <v>0</v>
      </c>
      <c r="CH4776" s="1145">
        <v>0</v>
      </c>
      <c r="CI4776" s="1146">
        <v>0</v>
      </c>
      <c r="CJ4776" s="1146">
        <v>0</v>
      </c>
      <c r="CK4776" s="1146">
        <v>0</v>
      </c>
      <c r="CL4776" s="1147">
        <v>0</v>
      </c>
      <c r="CM4776" s="1145">
        <v>0</v>
      </c>
      <c r="CN4776" s="1146">
        <v>0</v>
      </c>
      <c r="CO4776" s="1146">
        <v>0</v>
      </c>
      <c r="CP4776" s="1146">
        <v>0</v>
      </c>
      <c r="CQ4776" s="1147">
        <v>0</v>
      </c>
    </row>
    <row r="4777" spans="1:95">
      <c r="A4777" s="1121">
        <v>19</v>
      </c>
      <c r="B4777" s="1121" t="s">
        <v>7476</v>
      </c>
      <c r="C4777" s="1121" t="e">
        <v>#N/A</v>
      </c>
      <c r="F4777" s="1121" t="s">
        <v>7477</v>
      </c>
      <c r="G4777" s="1121" t="s">
        <v>4584</v>
      </c>
      <c r="H4777" s="1121">
        <v>0</v>
      </c>
      <c r="I4777" s="1121">
        <v>2027</v>
      </c>
      <c r="J4777" s="1121" t="s">
        <v>7005</v>
      </c>
      <c r="K4777" s="1121" t="s">
        <v>654</v>
      </c>
      <c r="L4777" s="1121" t="s">
        <v>5230</v>
      </c>
      <c r="M4777" s="1121" t="s">
        <v>7478</v>
      </c>
      <c r="N4777" s="1121" t="s">
        <v>1111</v>
      </c>
      <c r="O4777" s="1123">
        <v>0</v>
      </c>
      <c r="P4777" s="1122">
        <v>0</v>
      </c>
      <c r="Q4777" s="1122">
        <v>0</v>
      </c>
      <c r="R4777" s="1122">
        <v>0</v>
      </c>
      <c r="S4777" s="1124">
        <v>0</v>
      </c>
      <c r="T4777" s="1148">
        <v>0</v>
      </c>
      <c r="U4777" s="1141">
        <v>0</v>
      </c>
      <c r="V4777" s="1141">
        <v>0</v>
      </c>
      <c r="W4777" s="1141">
        <v>0</v>
      </c>
      <c r="X4777" s="1142">
        <v>0</v>
      </c>
      <c r="Y4777" s="1148">
        <v>0</v>
      </c>
      <c r="Z4777" s="1141">
        <v>0</v>
      </c>
      <c r="AA4777" s="1141">
        <v>0</v>
      </c>
      <c r="AB4777" s="1141">
        <v>0</v>
      </c>
      <c r="AC4777" s="1142">
        <v>0</v>
      </c>
      <c r="AD4777" s="1141">
        <v>0</v>
      </c>
      <c r="AE4777" s="1141">
        <v>0</v>
      </c>
      <c r="AF4777" s="1141">
        <v>0</v>
      </c>
      <c r="AG4777" s="1141">
        <v>0</v>
      </c>
      <c r="AH4777" s="1142">
        <v>0</v>
      </c>
      <c r="AI4777" s="1141">
        <v>0</v>
      </c>
      <c r="AJ4777" s="1141">
        <v>0</v>
      </c>
      <c r="AK4777" s="1141">
        <v>0</v>
      </c>
      <c r="AL4777" s="1141">
        <v>0</v>
      </c>
      <c r="AM4777" s="1142">
        <v>0</v>
      </c>
      <c r="AN4777" s="1121">
        <v>0</v>
      </c>
      <c r="AO4777" s="457">
        <v>0</v>
      </c>
      <c r="AP4777" s="450">
        <v>0</v>
      </c>
      <c r="AQ4777" s="450">
        <v>0</v>
      </c>
      <c r="AR4777" s="450">
        <v>0</v>
      </c>
      <c r="AS4777" s="451">
        <v>0</v>
      </c>
      <c r="AT4777" s="1143">
        <v>0</v>
      </c>
      <c r="AU4777" s="1143">
        <v>0</v>
      </c>
      <c r="AV4777" s="1143">
        <v>0</v>
      </c>
      <c r="AW4777" s="1143">
        <v>0</v>
      </c>
      <c r="AX4777" s="1144">
        <v>0</v>
      </c>
      <c r="AY4777" s="1145">
        <v>0</v>
      </c>
      <c r="AZ4777" s="1146">
        <v>0</v>
      </c>
      <c r="BA4777" s="1146">
        <v>0</v>
      </c>
      <c r="BB4777" s="1146">
        <v>0</v>
      </c>
      <c r="BC4777" s="1147">
        <v>0</v>
      </c>
      <c r="BD4777" s="1145">
        <v>0</v>
      </c>
      <c r="BE4777" s="1146">
        <v>0</v>
      </c>
      <c r="BF4777" s="1146">
        <v>0</v>
      </c>
      <c r="BG4777" s="1146">
        <v>0</v>
      </c>
      <c r="BH4777" s="1147">
        <v>0</v>
      </c>
      <c r="BI4777" s="1145">
        <v>0</v>
      </c>
      <c r="BJ4777" s="1146">
        <v>0</v>
      </c>
      <c r="BK4777" s="1146">
        <v>0</v>
      </c>
      <c r="BL4777" s="1146">
        <v>0</v>
      </c>
      <c r="BM4777" s="1147">
        <v>0</v>
      </c>
      <c r="BN4777" s="1145">
        <v>0</v>
      </c>
      <c r="BO4777" s="1146">
        <v>0</v>
      </c>
      <c r="BP4777" s="1146">
        <v>0</v>
      </c>
      <c r="BQ4777" s="1146">
        <v>0</v>
      </c>
      <c r="BR4777" s="1147">
        <v>0</v>
      </c>
      <c r="BS4777" s="1145">
        <v>0</v>
      </c>
      <c r="BT4777" s="1146">
        <v>0</v>
      </c>
      <c r="BU4777" s="1146">
        <v>0</v>
      </c>
      <c r="BV4777" s="1146">
        <v>0</v>
      </c>
      <c r="BW4777" s="1147">
        <v>0</v>
      </c>
      <c r="BX4777" s="1145">
        <v>0</v>
      </c>
      <c r="BY4777" s="1146">
        <v>0</v>
      </c>
      <c r="BZ4777" s="1146">
        <v>0</v>
      </c>
      <c r="CA4777" s="1146">
        <v>0</v>
      </c>
      <c r="CB4777" s="1147">
        <v>0</v>
      </c>
      <c r="CC4777" s="1145">
        <v>0</v>
      </c>
      <c r="CD4777" s="1146">
        <v>0</v>
      </c>
      <c r="CE4777" s="1146">
        <v>0</v>
      </c>
      <c r="CF4777" s="1146">
        <v>0</v>
      </c>
      <c r="CG4777" s="1147">
        <v>0</v>
      </c>
      <c r="CH4777" s="1145">
        <v>0</v>
      </c>
      <c r="CI4777" s="1146">
        <v>0</v>
      </c>
      <c r="CJ4777" s="1146">
        <v>0</v>
      </c>
      <c r="CK4777" s="1146">
        <v>0</v>
      </c>
      <c r="CL4777" s="1147">
        <v>0</v>
      </c>
      <c r="CM4777" s="1145">
        <v>0</v>
      </c>
      <c r="CN4777" s="1146">
        <v>0</v>
      </c>
      <c r="CO4777" s="1146">
        <v>0</v>
      </c>
      <c r="CP4777" s="1146">
        <v>0</v>
      </c>
      <c r="CQ4777" s="1147">
        <v>0</v>
      </c>
    </row>
    <row r="4778" spans="1:95">
      <c r="A4778" s="1121">
        <v>19</v>
      </c>
      <c r="B4778" s="1121" t="s">
        <v>7479</v>
      </c>
      <c r="C4778" s="1121" t="e">
        <v>#N/A</v>
      </c>
      <c r="F4778" s="1121" t="s">
        <v>7278</v>
      </c>
      <c r="G4778" s="1121" t="s">
        <v>4584</v>
      </c>
      <c r="H4778" s="1121">
        <v>0</v>
      </c>
      <c r="I4778" s="1121">
        <v>2027</v>
      </c>
      <c r="J4778" s="1121" t="s">
        <v>7005</v>
      </c>
      <c r="K4778" s="1121" t="s">
        <v>654</v>
      </c>
      <c r="L4778" s="1121" t="s">
        <v>7480</v>
      </c>
      <c r="M4778" s="1121" t="s">
        <v>7481</v>
      </c>
      <c r="N4778" s="1121" t="s">
        <v>1111</v>
      </c>
      <c r="O4778" s="1123">
        <v>0</v>
      </c>
      <c r="P4778" s="1122">
        <v>0</v>
      </c>
      <c r="Q4778" s="1122">
        <v>0</v>
      </c>
      <c r="R4778" s="1122">
        <v>0</v>
      </c>
      <c r="S4778" s="1124">
        <v>0</v>
      </c>
      <c r="T4778" s="1148">
        <v>0</v>
      </c>
      <c r="U4778" s="1141">
        <v>0</v>
      </c>
      <c r="V4778" s="1141">
        <v>0</v>
      </c>
      <c r="W4778" s="1141">
        <v>0</v>
      </c>
      <c r="X4778" s="1142">
        <v>0</v>
      </c>
      <c r="Y4778" s="1148">
        <v>0</v>
      </c>
      <c r="Z4778" s="1141">
        <v>0</v>
      </c>
      <c r="AA4778" s="1141">
        <v>0</v>
      </c>
      <c r="AB4778" s="1141">
        <v>0</v>
      </c>
      <c r="AC4778" s="1142">
        <v>0</v>
      </c>
      <c r="AD4778" s="1141">
        <v>0</v>
      </c>
      <c r="AE4778" s="1141">
        <v>0</v>
      </c>
      <c r="AF4778" s="1141">
        <v>0</v>
      </c>
      <c r="AG4778" s="1141">
        <v>0</v>
      </c>
      <c r="AH4778" s="1142">
        <v>0</v>
      </c>
      <c r="AI4778" s="1141">
        <v>0</v>
      </c>
      <c r="AJ4778" s="1141">
        <v>0</v>
      </c>
      <c r="AK4778" s="1141">
        <v>0</v>
      </c>
      <c r="AL4778" s="1141">
        <v>0</v>
      </c>
      <c r="AM4778" s="1142">
        <v>0</v>
      </c>
      <c r="AN4778" s="1121">
        <v>3</v>
      </c>
      <c r="AO4778" s="457">
        <v>0</v>
      </c>
      <c r="AP4778" s="450">
        <v>0</v>
      </c>
      <c r="AQ4778" s="450">
        <v>0</v>
      </c>
      <c r="AR4778" s="450">
        <v>0</v>
      </c>
      <c r="AS4778" s="451">
        <v>0</v>
      </c>
      <c r="AT4778" s="1143">
        <v>0</v>
      </c>
      <c r="AU4778" s="1143">
        <v>0</v>
      </c>
      <c r="AV4778" s="1143">
        <v>0</v>
      </c>
      <c r="AW4778" s="1143">
        <v>0</v>
      </c>
      <c r="AX4778" s="1144">
        <v>0</v>
      </c>
      <c r="AY4778" s="1145">
        <v>0</v>
      </c>
      <c r="AZ4778" s="1146">
        <v>0</v>
      </c>
      <c r="BA4778" s="1146">
        <v>0</v>
      </c>
      <c r="BB4778" s="1146">
        <v>0</v>
      </c>
      <c r="BC4778" s="1147">
        <v>0</v>
      </c>
      <c r="BD4778" s="1145">
        <v>0</v>
      </c>
      <c r="BE4778" s="1146">
        <v>0</v>
      </c>
      <c r="BF4778" s="1146">
        <v>0</v>
      </c>
      <c r="BG4778" s="1146">
        <v>0</v>
      </c>
      <c r="BH4778" s="1147">
        <v>0</v>
      </c>
      <c r="BI4778" s="1145">
        <v>0</v>
      </c>
      <c r="BJ4778" s="1146">
        <v>0</v>
      </c>
      <c r="BK4778" s="1146">
        <v>0</v>
      </c>
      <c r="BL4778" s="1146">
        <v>0</v>
      </c>
      <c r="BM4778" s="1147">
        <v>0</v>
      </c>
      <c r="BN4778" s="1145">
        <v>0</v>
      </c>
      <c r="BO4778" s="1146">
        <v>0</v>
      </c>
      <c r="BP4778" s="1146">
        <v>0</v>
      </c>
      <c r="BQ4778" s="1146">
        <v>0</v>
      </c>
      <c r="BR4778" s="1147">
        <v>0</v>
      </c>
      <c r="BS4778" s="1145">
        <v>0</v>
      </c>
      <c r="BT4778" s="1146">
        <v>0</v>
      </c>
      <c r="BU4778" s="1146">
        <v>0</v>
      </c>
      <c r="BV4778" s="1146">
        <v>0</v>
      </c>
      <c r="BW4778" s="1147">
        <v>0</v>
      </c>
      <c r="BX4778" s="1145">
        <v>0</v>
      </c>
      <c r="BY4778" s="1146">
        <v>0</v>
      </c>
      <c r="BZ4778" s="1146">
        <v>0</v>
      </c>
      <c r="CA4778" s="1146">
        <v>0</v>
      </c>
      <c r="CB4778" s="1147">
        <v>0</v>
      </c>
      <c r="CC4778" s="1145">
        <v>0</v>
      </c>
      <c r="CD4778" s="1146">
        <v>0</v>
      </c>
      <c r="CE4778" s="1146">
        <v>0</v>
      </c>
      <c r="CF4778" s="1146">
        <v>0</v>
      </c>
      <c r="CG4778" s="1147">
        <v>0</v>
      </c>
      <c r="CH4778" s="1145">
        <v>0</v>
      </c>
      <c r="CI4778" s="1146">
        <v>0</v>
      </c>
      <c r="CJ4778" s="1146">
        <v>0</v>
      </c>
      <c r="CK4778" s="1146">
        <v>0</v>
      </c>
      <c r="CL4778" s="1147">
        <v>0</v>
      </c>
      <c r="CM4778" s="1145">
        <v>0</v>
      </c>
      <c r="CN4778" s="1146">
        <v>0</v>
      </c>
      <c r="CO4778" s="1146">
        <v>0</v>
      </c>
      <c r="CP4778" s="1146">
        <v>0</v>
      </c>
      <c r="CQ4778" s="1147">
        <v>0</v>
      </c>
    </row>
    <row r="4779" spans="1:95">
      <c r="A4779" s="1121">
        <v>19</v>
      </c>
      <c r="B4779" s="1121" t="s">
        <v>7482</v>
      </c>
      <c r="C4779" s="1121" t="e">
        <v>#N/A</v>
      </c>
      <c r="F4779" s="1121" t="s">
        <v>7101</v>
      </c>
      <c r="G4779" s="1121" t="s">
        <v>4584</v>
      </c>
      <c r="H4779" s="1121">
        <v>0</v>
      </c>
      <c r="I4779" s="1121">
        <v>2027</v>
      </c>
      <c r="J4779" s="1121" t="s">
        <v>7005</v>
      </c>
      <c r="K4779" s="1121" t="s">
        <v>654</v>
      </c>
      <c r="L4779" s="1121" t="s">
        <v>7483</v>
      </c>
      <c r="M4779" s="1121" t="s">
        <v>7484</v>
      </c>
      <c r="N4779" s="1121" t="s">
        <v>1111</v>
      </c>
      <c r="O4779" s="1123">
        <v>0</v>
      </c>
      <c r="P4779" s="1122">
        <v>0</v>
      </c>
      <c r="Q4779" s="1122">
        <v>0</v>
      </c>
      <c r="R4779" s="1122">
        <v>0</v>
      </c>
      <c r="S4779" s="1124">
        <v>0</v>
      </c>
      <c r="T4779" s="1148">
        <v>0</v>
      </c>
      <c r="U4779" s="1141">
        <v>0</v>
      </c>
      <c r="V4779" s="1141">
        <v>0</v>
      </c>
      <c r="W4779" s="1141">
        <v>0</v>
      </c>
      <c r="X4779" s="1142">
        <v>0</v>
      </c>
      <c r="Y4779" s="1148">
        <v>0</v>
      </c>
      <c r="Z4779" s="1141">
        <v>0</v>
      </c>
      <c r="AA4779" s="1141">
        <v>0</v>
      </c>
      <c r="AB4779" s="1141">
        <v>0</v>
      </c>
      <c r="AC4779" s="1142">
        <v>0</v>
      </c>
      <c r="AD4779" s="1141">
        <v>0</v>
      </c>
      <c r="AE4779" s="1141">
        <v>0</v>
      </c>
      <c r="AF4779" s="1141">
        <v>0</v>
      </c>
      <c r="AG4779" s="1141">
        <v>0</v>
      </c>
      <c r="AH4779" s="1142">
        <v>0</v>
      </c>
      <c r="AI4779" s="1141">
        <v>0</v>
      </c>
      <c r="AJ4779" s="1141">
        <v>0</v>
      </c>
      <c r="AK4779" s="1141">
        <v>0</v>
      </c>
      <c r="AL4779" s="1141">
        <v>0</v>
      </c>
      <c r="AM4779" s="1142">
        <v>0</v>
      </c>
      <c r="AN4779" s="1121">
        <v>3</v>
      </c>
      <c r="AO4779" s="457">
        <v>0</v>
      </c>
      <c r="AP4779" s="450">
        <v>0</v>
      </c>
      <c r="AQ4779" s="450">
        <v>0</v>
      </c>
      <c r="AR4779" s="450">
        <v>0</v>
      </c>
      <c r="AS4779" s="451">
        <v>0</v>
      </c>
      <c r="AT4779" s="1143">
        <v>0</v>
      </c>
      <c r="AU4779" s="1143">
        <v>0</v>
      </c>
      <c r="AV4779" s="1143">
        <v>0</v>
      </c>
      <c r="AW4779" s="1143">
        <v>0</v>
      </c>
      <c r="AX4779" s="1144">
        <v>0</v>
      </c>
      <c r="AY4779" s="1145">
        <v>0</v>
      </c>
      <c r="AZ4779" s="1146">
        <v>0</v>
      </c>
      <c r="BA4779" s="1146">
        <v>0</v>
      </c>
      <c r="BB4779" s="1146">
        <v>0</v>
      </c>
      <c r="BC4779" s="1147">
        <v>0</v>
      </c>
      <c r="BD4779" s="1145">
        <v>0</v>
      </c>
      <c r="BE4779" s="1146">
        <v>0</v>
      </c>
      <c r="BF4779" s="1146">
        <v>0</v>
      </c>
      <c r="BG4779" s="1146">
        <v>0</v>
      </c>
      <c r="BH4779" s="1147">
        <v>0</v>
      </c>
      <c r="BI4779" s="1145">
        <v>0</v>
      </c>
      <c r="BJ4779" s="1146">
        <v>0</v>
      </c>
      <c r="BK4779" s="1146">
        <v>0</v>
      </c>
      <c r="BL4779" s="1146">
        <v>0</v>
      </c>
      <c r="BM4779" s="1147">
        <v>0</v>
      </c>
      <c r="BN4779" s="1145">
        <v>0</v>
      </c>
      <c r="BO4779" s="1146">
        <v>0</v>
      </c>
      <c r="BP4779" s="1146">
        <v>0</v>
      </c>
      <c r="BQ4779" s="1146">
        <v>0</v>
      </c>
      <c r="BR4779" s="1147">
        <v>0</v>
      </c>
      <c r="BS4779" s="1145">
        <v>0</v>
      </c>
      <c r="BT4779" s="1146">
        <v>0</v>
      </c>
      <c r="BU4779" s="1146">
        <v>0</v>
      </c>
      <c r="BV4779" s="1146">
        <v>0</v>
      </c>
      <c r="BW4779" s="1147">
        <v>0</v>
      </c>
      <c r="BX4779" s="1145">
        <v>0</v>
      </c>
      <c r="BY4779" s="1146">
        <v>0</v>
      </c>
      <c r="BZ4779" s="1146">
        <v>0</v>
      </c>
      <c r="CA4779" s="1146">
        <v>0</v>
      </c>
      <c r="CB4779" s="1147">
        <v>0</v>
      </c>
      <c r="CC4779" s="1145">
        <v>0</v>
      </c>
      <c r="CD4779" s="1146">
        <v>0</v>
      </c>
      <c r="CE4779" s="1146">
        <v>0</v>
      </c>
      <c r="CF4779" s="1146">
        <v>0</v>
      </c>
      <c r="CG4779" s="1147">
        <v>0</v>
      </c>
      <c r="CH4779" s="1145">
        <v>0</v>
      </c>
      <c r="CI4779" s="1146">
        <v>0</v>
      </c>
      <c r="CJ4779" s="1146">
        <v>0</v>
      </c>
      <c r="CK4779" s="1146">
        <v>0</v>
      </c>
      <c r="CL4779" s="1147">
        <v>0</v>
      </c>
      <c r="CM4779" s="1145">
        <v>0</v>
      </c>
      <c r="CN4779" s="1146">
        <v>0</v>
      </c>
      <c r="CO4779" s="1146">
        <v>0</v>
      </c>
      <c r="CP4779" s="1146">
        <v>0</v>
      </c>
      <c r="CQ4779" s="1147">
        <v>0</v>
      </c>
    </row>
    <row r="4780" spans="1:95">
      <c r="A4780" s="1121">
        <v>19</v>
      </c>
      <c r="B4780" s="1121" t="s">
        <v>7485</v>
      </c>
      <c r="C4780" s="1121" t="e">
        <v>#N/A</v>
      </c>
      <c r="F4780" s="1121" t="s">
        <v>7105</v>
      </c>
      <c r="G4780" s="1121" t="s">
        <v>4584</v>
      </c>
      <c r="H4780" s="1121">
        <v>0</v>
      </c>
      <c r="I4780" s="1121">
        <v>2027</v>
      </c>
      <c r="J4780" s="1121" t="s">
        <v>7005</v>
      </c>
      <c r="K4780" s="1121" t="s">
        <v>654</v>
      </c>
      <c r="L4780" s="1121" t="s">
        <v>7486</v>
      </c>
      <c r="M4780" s="1121" t="s">
        <v>7487</v>
      </c>
      <c r="N4780" s="1121" t="s">
        <v>1111</v>
      </c>
      <c r="O4780" s="1123">
        <v>0</v>
      </c>
      <c r="P4780" s="1122">
        <v>0</v>
      </c>
      <c r="Q4780" s="1122">
        <v>0</v>
      </c>
      <c r="R4780" s="1122">
        <v>0</v>
      </c>
      <c r="S4780" s="1124">
        <v>0</v>
      </c>
      <c r="T4780" s="1148">
        <v>0</v>
      </c>
      <c r="U4780" s="1141">
        <v>0</v>
      </c>
      <c r="V4780" s="1141">
        <v>0</v>
      </c>
      <c r="W4780" s="1141">
        <v>0</v>
      </c>
      <c r="X4780" s="1142">
        <v>0</v>
      </c>
      <c r="Y4780" s="1148">
        <v>0</v>
      </c>
      <c r="Z4780" s="1141">
        <v>0</v>
      </c>
      <c r="AA4780" s="1141">
        <v>0</v>
      </c>
      <c r="AB4780" s="1141">
        <v>0</v>
      </c>
      <c r="AC4780" s="1142">
        <v>0</v>
      </c>
      <c r="AD4780" s="1141">
        <v>0</v>
      </c>
      <c r="AE4780" s="1141">
        <v>0</v>
      </c>
      <c r="AF4780" s="1141">
        <v>0</v>
      </c>
      <c r="AG4780" s="1141">
        <v>0</v>
      </c>
      <c r="AH4780" s="1142">
        <v>0</v>
      </c>
      <c r="AI4780" s="1141">
        <v>0</v>
      </c>
      <c r="AJ4780" s="1141">
        <v>0</v>
      </c>
      <c r="AK4780" s="1141">
        <v>0</v>
      </c>
      <c r="AL4780" s="1141">
        <v>0</v>
      </c>
      <c r="AM4780" s="1142">
        <v>0</v>
      </c>
      <c r="AN4780" s="1121">
        <v>3</v>
      </c>
      <c r="AO4780" s="457">
        <v>0</v>
      </c>
      <c r="AP4780" s="450">
        <v>0</v>
      </c>
      <c r="AQ4780" s="450">
        <v>0</v>
      </c>
      <c r="AR4780" s="450">
        <v>0</v>
      </c>
      <c r="AS4780" s="451">
        <v>0</v>
      </c>
      <c r="AT4780" s="1143">
        <v>0</v>
      </c>
      <c r="AU4780" s="1143">
        <v>0</v>
      </c>
      <c r="AV4780" s="1143">
        <v>0</v>
      </c>
      <c r="AW4780" s="1143">
        <v>0</v>
      </c>
      <c r="AX4780" s="1144">
        <v>0</v>
      </c>
      <c r="AY4780" s="1145">
        <v>0</v>
      </c>
      <c r="AZ4780" s="1146">
        <v>0</v>
      </c>
      <c r="BA4780" s="1146">
        <v>0</v>
      </c>
      <c r="BB4780" s="1146">
        <v>0</v>
      </c>
      <c r="BC4780" s="1147">
        <v>0</v>
      </c>
      <c r="BD4780" s="1145">
        <v>0</v>
      </c>
      <c r="BE4780" s="1146">
        <v>0</v>
      </c>
      <c r="BF4780" s="1146">
        <v>0</v>
      </c>
      <c r="BG4780" s="1146">
        <v>0</v>
      </c>
      <c r="BH4780" s="1147">
        <v>0</v>
      </c>
      <c r="BI4780" s="1145">
        <v>0</v>
      </c>
      <c r="BJ4780" s="1146">
        <v>0</v>
      </c>
      <c r="BK4780" s="1146">
        <v>0</v>
      </c>
      <c r="BL4780" s="1146">
        <v>0</v>
      </c>
      <c r="BM4780" s="1147">
        <v>0</v>
      </c>
      <c r="BN4780" s="1145">
        <v>0</v>
      </c>
      <c r="BO4780" s="1146">
        <v>0</v>
      </c>
      <c r="BP4780" s="1146">
        <v>0</v>
      </c>
      <c r="BQ4780" s="1146">
        <v>0</v>
      </c>
      <c r="BR4780" s="1147">
        <v>0</v>
      </c>
      <c r="BS4780" s="1145">
        <v>0</v>
      </c>
      <c r="BT4780" s="1146">
        <v>0</v>
      </c>
      <c r="BU4780" s="1146">
        <v>0</v>
      </c>
      <c r="BV4780" s="1146">
        <v>0</v>
      </c>
      <c r="BW4780" s="1147">
        <v>0</v>
      </c>
      <c r="BX4780" s="1145">
        <v>0</v>
      </c>
      <c r="BY4780" s="1146">
        <v>0</v>
      </c>
      <c r="BZ4780" s="1146">
        <v>0</v>
      </c>
      <c r="CA4780" s="1146">
        <v>0</v>
      </c>
      <c r="CB4780" s="1147">
        <v>0</v>
      </c>
      <c r="CC4780" s="1145">
        <v>0</v>
      </c>
      <c r="CD4780" s="1146">
        <v>0</v>
      </c>
      <c r="CE4780" s="1146">
        <v>0</v>
      </c>
      <c r="CF4780" s="1146">
        <v>0</v>
      </c>
      <c r="CG4780" s="1147">
        <v>0</v>
      </c>
      <c r="CH4780" s="1145">
        <v>0</v>
      </c>
      <c r="CI4780" s="1146">
        <v>0</v>
      </c>
      <c r="CJ4780" s="1146">
        <v>0</v>
      </c>
      <c r="CK4780" s="1146">
        <v>0</v>
      </c>
      <c r="CL4780" s="1147">
        <v>0</v>
      </c>
      <c r="CM4780" s="1145">
        <v>0</v>
      </c>
      <c r="CN4780" s="1146">
        <v>0</v>
      </c>
      <c r="CO4780" s="1146">
        <v>0</v>
      </c>
      <c r="CP4780" s="1146">
        <v>0</v>
      </c>
      <c r="CQ4780" s="1147">
        <v>0</v>
      </c>
    </row>
    <row r="4781" spans="1:95">
      <c r="A4781" s="1121">
        <v>19</v>
      </c>
      <c r="B4781" s="1121" t="s">
        <v>7488</v>
      </c>
      <c r="C4781" s="1121" t="e">
        <v>#N/A</v>
      </c>
      <c r="F4781" s="1121" t="s">
        <v>7105</v>
      </c>
      <c r="G4781" s="1121" t="s">
        <v>4584</v>
      </c>
      <c r="H4781" s="1121">
        <v>0</v>
      </c>
      <c r="I4781" s="1121">
        <v>2027</v>
      </c>
      <c r="J4781" s="1121" t="s">
        <v>7005</v>
      </c>
      <c r="K4781" s="1121" t="s">
        <v>654</v>
      </c>
      <c r="L4781" s="1121" t="s">
        <v>7489</v>
      </c>
      <c r="M4781" s="1121" t="s">
        <v>7490</v>
      </c>
      <c r="N4781" s="1121" t="s">
        <v>1111</v>
      </c>
      <c r="O4781" s="1123">
        <v>0</v>
      </c>
      <c r="P4781" s="1122">
        <v>0</v>
      </c>
      <c r="Q4781" s="1122">
        <v>0</v>
      </c>
      <c r="R4781" s="1122">
        <v>0</v>
      </c>
      <c r="S4781" s="1124">
        <v>0</v>
      </c>
      <c r="T4781" s="1148">
        <v>0</v>
      </c>
      <c r="U4781" s="1141">
        <v>0</v>
      </c>
      <c r="V4781" s="1141">
        <v>0</v>
      </c>
      <c r="W4781" s="1141">
        <v>0</v>
      </c>
      <c r="X4781" s="1142">
        <v>0</v>
      </c>
      <c r="Y4781" s="1148">
        <v>0</v>
      </c>
      <c r="Z4781" s="1141">
        <v>0</v>
      </c>
      <c r="AA4781" s="1141">
        <v>0</v>
      </c>
      <c r="AB4781" s="1141">
        <v>0</v>
      </c>
      <c r="AC4781" s="1142">
        <v>0</v>
      </c>
      <c r="AD4781" s="1141">
        <v>0</v>
      </c>
      <c r="AE4781" s="1141">
        <v>0</v>
      </c>
      <c r="AF4781" s="1141">
        <v>0</v>
      </c>
      <c r="AG4781" s="1141">
        <v>0</v>
      </c>
      <c r="AH4781" s="1142">
        <v>0</v>
      </c>
      <c r="AI4781" s="1141">
        <v>0</v>
      </c>
      <c r="AJ4781" s="1141">
        <v>0</v>
      </c>
      <c r="AK4781" s="1141">
        <v>0</v>
      </c>
      <c r="AL4781" s="1141">
        <v>0</v>
      </c>
      <c r="AM4781" s="1142">
        <v>0</v>
      </c>
      <c r="AN4781" s="1121">
        <v>3</v>
      </c>
      <c r="AO4781" s="457">
        <v>0</v>
      </c>
      <c r="AP4781" s="450">
        <v>0</v>
      </c>
      <c r="AQ4781" s="450">
        <v>0</v>
      </c>
      <c r="AR4781" s="450">
        <v>0</v>
      </c>
      <c r="AS4781" s="451">
        <v>0</v>
      </c>
      <c r="AT4781" s="1143">
        <v>0</v>
      </c>
      <c r="AU4781" s="1143">
        <v>0</v>
      </c>
      <c r="AV4781" s="1143">
        <v>0</v>
      </c>
      <c r="AW4781" s="1143">
        <v>0</v>
      </c>
      <c r="AX4781" s="1144">
        <v>0</v>
      </c>
      <c r="AY4781" s="1145">
        <v>0</v>
      </c>
      <c r="AZ4781" s="1146">
        <v>0</v>
      </c>
      <c r="BA4781" s="1146">
        <v>0</v>
      </c>
      <c r="BB4781" s="1146">
        <v>0</v>
      </c>
      <c r="BC4781" s="1147">
        <v>0</v>
      </c>
      <c r="BD4781" s="1145">
        <v>0</v>
      </c>
      <c r="BE4781" s="1146">
        <v>0</v>
      </c>
      <c r="BF4781" s="1146">
        <v>0</v>
      </c>
      <c r="BG4781" s="1146">
        <v>0</v>
      </c>
      <c r="BH4781" s="1147">
        <v>0</v>
      </c>
      <c r="BI4781" s="1145">
        <v>0</v>
      </c>
      <c r="BJ4781" s="1146">
        <v>0</v>
      </c>
      <c r="BK4781" s="1146">
        <v>0</v>
      </c>
      <c r="BL4781" s="1146">
        <v>0</v>
      </c>
      <c r="BM4781" s="1147">
        <v>0</v>
      </c>
      <c r="BN4781" s="1145">
        <v>0</v>
      </c>
      <c r="BO4781" s="1146">
        <v>0</v>
      </c>
      <c r="BP4781" s="1146">
        <v>0</v>
      </c>
      <c r="BQ4781" s="1146">
        <v>0</v>
      </c>
      <c r="BR4781" s="1147">
        <v>0</v>
      </c>
      <c r="BS4781" s="1145">
        <v>0</v>
      </c>
      <c r="BT4781" s="1146">
        <v>0</v>
      </c>
      <c r="BU4781" s="1146">
        <v>0</v>
      </c>
      <c r="BV4781" s="1146">
        <v>0</v>
      </c>
      <c r="BW4781" s="1147">
        <v>0</v>
      </c>
      <c r="BX4781" s="1145">
        <v>0</v>
      </c>
      <c r="BY4781" s="1146">
        <v>0</v>
      </c>
      <c r="BZ4781" s="1146">
        <v>0</v>
      </c>
      <c r="CA4781" s="1146">
        <v>0</v>
      </c>
      <c r="CB4781" s="1147">
        <v>0</v>
      </c>
      <c r="CC4781" s="1145">
        <v>0</v>
      </c>
      <c r="CD4781" s="1146">
        <v>0</v>
      </c>
      <c r="CE4781" s="1146">
        <v>0</v>
      </c>
      <c r="CF4781" s="1146">
        <v>0</v>
      </c>
      <c r="CG4781" s="1147">
        <v>0</v>
      </c>
      <c r="CH4781" s="1145">
        <v>0</v>
      </c>
      <c r="CI4781" s="1146">
        <v>0</v>
      </c>
      <c r="CJ4781" s="1146">
        <v>0</v>
      </c>
      <c r="CK4781" s="1146">
        <v>0</v>
      </c>
      <c r="CL4781" s="1147">
        <v>0</v>
      </c>
      <c r="CM4781" s="1145">
        <v>0</v>
      </c>
      <c r="CN4781" s="1146">
        <v>0</v>
      </c>
      <c r="CO4781" s="1146">
        <v>0</v>
      </c>
      <c r="CP4781" s="1146">
        <v>0</v>
      </c>
      <c r="CQ4781" s="1147">
        <v>0</v>
      </c>
    </row>
    <row r="4782" spans="1:95">
      <c r="A4782" s="1121">
        <v>19</v>
      </c>
      <c r="B4782" s="1121" t="s">
        <v>7491</v>
      </c>
      <c r="C4782" s="1121" t="e">
        <v>#N/A</v>
      </c>
      <c r="F4782" s="1121" t="s">
        <v>7105</v>
      </c>
      <c r="G4782" s="1121" t="s">
        <v>4584</v>
      </c>
      <c r="H4782" s="1121">
        <v>0</v>
      </c>
      <c r="I4782" s="1121">
        <v>2027</v>
      </c>
      <c r="J4782" s="1121" t="s">
        <v>7005</v>
      </c>
      <c r="K4782" s="1121" t="s">
        <v>654</v>
      </c>
      <c r="L4782" s="1121" t="s">
        <v>7492</v>
      </c>
      <c r="M4782" s="1121" t="s">
        <v>7493</v>
      </c>
      <c r="N4782" s="1121" t="s">
        <v>1111</v>
      </c>
      <c r="O4782" s="1123">
        <v>0</v>
      </c>
      <c r="P4782" s="1122">
        <v>0</v>
      </c>
      <c r="Q4782" s="1122">
        <v>0</v>
      </c>
      <c r="R4782" s="1122">
        <v>0</v>
      </c>
      <c r="S4782" s="1124">
        <v>0</v>
      </c>
      <c r="T4782" s="1148">
        <v>0</v>
      </c>
      <c r="U4782" s="1141">
        <v>0</v>
      </c>
      <c r="V4782" s="1141">
        <v>0</v>
      </c>
      <c r="W4782" s="1141">
        <v>0</v>
      </c>
      <c r="X4782" s="1142">
        <v>0</v>
      </c>
      <c r="Y4782" s="1148">
        <v>0</v>
      </c>
      <c r="Z4782" s="1141">
        <v>0</v>
      </c>
      <c r="AA4782" s="1141">
        <v>0</v>
      </c>
      <c r="AB4782" s="1141">
        <v>0</v>
      </c>
      <c r="AC4782" s="1142">
        <v>0</v>
      </c>
      <c r="AD4782" s="1141">
        <v>0</v>
      </c>
      <c r="AE4782" s="1141">
        <v>0</v>
      </c>
      <c r="AF4782" s="1141">
        <v>0</v>
      </c>
      <c r="AG4782" s="1141">
        <v>0</v>
      </c>
      <c r="AH4782" s="1142">
        <v>0</v>
      </c>
      <c r="AI4782" s="1141">
        <v>0</v>
      </c>
      <c r="AJ4782" s="1141">
        <v>0</v>
      </c>
      <c r="AK4782" s="1141">
        <v>0</v>
      </c>
      <c r="AL4782" s="1141">
        <v>0</v>
      </c>
      <c r="AM4782" s="1142">
        <v>0</v>
      </c>
      <c r="AN4782" s="1121">
        <v>3</v>
      </c>
      <c r="AO4782" s="457">
        <v>0</v>
      </c>
      <c r="AP4782" s="450">
        <v>0</v>
      </c>
      <c r="AQ4782" s="450">
        <v>0</v>
      </c>
      <c r="AR4782" s="450">
        <v>0</v>
      </c>
      <c r="AS4782" s="451">
        <v>0</v>
      </c>
      <c r="AT4782" s="1143">
        <v>0</v>
      </c>
      <c r="AU4782" s="1143">
        <v>0</v>
      </c>
      <c r="AV4782" s="1143">
        <v>0</v>
      </c>
      <c r="AW4782" s="1143">
        <v>0</v>
      </c>
      <c r="AX4782" s="1144">
        <v>0</v>
      </c>
      <c r="AY4782" s="1145">
        <v>0</v>
      </c>
      <c r="AZ4782" s="1146">
        <v>0</v>
      </c>
      <c r="BA4782" s="1146">
        <v>0</v>
      </c>
      <c r="BB4782" s="1146">
        <v>0</v>
      </c>
      <c r="BC4782" s="1147">
        <v>0</v>
      </c>
      <c r="BD4782" s="1145">
        <v>0</v>
      </c>
      <c r="BE4782" s="1146">
        <v>0</v>
      </c>
      <c r="BF4782" s="1146">
        <v>0</v>
      </c>
      <c r="BG4782" s="1146">
        <v>0</v>
      </c>
      <c r="BH4782" s="1147">
        <v>0</v>
      </c>
      <c r="BI4782" s="1145">
        <v>0</v>
      </c>
      <c r="BJ4782" s="1146">
        <v>0</v>
      </c>
      <c r="BK4782" s="1146">
        <v>0</v>
      </c>
      <c r="BL4782" s="1146">
        <v>0</v>
      </c>
      <c r="BM4782" s="1147">
        <v>0</v>
      </c>
      <c r="BN4782" s="1145">
        <v>0</v>
      </c>
      <c r="BO4782" s="1146">
        <v>0</v>
      </c>
      <c r="BP4782" s="1146">
        <v>0</v>
      </c>
      <c r="BQ4782" s="1146">
        <v>0</v>
      </c>
      <c r="BR4782" s="1147">
        <v>0</v>
      </c>
      <c r="BS4782" s="1145">
        <v>0</v>
      </c>
      <c r="BT4782" s="1146">
        <v>0</v>
      </c>
      <c r="BU4782" s="1146">
        <v>0</v>
      </c>
      <c r="BV4782" s="1146">
        <v>0</v>
      </c>
      <c r="BW4782" s="1147">
        <v>0</v>
      </c>
      <c r="BX4782" s="1145">
        <v>0</v>
      </c>
      <c r="BY4782" s="1146">
        <v>0</v>
      </c>
      <c r="BZ4782" s="1146">
        <v>0</v>
      </c>
      <c r="CA4782" s="1146">
        <v>0</v>
      </c>
      <c r="CB4782" s="1147">
        <v>0</v>
      </c>
      <c r="CC4782" s="1145">
        <v>0</v>
      </c>
      <c r="CD4782" s="1146">
        <v>0</v>
      </c>
      <c r="CE4782" s="1146">
        <v>0</v>
      </c>
      <c r="CF4782" s="1146">
        <v>0</v>
      </c>
      <c r="CG4782" s="1147">
        <v>0</v>
      </c>
      <c r="CH4782" s="1145">
        <v>0</v>
      </c>
      <c r="CI4782" s="1146">
        <v>0</v>
      </c>
      <c r="CJ4782" s="1146">
        <v>0</v>
      </c>
      <c r="CK4782" s="1146">
        <v>0</v>
      </c>
      <c r="CL4782" s="1147">
        <v>0</v>
      </c>
      <c r="CM4782" s="1145">
        <v>0</v>
      </c>
      <c r="CN4782" s="1146">
        <v>0</v>
      </c>
      <c r="CO4782" s="1146">
        <v>0</v>
      </c>
      <c r="CP4782" s="1146">
        <v>0</v>
      </c>
      <c r="CQ4782" s="1147">
        <v>0</v>
      </c>
    </row>
    <row r="4783" spans="1:95">
      <c r="A4783" s="1121">
        <v>19</v>
      </c>
      <c r="B4783" s="1121" t="s">
        <v>7494</v>
      </c>
      <c r="C4783" s="1121" t="e">
        <v>#N/A</v>
      </c>
      <c r="F4783" s="1121" t="s">
        <v>7092</v>
      </c>
      <c r="G4783" s="1121" t="s">
        <v>4584</v>
      </c>
      <c r="H4783" s="1121">
        <v>0</v>
      </c>
      <c r="I4783" s="1121">
        <v>2027</v>
      </c>
      <c r="J4783" s="1121" t="s">
        <v>7005</v>
      </c>
      <c r="K4783" s="1121" t="s">
        <v>654</v>
      </c>
      <c r="L4783" s="1121" t="s">
        <v>5411</v>
      </c>
      <c r="M4783" s="1121" t="s">
        <v>7093</v>
      </c>
      <c r="N4783" s="1121" t="s">
        <v>1111</v>
      </c>
      <c r="O4783" s="1123">
        <v>0</v>
      </c>
      <c r="P4783" s="1122">
        <v>0</v>
      </c>
      <c r="Q4783" s="1122">
        <v>0</v>
      </c>
      <c r="R4783" s="1122">
        <v>0</v>
      </c>
      <c r="S4783" s="1124">
        <v>0</v>
      </c>
      <c r="T4783" s="1148">
        <v>0</v>
      </c>
      <c r="U4783" s="1141">
        <v>0</v>
      </c>
      <c r="V4783" s="1141">
        <v>0</v>
      </c>
      <c r="W4783" s="1141">
        <v>0</v>
      </c>
      <c r="X4783" s="1142">
        <v>0</v>
      </c>
      <c r="Y4783" s="1148">
        <v>0</v>
      </c>
      <c r="Z4783" s="1141">
        <v>0</v>
      </c>
      <c r="AA4783" s="1141">
        <v>0</v>
      </c>
      <c r="AB4783" s="1141">
        <v>0</v>
      </c>
      <c r="AC4783" s="1142">
        <v>0</v>
      </c>
      <c r="AD4783" s="1141">
        <v>0</v>
      </c>
      <c r="AE4783" s="1141">
        <v>0</v>
      </c>
      <c r="AF4783" s="1141">
        <v>0</v>
      </c>
      <c r="AG4783" s="1141">
        <v>0</v>
      </c>
      <c r="AH4783" s="1142">
        <v>0</v>
      </c>
      <c r="AI4783" s="1141">
        <v>0</v>
      </c>
      <c r="AJ4783" s="1141">
        <v>0</v>
      </c>
      <c r="AK4783" s="1141">
        <v>0</v>
      </c>
      <c r="AL4783" s="1141">
        <v>0</v>
      </c>
      <c r="AM4783" s="1142">
        <v>0</v>
      </c>
      <c r="AN4783" s="1121">
        <v>0</v>
      </c>
      <c r="AO4783" s="457">
        <v>0</v>
      </c>
      <c r="AP4783" s="450">
        <v>0</v>
      </c>
      <c r="AQ4783" s="450">
        <v>0</v>
      </c>
      <c r="AR4783" s="450">
        <v>0</v>
      </c>
      <c r="AS4783" s="451">
        <v>0</v>
      </c>
      <c r="AT4783" s="1143">
        <v>0</v>
      </c>
      <c r="AU4783" s="1143">
        <v>0</v>
      </c>
      <c r="AV4783" s="1143">
        <v>0</v>
      </c>
      <c r="AW4783" s="1143">
        <v>0</v>
      </c>
      <c r="AX4783" s="1144">
        <v>0</v>
      </c>
      <c r="AY4783" s="1145">
        <v>0</v>
      </c>
      <c r="AZ4783" s="1146">
        <v>0</v>
      </c>
      <c r="BA4783" s="1146">
        <v>0</v>
      </c>
      <c r="BB4783" s="1146">
        <v>0</v>
      </c>
      <c r="BC4783" s="1147">
        <v>0</v>
      </c>
      <c r="BD4783" s="1145">
        <v>0</v>
      </c>
      <c r="BE4783" s="1146">
        <v>0</v>
      </c>
      <c r="BF4783" s="1146">
        <v>0</v>
      </c>
      <c r="BG4783" s="1146">
        <v>0</v>
      </c>
      <c r="BH4783" s="1147">
        <v>0</v>
      </c>
      <c r="BI4783" s="1145">
        <v>0</v>
      </c>
      <c r="BJ4783" s="1146">
        <v>0</v>
      </c>
      <c r="BK4783" s="1146">
        <v>0</v>
      </c>
      <c r="BL4783" s="1146">
        <v>0</v>
      </c>
      <c r="BM4783" s="1147">
        <v>0</v>
      </c>
      <c r="BN4783" s="1145">
        <v>0</v>
      </c>
      <c r="BO4783" s="1146">
        <v>0</v>
      </c>
      <c r="BP4783" s="1146">
        <v>0</v>
      </c>
      <c r="BQ4783" s="1146">
        <v>0</v>
      </c>
      <c r="BR4783" s="1147">
        <v>0</v>
      </c>
      <c r="BS4783" s="1145">
        <v>0</v>
      </c>
      <c r="BT4783" s="1146">
        <v>0</v>
      </c>
      <c r="BU4783" s="1146">
        <v>0</v>
      </c>
      <c r="BV4783" s="1146">
        <v>0</v>
      </c>
      <c r="BW4783" s="1147">
        <v>0</v>
      </c>
      <c r="BX4783" s="1145">
        <v>0</v>
      </c>
      <c r="BY4783" s="1146">
        <v>0</v>
      </c>
      <c r="BZ4783" s="1146">
        <v>0</v>
      </c>
      <c r="CA4783" s="1146">
        <v>0</v>
      </c>
      <c r="CB4783" s="1147">
        <v>0</v>
      </c>
      <c r="CC4783" s="1145">
        <v>0</v>
      </c>
      <c r="CD4783" s="1146">
        <v>0</v>
      </c>
      <c r="CE4783" s="1146">
        <v>0</v>
      </c>
      <c r="CF4783" s="1146">
        <v>0</v>
      </c>
      <c r="CG4783" s="1147">
        <v>0</v>
      </c>
      <c r="CH4783" s="1145">
        <v>0</v>
      </c>
      <c r="CI4783" s="1146">
        <v>0</v>
      </c>
      <c r="CJ4783" s="1146">
        <v>0</v>
      </c>
      <c r="CK4783" s="1146">
        <v>0</v>
      </c>
      <c r="CL4783" s="1147">
        <v>0</v>
      </c>
      <c r="CM4783" s="1145">
        <v>0</v>
      </c>
      <c r="CN4783" s="1146">
        <v>0</v>
      </c>
      <c r="CO4783" s="1146">
        <v>0</v>
      </c>
      <c r="CP4783" s="1146">
        <v>0</v>
      </c>
      <c r="CQ4783" s="1147">
        <v>0</v>
      </c>
    </row>
    <row r="4784" spans="1:95">
      <c r="A4784" s="1121">
        <v>19</v>
      </c>
      <c r="B4784" s="1121" t="s">
        <v>7495</v>
      </c>
      <c r="C4784" s="1121" t="e">
        <v>#N/A</v>
      </c>
      <c r="F4784" s="1121" t="s">
        <v>7073</v>
      </c>
      <c r="G4784" s="1121" t="s">
        <v>4584</v>
      </c>
      <c r="H4784" s="1121">
        <v>0</v>
      </c>
      <c r="I4784" s="1121">
        <v>2027</v>
      </c>
      <c r="J4784" s="1121" t="s">
        <v>7005</v>
      </c>
      <c r="K4784" s="1121" t="s">
        <v>654</v>
      </c>
      <c r="L4784" s="1121" t="s">
        <v>7496</v>
      </c>
      <c r="M4784" s="1121" t="s">
        <v>7497</v>
      </c>
      <c r="N4784" s="1121" t="s">
        <v>1111</v>
      </c>
      <c r="O4784" s="1123">
        <v>0</v>
      </c>
      <c r="P4784" s="1122">
        <v>0</v>
      </c>
      <c r="Q4784" s="1122">
        <v>0</v>
      </c>
      <c r="R4784" s="1122">
        <v>0</v>
      </c>
      <c r="S4784" s="1124">
        <v>0</v>
      </c>
      <c r="T4784" s="1148">
        <v>0</v>
      </c>
      <c r="U4784" s="1141">
        <v>0</v>
      </c>
      <c r="V4784" s="1141">
        <v>0</v>
      </c>
      <c r="W4784" s="1141">
        <v>0</v>
      </c>
      <c r="X4784" s="1142">
        <v>0</v>
      </c>
      <c r="Y4784" s="1148">
        <v>0</v>
      </c>
      <c r="Z4784" s="1141">
        <v>0</v>
      </c>
      <c r="AA4784" s="1141">
        <v>0</v>
      </c>
      <c r="AB4784" s="1141">
        <v>0</v>
      </c>
      <c r="AC4784" s="1142">
        <v>0</v>
      </c>
      <c r="AD4784" s="1141">
        <v>0</v>
      </c>
      <c r="AE4784" s="1141">
        <v>0</v>
      </c>
      <c r="AF4784" s="1141">
        <v>0</v>
      </c>
      <c r="AG4784" s="1141">
        <v>0</v>
      </c>
      <c r="AH4784" s="1142">
        <v>0</v>
      </c>
      <c r="AI4784" s="1141">
        <v>0</v>
      </c>
      <c r="AJ4784" s="1141">
        <v>0</v>
      </c>
      <c r="AK4784" s="1141">
        <v>0</v>
      </c>
      <c r="AL4784" s="1141">
        <v>0</v>
      </c>
      <c r="AM4784" s="1142">
        <v>0</v>
      </c>
      <c r="AN4784" s="1121">
        <v>3</v>
      </c>
      <c r="AO4784" s="457">
        <v>0</v>
      </c>
      <c r="AP4784" s="450">
        <v>0</v>
      </c>
      <c r="AQ4784" s="450">
        <v>0</v>
      </c>
      <c r="AR4784" s="450">
        <v>0</v>
      </c>
      <c r="AS4784" s="451">
        <v>0</v>
      </c>
      <c r="AT4784" s="1143">
        <v>0</v>
      </c>
      <c r="AU4784" s="1143">
        <v>0</v>
      </c>
      <c r="AV4784" s="1143">
        <v>0</v>
      </c>
      <c r="AW4784" s="1143">
        <v>0</v>
      </c>
      <c r="AX4784" s="1144">
        <v>0</v>
      </c>
      <c r="AY4784" s="1145">
        <v>0</v>
      </c>
      <c r="AZ4784" s="1146">
        <v>0</v>
      </c>
      <c r="BA4784" s="1146">
        <v>0</v>
      </c>
      <c r="BB4784" s="1146">
        <v>0</v>
      </c>
      <c r="BC4784" s="1147">
        <v>0</v>
      </c>
      <c r="BD4784" s="1145">
        <v>0</v>
      </c>
      <c r="BE4784" s="1146">
        <v>0</v>
      </c>
      <c r="BF4784" s="1146">
        <v>0</v>
      </c>
      <c r="BG4784" s="1146">
        <v>0</v>
      </c>
      <c r="BH4784" s="1147">
        <v>0</v>
      </c>
      <c r="BI4784" s="1145">
        <v>0</v>
      </c>
      <c r="BJ4784" s="1146">
        <v>0</v>
      </c>
      <c r="BK4784" s="1146">
        <v>0</v>
      </c>
      <c r="BL4784" s="1146">
        <v>0</v>
      </c>
      <c r="BM4784" s="1147">
        <v>0</v>
      </c>
      <c r="BN4784" s="1145">
        <v>0</v>
      </c>
      <c r="BO4784" s="1146">
        <v>0</v>
      </c>
      <c r="BP4784" s="1146">
        <v>0</v>
      </c>
      <c r="BQ4784" s="1146">
        <v>0</v>
      </c>
      <c r="BR4784" s="1147">
        <v>0</v>
      </c>
      <c r="BS4784" s="1145">
        <v>0</v>
      </c>
      <c r="BT4784" s="1146">
        <v>0</v>
      </c>
      <c r="BU4784" s="1146">
        <v>0</v>
      </c>
      <c r="BV4784" s="1146">
        <v>0</v>
      </c>
      <c r="BW4784" s="1147">
        <v>0</v>
      </c>
      <c r="BX4784" s="1145">
        <v>0</v>
      </c>
      <c r="BY4784" s="1146">
        <v>0</v>
      </c>
      <c r="BZ4784" s="1146">
        <v>0</v>
      </c>
      <c r="CA4784" s="1146">
        <v>0</v>
      </c>
      <c r="CB4784" s="1147">
        <v>0</v>
      </c>
      <c r="CC4784" s="1145">
        <v>0</v>
      </c>
      <c r="CD4784" s="1146">
        <v>0</v>
      </c>
      <c r="CE4784" s="1146">
        <v>0</v>
      </c>
      <c r="CF4784" s="1146">
        <v>0</v>
      </c>
      <c r="CG4784" s="1147">
        <v>0</v>
      </c>
      <c r="CH4784" s="1145">
        <v>0</v>
      </c>
      <c r="CI4784" s="1146">
        <v>0</v>
      </c>
      <c r="CJ4784" s="1146">
        <v>0</v>
      </c>
      <c r="CK4784" s="1146">
        <v>0</v>
      </c>
      <c r="CL4784" s="1147">
        <v>0</v>
      </c>
      <c r="CM4784" s="1145">
        <v>0</v>
      </c>
      <c r="CN4784" s="1146">
        <v>0</v>
      </c>
      <c r="CO4784" s="1146">
        <v>0</v>
      </c>
      <c r="CP4784" s="1146">
        <v>0</v>
      </c>
      <c r="CQ4784" s="1147">
        <v>0</v>
      </c>
    </row>
    <row r="4785" spans="1:95">
      <c r="A4785" s="1121">
        <v>19</v>
      </c>
      <c r="B4785" s="1121" t="s">
        <v>7498</v>
      </c>
      <c r="C4785" s="1121" t="e">
        <v>#N/A</v>
      </c>
      <c r="F4785" s="1121" t="s">
        <v>7105</v>
      </c>
      <c r="G4785" s="1121" t="s">
        <v>4584</v>
      </c>
      <c r="H4785" s="1121">
        <v>0</v>
      </c>
      <c r="I4785" s="1121">
        <v>2027</v>
      </c>
      <c r="J4785" s="1121" t="s">
        <v>7005</v>
      </c>
      <c r="K4785" s="1121" t="s">
        <v>654</v>
      </c>
      <c r="L4785" s="1121" t="s">
        <v>7486</v>
      </c>
      <c r="M4785" s="1121" t="s">
        <v>7487</v>
      </c>
      <c r="N4785" s="1121" t="s">
        <v>1111</v>
      </c>
      <c r="O4785" s="1123">
        <v>0</v>
      </c>
      <c r="P4785" s="1122">
        <v>0</v>
      </c>
      <c r="Q4785" s="1122">
        <v>0</v>
      </c>
      <c r="R4785" s="1122">
        <v>0</v>
      </c>
      <c r="S4785" s="1124">
        <v>0</v>
      </c>
      <c r="T4785" s="1148">
        <v>0</v>
      </c>
      <c r="U4785" s="1141">
        <v>0</v>
      </c>
      <c r="V4785" s="1141">
        <v>0</v>
      </c>
      <c r="W4785" s="1141">
        <v>0</v>
      </c>
      <c r="X4785" s="1142">
        <v>0</v>
      </c>
      <c r="Y4785" s="1148">
        <v>0</v>
      </c>
      <c r="Z4785" s="1141">
        <v>0</v>
      </c>
      <c r="AA4785" s="1141">
        <v>0</v>
      </c>
      <c r="AB4785" s="1141">
        <v>0</v>
      </c>
      <c r="AC4785" s="1142">
        <v>0</v>
      </c>
      <c r="AD4785" s="1141">
        <v>0</v>
      </c>
      <c r="AE4785" s="1141">
        <v>0</v>
      </c>
      <c r="AF4785" s="1141">
        <v>0</v>
      </c>
      <c r="AG4785" s="1141">
        <v>0</v>
      </c>
      <c r="AH4785" s="1142">
        <v>0</v>
      </c>
      <c r="AI4785" s="1141">
        <v>0</v>
      </c>
      <c r="AJ4785" s="1141">
        <v>0</v>
      </c>
      <c r="AK4785" s="1141">
        <v>0</v>
      </c>
      <c r="AL4785" s="1141">
        <v>0</v>
      </c>
      <c r="AM4785" s="1142">
        <v>0</v>
      </c>
      <c r="AN4785" s="1121">
        <v>3</v>
      </c>
      <c r="AO4785" s="457">
        <v>0</v>
      </c>
      <c r="AP4785" s="450">
        <v>0</v>
      </c>
      <c r="AQ4785" s="450">
        <v>0</v>
      </c>
      <c r="AR4785" s="450">
        <v>0</v>
      </c>
      <c r="AS4785" s="451">
        <v>0</v>
      </c>
      <c r="AT4785" s="1143">
        <v>0</v>
      </c>
      <c r="AU4785" s="1143">
        <v>0</v>
      </c>
      <c r="AV4785" s="1143">
        <v>0</v>
      </c>
      <c r="AW4785" s="1143">
        <v>0</v>
      </c>
      <c r="AX4785" s="1144">
        <v>0</v>
      </c>
      <c r="AY4785" s="1145">
        <v>0</v>
      </c>
      <c r="AZ4785" s="1146">
        <v>0</v>
      </c>
      <c r="BA4785" s="1146">
        <v>0</v>
      </c>
      <c r="BB4785" s="1146">
        <v>0</v>
      </c>
      <c r="BC4785" s="1147">
        <v>0</v>
      </c>
      <c r="BD4785" s="1145">
        <v>0</v>
      </c>
      <c r="BE4785" s="1146">
        <v>0</v>
      </c>
      <c r="BF4785" s="1146">
        <v>0</v>
      </c>
      <c r="BG4785" s="1146">
        <v>0</v>
      </c>
      <c r="BH4785" s="1147">
        <v>0</v>
      </c>
      <c r="BI4785" s="1145">
        <v>0</v>
      </c>
      <c r="BJ4785" s="1146">
        <v>0</v>
      </c>
      <c r="BK4785" s="1146">
        <v>0</v>
      </c>
      <c r="BL4785" s="1146">
        <v>0</v>
      </c>
      <c r="BM4785" s="1147">
        <v>0</v>
      </c>
      <c r="BN4785" s="1145">
        <v>0</v>
      </c>
      <c r="BO4785" s="1146">
        <v>0</v>
      </c>
      <c r="BP4785" s="1146">
        <v>0</v>
      </c>
      <c r="BQ4785" s="1146">
        <v>0</v>
      </c>
      <c r="BR4785" s="1147">
        <v>0</v>
      </c>
      <c r="BS4785" s="1145">
        <v>0</v>
      </c>
      <c r="BT4785" s="1146">
        <v>0</v>
      </c>
      <c r="BU4785" s="1146">
        <v>0</v>
      </c>
      <c r="BV4785" s="1146">
        <v>0</v>
      </c>
      <c r="BW4785" s="1147">
        <v>0</v>
      </c>
      <c r="BX4785" s="1145">
        <v>0</v>
      </c>
      <c r="BY4785" s="1146">
        <v>0</v>
      </c>
      <c r="BZ4785" s="1146">
        <v>0</v>
      </c>
      <c r="CA4785" s="1146">
        <v>0</v>
      </c>
      <c r="CB4785" s="1147">
        <v>0</v>
      </c>
      <c r="CC4785" s="1145">
        <v>0</v>
      </c>
      <c r="CD4785" s="1146">
        <v>0</v>
      </c>
      <c r="CE4785" s="1146">
        <v>0</v>
      </c>
      <c r="CF4785" s="1146">
        <v>0</v>
      </c>
      <c r="CG4785" s="1147">
        <v>0</v>
      </c>
      <c r="CH4785" s="1145">
        <v>0</v>
      </c>
      <c r="CI4785" s="1146">
        <v>0</v>
      </c>
      <c r="CJ4785" s="1146">
        <v>0</v>
      </c>
      <c r="CK4785" s="1146">
        <v>0</v>
      </c>
      <c r="CL4785" s="1147">
        <v>0</v>
      </c>
      <c r="CM4785" s="1145">
        <v>0</v>
      </c>
      <c r="CN4785" s="1146">
        <v>0</v>
      </c>
      <c r="CO4785" s="1146">
        <v>0</v>
      </c>
      <c r="CP4785" s="1146">
        <v>0</v>
      </c>
      <c r="CQ4785" s="1147">
        <v>0</v>
      </c>
    </row>
    <row r="4786" spans="1:95">
      <c r="A4786" s="1121">
        <v>19</v>
      </c>
      <c r="B4786" s="1121" t="s">
        <v>7499</v>
      </c>
      <c r="C4786" s="1121" t="e">
        <v>#N/A</v>
      </c>
      <c r="F4786" s="1121" t="s">
        <v>7105</v>
      </c>
      <c r="G4786" s="1121" t="s">
        <v>4584</v>
      </c>
      <c r="H4786" s="1121">
        <v>0</v>
      </c>
      <c r="I4786" s="1121">
        <v>2027</v>
      </c>
      <c r="J4786" s="1121" t="s">
        <v>7005</v>
      </c>
      <c r="K4786" s="1121" t="s">
        <v>654</v>
      </c>
      <c r="L4786" s="1121" t="s">
        <v>7489</v>
      </c>
      <c r="M4786" s="1121" t="s">
        <v>7490</v>
      </c>
      <c r="N4786" s="1121" t="s">
        <v>1111</v>
      </c>
      <c r="O4786" s="1123">
        <v>0</v>
      </c>
      <c r="P4786" s="1122">
        <v>0</v>
      </c>
      <c r="Q4786" s="1122">
        <v>0</v>
      </c>
      <c r="R4786" s="1122">
        <v>0</v>
      </c>
      <c r="S4786" s="1124">
        <v>0</v>
      </c>
      <c r="T4786" s="1148">
        <v>0</v>
      </c>
      <c r="U4786" s="1141">
        <v>0</v>
      </c>
      <c r="V4786" s="1141">
        <v>0</v>
      </c>
      <c r="W4786" s="1141">
        <v>0</v>
      </c>
      <c r="X4786" s="1142">
        <v>0</v>
      </c>
      <c r="Y4786" s="1148">
        <v>0</v>
      </c>
      <c r="Z4786" s="1141">
        <v>0</v>
      </c>
      <c r="AA4786" s="1141">
        <v>0</v>
      </c>
      <c r="AB4786" s="1141">
        <v>0</v>
      </c>
      <c r="AC4786" s="1142">
        <v>0</v>
      </c>
      <c r="AD4786" s="1141">
        <v>0</v>
      </c>
      <c r="AE4786" s="1141">
        <v>0</v>
      </c>
      <c r="AF4786" s="1141">
        <v>0</v>
      </c>
      <c r="AG4786" s="1141">
        <v>0</v>
      </c>
      <c r="AH4786" s="1142">
        <v>0</v>
      </c>
      <c r="AI4786" s="1141">
        <v>0</v>
      </c>
      <c r="AJ4786" s="1141">
        <v>0</v>
      </c>
      <c r="AK4786" s="1141">
        <v>0</v>
      </c>
      <c r="AL4786" s="1141">
        <v>0</v>
      </c>
      <c r="AM4786" s="1142">
        <v>0</v>
      </c>
      <c r="AN4786" s="1121">
        <v>3</v>
      </c>
      <c r="AO4786" s="457">
        <v>0</v>
      </c>
      <c r="AP4786" s="450">
        <v>0</v>
      </c>
      <c r="AQ4786" s="450">
        <v>0</v>
      </c>
      <c r="AR4786" s="450">
        <v>0</v>
      </c>
      <c r="AS4786" s="451">
        <v>0</v>
      </c>
      <c r="AT4786" s="1143">
        <v>0</v>
      </c>
      <c r="AU4786" s="1143">
        <v>0</v>
      </c>
      <c r="AV4786" s="1143">
        <v>0</v>
      </c>
      <c r="AW4786" s="1143">
        <v>0</v>
      </c>
      <c r="AX4786" s="1144">
        <v>0</v>
      </c>
      <c r="AY4786" s="1145">
        <v>0</v>
      </c>
      <c r="AZ4786" s="1146">
        <v>0</v>
      </c>
      <c r="BA4786" s="1146">
        <v>0</v>
      </c>
      <c r="BB4786" s="1146">
        <v>0</v>
      </c>
      <c r="BC4786" s="1147">
        <v>0</v>
      </c>
      <c r="BD4786" s="1145">
        <v>0</v>
      </c>
      <c r="BE4786" s="1146">
        <v>0</v>
      </c>
      <c r="BF4786" s="1146">
        <v>0</v>
      </c>
      <c r="BG4786" s="1146">
        <v>0</v>
      </c>
      <c r="BH4786" s="1147">
        <v>0</v>
      </c>
      <c r="BI4786" s="1145">
        <v>0</v>
      </c>
      <c r="BJ4786" s="1146">
        <v>0</v>
      </c>
      <c r="BK4786" s="1146">
        <v>0</v>
      </c>
      <c r="BL4786" s="1146">
        <v>0</v>
      </c>
      <c r="BM4786" s="1147">
        <v>0</v>
      </c>
      <c r="BN4786" s="1145">
        <v>0</v>
      </c>
      <c r="BO4786" s="1146">
        <v>0</v>
      </c>
      <c r="BP4786" s="1146">
        <v>0</v>
      </c>
      <c r="BQ4786" s="1146">
        <v>0</v>
      </c>
      <c r="BR4786" s="1147">
        <v>0</v>
      </c>
      <c r="BS4786" s="1145">
        <v>0</v>
      </c>
      <c r="BT4786" s="1146">
        <v>0</v>
      </c>
      <c r="BU4786" s="1146">
        <v>0</v>
      </c>
      <c r="BV4786" s="1146">
        <v>0</v>
      </c>
      <c r="BW4786" s="1147">
        <v>0</v>
      </c>
      <c r="BX4786" s="1145">
        <v>0</v>
      </c>
      <c r="BY4786" s="1146">
        <v>0</v>
      </c>
      <c r="BZ4786" s="1146">
        <v>0</v>
      </c>
      <c r="CA4786" s="1146">
        <v>0</v>
      </c>
      <c r="CB4786" s="1147">
        <v>0</v>
      </c>
      <c r="CC4786" s="1145">
        <v>0</v>
      </c>
      <c r="CD4786" s="1146">
        <v>0</v>
      </c>
      <c r="CE4786" s="1146">
        <v>0</v>
      </c>
      <c r="CF4786" s="1146">
        <v>0</v>
      </c>
      <c r="CG4786" s="1147">
        <v>0</v>
      </c>
      <c r="CH4786" s="1145">
        <v>0</v>
      </c>
      <c r="CI4786" s="1146">
        <v>0</v>
      </c>
      <c r="CJ4786" s="1146">
        <v>0</v>
      </c>
      <c r="CK4786" s="1146">
        <v>0</v>
      </c>
      <c r="CL4786" s="1147">
        <v>0</v>
      </c>
      <c r="CM4786" s="1145">
        <v>0</v>
      </c>
      <c r="CN4786" s="1146">
        <v>0</v>
      </c>
      <c r="CO4786" s="1146">
        <v>0</v>
      </c>
      <c r="CP4786" s="1146">
        <v>0</v>
      </c>
      <c r="CQ4786" s="1147">
        <v>0</v>
      </c>
    </row>
    <row r="4787" spans="1:95">
      <c r="A4787" s="1121">
        <v>19</v>
      </c>
      <c r="B4787" s="1121" t="s">
        <v>7500</v>
      </c>
      <c r="C4787" s="1121" t="e">
        <v>#N/A</v>
      </c>
      <c r="F4787" s="1121" t="s">
        <v>7105</v>
      </c>
      <c r="G4787" s="1121" t="s">
        <v>4584</v>
      </c>
      <c r="H4787" s="1121">
        <v>0</v>
      </c>
      <c r="I4787" s="1121">
        <v>2027</v>
      </c>
      <c r="J4787" s="1121" t="s">
        <v>7005</v>
      </c>
      <c r="K4787" s="1121" t="s">
        <v>654</v>
      </c>
      <c r="L4787" s="1121" t="s">
        <v>7492</v>
      </c>
      <c r="M4787" s="1121" t="s">
        <v>7493</v>
      </c>
      <c r="N4787" s="1121" t="s">
        <v>1111</v>
      </c>
      <c r="O4787" s="1123">
        <v>0</v>
      </c>
      <c r="P4787" s="1122">
        <v>0</v>
      </c>
      <c r="Q4787" s="1122">
        <v>0</v>
      </c>
      <c r="R4787" s="1122">
        <v>0</v>
      </c>
      <c r="S4787" s="1124">
        <v>0</v>
      </c>
      <c r="T4787" s="1148">
        <v>0</v>
      </c>
      <c r="U4787" s="1141">
        <v>0</v>
      </c>
      <c r="V4787" s="1141">
        <v>0</v>
      </c>
      <c r="W4787" s="1141">
        <v>0</v>
      </c>
      <c r="X4787" s="1142">
        <v>0</v>
      </c>
      <c r="Y4787" s="1148">
        <v>0</v>
      </c>
      <c r="Z4787" s="1141">
        <v>0</v>
      </c>
      <c r="AA4787" s="1141">
        <v>0</v>
      </c>
      <c r="AB4787" s="1141">
        <v>0</v>
      </c>
      <c r="AC4787" s="1142">
        <v>0</v>
      </c>
      <c r="AD4787" s="1141">
        <v>0</v>
      </c>
      <c r="AE4787" s="1141">
        <v>0</v>
      </c>
      <c r="AF4787" s="1141">
        <v>0</v>
      </c>
      <c r="AG4787" s="1141">
        <v>0</v>
      </c>
      <c r="AH4787" s="1142">
        <v>0</v>
      </c>
      <c r="AI4787" s="1141">
        <v>0</v>
      </c>
      <c r="AJ4787" s="1141">
        <v>0</v>
      </c>
      <c r="AK4787" s="1141">
        <v>0</v>
      </c>
      <c r="AL4787" s="1141">
        <v>0</v>
      </c>
      <c r="AM4787" s="1142">
        <v>0</v>
      </c>
      <c r="AN4787" s="1121">
        <v>3</v>
      </c>
      <c r="AO4787" s="457">
        <v>0</v>
      </c>
      <c r="AP4787" s="450">
        <v>0</v>
      </c>
      <c r="AQ4787" s="450">
        <v>0</v>
      </c>
      <c r="AR4787" s="450">
        <v>0</v>
      </c>
      <c r="AS4787" s="451">
        <v>0</v>
      </c>
      <c r="AT4787" s="1143">
        <v>0</v>
      </c>
      <c r="AU4787" s="1143">
        <v>0</v>
      </c>
      <c r="AV4787" s="1143">
        <v>0</v>
      </c>
      <c r="AW4787" s="1143">
        <v>0</v>
      </c>
      <c r="AX4787" s="1144">
        <v>0</v>
      </c>
      <c r="AY4787" s="1145">
        <v>0</v>
      </c>
      <c r="AZ4787" s="1146">
        <v>0</v>
      </c>
      <c r="BA4787" s="1146">
        <v>0</v>
      </c>
      <c r="BB4787" s="1146">
        <v>0</v>
      </c>
      <c r="BC4787" s="1147">
        <v>0</v>
      </c>
      <c r="BD4787" s="1145">
        <v>0</v>
      </c>
      <c r="BE4787" s="1146">
        <v>0</v>
      </c>
      <c r="BF4787" s="1146">
        <v>0</v>
      </c>
      <c r="BG4787" s="1146">
        <v>0</v>
      </c>
      <c r="BH4787" s="1147">
        <v>0</v>
      </c>
      <c r="BI4787" s="1145">
        <v>0</v>
      </c>
      <c r="BJ4787" s="1146">
        <v>0</v>
      </c>
      <c r="BK4787" s="1146">
        <v>0</v>
      </c>
      <c r="BL4787" s="1146">
        <v>0</v>
      </c>
      <c r="BM4787" s="1147">
        <v>0</v>
      </c>
      <c r="BN4787" s="1145">
        <v>0</v>
      </c>
      <c r="BO4787" s="1146">
        <v>0</v>
      </c>
      <c r="BP4787" s="1146">
        <v>0</v>
      </c>
      <c r="BQ4787" s="1146">
        <v>0</v>
      </c>
      <c r="BR4787" s="1147">
        <v>0</v>
      </c>
      <c r="BS4787" s="1145">
        <v>0</v>
      </c>
      <c r="BT4787" s="1146">
        <v>0</v>
      </c>
      <c r="BU4787" s="1146">
        <v>0</v>
      </c>
      <c r="BV4787" s="1146">
        <v>0</v>
      </c>
      <c r="BW4787" s="1147">
        <v>0</v>
      </c>
      <c r="BX4787" s="1145">
        <v>0</v>
      </c>
      <c r="BY4787" s="1146">
        <v>0</v>
      </c>
      <c r="BZ4787" s="1146">
        <v>0</v>
      </c>
      <c r="CA4787" s="1146">
        <v>0</v>
      </c>
      <c r="CB4787" s="1147">
        <v>0</v>
      </c>
      <c r="CC4787" s="1145">
        <v>0</v>
      </c>
      <c r="CD4787" s="1146">
        <v>0</v>
      </c>
      <c r="CE4787" s="1146">
        <v>0</v>
      </c>
      <c r="CF4787" s="1146">
        <v>0</v>
      </c>
      <c r="CG4787" s="1147">
        <v>0</v>
      </c>
      <c r="CH4787" s="1145">
        <v>0</v>
      </c>
      <c r="CI4787" s="1146">
        <v>0</v>
      </c>
      <c r="CJ4787" s="1146">
        <v>0</v>
      </c>
      <c r="CK4787" s="1146">
        <v>0</v>
      </c>
      <c r="CL4787" s="1147">
        <v>0</v>
      </c>
      <c r="CM4787" s="1145">
        <v>0</v>
      </c>
      <c r="CN4787" s="1146">
        <v>0</v>
      </c>
      <c r="CO4787" s="1146">
        <v>0</v>
      </c>
      <c r="CP4787" s="1146">
        <v>0</v>
      </c>
      <c r="CQ4787" s="1147">
        <v>0</v>
      </c>
    </row>
    <row r="4788" spans="1:95">
      <c r="A4788" s="1121">
        <v>19</v>
      </c>
      <c r="B4788" s="1121" t="s">
        <v>7501</v>
      </c>
      <c r="C4788" s="1121" t="e">
        <v>#N/A</v>
      </c>
      <c r="F4788" s="1121" t="s">
        <v>7195</v>
      </c>
      <c r="G4788" s="1121" t="s">
        <v>4584</v>
      </c>
      <c r="H4788" s="1121">
        <v>0</v>
      </c>
      <c r="I4788" s="1121">
        <v>2027</v>
      </c>
      <c r="J4788" s="1121" t="s">
        <v>7005</v>
      </c>
      <c r="K4788" s="1121" t="s">
        <v>654</v>
      </c>
      <c r="L4788" s="1121" t="s">
        <v>7502</v>
      </c>
      <c r="M4788" s="1121" t="s">
        <v>7503</v>
      </c>
      <c r="N4788" s="1121" t="s">
        <v>1111</v>
      </c>
      <c r="O4788" s="1123">
        <v>0</v>
      </c>
      <c r="P4788" s="1122">
        <v>0</v>
      </c>
      <c r="Q4788" s="1122">
        <v>0</v>
      </c>
      <c r="R4788" s="1122">
        <v>0</v>
      </c>
      <c r="S4788" s="1124">
        <v>0</v>
      </c>
      <c r="T4788" s="1148">
        <v>0</v>
      </c>
      <c r="U4788" s="1141">
        <v>0</v>
      </c>
      <c r="V4788" s="1141">
        <v>0</v>
      </c>
      <c r="W4788" s="1141">
        <v>0</v>
      </c>
      <c r="X4788" s="1142">
        <v>0</v>
      </c>
      <c r="Y4788" s="1148">
        <v>0</v>
      </c>
      <c r="Z4788" s="1141">
        <v>0</v>
      </c>
      <c r="AA4788" s="1141">
        <v>0</v>
      </c>
      <c r="AB4788" s="1141">
        <v>0</v>
      </c>
      <c r="AC4788" s="1142">
        <v>0</v>
      </c>
      <c r="AD4788" s="1141">
        <v>0</v>
      </c>
      <c r="AE4788" s="1141">
        <v>0</v>
      </c>
      <c r="AF4788" s="1141">
        <v>0</v>
      </c>
      <c r="AG4788" s="1141">
        <v>0</v>
      </c>
      <c r="AH4788" s="1142">
        <v>0</v>
      </c>
      <c r="AI4788" s="1141">
        <v>0</v>
      </c>
      <c r="AJ4788" s="1141">
        <v>0</v>
      </c>
      <c r="AK4788" s="1141">
        <v>0</v>
      </c>
      <c r="AL4788" s="1141">
        <v>0</v>
      </c>
      <c r="AM4788" s="1142">
        <v>0</v>
      </c>
      <c r="AN4788" s="1121">
        <v>3</v>
      </c>
      <c r="AO4788" s="457">
        <v>0</v>
      </c>
      <c r="AP4788" s="450">
        <v>0</v>
      </c>
      <c r="AQ4788" s="450">
        <v>0</v>
      </c>
      <c r="AR4788" s="450">
        <v>0</v>
      </c>
      <c r="AS4788" s="451">
        <v>0</v>
      </c>
      <c r="AT4788" s="1143">
        <v>0</v>
      </c>
      <c r="AU4788" s="1143">
        <v>0</v>
      </c>
      <c r="AV4788" s="1143">
        <v>0</v>
      </c>
      <c r="AW4788" s="1143">
        <v>0</v>
      </c>
      <c r="AX4788" s="1144">
        <v>0</v>
      </c>
      <c r="AY4788" s="1145">
        <v>0</v>
      </c>
      <c r="AZ4788" s="1146">
        <v>0</v>
      </c>
      <c r="BA4788" s="1146">
        <v>0</v>
      </c>
      <c r="BB4788" s="1146">
        <v>0</v>
      </c>
      <c r="BC4788" s="1147">
        <v>0</v>
      </c>
      <c r="BD4788" s="1145">
        <v>0</v>
      </c>
      <c r="BE4788" s="1146">
        <v>0</v>
      </c>
      <c r="BF4788" s="1146">
        <v>0</v>
      </c>
      <c r="BG4788" s="1146">
        <v>0</v>
      </c>
      <c r="BH4788" s="1147">
        <v>0</v>
      </c>
      <c r="BI4788" s="1145">
        <v>0</v>
      </c>
      <c r="BJ4788" s="1146">
        <v>0</v>
      </c>
      <c r="BK4788" s="1146">
        <v>0</v>
      </c>
      <c r="BL4788" s="1146">
        <v>0</v>
      </c>
      <c r="BM4788" s="1147">
        <v>0</v>
      </c>
      <c r="BN4788" s="1145">
        <v>0</v>
      </c>
      <c r="BO4788" s="1146">
        <v>0</v>
      </c>
      <c r="BP4788" s="1146">
        <v>0</v>
      </c>
      <c r="BQ4788" s="1146">
        <v>0</v>
      </c>
      <c r="BR4788" s="1147">
        <v>0</v>
      </c>
      <c r="BS4788" s="1145">
        <v>0</v>
      </c>
      <c r="BT4788" s="1146">
        <v>0</v>
      </c>
      <c r="BU4788" s="1146">
        <v>0</v>
      </c>
      <c r="BV4788" s="1146">
        <v>0</v>
      </c>
      <c r="BW4788" s="1147">
        <v>0</v>
      </c>
      <c r="BX4788" s="1145">
        <v>0</v>
      </c>
      <c r="BY4788" s="1146">
        <v>0</v>
      </c>
      <c r="BZ4788" s="1146">
        <v>0</v>
      </c>
      <c r="CA4788" s="1146">
        <v>0</v>
      </c>
      <c r="CB4788" s="1147">
        <v>0</v>
      </c>
      <c r="CC4788" s="1145">
        <v>0</v>
      </c>
      <c r="CD4788" s="1146">
        <v>0</v>
      </c>
      <c r="CE4788" s="1146">
        <v>0</v>
      </c>
      <c r="CF4788" s="1146">
        <v>0</v>
      </c>
      <c r="CG4788" s="1147">
        <v>0</v>
      </c>
      <c r="CH4788" s="1145">
        <v>0</v>
      </c>
      <c r="CI4788" s="1146">
        <v>0</v>
      </c>
      <c r="CJ4788" s="1146">
        <v>0</v>
      </c>
      <c r="CK4788" s="1146">
        <v>0</v>
      </c>
      <c r="CL4788" s="1147">
        <v>0</v>
      </c>
      <c r="CM4788" s="1145">
        <v>0</v>
      </c>
      <c r="CN4788" s="1146">
        <v>0</v>
      </c>
      <c r="CO4788" s="1146">
        <v>0</v>
      </c>
      <c r="CP4788" s="1146">
        <v>0</v>
      </c>
      <c r="CQ4788" s="1147">
        <v>0</v>
      </c>
    </row>
    <row r="4789" spans="1:95">
      <c r="A4789" s="1121">
        <v>19</v>
      </c>
      <c r="B4789" s="1121" t="s">
        <v>7504</v>
      </c>
      <c r="C4789" s="1121" t="e">
        <v>#N/A</v>
      </c>
      <c r="F4789" s="1121" t="s">
        <v>7505</v>
      </c>
      <c r="G4789" s="1121" t="s">
        <v>4584</v>
      </c>
      <c r="H4789" s="1121">
        <v>0</v>
      </c>
      <c r="I4789" s="1121">
        <v>2027</v>
      </c>
      <c r="J4789" s="1121" t="s">
        <v>7005</v>
      </c>
      <c r="K4789" s="1121" t="s">
        <v>654</v>
      </c>
      <c r="M4789" s="1121" t="s">
        <v>7505</v>
      </c>
      <c r="N4789" s="1121" t="s">
        <v>1111</v>
      </c>
      <c r="O4789" s="1123">
        <v>0</v>
      </c>
      <c r="P4789" s="1122">
        <v>0</v>
      </c>
      <c r="Q4789" s="1122">
        <v>0</v>
      </c>
      <c r="R4789" s="1122">
        <v>0</v>
      </c>
      <c r="S4789" s="1124">
        <v>0</v>
      </c>
      <c r="T4789" s="1148">
        <v>0</v>
      </c>
      <c r="U4789" s="1141">
        <v>0</v>
      </c>
      <c r="V4789" s="1141">
        <v>0</v>
      </c>
      <c r="W4789" s="1141">
        <v>0</v>
      </c>
      <c r="X4789" s="1142">
        <v>0</v>
      </c>
      <c r="Y4789" s="1148">
        <v>0</v>
      </c>
      <c r="Z4789" s="1141">
        <v>0</v>
      </c>
      <c r="AA4789" s="1141">
        <v>0</v>
      </c>
      <c r="AB4789" s="1141">
        <v>0</v>
      </c>
      <c r="AC4789" s="1142">
        <v>0</v>
      </c>
      <c r="AD4789" s="1141">
        <v>0</v>
      </c>
      <c r="AE4789" s="1141">
        <v>0</v>
      </c>
      <c r="AF4789" s="1141">
        <v>0</v>
      </c>
      <c r="AG4789" s="1141">
        <v>0</v>
      </c>
      <c r="AH4789" s="1142">
        <v>0</v>
      </c>
      <c r="AI4789" s="1141">
        <v>0</v>
      </c>
      <c r="AJ4789" s="1141">
        <v>0</v>
      </c>
      <c r="AK4789" s="1141">
        <v>0</v>
      </c>
      <c r="AL4789" s="1141">
        <v>0</v>
      </c>
      <c r="AM4789" s="1142">
        <v>0</v>
      </c>
      <c r="AN4789" s="1121">
        <v>3</v>
      </c>
      <c r="AO4789" s="457">
        <v>0</v>
      </c>
      <c r="AP4789" s="450">
        <v>0</v>
      </c>
      <c r="AQ4789" s="450">
        <v>0</v>
      </c>
      <c r="AR4789" s="450">
        <v>0</v>
      </c>
      <c r="AS4789" s="451">
        <v>0</v>
      </c>
      <c r="AT4789" s="1143">
        <v>0</v>
      </c>
      <c r="AU4789" s="1143">
        <v>0</v>
      </c>
      <c r="AV4789" s="1143">
        <v>0</v>
      </c>
      <c r="AW4789" s="1143">
        <v>0</v>
      </c>
      <c r="AX4789" s="1144">
        <v>0</v>
      </c>
      <c r="AY4789" s="1145">
        <v>0</v>
      </c>
      <c r="AZ4789" s="1146">
        <v>0</v>
      </c>
      <c r="BA4789" s="1146">
        <v>0</v>
      </c>
      <c r="BB4789" s="1146">
        <v>0</v>
      </c>
      <c r="BC4789" s="1147">
        <v>0</v>
      </c>
      <c r="BD4789" s="1145">
        <v>0</v>
      </c>
      <c r="BE4789" s="1146">
        <v>0</v>
      </c>
      <c r="BF4789" s="1146">
        <v>0</v>
      </c>
      <c r="BG4789" s="1146">
        <v>0</v>
      </c>
      <c r="BH4789" s="1147">
        <v>0</v>
      </c>
      <c r="BI4789" s="1145">
        <v>0</v>
      </c>
      <c r="BJ4789" s="1146">
        <v>0</v>
      </c>
      <c r="BK4789" s="1146">
        <v>0</v>
      </c>
      <c r="BL4789" s="1146">
        <v>0</v>
      </c>
      <c r="BM4789" s="1147">
        <v>0</v>
      </c>
      <c r="BN4789" s="1145">
        <v>0</v>
      </c>
      <c r="BO4789" s="1146">
        <v>0</v>
      </c>
      <c r="BP4789" s="1146">
        <v>0</v>
      </c>
      <c r="BQ4789" s="1146">
        <v>0</v>
      </c>
      <c r="BR4789" s="1147">
        <v>0</v>
      </c>
      <c r="BS4789" s="1145">
        <v>0</v>
      </c>
      <c r="BT4789" s="1146">
        <v>0</v>
      </c>
      <c r="BU4789" s="1146">
        <v>0</v>
      </c>
      <c r="BV4789" s="1146">
        <v>0</v>
      </c>
      <c r="BW4789" s="1147">
        <v>0</v>
      </c>
      <c r="BX4789" s="1145">
        <v>0</v>
      </c>
      <c r="BY4789" s="1146">
        <v>0</v>
      </c>
      <c r="BZ4789" s="1146">
        <v>0</v>
      </c>
      <c r="CA4789" s="1146">
        <v>0</v>
      </c>
      <c r="CB4789" s="1147">
        <v>0</v>
      </c>
      <c r="CC4789" s="1145">
        <v>0</v>
      </c>
      <c r="CD4789" s="1146">
        <v>0</v>
      </c>
      <c r="CE4789" s="1146">
        <v>0</v>
      </c>
      <c r="CF4789" s="1146">
        <v>0</v>
      </c>
      <c r="CG4789" s="1147">
        <v>0</v>
      </c>
      <c r="CH4789" s="1145">
        <v>0</v>
      </c>
      <c r="CI4789" s="1146">
        <v>0</v>
      </c>
      <c r="CJ4789" s="1146">
        <v>0</v>
      </c>
      <c r="CK4789" s="1146">
        <v>0</v>
      </c>
      <c r="CL4789" s="1147">
        <v>0</v>
      </c>
      <c r="CM4789" s="1145">
        <v>0</v>
      </c>
      <c r="CN4789" s="1146">
        <v>0</v>
      </c>
      <c r="CO4789" s="1146">
        <v>0</v>
      </c>
      <c r="CP4789" s="1146">
        <v>0</v>
      </c>
      <c r="CQ4789" s="1147">
        <v>0</v>
      </c>
    </row>
    <row r="4790" spans="1:95">
      <c r="A4790" s="1121">
        <v>19</v>
      </c>
      <c r="B4790" s="1121" t="s">
        <v>7506</v>
      </c>
      <c r="C4790" s="1121" t="e">
        <v>#N/A</v>
      </c>
      <c r="F4790" s="1121" t="s">
        <v>7505</v>
      </c>
      <c r="G4790" s="1121" t="s">
        <v>4584</v>
      </c>
      <c r="H4790" s="1121">
        <v>0</v>
      </c>
      <c r="I4790" s="1121">
        <v>2027</v>
      </c>
      <c r="J4790" s="1121" t="s">
        <v>7005</v>
      </c>
      <c r="K4790" s="1121" t="s">
        <v>654</v>
      </c>
      <c r="M4790" s="1121" t="s">
        <v>7505</v>
      </c>
      <c r="N4790" s="1121" t="s">
        <v>1111</v>
      </c>
      <c r="O4790" s="1123">
        <v>0</v>
      </c>
      <c r="P4790" s="1122">
        <v>0</v>
      </c>
      <c r="Q4790" s="1122">
        <v>0</v>
      </c>
      <c r="R4790" s="1122">
        <v>0</v>
      </c>
      <c r="S4790" s="1124">
        <v>0</v>
      </c>
      <c r="T4790" s="1148">
        <v>0</v>
      </c>
      <c r="U4790" s="1141">
        <v>0</v>
      </c>
      <c r="V4790" s="1141">
        <v>0</v>
      </c>
      <c r="W4790" s="1141">
        <v>0</v>
      </c>
      <c r="X4790" s="1142">
        <v>0</v>
      </c>
      <c r="Y4790" s="1148">
        <v>0</v>
      </c>
      <c r="Z4790" s="1141">
        <v>0</v>
      </c>
      <c r="AA4790" s="1141">
        <v>0</v>
      </c>
      <c r="AB4790" s="1141">
        <v>0</v>
      </c>
      <c r="AC4790" s="1142">
        <v>0</v>
      </c>
      <c r="AD4790" s="1141">
        <v>0</v>
      </c>
      <c r="AE4790" s="1141">
        <v>0</v>
      </c>
      <c r="AF4790" s="1141">
        <v>0</v>
      </c>
      <c r="AG4790" s="1141">
        <v>0</v>
      </c>
      <c r="AH4790" s="1142">
        <v>0</v>
      </c>
      <c r="AI4790" s="1141">
        <v>0</v>
      </c>
      <c r="AJ4790" s="1141">
        <v>0</v>
      </c>
      <c r="AK4790" s="1141">
        <v>0</v>
      </c>
      <c r="AL4790" s="1141">
        <v>0</v>
      </c>
      <c r="AM4790" s="1142">
        <v>0</v>
      </c>
      <c r="AN4790" s="1121">
        <v>3</v>
      </c>
      <c r="AO4790" s="457">
        <v>0</v>
      </c>
      <c r="AP4790" s="450">
        <v>0</v>
      </c>
      <c r="AQ4790" s="450">
        <v>0</v>
      </c>
      <c r="AR4790" s="450">
        <v>0</v>
      </c>
      <c r="AS4790" s="451">
        <v>0</v>
      </c>
      <c r="AT4790" s="1143">
        <v>0</v>
      </c>
      <c r="AU4790" s="1143">
        <v>0</v>
      </c>
      <c r="AV4790" s="1143">
        <v>0</v>
      </c>
      <c r="AW4790" s="1143">
        <v>0</v>
      </c>
      <c r="AX4790" s="1144">
        <v>0</v>
      </c>
      <c r="AY4790" s="1145">
        <v>0</v>
      </c>
      <c r="AZ4790" s="1146">
        <v>0</v>
      </c>
      <c r="BA4790" s="1146">
        <v>0</v>
      </c>
      <c r="BB4790" s="1146">
        <v>0</v>
      </c>
      <c r="BC4790" s="1147">
        <v>0</v>
      </c>
      <c r="BD4790" s="1145">
        <v>0</v>
      </c>
      <c r="BE4790" s="1146">
        <v>0</v>
      </c>
      <c r="BF4790" s="1146">
        <v>0</v>
      </c>
      <c r="BG4790" s="1146">
        <v>0</v>
      </c>
      <c r="BH4790" s="1147">
        <v>0</v>
      </c>
      <c r="BI4790" s="1145">
        <v>0</v>
      </c>
      <c r="BJ4790" s="1146">
        <v>0</v>
      </c>
      <c r="BK4790" s="1146">
        <v>0</v>
      </c>
      <c r="BL4790" s="1146">
        <v>0</v>
      </c>
      <c r="BM4790" s="1147">
        <v>0</v>
      </c>
      <c r="BN4790" s="1145">
        <v>0</v>
      </c>
      <c r="BO4790" s="1146">
        <v>0</v>
      </c>
      <c r="BP4790" s="1146">
        <v>0</v>
      </c>
      <c r="BQ4790" s="1146">
        <v>0</v>
      </c>
      <c r="BR4790" s="1147">
        <v>0</v>
      </c>
      <c r="BS4790" s="1145">
        <v>0</v>
      </c>
      <c r="BT4790" s="1146">
        <v>0</v>
      </c>
      <c r="BU4790" s="1146">
        <v>0</v>
      </c>
      <c r="BV4790" s="1146">
        <v>0</v>
      </c>
      <c r="BW4790" s="1147">
        <v>0</v>
      </c>
      <c r="BX4790" s="1145">
        <v>0</v>
      </c>
      <c r="BY4790" s="1146">
        <v>0</v>
      </c>
      <c r="BZ4790" s="1146">
        <v>0</v>
      </c>
      <c r="CA4790" s="1146">
        <v>0</v>
      </c>
      <c r="CB4790" s="1147">
        <v>0</v>
      </c>
      <c r="CC4790" s="1145">
        <v>0</v>
      </c>
      <c r="CD4790" s="1146">
        <v>0</v>
      </c>
      <c r="CE4790" s="1146">
        <v>0</v>
      </c>
      <c r="CF4790" s="1146">
        <v>0</v>
      </c>
      <c r="CG4790" s="1147">
        <v>0</v>
      </c>
      <c r="CH4790" s="1145">
        <v>0</v>
      </c>
      <c r="CI4790" s="1146">
        <v>0</v>
      </c>
      <c r="CJ4790" s="1146">
        <v>0</v>
      </c>
      <c r="CK4790" s="1146">
        <v>0</v>
      </c>
      <c r="CL4790" s="1147">
        <v>0</v>
      </c>
      <c r="CM4790" s="1145">
        <v>0</v>
      </c>
      <c r="CN4790" s="1146">
        <v>0</v>
      </c>
      <c r="CO4790" s="1146">
        <v>0</v>
      </c>
      <c r="CP4790" s="1146">
        <v>0</v>
      </c>
      <c r="CQ4790" s="1147">
        <v>0</v>
      </c>
    </row>
    <row r="4791" spans="1:95">
      <c r="A4791" s="1121">
        <v>19</v>
      </c>
      <c r="B4791" s="1121" t="s">
        <v>7507</v>
      </c>
      <c r="C4791" s="1121" t="e">
        <v>#N/A</v>
      </c>
      <c r="F4791" s="1121" t="s">
        <v>7049</v>
      </c>
      <c r="G4791" s="1121" t="s">
        <v>4584</v>
      </c>
      <c r="H4791" s="1121">
        <v>0</v>
      </c>
      <c r="I4791" s="1121">
        <v>2027</v>
      </c>
      <c r="J4791" s="1121" t="s">
        <v>7005</v>
      </c>
      <c r="K4791" s="1121" t="s">
        <v>654</v>
      </c>
      <c r="L4791" s="1121" t="s">
        <v>7050</v>
      </c>
      <c r="M4791" s="1121" t="s">
        <v>7051</v>
      </c>
      <c r="N4791" s="1121" t="s">
        <v>1111</v>
      </c>
      <c r="O4791" s="1123">
        <v>0</v>
      </c>
      <c r="P4791" s="1122">
        <v>0</v>
      </c>
      <c r="Q4791" s="1122">
        <v>0</v>
      </c>
      <c r="R4791" s="1122">
        <v>0</v>
      </c>
      <c r="S4791" s="1124">
        <v>0</v>
      </c>
      <c r="T4791" s="1148">
        <v>0</v>
      </c>
      <c r="U4791" s="1141">
        <v>0</v>
      </c>
      <c r="V4791" s="1141">
        <v>0</v>
      </c>
      <c r="W4791" s="1141">
        <v>0</v>
      </c>
      <c r="X4791" s="1142">
        <v>0</v>
      </c>
      <c r="Y4791" s="1148">
        <v>0</v>
      </c>
      <c r="Z4791" s="1141">
        <v>0</v>
      </c>
      <c r="AA4791" s="1141">
        <v>0</v>
      </c>
      <c r="AB4791" s="1141">
        <v>0</v>
      </c>
      <c r="AC4791" s="1142">
        <v>0</v>
      </c>
      <c r="AD4791" s="1141">
        <v>0</v>
      </c>
      <c r="AE4791" s="1141">
        <v>0</v>
      </c>
      <c r="AF4791" s="1141">
        <v>0</v>
      </c>
      <c r="AG4791" s="1141">
        <v>0</v>
      </c>
      <c r="AH4791" s="1142">
        <v>0</v>
      </c>
      <c r="AI4791" s="1141">
        <v>0</v>
      </c>
      <c r="AJ4791" s="1141">
        <v>0</v>
      </c>
      <c r="AK4791" s="1141">
        <v>0</v>
      </c>
      <c r="AL4791" s="1141">
        <v>0</v>
      </c>
      <c r="AM4791" s="1142">
        <v>0</v>
      </c>
      <c r="AN4791" s="1121">
        <v>3</v>
      </c>
      <c r="AO4791" s="457">
        <v>0</v>
      </c>
      <c r="AP4791" s="450">
        <v>0</v>
      </c>
      <c r="AQ4791" s="450">
        <v>0</v>
      </c>
      <c r="AR4791" s="450">
        <v>0</v>
      </c>
      <c r="AS4791" s="451">
        <v>0</v>
      </c>
      <c r="AT4791" s="1143">
        <v>0</v>
      </c>
      <c r="AU4791" s="1143">
        <v>0</v>
      </c>
      <c r="AV4791" s="1143">
        <v>0</v>
      </c>
      <c r="AW4791" s="1143">
        <v>0</v>
      </c>
      <c r="AX4791" s="1144">
        <v>0</v>
      </c>
      <c r="AY4791" s="1145">
        <v>0</v>
      </c>
      <c r="AZ4791" s="1146">
        <v>0</v>
      </c>
      <c r="BA4791" s="1146">
        <v>0</v>
      </c>
      <c r="BB4791" s="1146">
        <v>0</v>
      </c>
      <c r="BC4791" s="1147">
        <v>0</v>
      </c>
      <c r="BD4791" s="1145">
        <v>0</v>
      </c>
      <c r="BE4791" s="1146">
        <v>0</v>
      </c>
      <c r="BF4791" s="1146">
        <v>0</v>
      </c>
      <c r="BG4791" s="1146">
        <v>0</v>
      </c>
      <c r="BH4791" s="1147">
        <v>0</v>
      </c>
      <c r="BI4791" s="1145">
        <v>0</v>
      </c>
      <c r="BJ4791" s="1146">
        <v>0</v>
      </c>
      <c r="BK4791" s="1146">
        <v>0</v>
      </c>
      <c r="BL4791" s="1146">
        <v>0</v>
      </c>
      <c r="BM4791" s="1147">
        <v>0</v>
      </c>
      <c r="BN4791" s="1145">
        <v>0</v>
      </c>
      <c r="BO4791" s="1146">
        <v>0</v>
      </c>
      <c r="BP4791" s="1146">
        <v>0</v>
      </c>
      <c r="BQ4791" s="1146">
        <v>0</v>
      </c>
      <c r="BR4791" s="1147">
        <v>0</v>
      </c>
      <c r="BS4791" s="1145">
        <v>0</v>
      </c>
      <c r="BT4791" s="1146">
        <v>0</v>
      </c>
      <c r="BU4791" s="1146">
        <v>0</v>
      </c>
      <c r="BV4791" s="1146">
        <v>0</v>
      </c>
      <c r="BW4791" s="1147">
        <v>0</v>
      </c>
      <c r="BX4791" s="1145">
        <v>0</v>
      </c>
      <c r="BY4791" s="1146">
        <v>0</v>
      </c>
      <c r="BZ4791" s="1146">
        <v>0</v>
      </c>
      <c r="CA4791" s="1146">
        <v>0</v>
      </c>
      <c r="CB4791" s="1147">
        <v>0</v>
      </c>
      <c r="CC4791" s="1145">
        <v>0</v>
      </c>
      <c r="CD4791" s="1146">
        <v>0</v>
      </c>
      <c r="CE4791" s="1146">
        <v>0</v>
      </c>
      <c r="CF4791" s="1146">
        <v>0</v>
      </c>
      <c r="CG4791" s="1147">
        <v>0</v>
      </c>
      <c r="CH4791" s="1145">
        <v>0</v>
      </c>
      <c r="CI4791" s="1146">
        <v>0</v>
      </c>
      <c r="CJ4791" s="1146">
        <v>0</v>
      </c>
      <c r="CK4791" s="1146">
        <v>0</v>
      </c>
      <c r="CL4791" s="1147">
        <v>0</v>
      </c>
      <c r="CM4791" s="1145">
        <v>0</v>
      </c>
      <c r="CN4791" s="1146">
        <v>0</v>
      </c>
      <c r="CO4791" s="1146">
        <v>0</v>
      </c>
      <c r="CP4791" s="1146">
        <v>0</v>
      </c>
      <c r="CQ4791" s="1147">
        <v>0</v>
      </c>
    </row>
    <row r="4792" spans="1:95">
      <c r="A4792" s="1121">
        <v>19</v>
      </c>
      <c r="B4792" s="1121" t="s">
        <v>7508</v>
      </c>
      <c r="C4792" s="1121" t="e">
        <v>#N/A</v>
      </c>
      <c r="F4792" s="1121" t="s">
        <v>7509</v>
      </c>
      <c r="G4792" s="1121" t="s">
        <v>4584</v>
      </c>
      <c r="H4792" s="1121">
        <v>0</v>
      </c>
      <c r="I4792" s="1121">
        <v>2027</v>
      </c>
      <c r="J4792" s="1121" t="s">
        <v>7005</v>
      </c>
      <c r="K4792" s="1121" t="s">
        <v>654</v>
      </c>
      <c r="L4792" s="1121" t="s">
        <v>7510</v>
      </c>
      <c r="M4792" s="1121" t="s">
        <v>7511</v>
      </c>
      <c r="N4792" s="1121" t="s">
        <v>1111</v>
      </c>
      <c r="O4792" s="1123">
        <v>0</v>
      </c>
      <c r="P4792" s="1122">
        <v>0</v>
      </c>
      <c r="Q4792" s="1122">
        <v>0</v>
      </c>
      <c r="R4792" s="1122">
        <v>0</v>
      </c>
      <c r="S4792" s="1124">
        <v>0</v>
      </c>
      <c r="T4792" s="1148">
        <v>0</v>
      </c>
      <c r="U4792" s="1141">
        <v>0</v>
      </c>
      <c r="V4792" s="1141">
        <v>0</v>
      </c>
      <c r="W4792" s="1141">
        <v>0</v>
      </c>
      <c r="X4792" s="1142">
        <v>0</v>
      </c>
      <c r="Y4792" s="1148">
        <v>0</v>
      </c>
      <c r="Z4792" s="1141">
        <v>0</v>
      </c>
      <c r="AA4792" s="1141">
        <v>0</v>
      </c>
      <c r="AB4792" s="1141">
        <v>0</v>
      </c>
      <c r="AC4792" s="1142">
        <v>0</v>
      </c>
      <c r="AD4792" s="1141">
        <v>0</v>
      </c>
      <c r="AE4792" s="1141">
        <v>0</v>
      </c>
      <c r="AF4792" s="1141">
        <v>0</v>
      </c>
      <c r="AG4792" s="1141">
        <v>0</v>
      </c>
      <c r="AH4792" s="1142">
        <v>0</v>
      </c>
      <c r="AI4792" s="1141">
        <v>0</v>
      </c>
      <c r="AJ4792" s="1141">
        <v>0</v>
      </c>
      <c r="AK4792" s="1141">
        <v>0</v>
      </c>
      <c r="AL4792" s="1141">
        <v>0</v>
      </c>
      <c r="AM4792" s="1142">
        <v>0</v>
      </c>
      <c r="AN4792" s="1121">
        <v>3</v>
      </c>
      <c r="AO4792" s="457">
        <v>0</v>
      </c>
      <c r="AP4792" s="450">
        <v>0</v>
      </c>
      <c r="AQ4792" s="450">
        <v>0</v>
      </c>
      <c r="AR4792" s="450">
        <v>0</v>
      </c>
      <c r="AS4792" s="451">
        <v>0</v>
      </c>
      <c r="AT4792" s="1143">
        <v>0</v>
      </c>
      <c r="AU4792" s="1143">
        <v>0</v>
      </c>
      <c r="AV4792" s="1143">
        <v>0</v>
      </c>
      <c r="AW4792" s="1143">
        <v>0</v>
      </c>
      <c r="AX4792" s="1144">
        <v>0</v>
      </c>
      <c r="AY4792" s="1145">
        <v>0</v>
      </c>
      <c r="AZ4792" s="1146">
        <v>0</v>
      </c>
      <c r="BA4792" s="1146">
        <v>0</v>
      </c>
      <c r="BB4792" s="1146">
        <v>0</v>
      </c>
      <c r="BC4792" s="1147">
        <v>0</v>
      </c>
      <c r="BD4792" s="1145">
        <v>0</v>
      </c>
      <c r="BE4792" s="1146">
        <v>0</v>
      </c>
      <c r="BF4792" s="1146">
        <v>0</v>
      </c>
      <c r="BG4792" s="1146">
        <v>0</v>
      </c>
      <c r="BH4792" s="1147">
        <v>0</v>
      </c>
      <c r="BI4792" s="1145">
        <v>0</v>
      </c>
      <c r="BJ4792" s="1146">
        <v>0</v>
      </c>
      <c r="BK4792" s="1146">
        <v>0</v>
      </c>
      <c r="BL4792" s="1146">
        <v>0</v>
      </c>
      <c r="BM4792" s="1147">
        <v>0</v>
      </c>
      <c r="BN4792" s="1145">
        <v>0</v>
      </c>
      <c r="BO4792" s="1146">
        <v>0</v>
      </c>
      <c r="BP4792" s="1146">
        <v>0</v>
      </c>
      <c r="BQ4792" s="1146">
        <v>0</v>
      </c>
      <c r="BR4792" s="1147">
        <v>0</v>
      </c>
      <c r="BS4792" s="1145">
        <v>0</v>
      </c>
      <c r="BT4792" s="1146">
        <v>0</v>
      </c>
      <c r="BU4792" s="1146">
        <v>0</v>
      </c>
      <c r="BV4792" s="1146">
        <v>0</v>
      </c>
      <c r="BW4792" s="1147">
        <v>0</v>
      </c>
      <c r="BX4792" s="1145">
        <v>0</v>
      </c>
      <c r="BY4792" s="1146">
        <v>0</v>
      </c>
      <c r="BZ4792" s="1146">
        <v>0</v>
      </c>
      <c r="CA4792" s="1146">
        <v>0</v>
      </c>
      <c r="CB4792" s="1147">
        <v>0</v>
      </c>
      <c r="CC4792" s="1145">
        <v>0</v>
      </c>
      <c r="CD4792" s="1146">
        <v>0</v>
      </c>
      <c r="CE4792" s="1146">
        <v>0</v>
      </c>
      <c r="CF4792" s="1146">
        <v>0</v>
      </c>
      <c r="CG4792" s="1147">
        <v>0</v>
      </c>
      <c r="CH4792" s="1145">
        <v>0</v>
      </c>
      <c r="CI4792" s="1146">
        <v>0</v>
      </c>
      <c r="CJ4792" s="1146">
        <v>0</v>
      </c>
      <c r="CK4792" s="1146">
        <v>0</v>
      </c>
      <c r="CL4792" s="1147">
        <v>0</v>
      </c>
      <c r="CM4792" s="1145">
        <v>0</v>
      </c>
      <c r="CN4792" s="1146">
        <v>0</v>
      </c>
      <c r="CO4792" s="1146">
        <v>0</v>
      </c>
      <c r="CP4792" s="1146">
        <v>0</v>
      </c>
      <c r="CQ4792" s="1147">
        <v>0</v>
      </c>
    </row>
    <row r="4793" spans="1:95">
      <c r="A4793" s="1121">
        <v>19</v>
      </c>
      <c r="B4793" s="1121" t="s">
        <v>7512</v>
      </c>
      <c r="C4793" s="1121" t="e">
        <v>#N/A</v>
      </c>
      <c r="F4793" s="1121" t="s">
        <v>7513</v>
      </c>
      <c r="G4793" s="1121" t="s">
        <v>4584</v>
      </c>
      <c r="H4793" s="1121">
        <v>0</v>
      </c>
      <c r="I4793" s="1121">
        <v>2027</v>
      </c>
      <c r="J4793" s="1121" t="s">
        <v>7005</v>
      </c>
      <c r="K4793" s="1121" t="s">
        <v>654</v>
      </c>
      <c r="L4793" s="1121" t="s">
        <v>7514</v>
      </c>
      <c r="M4793" s="1121" t="s">
        <v>7515</v>
      </c>
      <c r="N4793" s="1121" t="s">
        <v>1111</v>
      </c>
      <c r="O4793" s="1123">
        <v>0</v>
      </c>
      <c r="P4793" s="1122">
        <v>0</v>
      </c>
      <c r="Q4793" s="1122">
        <v>0</v>
      </c>
      <c r="R4793" s="1122">
        <v>0</v>
      </c>
      <c r="S4793" s="1124">
        <v>0</v>
      </c>
      <c r="T4793" s="1148">
        <v>0</v>
      </c>
      <c r="U4793" s="1141">
        <v>0</v>
      </c>
      <c r="V4793" s="1141">
        <v>0</v>
      </c>
      <c r="W4793" s="1141">
        <v>0</v>
      </c>
      <c r="X4793" s="1142">
        <v>0</v>
      </c>
      <c r="Y4793" s="1148">
        <v>0</v>
      </c>
      <c r="Z4793" s="1141">
        <v>0</v>
      </c>
      <c r="AA4793" s="1141">
        <v>0</v>
      </c>
      <c r="AB4793" s="1141">
        <v>0</v>
      </c>
      <c r="AC4793" s="1142">
        <v>0</v>
      </c>
      <c r="AD4793" s="1141">
        <v>0</v>
      </c>
      <c r="AE4793" s="1141">
        <v>0</v>
      </c>
      <c r="AF4793" s="1141">
        <v>0</v>
      </c>
      <c r="AG4793" s="1141">
        <v>0</v>
      </c>
      <c r="AH4793" s="1142">
        <v>0</v>
      </c>
      <c r="AI4793" s="1141">
        <v>0</v>
      </c>
      <c r="AJ4793" s="1141">
        <v>0</v>
      </c>
      <c r="AK4793" s="1141">
        <v>0</v>
      </c>
      <c r="AL4793" s="1141">
        <v>0</v>
      </c>
      <c r="AM4793" s="1142">
        <v>0</v>
      </c>
      <c r="AN4793" s="1121">
        <v>3</v>
      </c>
      <c r="AO4793" s="457">
        <v>0</v>
      </c>
      <c r="AP4793" s="450">
        <v>0</v>
      </c>
      <c r="AQ4793" s="450">
        <v>0</v>
      </c>
      <c r="AR4793" s="450">
        <v>0</v>
      </c>
      <c r="AS4793" s="451">
        <v>0</v>
      </c>
      <c r="AT4793" s="1143">
        <v>0</v>
      </c>
      <c r="AU4793" s="1143">
        <v>0</v>
      </c>
      <c r="AV4793" s="1143">
        <v>0</v>
      </c>
      <c r="AW4793" s="1143">
        <v>0</v>
      </c>
      <c r="AX4793" s="1144">
        <v>0</v>
      </c>
      <c r="AY4793" s="1145">
        <v>0</v>
      </c>
      <c r="AZ4793" s="1146">
        <v>0</v>
      </c>
      <c r="BA4793" s="1146">
        <v>0</v>
      </c>
      <c r="BB4793" s="1146">
        <v>0</v>
      </c>
      <c r="BC4793" s="1147">
        <v>0</v>
      </c>
      <c r="BD4793" s="1145">
        <v>0</v>
      </c>
      <c r="BE4793" s="1146">
        <v>0</v>
      </c>
      <c r="BF4793" s="1146">
        <v>0</v>
      </c>
      <c r="BG4793" s="1146">
        <v>0</v>
      </c>
      <c r="BH4793" s="1147">
        <v>0</v>
      </c>
      <c r="BI4793" s="1145">
        <v>0</v>
      </c>
      <c r="BJ4793" s="1146">
        <v>0</v>
      </c>
      <c r="BK4793" s="1146">
        <v>0</v>
      </c>
      <c r="BL4793" s="1146">
        <v>0</v>
      </c>
      <c r="BM4793" s="1147">
        <v>0</v>
      </c>
      <c r="BN4793" s="1145">
        <v>0</v>
      </c>
      <c r="BO4793" s="1146">
        <v>0</v>
      </c>
      <c r="BP4793" s="1146">
        <v>0</v>
      </c>
      <c r="BQ4793" s="1146">
        <v>0</v>
      </c>
      <c r="BR4793" s="1147">
        <v>0</v>
      </c>
      <c r="BS4793" s="1145">
        <v>0</v>
      </c>
      <c r="BT4793" s="1146">
        <v>0</v>
      </c>
      <c r="BU4793" s="1146">
        <v>0</v>
      </c>
      <c r="BV4793" s="1146">
        <v>0</v>
      </c>
      <c r="BW4793" s="1147">
        <v>0</v>
      </c>
      <c r="BX4793" s="1145">
        <v>0</v>
      </c>
      <c r="BY4793" s="1146">
        <v>0</v>
      </c>
      <c r="BZ4793" s="1146">
        <v>0</v>
      </c>
      <c r="CA4793" s="1146">
        <v>0</v>
      </c>
      <c r="CB4793" s="1147">
        <v>0</v>
      </c>
      <c r="CC4793" s="1145">
        <v>0</v>
      </c>
      <c r="CD4793" s="1146">
        <v>0</v>
      </c>
      <c r="CE4793" s="1146">
        <v>0</v>
      </c>
      <c r="CF4793" s="1146">
        <v>0</v>
      </c>
      <c r="CG4793" s="1147">
        <v>0</v>
      </c>
      <c r="CH4793" s="1145">
        <v>0</v>
      </c>
      <c r="CI4793" s="1146">
        <v>0</v>
      </c>
      <c r="CJ4793" s="1146">
        <v>0</v>
      </c>
      <c r="CK4793" s="1146">
        <v>0</v>
      </c>
      <c r="CL4793" s="1147">
        <v>0</v>
      </c>
      <c r="CM4793" s="1145">
        <v>0</v>
      </c>
      <c r="CN4793" s="1146">
        <v>0</v>
      </c>
      <c r="CO4793" s="1146">
        <v>0</v>
      </c>
      <c r="CP4793" s="1146">
        <v>0</v>
      </c>
      <c r="CQ4793" s="1147">
        <v>0</v>
      </c>
    </row>
    <row r="4794" spans="1:95">
      <c r="A4794" s="1121">
        <v>19</v>
      </c>
      <c r="B4794" s="1121" t="s">
        <v>7516</v>
      </c>
      <c r="C4794" s="1121" t="e">
        <v>#N/A</v>
      </c>
      <c r="F4794" s="1121" t="s">
        <v>7517</v>
      </c>
      <c r="G4794" s="1121" t="s">
        <v>4584</v>
      </c>
      <c r="H4794" s="1121">
        <v>0</v>
      </c>
      <c r="I4794" s="1121">
        <v>2027</v>
      </c>
      <c r="J4794" s="1121" t="s">
        <v>7005</v>
      </c>
      <c r="K4794" s="1121" t="s">
        <v>654</v>
      </c>
      <c r="L4794" s="1121" t="s">
        <v>7518</v>
      </c>
      <c r="M4794" s="1121" t="s">
        <v>7519</v>
      </c>
      <c r="N4794" s="1121" t="s">
        <v>1111</v>
      </c>
      <c r="O4794" s="1123">
        <v>0</v>
      </c>
      <c r="P4794" s="1122">
        <v>0</v>
      </c>
      <c r="Q4794" s="1122">
        <v>0</v>
      </c>
      <c r="R4794" s="1122">
        <v>0</v>
      </c>
      <c r="S4794" s="1124">
        <v>0</v>
      </c>
      <c r="T4794" s="1148">
        <v>0</v>
      </c>
      <c r="U4794" s="1141">
        <v>0</v>
      </c>
      <c r="V4794" s="1141">
        <v>0</v>
      </c>
      <c r="W4794" s="1141">
        <v>0</v>
      </c>
      <c r="X4794" s="1142">
        <v>0</v>
      </c>
      <c r="Y4794" s="1148">
        <v>0</v>
      </c>
      <c r="Z4794" s="1141">
        <v>0</v>
      </c>
      <c r="AA4794" s="1141">
        <v>0</v>
      </c>
      <c r="AB4794" s="1141">
        <v>0</v>
      </c>
      <c r="AC4794" s="1142">
        <v>0</v>
      </c>
      <c r="AD4794" s="1141">
        <v>0</v>
      </c>
      <c r="AE4794" s="1141">
        <v>0</v>
      </c>
      <c r="AF4794" s="1141">
        <v>0</v>
      </c>
      <c r="AG4794" s="1141">
        <v>0</v>
      </c>
      <c r="AH4794" s="1142">
        <v>0</v>
      </c>
      <c r="AI4794" s="1141">
        <v>0</v>
      </c>
      <c r="AJ4794" s="1141">
        <v>0</v>
      </c>
      <c r="AK4794" s="1141">
        <v>0</v>
      </c>
      <c r="AL4794" s="1141">
        <v>0</v>
      </c>
      <c r="AM4794" s="1142">
        <v>0</v>
      </c>
      <c r="AN4794" s="1121">
        <v>3</v>
      </c>
      <c r="AO4794" s="457">
        <v>0</v>
      </c>
      <c r="AP4794" s="450">
        <v>0</v>
      </c>
      <c r="AQ4794" s="450">
        <v>0</v>
      </c>
      <c r="AR4794" s="450">
        <v>0</v>
      </c>
      <c r="AS4794" s="451">
        <v>0</v>
      </c>
      <c r="AT4794" s="1143">
        <v>0</v>
      </c>
      <c r="AU4794" s="1143">
        <v>0</v>
      </c>
      <c r="AV4794" s="1143">
        <v>0</v>
      </c>
      <c r="AW4794" s="1143">
        <v>0</v>
      </c>
      <c r="AX4794" s="1144">
        <v>0</v>
      </c>
      <c r="AY4794" s="1145">
        <v>0</v>
      </c>
      <c r="AZ4794" s="1146">
        <v>0</v>
      </c>
      <c r="BA4794" s="1146">
        <v>0</v>
      </c>
      <c r="BB4794" s="1146">
        <v>0</v>
      </c>
      <c r="BC4794" s="1147">
        <v>0</v>
      </c>
      <c r="BD4794" s="1145">
        <v>0</v>
      </c>
      <c r="BE4794" s="1146">
        <v>0</v>
      </c>
      <c r="BF4794" s="1146">
        <v>0</v>
      </c>
      <c r="BG4794" s="1146">
        <v>0</v>
      </c>
      <c r="BH4794" s="1147">
        <v>0</v>
      </c>
      <c r="BI4794" s="1145">
        <v>0</v>
      </c>
      <c r="BJ4794" s="1146">
        <v>0</v>
      </c>
      <c r="BK4794" s="1146">
        <v>0</v>
      </c>
      <c r="BL4794" s="1146">
        <v>0</v>
      </c>
      <c r="BM4794" s="1147">
        <v>0</v>
      </c>
      <c r="BN4794" s="1145">
        <v>0</v>
      </c>
      <c r="BO4794" s="1146">
        <v>0</v>
      </c>
      <c r="BP4794" s="1146">
        <v>0</v>
      </c>
      <c r="BQ4794" s="1146">
        <v>0</v>
      </c>
      <c r="BR4794" s="1147">
        <v>0</v>
      </c>
      <c r="BS4794" s="1145">
        <v>0</v>
      </c>
      <c r="BT4794" s="1146">
        <v>0</v>
      </c>
      <c r="BU4794" s="1146">
        <v>0</v>
      </c>
      <c r="BV4794" s="1146">
        <v>0</v>
      </c>
      <c r="BW4794" s="1147">
        <v>0</v>
      </c>
      <c r="BX4794" s="1145">
        <v>0</v>
      </c>
      <c r="BY4794" s="1146">
        <v>0</v>
      </c>
      <c r="BZ4794" s="1146">
        <v>0</v>
      </c>
      <c r="CA4794" s="1146">
        <v>0</v>
      </c>
      <c r="CB4794" s="1147">
        <v>0</v>
      </c>
      <c r="CC4794" s="1145">
        <v>0</v>
      </c>
      <c r="CD4794" s="1146">
        <v>0</v>
      </c>
      <c r="CE4794" s="1146">
        <v>0</v>
      </c>
      <c r="CF4794" s="1146">
        <v>0</v>
      </c>
      <c r="CG4794" s="1147">
        <v>0</v>
      </c>
      <c r="CH4794" s="1145">
        <v>0</v>
      </c>
      <c r="CI4794" s="1146">
        <v>0</v>
      </c>
      <c r="CJ4794" s="1146">
        <v>0</v>
      </c>
      <c r="CK4794" s="1146">
        <v>0</v>
      </c>
      <c r="CL4794" s="1147">
        <v>0</v>
      </c>
      <c r="CM4794" s="1145">
        <v>0</v>
      </c>
      <c r="CN4794" s="1146">
        <v>0</v>
      </c>
      <c r="CO4794" s="1146">
        <v>0</v>
      </c>
      <c r="CP4794" s="1146">
        <v>0</v>
      </c>
      <c r="CQ4794" s="1147">
        <v>0</v>
      </c>
    </row>
    <row r="4795" spans="1:95">
      <c r="A4795" s="1121">
        <v>19</v>
      </c>
      <c r="B4795" s="1121" t="s">
        <v>7520</v>
      </c>
      <c r="C4795" s="1121" t="e">
        <v>#N/A</v>
      </c>
      <c r="F4795" s="1121" t="s">
        <v>7517</v>
      </c>
      <c r="G4795" s="1121" t="s">
        <v>4584</v>
      </c>
      <c r="H4795" s="1121">
        <v>0</v>
      </c>
      <c r="I4795" s="1121">
        <v>2027</v>
      </c>
      <c r="J4795" s="1121" t="s">
        <v>7005</v>
      </c>
      <c r="K4795" s="1121" t="s">
        <v>654</v>
      </c>
      <c r="L4795" s="1121" t="s">
        <v>7521</v>
      </c>
      <c r="M4795" s="1121" t="s">
        <v>7522</v>
      </c>
      <c r="N4795" s="1121" t="s">
        <v>1111</v>
      </c>
      <c r="O4795" s="1123">
        <v>0</v>
      </c>
      <c r="P4795" s="1122">
        <v>0</v>
      </c>
      <c r="Q4795" s="1122">
        <v>0</v>
      </c>
      <c r="R4795" s="1122">
        <v>0</v>
      </c>
      <c r="S4795" s="1124">
        <v>0</v>
      </c>
      <c r="T4795" s="1148">
        <v>0</v>
      </c>
      <c r="U4795" s="1141">
        <v>0</v>
      </c>
      <c r="V4795" s="1141">
        <v>0</v>
      </c>
      <c r="W4795" s="1141">
        <v>0</v>
      </c>
      <c r="X4795" s="1142">
        <v>0</v>
      </c>
      <c r="Y4795" s="1148">
        <v>0</v>
      </c>
      <c r="Z4795" s="1141">
        <v>0</v>
      </c>
      <c r="AA4795" s="1141">
        <v>0</v>
      </c>
      <c r="AB4795" s="1141">
        <v>0</v>
      </c>
      <c r="AC4795" s="1142">
        <v>0</v>
      </c>
      <c r="AD4795" s="1141">
        <v>0</v>
      </c>
      <c r="AE4795" s="1141">
        <v>0</v>
      </c>
      <c r="AF4795" s="1141">
        <v>0</v>
      </c>
      <c r="AG4795" s="1141">
        <v>0</v>
      </c>
      <c r="AH4795" s="1142">
        <v>0</v>
      </c>
      <c r="AI4795" s="1141">
        <v>0</v>
      </c>
      <c r="AJ4795" s="1141">
        <v>0</v>
      </c>
      <c r="AK4795" s="1141">
        <v>0</v>
      </c>
      <c r="AL4795" s="1141">
        <v>0</v>
      </c>
      <c r="AM4795" s="1142">
        <v>0</v>
      </c>
      <c r="AN4795" s="1121">
        <v>3</v>
      </c>
      <c r="AO4795" s="457">
        <v>0</v>
      </c>
      <c r="AP4795" s="450">
        <v>0</v>
      </c>
      <c r="AQ4795" s="450">
        <v>0</v>
      </c>
      <c r="AR4795" s="450">
        <v>0</v>
      </c>
      <c r="AS4795" s="451">
        <v>0</v>
      </c>
      <c r="AT4795" s="1143">
        <v>0</v>
      </c>
      <c r="AU4795" s="1143">
        <v>0</v>
      </c>
      <c r="AV4795" s="1143">
        <v>0</v>
      </c>
      <c r="AW4795" s="1143">
        <v>0</v>
      </c>
      <c r="AX4795" s="1144">
        <v>0</v>
      </c>
      <c r="AY4795" s="1145">
        <v>0</v>
      </c>
      <c r="AZ4795" s="1146">
        <v>0</v>
      </c>
      <c r="BA4795" s="1146">
        <v>0</v>
      </c>
      <c r="BB4795" s="1146">
        <v>0</v>
      </c>
      <c r="BC4795" s="1147">
        <v>0</v>
      </c>
      <c r="BD4795" s="1145">
        <v>0</v>
      </c>
      <c r="BE4795" s="1146">
        <v>0</v>
      </c>
      <c r="BF4795" s="1146">
        <v>0</v>
      </c>
      <c r="BG4795" s="1146">
        <v>0</v>
      </c>
      <c r="BH4795" s="1147">
        <v>0</v>
      </c>
      <c r="BI4795" s="1145">
        <v>0</v>
      </c>
      <c r="BJ4795" s="1146">
        <v>0</v>
      </c>
      <c r="BK4795" s="1146">
        <v>0</v>
      </c>
      <c r="BL4795" s="1146">
        <v>0</v>
      </c>
      <c r="BM4795" s="1147">
        <v>0</v>
      </c>
      <c r="BN4795" s="1145">
        <v>0</v>
      </c>
      <c r="BO4795" s="1146">
        <v>0</v>
      </c>
      <c r="BP4795" s="1146">
        <v>0</v>
      </c>
      <c r="BQ4795" s="1146">
        <v>0</v>
      </c>
      <c r="BR4795" s="1147">
        <v>0</v>
      </c>
      <c r="BS4795" s="1145">
        <v>0</v>
      </c>
      <c r="BT4795" s="1146">
        <v>0</v>
      </c>
      <c r="BU4795" s="1146">
        <v>0</v>
      </c>
      <c r="BV4795" s="1146">
        <v>0</v>
      </c>
      <c r="BW4795" s="1147">
        <v>0</v>
      </c>
      <c r="BX4795" s="1145">
        <v>0</v>
      </c>
      <c r="BY4795" s="1146">
        <v>0</v>
      </c>
      <c r="BZ4795" s="1146">
        <v>0</v>
      </c>
      <c r="CA4795" s="1146">
        <v>0</v>
      </c>
      <c r="CB4795" s="1147">
        <v>0</v>
      </c>
      <c r="CC4795" s="1145">
        <v>0</v>
      </c>
      <c r="CD4795" s="1146">
        <v>0</v>
      </c>
      <c r="CE4795" s="1146">
        <v>0</v>
      </c>
      <c r="CF4795" s="1146">
        <v>0</v>
      </c>
      <c r="CG4795" s="1147">
        <v>0</v>
      </c>
      <c r="CH4795" s="1145">
        <v>0</v>
      </c>
      <c r="CI4795" s="1146">
        <v>0</v>
      </c>
      <c r="CJ4795" s="1146">
        <v>0</v>
      </c>
      <c r="CK4795" s="1146">
        <v>0</v>
      </c>
      <c r="CL4795" s="1147">
        <v>0</v>
      </c>
      <c r="CM4795" s="1145">
        <v>0</v>
      </c>
      <c r="CN4795" s="1146">
        <v>0</v>
      </c>
      <c r="CO4795" s="1146">
        <v>0</v>
      </c>
      <c r="CP4795" s="1146">
        <v>0</v>
      </c>
      <c r="CQ4795" s="1147">
        <v>0</v>
      </c>
    </row>
    <row r="4796" spans="1:95">
      <c r="A4796" s="1121">
        <v>19</v>
      </c>
      <c r="B4796" s="1121" t="s">
        <v>7523</v>
      </c>
      <c r="C4796" s="1121" t="e">
        <v>#N/A</v>
      </c>
      <c r="F4796" s="1121" t="s">
        <v>7524</v>
      </c>
      <c r="G4796" s="1121" t="s">
        <v>4584</v>
      </c>
      <c r="H4796" s="1121">
        <v>0</v>
      </c>
      <c r="I4796" s="1121">
        <v>2027</v>
      </c>
      <c r="J4796" s="1121" t="s">
        <v>7005</v>
      </c>
      <c r="K4796" s="1121" t="s">
        <v>654</v>
      </c>
      <c r="L4796" s="1121" t="s">
        <v>7525</v>
      </c>
      <c r="M4796" s="1121" t="s">
        <v>7526</v>
      </c>
      <c r="N4796" s="1121" t="s">
        <v>1111</v>
      </c>
      <c r="O4796" s="1123">
        <v>0</v>
      </c>
      <c r="P4796" s="1122">
        <v>0</v>
      </c>
      <c r="Q4796" s="1122">
        <v>0</v>
      </c>
      <c r="R4796" s="1122">
        <v>0</v>
      </c>
      <c r="S4796" s="1124">
        <v>0</v>
      </c>
      <c r="T4796" s="1148">
        <v>0</v>
      </c>
      <c r="U4796" s="1141">
        <v>0</v>
      </c>
      <c r="V4796" s="1141">
        <v>0</v>
      </c>
      <c r="W4796" s="1141">
        <v>0</v>
      </c>
      <c r="X4796" s="1142">
        <v>0</v>
      </c>
      <c r="Y4796" s="1148">
        <v>0</v>
      </c>
      <c r="Z4796" s="1141">
        <v>0</v>
      </c>
      <c r="AA4796" s="1141">
        <v>0</v>
      </c>
      <c r="AB4796" s="1141">
        <v>0</v>
      </c>
      <c r="AC4796" s="1142">
        <v>0</v>
      </c>
      <c r="AD4796" s="1141">
        <v>0</v>
      </c>
      <c r="AE4796" s="1141">
        <v>0</v>
      </c>
      <c r="AF4796" s="1141">
        <v>0</v>
      </c>
      <c r="AG4796" s="1141">
        <v>0</v>
      </c>
      <c r="AH4796" s="1142">
        <v>0</v>
      </c>
      <c r="AI4796" s="1141">
        <v>0</v>
      </c>
      <c r="AJ4796" s="1141">
        <v>0</v>
      </c>
      <c r="AK4796" s="1141">
        <v>0</v>
      </c>
      <c r="AL4796" s="1141">
        <v>0</v>
      </c>
      <c r="AM4796" s="1142">
        <v>0</v>
      </c>
      <c r="AN4796" s="1121">
        <v>3</v>
      </c>
      <c r="AO4796" s="457">
        <v>0</v>
      </c>
      <c r="AP4796" s="450">
        <v>0</v>
      </c>
      <c r="AQ4796" s="450">
        <v>0</v>
      </c>
      <c r="AR4796" s="450">
        <v>0</v>
      </c>
      <c r="AS4796" s="451">
        <v>0</v>
      </c>
      <c r="AT4796" s="1143">
        <v>0</v>
      </c>
      <c r="AU4796" s="1143">
        <v>0</v>
      </c>
      <c r="AV4796" s="1143">
        <v>0</v>
      </c>
      <c r="AW4796" s="1143">
        <v>0</v>
      </c>
      <c r="AX4796" s="1144">
        <v>0</v>
      </c>
      <c r="AY4796" s="1145">
        <v>0</v>
      </c>
      <c r="AZ4796" s="1146">
        <v>0</v>
      </c>
      <c r="BA4796" s="1146">
        <v>0</v>
      </c>
      <c r="BB4796" s="1146">
        <v>0</v>
      </c>
      <c r="BC4796" s="1147">
        <v>0</v>
      </c>
      <c r="BD4796" s="1145">
        <v>0</v>
      </c>
      <c r="BE4796" s="1146">
        <v>0</v>
      </c>
      <c r="BF4796" s="1146">
        <v>0</v>
      </c>
      <c r="BG4796" s="1146">
        <v>0</v>
      </c>
      <c r="BH4796" s="1147">
        <v>0</v>
      </c>
      <c r="BI4796" s="1145">
        <v>0</v>
      </c>
      <c r="BJ4796" s="1146">
        <v>0</v>
      </c>
      <c r="BK4796" s="1146">
        <v>0</v>
      </c>
      <c r="BL4796" s="1146">
        <v>0</v>
      </c>
      <c r="BM4796" s="1147">
        <v>0</v>
      </c>
      <c r="BN4796" s="1145">
        <v>0</v>
      </c>
      <c r="BO4796" s="1146">
        <v>0</v>
      </c>
      <c r="BP4796" s="1146">
        <v>0</v>
      </c>
      <c r="BQ4796" s="1146">
        <v>0</v>
      </c>
      <c r="BR4796" s="1147">
        <v>0</v>
      </c>
      <c r="BS4796" s="1145">
        <v>0</v>
      </c>
      <c r="BT4796" s="1146">
        <v>0</v>
      </c>
      <c r="BU4796" s="1146">
        <v>0</v>
      </c>
      <c r="BV4796" s="1146">
        <v>0</v>
      </c>
      <c r="BW4796" s="1147">
        <v>0</v>
      </c>
      <c r="BX4796" s="1145">
        <v>0</v>
      </c>
      <c r="BY4796" s="1146">
        <v>0</v>
      </c>
      <c r="BZ4796" s="1146">
        <v>0</v>
      </c>
      <c r="CA4796" s="1146">
        <v>0</v>
      </c>
      <c r="CB4796" s="1147">
        <v>0</v>
      </c>
      <c r="CC4796" s="1145">
        <v>0</v>
      </c>
      <c r="CD4796" s="1146">
        <v>0</v>
      </c>
      <c r="CE4796" s="1146">
        <v>0</v>
      </c>
      <c r="CF4796" s="1146">
        <v>0</v>
      </c>
      <c r="CG4796" s="1147">
        <v>0</v>
      </c>
      <c r="CH4796" s="1145">
        <v>0</v>
      </c>
      <c r="CI4796" s="1146">
        <v>0</v>
      </c>
      <c r="CJ4796" s="1146">
        <v>0</v>
      </c>
      <c r="CK4796" s="1146">
        <v>0</v>
      </c>
      <c r="CL4796" s="1147">
        <v>0</v>
      </c>
      <c r="CM4796" s="1145">
        <v>0</v>
      </c>
      <c r="CN4796" s="1146">
        <v>0</v>
      </c>
      <c r="CO4796" s="1146">
        <v>0</v>
      </c>
      <c r="CP4796" s="1146">
        <v>0</v>
      </c>
      <c r="CQ4796" s="1147">
        <v>0</v>
      </c>
    </row>
    <row r="4797" spans="1:95">
      <c r="A4797" s="1121">
        <v>19</v>
      </c>
      <c r="B4797" s="1121" t="s">
        <v>7527</v>
      </c>
      <c r="C4797" s="1121" t="e">
        <v>#N/A</v>
      </c>
      <c r="F4797" s="1121" t="s">
        <v>7528</v>
      </c>
      <c r="G4797" s="1121" t="s">
        <v>4584</v>
      </c>
      <c r="H4797" s="1121">
        <v>0</v>
      </c>
      <c r="I4797" s="1121">
        <v>2027</v>
      </c>
      <c r="J4797" s="1121" t="s">
        <v>7005</v>
      </c>
      <c r="K4797" s="1121" t="s">
        <v>654</v>
      </c>
      <c r="L4797" s="1121" t="s">
        <v>7529</v>
      </c>
      <c r="M4797" s="1121" t="s">
        <v>7530</v>
      </c>
      <c r="N4797" s="1121" t="s">
        <v>1111</v>
      </c>
      <c r="O4797" s="1123">
        <v>0</v>
      </c>
      <c r="P4797" s="1122">
        <v>0</v>
      </c>
      <c r="Q4797" s="1122">
        <v>0</v>
      </c>
      <c r="R4797" s="1122">
        <v>0</v>
      </c>
      <c r="S4797" s="1124">
        <v>0</v>
      </c>
      <c r="T4797" s="1148">
        <v>0</v>
      </c>
      <c r="U4797" s="1141">
        <v>0</v>
      </c>
      <c r="V4797" s="1141">
        <v>0</v>
      </c>
      <c r="W4797" s="1141">
        <v>0</v>
      </c>
      <c r="X4797" s="1142">
        <v>0</v>
      </c>
      <c r="Y4797" s="1148">
        <v>0</v>
      </c>
      <c r="Z4797" s="1141">
        <v>0</v>
      </c>
      <c r="AA4797" s="1141">
        <v>0</v>
      </c>
      <c r="AB4797" s="1141">
        <v>0</v>
      </c>
      <c r="AC4797" s="1142">
        <v>0</v>
      </c>
      <c r="AD4797" s="1141">
        <v>0</v>
      </c>
      <c r="AE4797" s="1141">
        <v>0</v>
      </c>
      <c r="AF4797" s="1141">
        <v>0</v>
      </c>
      <c r="AG4797" s="1141">
        <v>0</v>
      </c>
      <c r="AH4797" s="1142">
        <v>0</v>
      </c>
      <c r="AI4797" s="1141">
        <v>0</v>
      </c>
      <c r="AJ4797" s="1141">
        <v>0</v>
      </c>
      <c r="AK4797" s="1141">
        <v>0</v>
      </c>
      <c r="AL4797" s="1141">
        <v>0</v>
      </c>
      <c r="AM4797" s="1142">
        <v>0</v>
      </c>
      <c r="AN4797" s="1121">
        <v>3</v>
      </c>
      <c r="AO4797" s="457">
        <v>0</v>
      </c>
      <c r="AP4797" s="450">
        <v>0</v>
      </c>
      <c r="AQ4797" s="450">
        <v>0</v>
      </c>
      <c r="AR4797" s="450">
        <v>0</v>
      </c>
      <c r="AS4797" s="451">
        <v>0</v>
      </c>
      <c r="AT4797" s="1143">
        <v>0</v>
      </c>
      <c r="AU4797" s="1143">
        <v>0</v>
      </c>
      <c r="AV4797" s="1143">
        <v>0</v>
      </c>
      <c r="AW4797" s="1143">
        <v>0</v>
      </c>
      <c r="AX4797" s="1144">
        <v>0</v>
      </c>
      <c r="AY4797" s="1145">
        <v>0</v>
      </c>
      <c r="AZ4797" s="1146">
        <v>0</v>
      </c>
      <c r="BA4797" s="1146">
        <v>0</v>
      </c>
      <c r="BB4797" s="1146">
        <v>0</v>
      </c>
      <c r="BC4797" s="1147">
        <v>0</v>
      </c>
      <c r="BD4797" s="1145">
        <v>0</v>
      </c>
      <c r="BE4797" s="1146">
        <v>0</v>
      </c>
      <c r="BF4797" s="1146">
        <v>0</v>
      </c>
      <c r="BG4797" s="1146">
        <v>0</v>
      </c>
      <c r="BH4797" s="1147">
        <v>0</v>
      </c>
      <c r="BI4797" s="1145">
        <v>0</v>
      </c>
      <c r="BJ4797" s="1146">
        <v>0</v>
      </c>
      <c r="BK4797" s="1146">
        <v>0</v>
      </c>
      <c r="BL4797" s="1146">
        <v>0</v>
      </c>
      <c r="BM4797" s="1147">
        <v>0</v>
      </c>
      <c r="BN4797" s="1145">
        <v>0</v>
      </c>
      <c r="BO4797" s="1146">
        <v>0</v>
      </c>
      <c r="BP4797" s="1146">
        <v>0</v>
      </c>
      <c r="BQ4797" s="1146">
        <v>0</v>
      </c>
      <c r="BR4797" s="1147">
        <v>0</v>
      </c>
      <c r="BS4797" s="1145">
        <v>0</v>
      </c>
      <c r="BT4797" s="1146">
        <v>0</v>
      </c>
      <c r="BU4797" s="1146">
        <v>0</v>
      </c>
      <c r="BV4797" s="1146">
        <v>0</v>
      </c>
      <c r="BW4797" s="1147">
        <v>0</v>
      </c>
      <c r="BX4797" s="1145">
        <v>0</v>
      </c>
      <c r="BY4797" s="1146">
        <v>0</v>
      </c>
      <c r="BZ4797" s="1146">
        <v>0</v>
      </c>
      <c r="CA4797" s="1146">
        <v>0</v>
      </c>
      <c r="CB4797" s="1147">
        <v>0</v>
      </c>
      <c r="CC4797" s="1145">
        <v>0</v>
      </c>
      <c r="CD4797" s="1146">
        <v>0</v>
      </c>
      <c r="CE4797" s="1146">
        <v>0</v>
      </c>
      <c r="CF4797" s="1146">
        <v>0</v>
      </c>
      <c r="CG4797" s="1147">
        <v>0</v>
      </c>
      <c r="CH4797" s="1145">
        <v>0</v>
      </c>
      <c r="CI4797" s="1146">
        <v>0</v>
      </c>
      <c r="CJ4797" s="1146">
        <v>0</v>
      </c>
      <c r="CK4797" s="1146">
        <v>0</v>
      </c>
      <c r="CL4797" s="1147">
        <v>0</v>
      </c>
      <c r="CM4797" s="1145">
        <v>0</v>
      </c>
      <c r="CN4797" s="1146">
        <v>0</v>
      </c>
      <c r="CO4797" s="1146">
        <v>0</v>
      </c>
      <c r="CP4797" s="1146">
        <v>0</v>
      </c>
      <c r="CQ4797" s="1147">
        <v>0</v>
      </c>
    </row>
    <row r="4798" spans="1:95">
      <c r="A4798" s="1121">
        <v>19</v>
      </c>
      <c r="B4798" s="1121" t="s">
        <v>7531</v>
      </c>
      <c r="C4798" s="1121" t="e">
        <v>#N/A</v>
      </c>
      <c r="F4798" s="1121" t="s">
        <v>7532</v>
      </c>
      <c r="G4798" s="1121" t="s">
        <v>4584</v>
      </c>
      <c r="H4798" s="1121">
        <v>0</v>
      </c>
      <c r="I4798" s="1121">
        <v>2027</v>
      </c>
      <c r="J4798" s="1121" t="s">
        <v>7005</v>
      </c>
      <c r="K4798" s="1121" t="s">
        <v>654</v>
      </c>
      <c r="L4798" s="1121" t="s">
        <v>7533</v>
      </c>
      <c r="M4798" s="1121" t="s">
        <v>7534</v>
      </c>
      <c r="N4798" s="1121" t="s">
        <v>1111</v>
      </c>
      <c r="O4798" s="1123">
        <v>0</v>
      </c>
      <c r="P4798" s="1122">
        <v>0</v>
      </c>
      <c r="Q4798" s="1122">
        <v>0</v>
      </c>
      <c r="R4798" s="1122">
        <v>0</v>
      </c>
      <c r="S4798" s="1124">
        <v>0</v>
      </c>
      <c r="T4798" s="1148">
        <v>0</v>
      </c>
      <c r="U4798" s="1141">
        <v>0</v>
      </c>
      <c r="V4798" s="1141">
        <v>0</v>
      </c>
      <c r="W4798" s="1141">
        <v>0</v>
      </c>
      <c r="X4798" s="1142">
        <v>0</v>
      </c>
      <c r="Y4798" s="1148">
        <v>0</v>
      </c>
      <c r="Z4798" s="1141">
        <v>0</v>
      </c>
      <c r="AA4798" s="1141">
        <v>0</v>
      </c>
      <c r="AB4798" s="1141">
        <v>0</v>
      </c>
      <c r="AC4798" s="1142">
        <v>0</v>
      </c>
      <c r="AD4798" s="1141">
        <v>0</v>
      </c>
      <c r="AE4798" s="1141">
        <v>0</v>
      </c>
      <c r="AF4798" s="1141">
        <v>0</v>
      </c>
      <c r="AG4798" s="1141">
        <v>0</v>
      </c>
      <c r="AH4798" s="1142">
        <v>0</v>
      </c>
      <c r="AI4798" s="1141">
        <v>0</v>
      </c>
      <c r="AJ4798" s="1141">
        <v>0</v>
      </c>
      <c r="AK4798" s="1141">
        <v>0</v>
      </c>
      <c r="AL4798" s="1141">
        <v>0</v>
      </c>
      <c r="AM4798" s="1142">
        <v>0</v>
      </c>
      <c r="AN4798" s="1121">
        <v>3</v>
      </c>
      <c r="AO4798" s="457">
        <v>0</v>
      </c>
      <c r="AP4798" s="450">
        <v>0</v>
      </c>
      <c r="AQ4798" s="450">
        <v>0</v>
      </c>
      <c r="AR4798" s="450">
        <v>0</v>
      </c>
      <c r="AS4798" s="451">
        <v>0</v>
      </c>
      <c r="AT4798" s="1143">
        <v>0</v>
      </c>
      <c r="AU4798" s="1143">
        <v>0</v>
      </c>
      <c r="AV4798" s="1143">
        <v>0</v>
      </c>
      <c r="AW4798" s="1143">
        <v>0</v>
      </c>
      <c r="AX4798" s="1144">
        <v>0</v>
      </c>
      <c r="AY4798" s="1145">
        <v>0</v>
      </c>
      <c r="AZ4798" s="1146">
        <v>0</v>
      </c>
      <c r="BA4798" s="1146">
        <v>0</v>
      </c>
      <c r="BB4798" s="1146">
        <v>0</v>
      </c>
      <c r="BC4798" s="1147">
        <v>0</v>
      </c>
      <c r="BD4798" s="1145">
        <v>0</v>
      </c>
      <c r="BE4798" s="1146">
        <v>0</v>
      </c>
      <c r="BF4798" s="1146">
        <v>0</v>
      </c>
      <c r="BG4798" s="1146">
        <v>0</v>
      </c>
      <c r="BH4798" s="1147">
        <v>0</v>
      </c>
      <c r="BI4798" s="1145">
        <v>0</v>
      </c>
      <c r="BJ4798" s="1146">
        <v>0</v>
      </c>
      <c r="BK4798" s="1146">
        <v>0</v>
      </c>
      <c r="BL4798" s="1146">
        <v>0</v>
      </c>
      <c r="BM4798" s="1147">
        <v>0</v>
      </c>
      <c r="BN4798" s="1145">
        <v>0</v>
      </c>
      <c r="BO4798" s="1146">
        <v>0</v>
      </c>
      <c r="BP4798" s="1146">
        <v>0</v>
      </c>
      <c r="BQ4798" s="1146">
        <v>0</v>
      </c>
      <c r="BR4798" s="1147">
        <v>0</v>
      </c>
      <c r="BS4798" s="1145">
        <v>0</v>
      </c>
      <c r="BT4798" s="1146">
        <v>0</v>
      </c>
      <c r="BU4798" s="1146">
        <v>0</v>
      </c>
      <c r="BV4798" s="1146">
        <v>0</v>
      </c>
      <c r="BW4798" s="1147">
        <v>0</v>
      </c>
      <c r="BX4798" s="1145">
        <v>0</v>
      </c>
      <c r="BY4798" s="1146">
        <v>0</v>
      </c>
      <c r="BZ4798" s="1146">
        <v>0</v>
      </c>
      <c r="CA4798" s="1146">
        <v>0</v>
      </c>
      <c r="CB4798" s="1147">
        <v>0</v>
      </c>
      <c r="CC4798" s="1145">
        <v>0</v>
      </c>
      <c r="CD4798" s="1146">
        <v>0</v>
      </c>
      <c r="CE4798" s="1146">
        <v>0</v>
      </c>
      <c r="CF4798" s="1146">
        <v>0</v>
      </c>
      <c r="CG4798" s="1147">
        <v>0</v>
      </c>
      <c r="CH4798" s="1145">
        <v>0</v>
      </c>
      <c r="CI4798" s="1146">
        <v>0</v>
      </c>
      <c r="CJ4798" s="1146">
        <v>0</v>
      </c>
      <c r="CK4798" s="1146">
        <v>0</v>
      </c>
      <c r="CL4798" s="1147">
        <v>0</v>
      </c>
      <c r="CM4798" s="1145">
        <v>0</v>
      </c>
      <c r="CN4798" s="1146">
        <v>0</v>
      </c>
      <c r="CO4798" s="1146">
        <v>0</v>
      </c>
      <c r="CP4798" s="1146">
        <v>0</v>
      </c>
      <c r="CQ4798" s="1147">
        <v>0</v>
      </c>
    </row>
    <row r="4799" spans="1:95">
      <c r="A4799" s="1121">
        <v>19</v>
      </c>
      <c r="B4799" s="1121" t="s">
        <v>7535</v>
      </c>
      <c r="C4799" s="1121" t="e">
        <v>#N/A</v>
      </c>
      <c r="F4799" s="1121" t="s">
        <v>7536</v>
      </c>
      <c r="G4799" s="1121" t="s">
        <v>4584</v>
      </c>
      <c r="H4799" s="1121">
        <v>0</v>
      </c>
      <c r="I4799" s="1121">
        <v>2027</v>
      </c>
      <c r="J4799" s="1121" t="s">
        <v>7005</v>
      </c>
      <c r="K4799" s="1121" t="s">
        <v>654</v>
      </c>
      <c r="L4799" s="1121" t="s">
        <v>7537</v>
      </c>
      <c r="M4799" s="1121" t="s">
        <v>7538</v>
      </c>
      <c r="N4799" s="1121" t="s">
        <v>1111</v>
      </c>
      <c r="O4799" s="1123">
        <v>0</v>
      </c>
      <c r="P4799" s="1122">
        <v>0</v>
      </c>
      <c r="Q4799" s="1122">
        <v>0</v>
      </c>
      <c r="R4799" s="1122">
        <v>0</v>
      </c>
      <c r="S4799" s="1124">
        <v>0</v>
      </c>
      <c r="T4799" s="1148">
        <v>0</v>
      </c>
      <c r="U4799" s="1141">
        <v>0</v>
      </c>
      <c r="V4799" s="1141">
        <v>0</v>
      </c>
      <c r="W4799" s="1141">
        <v>0</v>
      </c>
      <c r="X4799" s="1142">
        <v>0</v>
      </c>
      <c r="Y4799" s="1148">
        <v>0</v>
      </c>
      <c r="Z4799" s="1141">
        <v>0</v>
      </c>
      <c r="AA4799" s="1141">
        <v>0</v>
      </c>
      <c r="AB4799" s="1141">
        <v>0</v>
      </c>
      <c r="AC4799" s="1142">
        <v>0</v>
      </c>
      <c r="AD4799" s="1141">
        <v>0</v>
      </c>
      <c r="AE4799" s="1141">
        <v>0</v>
      </c>
      <c r="AF4799" s="1141">
        <v>0</v>
      </c>
      <c r="AG4799" s="1141">
        <v>0</v>
      </c>
      <c r="AH4799" s="1142">
        <v>0</v>
      </c>
      <c r="AI4799" s="1141">
        <v>0</v>
      </c>
      <c r="AJ4799" s="1141">
        <v>0</v>
      </c>
      <c r="AK4799" s="1141">
        <v>0</v>
      </c>
      <c r="AL4799" s="1141">
        <v>0</v>
      </c>
      <c r="AM4799" s="1142">
        <v>0</v>
      </c>
      <c r="AN4799" s="1121">
        <v>3</v>
      </c>
      <c r="AO4799" s="457">
        <v>0</v>
      </c>
      <c r="AP4799" s="450">
        <v>0</v>
      </c>
      <c r="AQ4799" s="450">
        <v>0</v>
      </c>
      <c r="AR4799" s="450">
        <v>0</v>
      </c>
      <c r="AS4799" s="451">
        <v>0</v>
      </c>
      <c r="AT4799" s="1143">
        <v>0</v>
      </c>
      <c r="AU4799" s="1143">
        <v>0</v>
      </c>
      <c r="AV4799" s="1143">
        <v>0</v>
      </c>
      <c r="AW4799" s="1143">
        <v>0</v>
      </c>
      <c r="AX4799" s="1144">
        <v>0</v>
      </c>
      <c r="AY4799" s="1145">
        <v>0</v>
      </c>
      <c r="AZ4799" s="1146">
        <v>0</v>
      </c>
      <c r="BA4799" s="1146">
        <v>0</v>
      </c>
      <c r="BB4799" s="1146">
        <v>0</v>
      </c>
      <c r="BC4799" s="1147">
        <v>0</v>
      </c>
      <c r="BD4799" s="1145">
        <v>0</v>
      </c>
      <c r="BE4799" s="1146">
        <v>0</v>
      </c>
      <c r="BF4799" s="1146">
        <v>0</v>
      </c>
      <c r="BG4799" s="1146">
        <v>0</v>
      </c>
      <c r="BH4799" s="1147">
        <v>0</v>
      </c>
      <c r="BI4799" s="1145">
        <v>0</v>
      </c>
      <c r="BJ4799" s="1146">
        <v>0</v>
      </c>
      <c r="BK4799" s="1146">
        <v>0</v>
      </c>
      <c r="BL4799" s="1146">
        <v>0</v>
      </c>
      <c r="BM4799" s="1147">
        <v>0</v>
      </c>
      <c r="BN4799" s="1145">
        <v>0</v>
      </c>
      <c r="BO4799" s="1146">
        <v>0</v>
      </c>
      <c r="BP4799" s="1146">
        <v>0</v>
      </c>
      <c r="BQ4799" s="1146">
        <v>0</v>
      </c>
      <c r="BR4799" s="1147">
        <v>0</v>
      </c>
      <c r="BS4799" s="1145">
        <v>0</v>
      </c>
      <c r="BT4799" s="1146">
        <v>0</v>
      </c>
      <c r="BU4799" s="1146">
        <v>0</v>
      </c>
      <c r="BV4799" s="1146">
        <v>0</v>
      </c>
      <c r="BW4799" s="1147">
        <v>0</v>
      </c>
      <c r="BX4799" s="1145">
        <v>0</v>
      </c>
      <c r="BY4799" s="1146">
        <v>0</v>
      </c>
      <c r="BZ4799" s="1146">
        <v>0</v>
      </c>
      <c r="CA4799" s="1146">
        <v>0</v>
      </c>
      <c r="CB4799" s="1147">
        <v>0</v>
      </c>
      <c r="CC4799" s="1145">
        <v>0</v>
      </c>
      <c r="CD4799" s="1146">
        <v>0</v>
      </c>
      <c r="CE4799" s="1146">
        <v>0</v>
      </c>
      <c r="CF4799" s="1146">
        <v>0</v>
      </c>
      <c r="CG4799" s="1147">
        <v>0</v>
      </c>
      <c r="CH4799" s="1145">
        <v>0</v>
      </c>
      <c r="CI4799" s="1146">
        <v>0</v>
      </c>
      <c r="CJ4799" s="1146">
        <v>0</v>
      </c>
      <c r="CK4799" s="1146">
        <v>0</v>
      </c>
      <c r="CL4799" s="1147">
        <v>0</v>
      </c>
      <c r="CM4799" s="1145">
        <v>0</v>
      </c>
      <c r="CN4799" s="1146">
        <v>0</v>
      </c>
      <c r="CO4799" s="1146">
        <v>0</v>
      </c>
      <c r="CP4799" s="1146">
        <v>0</v>
      </c>
      <c r="CQ4799" s="1147">
        <v>0</v>
      </c>
    </row>
    <row r="4800" spans="1:95">
      <c r="A4800" s="1121">
        <v>19</v>
      </c>
      <c r="B4800" s="1121" t="s">
        <v>7539</v>
      </c>
      <c r="C4800" s="1121" t="e">
        <v>#N/A</v>
      </c>
      <c r="F4800" s="1121" t="s">
        <v>7540</v>
      </c>
      <c r="G4800" s="1121" t="s">
        <v>4584</v>
      </c>
      <c r="H4800" s="1121">
        <v>0</v>
      </c>
      <c r="I4800" s="1121">
        <v>2027</v>
      </c>
      <c r="J4800" s="1121" t="s">
        <v>7005</v>
      </c>
      <c r="K4800" s="1121" t="s">
        <v>654</v>
      </c>
      <c r="L4800" s="1121" t="s">
        <v>7541</v>
      </c>
      <c r="M4800" s="1121" t="s">
        <v>7542</v>
      </c>
      <c r="N4800" s="1121" t="s">
        <v>1111</v>
      </c>
      <c r="O4800" s="1123">
        <v>0</v>
      </c>
      <c r="P4800" s="1122">
        <v>0</v>
      </c>
      <c r="Q4800" s="1122">
        <v>0</v>
      </c>
      <c r="R4800" s="1122">
        <v>0</v>
      </c>
      <c r="S4800" s="1124">
        <v>0</v>
      </c>
      <c r="T4800" s="1148">
        <v>0</v>
      </c>
      <c r="U4800" s="1141">
        <v>0</v>
      </c>
      <c r="V4800" s="1141">
        <v>0</v>
      </c>
      <c r="W4800" s="1141">
        <v>0</v>
      </c>
      <c r="X4800" s="1142">
        <v>0</v>
      </c>
      <c r="Y4800" s="1148">
        <v>0</v>
      </c>
      <c r="Z4800" s="1141">
        <v>0</v>
      </c>
      <c r="AA4800" s="1141">
        <v>0</v>
      </c>
      <c r="AB4800" s="1141">
        <v>0</v>
      </c>
      <c r="AC4800" s="1142">
        <v>0</v>
      </c>
      <c r="AD4800" s="1141">
        <v>0</v>
      </c>
      <c r="AE4800" s="1141">
        <v>0</v>
      </c>
      <c r="AF4800" s="1141">
        <v>0</v>
      </c>
      <c r="AG4800" s="1141">
        <v>0</v>
      </c>
      <c r="AH4800" s="1142">
        <v>0</v>
      </c>
      <c r="AI4800" s="1141">
        <v>0</v>
      </c>
      <c r="AJ4800" s="1141">
        <v>0</v>
      </c>
      <c r="AK4800" s="1141">
        <v>0</v>
      </c>
      <c r="AL4800" s="1141">
        <v>0</v>
      </c>
      <c r="AM4800" s="1142">
        <v>0</v>
      </c>
      <c r="AN4800" s="1121">
        <v>3</v>
      </c>
      <c r="AO4800" s="457">
        <v>0</v>
      </c>
      <c r="AP4800" s="450">
        <v>0</v>
      </c>
      <c r="AQ4800" s="450">
        <v>0</v>
      </c>
      <c r="AR4800" s="450">
        <v>0</v>
      </c>
      <c r="AS4800" s="451">
        <v>0</v>
      </c>
      <c r="AT4800" s="1143">
        <v>0</v>
      </c>
      <c r="AU4800" s="1143">
        <v>0</v>
      </c>
      <c r="AV4800" s="1143">
        <v>0</v>
      </c>
      <c r="AW4800" s="1143">
        <v>0</v>
      </c>
      <c r="AX4800" s="1144">
        <v>0</v>
      </c>
      <c r="AY4800" s="1145">
        <v>0</v>
      </c>
      <c r="AZ4800" s="1146">
        <v>0</v>
      </c>
      <c r="BA4800" s="1146">
        <v>0</v>
      </c>
      <c r="BB4800" s="1146">
        <v>0</v>
      </c>
      <c r="BC4800" s="1147">
        <v>0</v>
      </c>
      <c r="BD4800" s="1145">
        <v>0</v>
      </c>
      <c r="BE4800" s="1146">
        <v>0</v>
      </c>
      <c r="BF4800" s="1146">
        <v>0</v>
      </c>
      <c r="BG4800" s="1146">
        <v>0</v>
      </c>
      <c r="BH4800" s="1147">
        <v>0</v>
      </c>
      <c r="BI4800" s="1145">
        <v>0</v>
      </c>
      <c r="BJ4800" s="1146">
        <v>0</v>
      </c>
      <c r="BK4800" s="1146">
        <v>0</v>
      </c>
      <c r="BL4800" s="1146">
        <v>0</v>
      </c>
      <c r="BM4800" s="1147">
        <v>0</v>
      </c>
      <c r="BN4800" s="1145">
        <v>0</v>
      </c>
      <c r="BO4800" s="1146">
        <v>0</v>
      </c>
      <c r="BP4800" s="1146">
        <v>0</v>
      </c>
      <c r="BQ4800" s="1146">
        <v>0</v>
      </c>
      <c r="BR4800" s="1147">
        <v>0</v>
      </c>
      <c r="BS4800" s="1145">
        <v>0</v>
      </c>
      <c r="BT4800" s="1146">
        <v>0</v>
      </c>
      <c r="BU4800" s="1146">
        <v>0</v>
      </c>
      <c r="BV4800" s="1146">
        <v>0</v>
      </c>
      <c r="BW4800" s="1147">
        <v>0</v>
      </c>
      <c r="BX4800" s="1145">
        <v>0</v>
      </c>
      <c r="BY4800" s="1146">
        <v>0</v>
      </c>
      <c r="BZ4800" s="1146">
        <v>0</v>
      </c>
      <c r="CA4800" s="1146">
        <v>0</v>
      </c>
      <c r="CB4800" s="1147">
        <v>0</v>
      </c>
      <c r="CC4800" s="1145">
        <v>0</v>
      </c>
      <c r="CD4800" s="1146">
        <v>0</v>
      </c>
      <c r="CE4800" s="1146">
        <v>0</v>
      </c>
      <c r="CF4800" s="1146">
        <v>0</v>
      </c>
      <c r="CG4800" s="1147">
        <v>0</v>
      </c>
      <c r="CH4800" s="1145">
        <v>0</v>
      </c>
      <c r="CI4800" s="1146">
        <v>0</v>
      </c>
      <c r="CJ4800" s="1146">
        <v>0</v>
      </c>
      <c r="CK4800" s="1146">
        <v>0</v>
      </c>
      <c r="CL4800" s="1147">
        <v>0</v>
      </c>
      <c r="CM4800" s="1145">
        <v>0</v>
      </c>
      <c r="CN4800" s="1146">
        <v>0</v>
      </c>
      <c r="CO4800" s="1146">
        <v>0</v>
      </c>
      <c r="CP4800" s="1146">
        <v>0</v>
      </c>
      <c r="CQ4800" s="1147">
        <v>0</v>
      </c>
    </row>
    <row r="4801" spans="1:95">
      <c r="A4801" s="1121">
        <v>19</v>
      </c>
      <c r="B4801" s="1121" t="s">
        <v>7543</v>
      </c>
      <c r="C4801" s="1121" t="e">
        <v>#N/A</v>
      </c>
      <c r="F4801" s="1121" t="s">
        <v>7544</v>
      </c>
      <c r="G4801" s="1121" t="s">
        <v>4584</v>
      </c>
      <c r="H4801" s="1121">
        <v>0</v>
      </c>
      <c r="I4801" s="1121">
        <v>2027</v>
      </c>
      <c r="J4801" s="1121" t="s">
        <v>7005</v>
      </c>
      <c r="K4801" s="1121" t="s">
        <v>654</v>
      </c>
      <c r="L4801" s="1121" t="s">
        <v>7545</v>
      </c>
      <c r="M4801" s="1121" t="s">
        <v>7546</v>
      </c>
      <c r="N4801" s="1121" t="s">
        <v>1111</v>
      </c>
      <c r="O4801" s="1123">
        <v>0</v>
      </c>
      <c r="P4801" s="1122">
        <v>0</v>
      </c>
      <c r="Q4801" s="1122">
        <v>0</v>
      </c>
      <c r="R4801" s="1122">
        <v>0</v>
      </c>
      <c r="S4801" s="1124">
        <v>0</v>
      </c>
      <c r="T4801" s="1148">
        <v>0</v>
      </c>
      <c r="U4801" s="1141">
        <v>0</v>
      </c>
      <c r="V4801" s="1141">
        <v>0</v>
      </c>
      <c r="W4801" s="1141">
        <v>0</v>
      </c>
      <c r="X4801" s="1142">
        <v>0</v>
      </c>
      <c r="Y4801" s="1148">
        <v>0</v>
      </c>
      <c r="Z4801" s="1141">
        <v>0</v>
      </c>
      <c r="AA4801" s="1141">
        <v>0</v>
      </c>
      <c r="AB4801" s="1141">
        <v>0</v>
      </c>
      <c r="AC4801" s="1142">
        <v>0</v>
      </c>
      <c r="AD4801" s="1141">
        <v>0</v>
      </c>
      <c r="AE4801" s="1141">
        <v>0</v>
      </c>
      <c r="AF4801" s="1141">
        <v>0</v>
      </c>
      <c r="AG4801" s="1141">
        <v>0</v>
      </c>
      <c r="AH4801" s="1142">
        <v>0</v>
      </c>
      <c r="AI4801" s="1141">
        <v>0</v>
      </c>
      <c r="AJ4801" s="1141">
        <v>0</v>
      </c>
      <c r="AK4801" s="1141">
        <v>0</v>
      </c>
      <c r="AL4801" s="1141">
        <v>0</v>
      </c>
      <c r="AM4801" s="1142">
        <v>0</v>
      </c>
      <c r="AN4801" s="1121">
        <v>3</v>
      </c>
      <c r="AO4801" s="457">
        <v>0</v>
      </c>
      <c r="AP4801" s="450">
        <v>0</v>
      </c>
      <c r="AQ4801" s="450">
        <v>0</v>
      </c>
      <c r="AR4801" s="450">
        <v>0</v>
      </c>
      <c r="AS4801" s="451">
        <v>0</v>
      </c>
      <c r="AT4801" s="1143">
        <v>0</v>
      </c>
      <c r="AU4801" s="1143">
        <v>0</v>
      </c>
      <c r="AV4801" s="1143">
        <v>0</v>
      </c>
      <c r="AW4801" s="1143">
        <v>0</v>
      </c>
      <c r="AX4801" s="1144">
        <v>0</v>
      </c>
      <c r="AY4801" s="1145">
        <v>0</v>
      </c>
      <c r="AZ4801" s="1146">
        <v>0</v>
      </c>
      <c r="BA4801" s="1146">
        <v>0</v>
      </c>
      <c r="BB4801" s="1146">
        <v>0</v>
      </c>
      <c r="BC4801" s="1147">
        <v>0</v>
      </c>
      <c r="BD4801" s="1145">
        <v>0</v>
      </c>
      <c r="BE4801" s="1146">
        <v>0</v>
      </c>
      <c r="BF4801" s="1146">
        <v>0</v>
      </c>
      <c r="BG4801" s="1146">
        <v>0</v>
      </c>
      <c r="BH4801" s="1147">
        <v>0</v>
      </c>
      <c r="BI4801" s="1145">
        <v>0</v>
      </c>
      <c r="BJ4801" s="1146">
        <v>0</v>
      </c>
      <c r="BK4801" s="1146">
        <v>0</v>
      </c>
      <c r="BL4801" s="1146">
        <v>0</v>
      </c>
      <c r="BM4801" s="1147">
        <v>0</v>
      </c>
      <c r="BN4801" s="1145">
        <v>0</v>
      </c>
      <c r="BO4801" s="1146">
        <v>0</v>
      </c>
      <c r="BP4801" s="1146">
        <v>0</v>
      </c>
      <c r="BQ4801" s="1146">
        <v>0</v>
      </c>
      <c r="BR4801" s="1147">
        <v>0</v>
      </c>
      <c r="BS4801" s="1145">
        <v>0</v>
      </c>
      <c r="BT4801" s="1146">
        <v>0</v>
      </c>
      <c r="BU4801" s="1146">
        <v>0</v>
      </c>
      <c r="BV4801" s="1146">
        <v>0</v>
      </c>
      <c r="BW4801" s="1147">
        <v>0</v>
      </c>
      <c r="BX4801" s="1145">
        <v>0</v>
      </c>
      <c r="BY4801" s="1146">
        <v>0</v>
      </c>
      <c r="BZ4801" s="1146">
        <v>0</v>
      </c>
      <c r="CA4801" s="1146">
        <v>0</v>
      </c>
      <c r="CB4801" s="1147">
        <v>0</v>
      </c>
      <c r="CC4801" s="1145">
        <v>0</v>
      </c>
      <c r="CD4801" s="1146">
        <v>0</v>
      </c>
      <c r="CE4801" s="1146">
        <v>0</v>
      </c>
      <c r="CF4801" s="1146">
        <v>0</v>
      </c>
      <c r="CG4801" s="1147">
        <v>0</v>
      </c>
      <c r="CH4801" s="1145">
        <v>0</v>
      </c>
      <c r="CI4801" s="1146">
        <v>0</v>
      </c>
      <c r="CJ4801" s="1146">
        <v>0</v>
      </c>
      <c r="CK4801" s="1146">
        <v>0</v>
      </c>
      <c r="CL4801" s="1147">
        <v>0</v>
      </c>
      <c r="CM4801" s="1145">
        <v>0</v>
      </c>
      <c r="CN4801" s="1146">
        <v>0</v>
      </c>
      <c r="CO4801" s="1146">
        <v>0</v>
      </c>
      <c r="CP4801" s="1146">
        <v>0</v>
      </c>
      <c r="CQ4801" s="1147">
        <v>0</v>
      </c>
    </row>
    <row r="4802" spans="1:95">
      <c r="A4802" s="1121">
        <v>19</v>
      </c>
      <c r="B4802" s="1121" t="s">
        <v>7547</v>
      </c>
      <c r="C4802" s="1121" t="e">
        <v>#N/A</v>
      </c>
      <c r="F4802" s="1121" t="s">
        <v>7003</v>
      </c>
      <c r="G4802" s="1121" t="s">
        <v>4584</v>
      </c>
      <c r="H4802" s="1121">
        <v>0</v>
      </c>
      <c r="I4802" s="1121">
        <v>2027</v>
      </c>
      <c r="J4802" s="1121" t="s">
        <v>7005</v>
      </c>
      <c r="K4802" s="1121" t="s">
        <v>654</v>
      </c>
      <c r="L4802" s="1121" t="s">
        <v>7548</v>
      </c>
      <c r="M4802" s="1121" t="s">
        <v>7549</v>
      </c>
      <c r="N4802" s="1121" t="s">
        <v>1111</v>
      </c>
      <c r="O4802" s="1123">
        <v>0</v>
      </c>
      <c r="P4802" s="1122">
        <v>0</v>
      </c>
      <c r="Q4802" s="1122">
        <v>0</v>
      </c>
      <c r="R4802" s="1122">
        <v>0</v>
      </c>
      <c r="S4802" s="1124">
        <v>0</v>
      </c>
      <c r="T4802" s="1148">
        <v>0</v>
      </c>
      <c r="U4802" s="1141">
        <v>0</v>
      </c>
      <c r="V4802" s="1141">
        <v>0</v>
      </c>
      <c r="W4802" s="1141">
        <v>0</v>
      </c>
      <c r="X4802" s="1142">
        <v>0</v>
      </c>
      <c r="Y4802" s="1148">
        <v>0</v>
      </c>
      <c r="Z4802" s="1141">
        <v>0</v>
      </c>
      <c r="AA4802" s="1141">
        <v>0</v>
      </c>
      <c r="AB4802" s="1141">
        <v>0</v>
      </c>
      <c r="AC4802" s="1142">
        <v>0</v>
      </c>
      <c r="AD4802" s="1141">
        <v>0</v>
      </c>
      <c r="AE4802" s="1141">
        <v>0</v>
      </c>
      <c r="AF4802" s="1141">
        <v>0</v>
      </c>
      <c r="AG4802" s="1141">
        <v>0</v>
      </c>
      <c r="AH4802" s="1142">
        <v>0</v>
      </c>
      <c r="AI4802" s="1141">
        <v>0</v>
      </c>
      <c r="AJ4802" s="1141">
        <v>0</v>
      </c>
      <c r="AK4802" s="1141">
        <v>0</v>
      </c>
      <c r="AL4802" s="1141">
        <v>0</v>
      </c>
      <c r="AM4802" s="1142">
        <v>0</v>
      </c>
      <c r="AN4802" s="1121">
        <v>3</v>
      </c>
      <c r="AO4802" s="457">
        <v>0</v>
      </c>
      <c r="AP4802" s="450">
        <v>0</v>
      </c>
      <c r="AQ4802" s="450">
        <v>0</v>
      </c>
      <c r="AR4802" s="450">
        <v>0</v>
      </c>
      <c r="AS4802" s="451">
        <v>0</v>
      </c>
      <c r="AT4802" s="1143">
        <v>0</v>
      </c>
      <c r="AU4802" s="1143">
        <v>0</v>
      </c>
      <c r="AV4802" s="1143">
        <v>0</v>
      </c>
      <c r="AW4802" s="1143">
        <v>0</v>
      </c>
      <c r="AX4802" s="1144">
        <v>0</v>
      </c>
      <c r="AY4802" s="1145">
        <v>0</v>
      </c>
      <c r="AZ4802" s="1146">
        <v>0</v>
      </c>
      <c r="BA4802" s="1146">
        <v>0</v>
      </c>
      <c r="BB4802" s="1146">
        <v>0</v>
      </c>
      <c r="BC4802" s="1147">
        <v>0</v>
      </c>
      <c r="BD4802" s="1145">
        <v>0</v>
      </c>
      <c r="BE4802" s="1146">
        <v>0</v>
      </c>
      <c r="BF4802" s="1146">
        <v>0</v>
      </c>
      <c r="BG4802" s="1146">
        <v>0</v>
      </c>
      <c r="BH4802" s="1147">
        <v>0</v>
      </c>
      <c r="BI4802" s="1145">
        <v>0</v>
      </c>
      <c r="BJ4802" s="1146">
        <v>0</v>
      </c>
      <c r="BK4802" s="1146">
        <v>0</v>
      </c>
      <c r="BL4802" s="1146">
        <v>0</v>
      </c>
      <c r="BM4802" s="1147">
        <v>0</v>
      </c>
      <c r="BN4802" s="1145">
        <v>0</v>
      </c>
      <c r="BO4802" s="1146">
        <v>0</v>
      </c>
      <c r="BP4802" s="1146">
        <v>0</v>
      </c>
      <c r="BQ4802" s="1146">
        <v>0</v>
      </c>
      <c r="BR4802" s="1147">
        <v>0</v>
      </c>
      <c r="BS4802" s="1145">
        <v>0</v>
      </c>
      <c r="BT4802" s="1146">
        <v>0</v>
      </c>
      <c r="BU4802" s="1146">
        <v>0</v>
      </c>
      <c r="BV4802" s="1146">
        <v>0</v>
      </c>
      <c r="BW4802" s="1147">
        <v>0</v>
      </c>
      <c r="BX4802" s="1145">
        <v>0</v>
      </c>
      <c r="BY4802" s="1146">
        <v>0</v>
      </c>
      <c r="BZ4802" s="1146">
        <v>0</v>
      </c>
      <c r="CA4802" s="1146">
        <v>0</v>
      </c>
      <c r="CB4802" s="1147">
        <v>0</v>
      </c>
      <c r="CC4802" s="1145">
        <v>0</v>
      </c>
      <c r="CD4802" s="1146">
        <v>0</v>
      </c>
      <c r="CE4802" s="1146">
        <v>0</v>
      </c>
      <c r="CF4802" s="1146">
        <v>0</v>
      </c>
      <c r="CG4802" s="1147">
        <v>0</v>
      </c>
      <c r="CH4802" s="1145">
        <v>0</v>
      </c>
      <c r="CI4802" s="1146">
        <v>0</v>
      </c>
      <c r="CJ4802" s="1146">
        <v>0</v>
      </c>
      <c r="CK4802" s="1146">
        <v>0</v>
      </c>
      <c r="CL4802" s="1147">
        <v>0</v>
      </c>
      <c r="CM4802" s="1145">
        <v>0</v>
      </c>
      <c r="CN4802" s="1146">
        <v>0</v>
      </c>
      <c r="CO4802" s="1146">
        <v>0</v>
      </c>
      <c r="CP4802" s="1146">
        <v>0</v>
      </c>
      <c r="CQ4802" s="1147">
        <v>0</v>
      </c>
    </row>
    <row r="4803" spans="1:95">
      <c r="A4803" s="1121">
        <v>19</v>
      </c>
      <c r="B4803" s="1121" t="s">
        <v>7550</v>
      </c>
      <c r="C4803" s="1121" t="e">
        <v>#N/A</v>
      </c>
      <c r="F4803" s="1121" t="s">
        <v>7551</v>
      </c>
      <c r="G4803" s="1121" t="s">
        <v>4584</v>
      </c>
      <c r="H4803" s="1121">
        <v>0</v>
      </c>
      <c r="I4803" s="1121">
        <v>2027</v>
      </c>
      <c r="J4803" s="1121" t="s">
        <v>7005</v>
      </c>
      <c r="K4803" s="1121" t="s">
        <v>654</v>
      </c>
      <c r="L4803" s="1121" t="s">
        <v>7552</v>
      </c>
      <c r="M4803" s="1121" t="s">
        <v>7553</v>
      </c>
      <c r="N4803" s="1121" t="s">
        <v>1111</v>
      </c>
      <c r="O4803" s="1123">
        <v>0</v>
      </c>
      <c r="P4803" s="1122">
        <v>0</v>
      </c>
      <c r="Q4803" s="1122">
        <v>0</v>
      </c>
      <c r="R4803" s="1122">
        <v>0</v>
      </c>
      <c r="S4803" s="1124">
        <v>0</v>
      </c>
      <c r="T4803" s="1148">
        <v>0</v>
      </c>
      <c r="U4803" s="1141">
        <v>0</v>
      </c>
      <c r="V4803" s="1141">
        <v>0</v>
      </c>
      <c r="W4803" s="1141">
        <v>0</v>
      </c>
      <c r="X4803" s="1142">
        <v>0</v>
      </c>
      <c r="Y4803" s="1148">
        <v>0</v>
      </c>
      <c r="Z4803" s="1141">
        <v>0</v>
      </c>
      <c r="AA4803" s="1141">
        <v>0</v>
      </c>
      <c r="AB4803" s="1141">
        <v>0</v>
      </c>
      <c r="AC4803" s="1142">
        <v>0</v>
      </c>
      <c r="AD4803" s="1141">
        <v>0</v>
      </c>
      <c r="AE4803" s="1141">
        <v>0</v>
      </c>
      <c r="AF4803" s="1141">
        <v>0</v>
      </c>
      <c r="AG4803" s="1141">
        <v>0</v>
      </c>
      <c r="AH4803" s="1142">
        <v>0</v>
      </c>
      <c r="AI4803" s="1141">
        <v>0</v>
      </c>
      <c r="AJ4803" s="1141">
        <v>0</v>
      </c>
      <c r="AK4803" s="1141">
        <v>0</v>
      </c>
      <c r="AL4803" s="1141">
        <v>0</v>
      </c>
      <c r="AM4803" s="1142">
        <v>0</v>
      </c>
      <c r="AN4803" s="1121">
        <v>3</v>
      </c>
      <c r="AO4803" s="457">
        <v>0</v>
      </c>
      <c r="AP4803" s="450">
        <v>0</v>
      </c>
      <c r="AQ4803" s="450">
        <v>0</v>
      </c>
      <c r="AR4803" s="450">
        <v>0</v>
      </c>
      <c r="AS4803" s="451">
        <v>0</v>
      </c>
      <c r="AT4803" s="1143">
        <v>0</v>
      </c>
      <c r="AU4803" s="1143">
        <v>0</v>
      </c>
      <c r="AV4803" s="1143">
        <v>0</v>
      </c>
      <c r="AW4803" s="1143">
        <v>0</v>
      </c>
      <c r="AX4803" s="1144">
        <v>0</v>
      </c>
      <c r="AY4803" s="1145">
        <v>0</v>
      </c>
      <c r="AZ4803" s="1146">
        <v>0</v>
      </c>
      <c r="BA4803" s="1146">
        <v>0</v>
      </c>
      <c r="BB4803" s="1146">
        <v>0</v>
      </c>
      <c r="BC4803" s="1147">
        <v>0</v>
      </c>
      <c r="BD4803" s="1145">
        <v>0</v>
      </c>
      <c r="BE4803" s="1146">
        <v>0</v>
      </c>
      <c r="BF4803" s="1146">
        <v>0</v>
      </c>
      <c r="BG4803" s="1146">
        <v>0</v>
      </c>
      <c r="BH4803" s="1147">
        <v>0</v>
      </c>
      <c r="BI4803" s="1145">
        <v>0</v>
      </c>
      <c r="BJ4803" s="1146">
        <v>0</v>
      </c>
      <c r="BK4803" s="1146">
        <v>0</v>
      </c>
      <c r="BL4803" s="1146">
        <v>0</v>
      </c>
      <c r="BM4803" s="1147">
        <v>0</v>
      </c>
      <c r="BN4803" s="1145">
        <v>0</v>
      </c>
      <c r="BO4803" s="1146">
        <v>0</v>
      </c>
      <c r="BP4803" s="1146">
        <v>0</v>
      </c>
      <c r="BQ4803" s="1146">
        <v>0</v>
      </c>
      <c r="BR4803" s="1147">
        <v>0</v>
      </c>
      <c r="BS4803" s="1145">
        <v>0</v>
      </c>
      <c r="BT4803" s="1146">
        <v>0</v>
      </c>
      <c r="BU4803" s="1146">
        <v>0</v>
      </c>
      <c r="BV4803" s="1146">
        <v>0</v>
      </c>
      <c r="BW4803" s="1147">
        <v>0</v>
      </c>
      <c r="BX4803" s="1145">
        <v>0</v>
      </c>
      <c r="BY4803" s="1146">
        <v>0</v>
      </c>
      <c r="BZ4803" s="1146">
        <v>0</v>
      </c>
      <c r="CA4803" s="1146">
        <v>0</v>
      </c>
      <c r="CB4803" s="1147">
        <v>0</v>
      </c>
      <c r="CC4803" s="1145">
        <v>0</v>
      </c>
      <c r="CD4803" s="1146">
        <v>0</v>
      </c>
      <c r="CE4803" s="1146">
        <v>0</v>
      </c>
      <c r="CF4803" s="1146">
        <v>0</v>
      </c>
      <c r="CG4803" s="1147">
        <v>0</v>
      </c>
      <c r="CH4803" s="1145">
        <v>0</v>
      </c>
      <c r="CI4803" s="1146">
        <v>0</v>
      </c>
      <c r="CJ4803" s="1146">
        <v>0</v>
      </c>
      <c r="CK4803" s="1146">
        <v>0</v>
      </c>
      <c r="CL4803" s="1147">
        <v>0</v>
      </c>
      <c r="CM4803" s="1145">
        <v>0</v>
      </c>
      <c r="CN4803" s="1146">
        <v>0</v>
      </c>
      <c r="CO4803" s="1146">
        <v>0</v>
      </c>
      <c r="CP4803" s="1146">
        <v>0</v>
      </c>
      <c r="CQ4803" s="1147">
        <v>0</v>
      </c>
    </row>
    <row r="4804" spans="1:95">
      <c r="A4804" s="1121">
        <v>19</v>
      </c>
      <c r="B4804" s="1121" t="s">
        <v>7554</v>
      </c>
      <c r="C4804" s="1121" t="e">
        <v>#N/A</v>
      </c>
      <c r="F4804" s="1121" t="s">
        <v>7551</v>
      </c>
      <c r="G4804" s="1121" t="s">
        <v>4584</v>
      </c>
      <c r="H4804" s="1121">
        <v>0</v>
      </c>
      <c r="I4804" s="1121">
        <v>2027</v>
      </c>
      <c r="J4804" s="1121" t="s">
        <v>7005</v>
      </c>
      <c r="K4804" s="1121" t="s">
        <v>654</v>
      </c>
      <c r="L4804" s="1121" t="s">
        <v>7555</v>
      </c>
      <c r="M4804" s="1121" t="s">
        <v>7556</v>
      </c>
      <c r="N4804" s="1121" t="s">
        <v>1111</v>
      </c>
      <c r="O4804" s="1123">
        <v>0</v>
      </c>
      <c r="P4804" s="1122">
        <v>0</v>
      </c>
      <c r="Q4804" s="1122">
        <v>0</v>
      </c>
      <c r="R4804" s="1122">
        <v>0</v>
      </c>
      <c r="S4804" s="1124">
        <v>0</v>
      </c>
      <c r="T4804" s="1148">
        <v>0</v>
      </c>
      <c r="U4804" s="1141">
        <v>0</v>
      </c>
      <c r="V4804" s="1141">
        <v>0</v>
      </c>
      <c r="W4804" s="1141">
        <v>0</v>
      </c>
      <c r="X4804" s="1142">
        <v>0</v>
      </c>
      <c r="Y4804" s="1148">
        <v>0</v>
      </c>
      <c r="Z4804" s="1141">
        <v>0</v>
      </c>
      <c r="AA4804" s="1141">
        <v>0</v>
      </c>
      <c r="AB4804" s="1141">
        <v>0</v>
      </c>
      <c r="AC4804" s="1142">
        <v>0</v>
      </c>
      <c r="AD4804" s="1141">
        <v>0</v>
      </c>
      <c r="AE4804" s="1141">
        <v>0</v>
      </c>
      <c r="AF4804" s="1141">
        <v>0</v>
      </c>
      <c r="AG4804" s="1141">
        <v>0</v>
      </c>
      <c r="AH4804" s="1142">
        <v>0</v>
      </c>
      <c r="AI4804" s="1141">
        <v>0</v>
      </c>
      <c r="AJ4804" s="1141">
        <v>0</v>
      </c>
      <c r="AK4804" s="1141">
        <v>0</v>
      </c>
      <c r="AL4804" s="1141">
        <v>0</v>
      </c>
      <c r="AM4804" s="1142">
        <v>0</v>
      </c>
      <c r="AN4804" s="1121">
        <v>3</v>
      </c>
      <c r="AO4804" s="457">
        <v>0</v>
      </c>
      <c r="AP4804" s="450">
        <v>0</v>
      </c>
      <c r="AQ4804" s="450">
        <v>0</v>
      </c>
      <c r="AR4804" s="450">
        <v>0</v>
      </c>
      <c r="AS4804" s="451">
        <v>0</v>
      </c>
      <c r="AT4804" s="1143">
        <v>0</v>
      </c>
      <c r="AU4804" s="1143">
        <v>0</v>
      </c>
      <c r="AV4804" s="1143">
        <v>0</v>
      </c>
      <c r="AW4804" s="1143">
        <v>0</v>
      </c>
      <c r="AX4804" s="1144">
        <v>0</v>
      </c>
      <c r="AY4804" s="1145">
        <v>0</v>
      </c>
      <c r="AZ4804" s="1146">
        <v>0</v>
      </c>
      <c r="BA4804" s="1146">
        <v>0</v>
      </c>
      <c r="BB4804" s="1146">
        <v>0</v>
      </c>
      <c r="BC4804" s="1147">
        <v>0</v>
      </c>
      <c r="BD4804" s="1145">
        <v>0</v>
      </c>
      <c r="BE4804" s="1146">
        <v>0</v>
      </c>
      <c r="BF4804" s="1146">
        <v>0</v>
      </c>
      <c r="BG4804" s="1146">
        <v>0</v>
      </c>
      <c r="BH4804" s="1147">
        <v>0</v>
      </c>
      <c r="BI4804" s="1145">
        <v>0</v>
      </c>
      <c r="BJ4804" s="1146">
        <v>0</v>
      </c>
      <c r="BK4804" s="1146">
        <v>0</v>
      </c>
      <c r="BL4804" s="1146">
        <v>0</v>
      </c>
      <c r="BM4804" s="1147">
        <v>0</v>
      </c>
      <c r="BN4804" s="1145">
        <v>0</v>
      </c>
      <c r="BO4804" s="1146">
        <v>0</v>
      </c>
      <c r="BP4804" s="1146">
        <v>0</v>
      </c>
      <c r="BQ4804" s="1146">
        <v>0</v>
      </c>
      <c r="BR4804" s="1147">
        <v>0</v>
      </c>
      <c r="BS4804" s="1145">
        <v>0</v>
      </c>
      <c r="BT4804" s="1146">
        <v>0</v>
      </c>
      <c r="BU4804" s="1146">
        <v>0</v>
      </c>
      <c r="BV4804" s="1146">
        <v>0</v>
      </c>
      <c r="BW4804" s="1147">
        <v>0</v>
      </c>
      <c r="BX4804" s="1145">
        <v>0</v>
      </c>
      <c r="BY4804" s="1146">
        <v>0</v>
      </c>
      <c r="BZ4804" s="1146">
        <v>0</v>
      </c>
      <c r="CA4804" s="1146">
        <v>0</v>
      </c>
      <c r="CB4804" s="1147">
        <v>0</v>
      </c>
      <c r="CC4804" s="1145">
        <v>0</v>
      </c>
      <c r="CD4804" s="1146">
        <v>0</v>
      </c>
      <c r="CE4804" s="1146">
        <v>0</v>
      </c>
      <c r="CF4804" s="1146">
        <v>0</v>
      </c>
      <c r="CG4804" s="1147">
        <v>0</v>
      </c>
      <c r="CH4804" s="1145">
        <v>0</v>
      </c>
      <c r="CI4804" s="1146">
        <v>0</v>
      </c>
      <c r="CJ4804" s="1146">
        <v>0</v>
      </c>
      <c r="CK4804" s="1146">
        <v>0</v>
      </c>
      <c r="CL4804" s="1147">
        <v>0</v>
      </c>
      <c r="CM4804" s="1145">
        <v>0</v>
      </c>
      <c r="CN4804" s="1146">
        <v>0</v>
      </c>
      <c r="CO4804" s="1146">
        <v>0</v>
      </c>
      <c r="CP4804" s="1146">
        <v>0</v>
      </c>
      <c r="CQ4804" s="1147">
        <v>0</v>
      </c>
    </row>
    <row r="4805" spans="1:95">
      <c r="A4805" s="1121">
        <v>19</v>
      </c>
      <c r="B4805" s="1121" t="s">
        <v>7557</v>
      </c>
      <c r="C4805" s="1121" t="e">
        <v>#N/A</v>
      </c>
      <c r="F4805" s="1121" t="s">
        <v>7505</v>
      </c>
      <c r="G4805" s="1121" t="s">
        <v>4584</v>
      </c>
      <c r="H4805" s="1121">
        <v>0</v>
      </c>
      <c r="I4805" s="1121">
        <v>2027</v>
      </c>
      <c r="J4805" s="1121" t="s">
        <v>7005</v>
      </c>
      <c r="K4805" s="1121" t="s">
        <v>654</v>
      </c>
      <c r="M4805" s="1121" t="s">
        <v>7505</v>
      </c>
      <c r="N4805" s="1121" t="s">
        <v>1111</v>
      </c>
      <c r="O4805" s="1123">
        <v>0</v>
      </c>
      <c r="P4805" s="1122">
        <v>0</v>
      </c>
      <c r="Q4805" s="1122">
        <v>0</v>
      </c>
      <c r="R4805" s="1122">
        <v>0</v>
      </c>
      <c r="S4805" s="1124">
        <v>0</v>
      </c>
      <c r="T4805" s="1148">
        <v>0</v>
      </c>
      <c r="U4805" s="1141">
        <v>0</v>
      </c>
      <c r="V4805" s="1141">
        <v>0</v>
      </c>
      <c r="W4805" s="1141">
        <v>0</v>
      </c>
      <c r="X4805" s="1142">
        <v>0</v>
      </c>
      <c r="Y4805" s="1148">
        <v>0</v>
      </c>
      <c r="Z4805" s="1141">
        <v>0</v>
      </c>
      <c r="AA4805" s="1141">
        <v>0</v>
      </c>
      <c r="AB4805" s="1141">
        <v>0</v>
      </c>
      <c r="AC4805" s="1142">
        <v>0</v>
      </c>
      <c r="AD4805" s="1141">
        <v>0</v>
      </c>
      <c r="AE4805" s="1141">
        <v>0</v>
      </c>
      <c r="AF4805" s="1141">
        <v>0</v>
      </c>
      <c r="AG4805" s="1141">
        <v>0</v>
      </c>
      <c r="AH4805" s="1142">
        <v>0</v>
      </c>
      <c r="AI4805" s="1141">
        <v>0</v>
      </c>
      <c r="AJ4805" s="1141">
        <v>0</v>
      </c>
      <c r="AK4805" s="1141">
        <v>0</v>
      </c>
      <c r="AL4805" s="1141">
        <v>0</v>
      </c>
      <c r="AM4805" s="1142">
        <v>0</v>
      </c>
      <c r="AN4805" s="1121">
        <v>3</v>
      </c>
      <c r="AO4805" s="457">
        <v>0</v>
      </c>
      <c r="AP4805" s="450">
        <v>0</v>
      </c>
      <c r="AQ4805" s="450">
        <v>0</v>
      </c>
      <c r="AR4805" s="450">
        <v>0</v>
      </c>
      <c r="AS4805" s="451">
        <v>0</v>
      </c>
      <c r="AT4805" s="1143">
        <v>0</v>
      </c>
      <c r="AU4805" s="1143">
        <v>0</v>
      </c>
      <c r="AV4805" s="1143">
        <v>0</v>
      </c>
      <c r="AW4805" s="1143">
        <v>0</v>
      </c>
      <c r="AX4805" s="1144">
        <v>0</v>
      </c>
      <c r="AY4805" s="1145">
        <v>0</v>
      </c>
      <c r="AZ4805" s="1146">
        <v>0</v>
      </c>
      <c r="BA4805" s="1146">
        <v>0</v>
      </c>
      <c r="BB4805" s="1146">
        <v>0</v>
      </c>
      <c r="BC4805" s="1147">
        <v>0</v>
      </c>
      <c r="BD4805" s="1145">
        <v>0</v>
      </c>
      <c r="BE4805" s="1146">
        <v>0</v>
      </c>
      <c r="BF4805" s="1146">
        <v>0</v>
      </c>
      <c r="BG4805" s="1146">
        <v>0</v>
      </c>
      <c r="BH4805" s="1147">
        <v>0</v>
      </c>
      <c r="BI4805" s="1145">
        <v>0</v>
      </c>
      <c r="BJ4805" s="1146">
        <v>0</v>
      </c>
      <c r="BK4805" s="1146">
        <v>0</v>
      </c>
      <c r="BL4805" s="1146">
        <v>0</v>
      </c>
      <c r="BM4805" s="1147">
        <v>0</v>
      </c>
      <c r="BN4805" s="1145">
        <v>0</v>
      </c>
      <c r="BO4805" s="1146">
        <v>0</v>
      </c>
      <c r="BP4805" s="1146">
        <v>0</v>
      </c>
      <c r="BQ4805" s="1146">
        <v>0</v>
      </c>
      <c r="BR4805" s="1147">
        <v>0</v>
      </c>
      <c r="BS4805" s="1145">
        <v>0</v>
      </c>
      <c r="BT4805" s="1146">
        <v>0</v>
      </c>
      <c r="BU4805" s="1146">
        <v>0</v>
      </c>
      <c r="BV4805" s="1146">
        <v>0</v>
      </c>
      <c r="BW4805" s="1147">
        <v>0</v>
      </c>
      <c r="BX4805" s="1145">
        <v>0</v>
      </c>
      <c r="BY4805" s="1146">
        <v>0</v>
      </c>
      <c r="BZ4805" s="1146">
        <v>0</v>
      </c>
      <c r="CA4805" s="1146">
        <v>0</v>
      </c>
      <c r="CB4805" s="1147">
        <v>0</v>
      </c>
      <c r="CC4805" s="1145">
        <v>0</v>
      </c>
      <c r="CD4805" s="1146">
        <v>0</v>
      </c>
      <c r="CE4805" s="1146">
        <v>0</v>
      </c>
      <c r="CF4805" s="1146">
        <v>0</v>
      </c>
      <c r="CG4805" s="1147">
        <v>0</v>
      </c>
      <c r="CH4805" s="1145">
        <v>0</v>
      </c>
      <c r="CI4805" s="1146">
        <v>0</v>
      </c>
      <c r="CJ4805" s="1146">
        <v>0</v>
      </c>
      <c r="CK4805" s="1146">
        <v>0</v>
      </c>
      <c r="CL4805" s="1147">
        <v>0</v>
      </c>
      <c r="CM4805" s="1145">
        <v>0</v>
      </c>
      <c r="CN4805" s="1146">
        <v>0</v>
      </c>
      <c r="CO4805" s="1146">
        <v>0</v>
      </c>
      <c r="CP4805" s="1146">
        <v>0</v>
      </c>
      <c r="CQ4805" s="1147">
        <v>0</v>
      </c>
    </row>
    <row r="4806" spans="1:95">
      <c r="A4806" s="1121">
        <v>19</v>
      </c>
      <c r="B4806" s="1121" t="s">
        <v>7558</v>
      </c>
      <c r="C4806" s="1121" t="e">
        <v>#N/A</v>
      </c>
      <c r="F4806" s="1121" t="s">
        <v>7513</v>
      </c>
      <c r="G4806" s="1121" t="s">
        <v>4584</v>
      </c>
      <c r="H4806" s="1121">
        <v>0</v>
      </c>
      <c r="I4806" s="1121">
        <v>2027</v>
      </c>
      <c r="J4806" s="1121" t="s">
        <v>7005</v>
      </c>
      <c r="K4806" s="1121" t="s">
        <v>654</v>
      </c>
      <c r="L4806" s="1121" t="s">
        <v>7559</v>
      </c>
      <c r="M4806" s="1121" t="s">
        <v>7560</v>
      </c>
      <c r="N4806" s="1121" t="s">
        <v>1111</v>
      </c>
      <c r="O4806" s="1123">
        <v>0</v>
      </c>
      <c r="P4806" s="1122">
        <v>0</v>
      </c>
      <c r="Q4806" s="1122">
        <v>0</v>
      </c>
      <c r="R4806" s="1122">
        <v>0</v>
      </c>
      <c r="S4806" s="1124">
        <v>0</v>
      </c>
      <c r="T4806" s="1148">
        <v>0</v>
      </c>
      <c r="U4806" s="1141">
        <v>0</v>
      </c>
      <c r="V4806" s="1141">
        <v>0</v>
      </c>
      <c r="W4806" s="1141">
        <v>0</v>
      </c>
      <c r="X4806" s="1142">
        <v>0</v>
      </c>
      <c r="Y4806" s="1148">
        <v>0</v>
      </c>
      <c r="Z4806" s="1141">
        <v>0</v>
      </c>
      <c r="AA4806" s="1141">
        <v>0</v>
      </c>
      <c r="AB4806" s="1141">
        <v>0</v>
      </c>
      <c r="AC4806" s="1142">
        <v>0</v>
      </c>
      <c r="AD4806" s="1141">
        <v>0</v>
      </c>
      <c r="AE4806" s="1141">
        <v>0</v>
      </c>
      <c r="AF4806" s="1141">
        <v>0</v>
      </c>
      <c r="AG4806" s="1141">
        <v>0</v>
      </c>
      <c r="AH4806" s="1142">
        <v>0</v>
      </c>
      <c r="AI4806" s="1141">
        <v>0</v>
      </c>
      <c r="AJ4806" s="1141">
        <v>0</v>
      </c>
      <c r="AK4806" s="1141">
        <v>0</v>
      </c>
      <c r="AL4806" s="1141">
        <v>0</v>
      </c>
      <c r="AM4806" s="1142">
        <v>0</v>
      </c>
      <c r="AN4806" s="1121">
        <v>3</v>
      </c>
      <c r="AO4806" s="457">
        <v>0</v>
      </c>
      <c r="AP4806" s="450">
        <v>0</v>
      </c>
      <c r="AQ4806" s="450">
        <v>0</v>
      </c>
      <c r="AR4806" s="450">
        <v>0</v>
      </c>
      <c r="AS4806" s="451">
        <v>0</v>
      </c>
      <c r="AT4806" s="1143">
        <v>0</v>
      </c>
      <c r="AU4806" s="1143">
        <v>0</v>
      </c>
      <c r="AV4806" s="1143">
        <v>0</v>
      </c>
      <c r="AW4806" s="1143">
        <v>0</v>
      </c>
      <c r="AX4806" s="1144">
        <v>0</v>
      </c>
      <c r="AY4806" s="1145">
        <v>0</v>
      </c>
      <c r="AZ4806" s="1146">
        <v>0</v>
      </c>
      <c r="BA4806" s="1146">
        <v>0</v>
      </c>
      <c r="BB4806" s="1146">
        <v>0</v>
      </c>
      <c r="BC4806" s="1147">
        <v>0</v>
      </c>
      <c r="BD4806" s="1145">
        <v>0</v>
      </c>
      <c r="BE4806" s="1146">
        <v>0</v>
      </c>
      <c r="BF4806" s="1146">
        <v>0</v>
      </c>
      <c r="BG4806" s="1146">
        <v>0</v>
      </c>
      <c r="BH4806" s="1147">
        <v>0</v>
      </c>
      <c r="BI4806" s="1145">
        <v>0</v>
      </c>
      <c r="BJ4806" s="1146">
        <v>0</v>
      </c>
      <c r="BK4806" s="1146">
        <v>0</v>
      </c>
      <c r="BL4806" s="1146">
        <v>0</v>
      </c>
      <c r="BM4806" s="1147">
        <v>0</v>
      </c>
      <c r="BN4806" s="1145">
        <v>0</v>
      </c>
      <c r="BO4806" s="1146">
        <v>0</v>
      </c>
      <c r="BP4806" s="1146">
        <v>0</v>
      </c>
      <c r="BQ4806" s="1146">
        <v>0</v>
      </c>
      <c r="BR4806" s="1147">
        <v>0</v>
      </c>
      <c r="BS4806" s="1145">
        <v>0</v>
      </c>
      <c r="BT4806" s="1146">
        <v>0</v>
      </c>
      <c r="BU4806" s="1146">
        <v>0</v>
      </c>
      <c r="BV4806" s="1146">
        <v>0</v>
      </c>
      <c r="BW4806" s="1147">
        <v>0</v>
      </c>
      <c r="BX4806" s="1145">
        <v>0</v>
      </c>
      <c r="BY4806" s="1146">
        <v>0</v>
      </c>
      <c r="BZ4806" s="1146">
        <v>0</v>
      </c>
      <c r="CA4806" s="1146">
        <v>0</v>
      </c>
      <c r="CB4806" s="1147">
        <v>0</v>
      </c>
      <c r="CC4806" s="1145">
        <v>0</v>
      </c>
      <c r="CD4806" s="1146">
        <v>0</v>
      </c>
      <c r="CE4806" s="1146">
        <v>0</v>
      </c>
      <c r="CF4806" s="1146">
        <v>0</v>
      </c>
      <c r="CG4806" s="1147">
        <v>0</v>
      </c>
      <c r="CH4806" s="1145">
        <v>0</v>
      </c>
      <c r="CI4806" s="1146">
        <v>0</v>
      </c>
      <c r="CJ4806" s="1146">
        <v>0</v>
      </c>
      <c r="CK4806" s="1146">
        <v>0</v>
      </c>
      <c r="CL4806" s="1147">
        <v>0</v>
      </c>
      <c r="CM4806" s="1145">
        <v>0</v>
      </c>
      <c r="CN4806" s="1146">
        <v>0</v>
      </c>
      <c r="CO4806" s="1146">
        <v>0</v>
      </c>
      <c r="CP4806" s="1146">
        <v>0</v>
      </c>
      <c r="CQ4806" s="1147">
        <v>0</v>
      </c>
    </row>
    <row r="4807" spans="1:95">
      <c r="A4807" s="1121">
        <v>19</v>
      </c>
      <c r="B4807" s="1121" t="s">
        <v>7561</v>
      </c>
      <c r="C4807" s="1121" t="e">
        <v>#N/A</v>
      </c>
      <c r="F4807" s="1121" t="s">
        <v>7562</v>
      </c>
      <c r="G4807" s="1121" t="s">
        <v>4584</v>
      </c>
      <c r="H4807" s="1121">
        <v>0</v>
      </c>
      <c r="I4807" s="1121">
        <v>2027</v>
      </c>
      <c r="J4807" s="1121" t="s">
        <v>7005</v>
      </c>
      <c r="K4807" s="1121" t="s">
        <v>654</v>
      </c>
      <c r="L4807" s="1121" t="s">
        <v>7563</v>
      </c>
      <c r="M4807" s="1121" t="s">
        <v>7564</v>
      </c>
      <c r="N4807" s="1121" t="s">
        <v>1111</v>
      </c>
      <c r="O4807" s="1123">
        <v>0</v>
      </c>
      <c r="P4807" s="1122">
        <v>0</v>
      </c>
      <c r="Q4807" s="1122">
        <v>0</v>
      </c>
      <c r="R4807" s="1122">
        <v>0</v>
      </c>
      <c r="S4807" s="1124">
        <v>0</v>
      </c>
      <c r="T4807" s="1148">
        <v>0</v>
      </c>
      <c r="U4807" s="1141">
        <v>0</v>
      </c>
      <c r="V4807" s="1141">
        <v>0</v>
      </c>
      <c r="W4807" s="1141">
        <v>0</v>
      </c>
      <c r="X4807" s="1142">
        <v>0</v>
      </c>
      <c r="Y4807" s="1148">
        <v>0</v>
      </c>
      <c r="Z4807" s="1141">
        <v>0</v>
      </c>
      <c r="AA4807" s="1141">
        <v>0</v>
      </c>
      <c r="AB4807" s="1141">
        <v>0</v>
      </c>
      <c r="AC4807" s="1142">
        <v>0</v>
      </c>
      <c r="AD4807" s="1141">
        <v>0</v>
      </c>
      <c r="AE4807" s="1141">
        <v>0</v>
      </c>
      <c r="AF4807" s="1141">
        <v>0</v>
      </c>
      <c r="AG4807" s="1141">
        <v>0</v>
      </c>
      <c r="AH4807" s="1142">
        <v>0</v>
      </c>
      <c r="AI4807" s="1141">
        <v>0</v>
      </c>
      <c r="AJ4807" s="1141">
        <v>0</v>
      </c>
      <c r="AK4807" s="1141">
        <v>0</v>
      </c>
      <c r="AL4807" s="1141">
        <v>0</v>
      </c>
      <c r="AM4807" s="1142">
        <v>0</v>
      </c>
      <c r="AN4807" s="1121">
        <v>3</v>
      </c>
      <c r="AO4807" s="457">
        <v>0</v>
      </c>
      <c r="AP4807" s="450">
        <v>0</v>
      </c>
      <c r="AQ4807" s="450">
        <v>0</v>
      </c>
      <c r="AR4807" s="450">
        <v>0</v>
      </c>
      <c r="AS4807" s="451">
        <v>0</v>
      </c>
      <c r="AT4807" s="1143">
        <v>0</v>
      </c>
      <c r="AU4807" s="1143">
        <v>0</v>
      </c>
      <c r="AV4807" s="1143">
        <v>0</v>
      </c>
      <c r="AW4807" s="1143">
        <v>0</v>
      </c>
      <c r="AX4807" s="1144">
        <v>0</v>
      </c>
      <c r="AY4807" s="1145">
        <v>0</v>
      </c>
      <c r="AZ4807" s="1146">
        <v>0</v>
      </c>
      <c r="BA4807" s="1146">
        <v>0</v>
      </c>
      <c r="BB4807" s="1146">
        <v>0</v>
      </c>
      <c r="BC4807" s="1147">
        <v>0</v>
      </c>
      <c r="BD4807" s="1145">
        <v>0</v>
      </c>
      <c r="BE4807" s="1146">
        <v>0</v>
      </c>
      <c r="BF4807" s="1146">
        <v>0</v>
      </c>
      <c r="BG4807" s="1146">
        <v>0</v>
      </c>
      <c r="BH4807" s="1147">
        <v>0</v>
      </c>
      <c r="BI4807" s="1145">
        <v>0</v>
      </c>
      <c r="BJ4807" s="1146">
        <v>0</v>
      </c>
      <c r="BK4807" s="1146">
        <v>0</v>
      </c>
      <c r="BL4807" s="1146">
        <v>0</v>
      </c>
      <c r="BM4807" s="1147">
        <v>0</v>
      </c>
      <c r="BN4807" s="1145">
        <v>0</v>
      </c>
      <c r="BO4807" s="1146">
        <v>0</v>
      </c>
      <c r="BP4807" s="1146">
        <v>0</v>
      </c>
      <c r="BQ4807" s="1146">
        <v>0</v>
      </c>
      <c r="BR4807" s="1147">
        <v>0</v>
      </c>
      <c r="BS4807" s="1145">
        <v>0</v>
      </c>
      <c r="BT4807" s="1146">
        <v>0</v>
      </c>
      <c r="BU4807" s="1146">
        <v>0</v>
      </c>
      <c r="BV4807" s="1146">
        <v>0</v>
      </c>
      <c r="BW4807" s="1147">
        <v>0</v>
      </c>
      <c r="BX4807" s="1145">
        <v>0</v>
      </c>
      <c r="BY4807" s="1146">
        <v>0</v>
      </c>
      <c r="BZ4807" s="1146">
        <v>0</v>
      </c>
      <c r="CA4807" s="1146">
        <v>0</v>
      </c>
      <c r="CB4807" s="1147">
        <v>0</v>
      </c>
      <c r="CC4807" s="1145">
        <v>0</v>
      </c>
      <c r="CD4807" s="1146">
        <v>0</v>
      </c>
      <c r="CE4807" s="1146">
        <v>0</v>
      </c>
      <c r="CF4807" s="1146">
        <v>0</v>
      </c>
      <c r="CG4807" s="1147">
        <v>0</v>
      </c>
      <c r="CH4807" s="1145">
        <v>0</v>
      </c>
      <c r="CI4807" s="1146">
        <v>0</v>
      </c>
      <c r="CJ4807" s="1146">
        <v>0</v>
      </c>
      <c r="CK4807" s="1146">
        <v>0</v>
      </c>
      <c r="CL4807" s="1147">
        <v>0</v>
      </c>
      <c r="CM4807" s="1145">
        <v>0</v>
      </c>
      <c r="CN4807" s="1146">
        <v>0</v>
      </c>
      <c r="CO4807" s="1146">
        <v>0</v>
      </c>
      <c r="CP4807" s="1146">
        <v>0</v>
      </c>
      <c r="CQ4807" s="1147">
        <v>0</v>
      </c>
    </row>
    <row r="4808" spans="1:95">
      <c r="A4808" s="1121">
        <v>19</v>
      </c>
      <c r="B4808" s="1121" t="s">
        <v>7565</v>
      </c>
      <c r="C4808" s="1121" t="e">
        <v>#N/A</v>
      </c>
      <c r="F4808" s="1121" t="s">
        <v>7566</v>
      </c>
      <c r="G4808" s="1121" t="s">
        <v>4584</v>
      </c>
      <c r="H4808" s="1121">
        <v>0</v>
      </c>
      <c r="I4808" s="1121">
        <v>2027</v>
      </c>
      <c r="J4808" s="1121" t="s">
        <v>7005</v>
      </c>
      <c r="K4808" s="1121" t="s">
        <v>654</v>
      </c>
      <c r="L4808" s="1121" t="s">
        <v>7567</v>
      </c>
      <c r="M4808" s="1121" t="s">
        <v>7568</v>
      </c>
      <c r="N4808" s="1121" t="s">
        <v>1111</v>
      </c>
      <c r="O4808" s="1123">
        <v>0</v>
      </c>
      <c r="P4808" s="1122">
        <v>0</v>
      </c>
      <c r="Q4808" s="1122">
        <v>0</v>
      </c>
      <c r="R4808" s="1122">
        <v>0</v>
      </c>
      <c r="S4808" s="1124">
        <v>0</v>
      </c>
      <c r="T4808" s="1148">
        <v>0</v>
      </c>
      <c r="U4808" s="1141">
        <v>0</v>
      </c>
      <c r="V4808" s="1141">
        <v>0</v>
      </c>
      <c r="W4808" s="1141">
        <v>0</v>
      </c>
      <c r="X4808" s="1142">
        <v>0</v>
      </c>
      <c r="Y4808" s="1148">
        <v>0</v>
      </c>
      <c r="Z4808" s="1141">
        <v>0</v>
      </c>
      <c r="AA4808" s="1141">
        <v>0</v>
      </c>
      <c r="AB4808" s="1141">
        <v>0</v>
      </c>
      <c r="AC4808" s="1142">
        <v>0</v>
      </c>
      <c r="AD4808" s="1141">
        <v>0</v>
      </c>
      <c r="AE4808" s="1141">
        <v>0</v>
      </c>
      <c r="AF4808" s="1141">
        <v>0</v>
      </c>
      <c r="AG4808" s="1141">
        <v>0</v>
      </c>
      <c r="AH4808" s="1142">
        <v>0</v>
      </c>
      <c r="AI4808" s="1141">
        <v>0</v>
      </c>
      <c r="AJ4808" s="1141">
        <v>0</v>
      </c>
      <c r="AK4808" s="1141">
        <v>0</v>
      </c>
      <c r="AL4808" s="1141">
        <v>0</v>
      </c>
      <c r="AM4808" s="1142">
        <v>0</v>
      </c>
      <c r="AN4808" s="1121">
        <v>3</v>
      </c>
      <c r="AO4808" s="457">
        <v>0</v>
      </c>
      <c r="AP4808" s="450">
        <v>0</v>
      </c>
      <c r="AQ4808" s="450">
        <v>0</v>
      </c>
      <c r="AR4808" s="450">
        <v>0</v>
      </c>
      <c r="AS4808" s="451">
        <v>0</v>
      </c>
      <c r="AT4808" s="1143">
        <v>0</v>
      </c>
      <c r="AU4808" s="1143">
        <v>0</v>
      </c>
      <c r="AV4808" s="1143">
        <v>0</v>
      </c>
      <c r="AW4808" s="1143">
        <v>0</v>
      </c>
      <c r="AX4808" s="1144">
        <v>0</v>
      </c>
      <c r="AY4808" s="1145">
        <v>0</v>
      </c>
      <c r="AZ4808" s="1146">
        <v>0</v>
      </c>
      <c r="BA4808" s="1146">
        <v>0</v>
      </c>
      <c r="BB4808" s="1146">
        <v>0</v>
      </c>
      <c r="BC4808" s="1147">
        <v>0</v>
      </c>
      <c r="BD4808" s="1145">
        <v>0</v>
      </c>
      <c r="BE4808" s="1146">
        <v>0</v>
      </c>
      <c r="BF4808" s="1146">
        <v>0</v>
      </c>
      <c r="BG4808" s="1146">
        <v>0</v>
      </c>
      <c r="BH4808" s="1147">
        <v>0</v>
      </c>
      <c r="BI4808" s="1145">
        <v>0</v>
      </c>
      <c r="BJ4808" s="1146">
        <v>0</v>
      </c>
      <c r="BK4808" s="1146">
        <v>0</v>
      </c>
      <c r="BL4808" s="1146">
        <v>0</v>
      </c>
      <c r="BM4808" s="1147">
        <v>0</v>
      </c>
      <c r="BN4808" s="1145">
        <v>0</v>
      </c>
      <c r="BO4808" s="1146">
        <v>0</v>
      </c>
      <c r="BP4808" s="1146">
        <v>0</v>
      </c>
      <c r="BQ4808" s="1146">
        <v>0</v>
      </c>
      <c r="BR4808" s="1147">
        <v>0</v>
      </c>
      <c r="BS4808" s="1145">
        <v>0</v>
      </c>
      <c r="BT4808" s="1146">
        <v>0</v>
      </c>
      <c r="BU4808" s="1146">
        <v>0</v>
      </c>
      <c r="BV4808" s="1146">
        <v>0</v>
      </c>
      <c r="BW4808" s="1147">
        <v>0</v>
      </c>
      <c r="BX4808" s="1145">
        <v>0</v>
      </c>
      <c r="BY4808" s="1146">
        <v>0</v>
      </c>
      <c r="BZ4808" s="1146">
        <v>0</v>
      </c>
      <c r="CA4808" s="1146">
        <v>0</v>
      </c>
      <c r="CB4808" s="1147">
        <v>0</v>
      </c>
      <c r="CC4808" s="1145">
        <v>0</v>
      </c>
      <c r="CD4808" s="1146">
        <v>0</v>
      </c>
      <c r="CE4808" s="1146">
        <v>0</v>
      </c>
      <c r="CF4808" s="1146">
        <v>0</v>
      </c>
      <c r="CG4808" s="1147">
        <v>0</v>
      </c>
      <c r="CH4808" s="1145">
        <v>0</v>
      </c>
      <c r="CI4808" s="1146">
        <v>0</v>
      </c>
      <c r="CJ4808" s="1146">
        <v>0</v>
      </c>
      <c r="CK4808" s="1146">
        <v>0</v>
      </c>
      <c r="CL4808" s="1147">
        <v>0</v>
      </c>
      <c r="CM4808" s="1145">
        <v>0</v>
      </c>
      <c r="CN4808" s="1146">
        <v>0</v>
      </c>
      <c r="CO4808" s="1146">
        <v>0</v>
      </c>
      <c r="CP4808" s="1146">
        <v>0</v>
      </c>
      <c r="CQ4808" s="1147">
        <v>0</v>
      </c>
    </row>
    <row r="4809" spans="1:95">
      <c r="A4809" s="1121">
        <v>19</v>
      </c>
      <c r="B4809" s="1121" t="s">
        <v>7569</v>
      </c>
      <c r="C4809" s="1121" t="e">
        <v>#N/A</v>
      </c>
      <c r="F4809" s="1121" t="s">
        <v>7570</v>
      </c>
      <c r="G4809" s="1121" t="s">
        <v>4584</v>
      </c>
      <c r="H4809" s="1121">
        <v>0</v>
      </c>
      <c r="I4809" s="1121">
        <v>2027</v>
      </c>
      <c r="J4809" s="1121" t="s">
        <v>7005</v>
      </c>
      <c r="K4809" s="1121" t="s">
        <v>654</v>
      </c>
      <c r="L4809" s="1121" t="s">
        <v>7571</v>
      </c>
      <c r="M4809" s="1121" t="s">
        <v>7572</v>
      </c>
      <c r="N4809" s="1121" t="s">
        <v>1111</v>
      </c>
      <c r="O4809" s="1123">
        <v>0</v>
      </c>
      <c r="P4809" s="1122">
        <v>0</v>
      </c>
      <c r="Q4809" s="1122">
        <v>0</v>
      </c>
      <c r="R4809" s="1122">
        <v>0</v>
      </c>
      <c r="S4809" s="1124">
        <v>0</v>
      </c>
      <c r="T4809" s="1148">
        <v>0</v>
      </c>
      <c r="U4809" s="1141">
        <v>0</v>
      </c>
      <c r="V4809" s="1141">
        <v>0</v>
      </c>
      <c r="W4809" s="1141">
        <v>0</v>
      </c>
      <c r="X4809" s="1142">
        <v>0</v>
      </c>
      <c r="Y4809" s="1148">
        <v>0</v>
      </c>
      <c r="Z4809" s="1141">
        <v>0</v>
      </c>
      <c r="AA4809" s="1141">
        <v>0</v>
      </c>
      <c r="AB4809" s="1141">
        <v>0</v>
      </c>
      <c r="AC4809" s="1142">
        <v>0</v>
      </c>
      <c r="AD4809" s="1141">
        <v>0</v>
      </c>
      <c r="AE4809" s="1141">
        <v>0</v>
      </c>
      <c r="AF4809" s="1141">
        <v>0</v>
      </c>
      <c r="AG4809" s="1141">
        <v>0</v>
      </c>
      <c r="AH4809" s="1142">
        <v>0</v>
      </c>
      <c r="AI4809" s="1141">
        <v>0</v>
      </c>
      <c r="AJ4809" s="1141">
        <v>0</v>
      </c>
      <c r="AK4809" s="1141">
        <v>0</v>
      </c>
      <c r="AL4809" s="1141">
        <v>0</v>
      </c>
      <c r="AM4809" s="1142">
        <v>0</v>
      </c>
      <c r="AN4809" s="1121">
        <v>3</v>
      </c>
      <c r="AO4809" s="457">
        <v>0</v>
      </c>
      <c r="AP4809" s="450">
        <v>0</v>
      </c>
      <c r="AQ4809" s="450">
        <v>0</v>
      </c>
      <c r="AR4809" s="450">
        <v>0</v>
      </c>
      <c r="AS4809" s="451">
        <v>0</v>
      </c>
      <c r="AT4809" s="1143">
        <v>0</v>
      </c>
      <c r="AU4809" s="1143">
        <v>0</v>
      </c>
      <c r="AV4809" s="1143">
        <v>0</v>
      </c>
      <c r="AW4809" s="1143">
        <v>0</v>
      </c>
      <c r="AX4809" s="1144">
        <v>0</v>
      </c>
      <c r="AY4809" s="1145">
        <v>0</v>
      </c>
      <c r="AZ4809" s="1146">
        <v>0</v>
      </c>
      <c r="BA4809" s="1146">
        <v>0</v>
      </c>
      <c r="BB4809" s="1146">
        <v>0</v>
      </c>
      <c r="BC4809" s="1147">
        <v>0</v>
      </c>
      <c r="BD4809" s="1145">
        <v>0</v>
      </c>
      <c r="BE4809" s="1146">
        <v>0</v>
      </c>
      <c r="BF4809" s="1146">
        <v>0</v>
      </c>
      <c r="BG4809" s="1146">
        <v>0</v>
      </c>
      <c r="BH4809" s="1147">
        <v>0</v>
      </c>
      <c r="BI4809" s="1145">
        <v>0</v>
      </c>
      <c r="BJ4809" s="1146">
        <v>0</v>
      </c>
      <c r="BK4809" s="1146">
        <v>0</v>
      </c>
      <c r="BL4809" s="1146">
        <v>0</v>
      </c>
      <c r="BM4809" s="1147">
        <v>0</v>
      </c>
      <c r="BN4809" s="1145">
        <v>0</v>
      </c>
      <c r="BO4809" s="1146">
        <v>0</v>
      </c>
      <c r="BP4809" s="1146">
        <v>0</v>
      </c>
      <c r="BQ4809" s="1146">
        <v>0</v>
      </c>
      <c r="BR4809" s="1147">
        <v>0</v>
      </c>
      <c r="BS4809" s="1145">
        <v>0</v>
      </c>
      <c r="BT4809" s="1146">
        <v>0</v>
      </c>
      <c r="BU4809" s="1146">
        <v>0</v>
      </c>
      <c r="BV4809" s="1146">
        <v>0</v>
      </c>
      <c r="BW4809" s="1147">
        <v>0</v>
      </c>
      <c r="BX4809" s="1145">
        <v>0</v>
      </c>
      <c r="BY4809" s="1146">
        <v>0</v>
      </c>
      <c r="BZ4809" s="1146">
        <v>0</v>
      </c>
      <c r="CA4809" s="1146">
        <v>0</v>
      </c>
      <c r="CB4809" s="1147">
        <v>0</v>
      </c>
      <c r="CC4809" s="1145">
        <v>0</v>
      </c>
      <c r="CD4809" s="1146">
        <v>0</v>
      </c>
      <c r="CE4809" s="1146">
        <v>0</v>
      </c>
      <c r="CF4809" s="1146">
        <v>0</v>
      </c>
      <c r="CG4809" s="1147">
        <v>0</v>
      </c>
      <c r="CH4809" s="1145">
        <v>0</v>
      </c>
      <c r="CI4809" s="1146">
        <v>0</v>
      </c>
      <c r="CJ4809" s="1146">
        <v>0</v>
      </c>
      <c r="CK4809" s="1146">
        <v>0</v>
      </c>
      <c r="CL4809" s="1147">
        <v>0</v>
      </c>
      <c r="CM4809" s="1145">
        <v>0</v>
      </c>
      <c r="CN4809" s="1146">
        <v>0</v>
      </c>
      <c r="CO4809" s="1146">
        <v>0</v>
      </c>
      <c r="CP4809" s="1146">
        <v>0</v>
      </c>
      <c r="CQ4809" s="1147">
        <v>0</v>
      </c>
    </row>
    <row r="4810" spans="1:95">
      <c r="A4810" s="1121">
        <v>19</v>
      </c>
      <c r="B4810" s="1121" t="s">
        <v>7573</v>
      </c>
      <c r="C4810" s="1121" t="e">
        <v>#N/A</v>
      </c>
      <c r="F4810" s="1121" t="s">
        <v>7574</v>
      </c>
      <c r="G4810" s="1121" t="s">
        <v>4584</v>
      </c>
      <c r="H4810" s="1121">
        <v>0</v>
      </c>
      <c r="I4810" s="1121">
        <v>2027</v>
      </c>
      <c r="J4810" s="1121" t="s">
        <v>7005</v>
      </c>
      <c r="K4810" s="1121" t="s">
        <v>654</v>
      </c>
      <c r="L4810" s="1121" t="s">
        <v>7575</v>
      </c>
      <c r="M4810" s="1121" t="s">
        <v>7576</v>
      </c>
      <c r="N4810" s="1121" t="s">
        <v>1111</v>
      </c>
      <c r="O4810" s="1123">
        <v>0</v>
      </c>
      <c r="P4810" s="1122">
        <v>0</v>
      </c>
      <c r="Q4810" s="1122">
        <v>0</v>
      </c>
      <c r="R4810" s="1122">
        <v>0</v>
      </c>
      <c r="S4810" s="1124">
        <v>0</v>
      </c>
      <c r="T4810" s="1148">
        <v>0</v>
      </c>
      <c r="U4810" s="1141">
        <v>0</v>
      </c>
      <c r="V4810" s="1141">
        <v>0</v>
      </c>
      <c r="W4810" s="1141">
        <v>0</v>
      </c>
      <c r="X4810" s="1142">
        <v>0</v>
      </c>
      <c r="Y4810" s="1148">
        <v>0</v>
      </c>
      <c r="Z4810" s="1141">
        <v>0</v>
      </c>
      <c r="AA4810" s="1141">
        <v>0</v>
      </c>
      <c r="AB4810" s="1141">
        <v>0</v>
      </c>
      <c r="AC4810" s="1142">
        <v>0</v>
      </c>
      <c r="AD4810" s="1141">
        <v>0</v>
      </c>
      <c r="AE4810" s="1141">
        <v>0</v>
      </c>
      <c r="AF4810" s="1141">
        <v>0</v>
      </c>
      <c r="AG4810" s="1141">
        <v>0</v>
      </c>
      <c r="AH4810" s="1142">
        <v>0</v>
      </c>
      <c r="AI4810" s="1141">
        <v>0</v>
      </c>
      <c r="AJ4810" s="1141">
        <v>0</v>
      </c>
      <c r="AK4810" s="1141">
        <v>0</v>
      </c>
      <c r="AL4810" s="1141">
        <v>0</v>
      </c>
      <c r="AM4810" s="1142">
        <v>0</v>
      </c>
      <c r="AN4810" s="1121">
        <v>3</v>
      </c>
      <c r="AO4810" s="457">
        <v>0</v>
      </c>
      <c r="AP4810" s="450">
        <v>0</v>
      </c>
      <c r="AQ4810" s="450">
        <v>0</v>
      </c>
      <c r="AR4810" s="450">
        <v>0</v>
      </c>
      <c r="AS4810" s="451">
        <v>0</v>
      </c>
      <c r="AT4810" s="1143">
        <v>0</v>
      </c>
      <c r="AU4810" s="1143">
        <v>0</v>
      </c>
      <c r="AV4810" s="1143">
        <v>0</v>
      </c>
      <c r="AW4810" s="1143">
        <v>0</v>
      </c>
      <c r="AX4810" s="1144">
        <v>0</v>
      </c>
      <c r="AY4810" s="1145">
        <v>0</v>
      </c>
      <c r="AZ4810" s="1146">
        <v>0</v>
      </c>
      <c r="BA4810" s="1146">
        <v>0</v>
      </c>
      <c r="BB4810" s="1146">
        <v>0</v>
      </c>
      <c r="BC4810" s="1147">
        <v>0</v>
      </c>
      <c r="BD4810" s="1145">
        <v>0</v>
      </c>
      <c r="BE4810" s="1146">
        <v>0</v>
      </c>
      <c r="BF4810" s="1146">
        <v>0</v>
      </c>
      <c r="BG4810" s="1146">
        <v>0</v>
      </c>
      <c r="BH4810" s="1147">
        <v>0</v>
      </c>
      <c r="BI4810" s="1145">
        <v>0</v>
      </c>
      <c r="BJ4810" s="1146">
        <v>0</v>
      </c>
      <c r="BK4810" s="1146">
        <v>0</v>
      </c>
      <c r="BL4810" s="1146">
        <v>0</v>
      </c>
      <c r="BM4810" s="1147">
        <v>0</v>
      </c>
      <c r="BN4810" s="1145">
        <v>0</v>
      </c>
      <c r="BO4810" s="1146">
        <v>0</v>
      </c>
      <c r="BP4810" s="1146">
        <v>0</v>
      </c>
      <c r="BQ4810" s="1146">
        <v>0</v>
      </c>
      <c r="BR4810" s="1147">
        <v>0</v>
      </c>
      <c r="BS4810" s="1145">
        <v>0</v>
      </c>
      <c r="BT4810" s="1146">
        <v>0</v>
      </c>
      <c r="BU4810" s="1146">
        <v>0</v>
      </c>
      <c r="BV4810" s="1146">
        <v>0</v>
      </c>
      <c r="BW4810" s="1147">
        <v>0</v>
      </c>
      <c r="BX4810" s="1145">
        <v>0</v>
      </c>
      <c r="BY4810" s="1146">
        <v>0</v>
      </c>
      <c r="BZ4810" s="1146">
        <v>0</v>
      </c>
      <c r="CA4810" s="1146">
        <v>0</v>
      </c>
      <c r="CB4810" s="1147">
        <v>0</v>
      </c>
      <c r="CC4810" s="1145">
        <v>0</v>
      </c>
      <c r="CD4810" s="1146">
        <v>0</v>
      </c>
      <c r="CE4810" s="1146">
        <v>0</v>
      </c>
      <c r="CF4810" s="1146">
        <v>0</v>
      </c>
      <c r="CG4810" s="1147">
        <v>0</v>
      </c>
      <c r="CH4810" s="1145">
        <v>0</v>
      </c>
      <c r="CI4810" s="1146">
        <v>0</v>
      </c>
      <c r="CJ4810" s="1146">
        <v>0</v>
      </c>
      <c r="CK4810" s="1146">
        <v>0</v>
      </c>
      <c r="CL4810" s="1147">
        <v>0</v>
      </c>
      <c r="CM4810" s="1145">
        <v>0</v>
      </c>
      <c r="CN4810" s="1146">
        <v>0</v>
      </c>
      <c r="CO4810" s="1146">
        <v>0</v>
      </c>
      <c r="CP4810" s="1146">
        <v>0</v>
      </c>
      <c r="CQ4810" s="1147">
        <v>0</v>
      </c>
    </row>
    <row r="4811" spans="1:95">
      <c r="A4811" s="1121">
        <v>19</v>
      </c>
      <c r="B4811" s="1121" t="s">
        <v>7577</v>
      </c>
      <c r="C4811" s="1121" t="e">
        <v>#N/A</v>
      </c>
      <c r="F4811" s="1121" t="s">
        <v>7578</v>
      </c>
      <c r="G4811" s="1121" t="s">
        <v>4584</v>
      </c>
      <c r="H4811" s="1121">
        <v>0</v>
      </c>
      <c r="I4811" s="1121">
        <v>2027</v>
      </c>
      <c r="J4811" s="1121" t="s">
        <v>7005</v>
      </c>
      <c r="K4811" s="1121" t="s">
        <v>654</v>
      </c>
      <c r="L4811" s="1121" t="s">
        <v>7579</v>
      </c>
      <c r="M4811" s="1121" t="s">
        <v>7580</v>
      </c>
      <c r="N4811" s="1121" t="s">
        <v>1111</v>
      </c>
      <c r="O4811" s="1123">
        <v>0</v>
      </c>
      <c r="P4811" s="1122">
        <v>0</v>
      </c>
      <c r="Q4811" s="1122">
        <v>0</v>
      </c>
      <c r="R4811" s="1122">
        <v>0</v>
      </c>
      <c r="S4811" s="1124">
        <v>0</v>
      </c>
      <c r="T4811" s="1148">
        <v>0</v>
      </c>
      <c r="U4811" s="1141">
        <v>0</v>
      </c>
      <c r="V4811" s="1141">
        <v>0</v>
      </c>
      <c r="W4811" s="1141">
        <v>0</v>
      </c>
      <c r="X4811" s="1142">
        <v>0</v>
      </c>
      <c r="Y4811" s="1148">
        <v>0</v>
      </c>
      <c r="Z4811" s="1141">
        <v>0</v>
      </c>
      <c r="AA4811" s="1141">
        <v>0</v>
      </c>
      <c r="AB4811" s="1141">
        <v>0</v>
      </c>
      <c r="AC4811" s="1142">
        <v>0</v>
      </c>
      <c r="AD4811" s="1141">
        <v>0</v>
      </c>
      <c r="AE4811" s="1141">
        <v>0</v>
      </c>
      <c r="AF4811" s="1141">
        <v>0</v>
      </c>
      <c r="AG4811" s="1141">
        <v>0</v>
      </c>
      <c r="AH4811" s="1142">
        <v>0</v>
      </c>
      <c r="AI4811" s="1141">
        <v>0</v>
      </c>
      <c r="AJ4811" s="1141">
        <v>0</v>
      </c>
      <c r="AK4811" s="1141">
        <v>0</v>
      </c>
      <c r="AL4811" s="1141">
        <v>0</v>
      </c>
      <c r="AM4811" s="1142">
        <v>0</v>
      </c>
      <c r="AN4811" s="1121">
        <v>3</v>
      </c>
      <c r="AO4811" s="457">
        <v>0</v>
      </c>
      <c r="AP4811" s="450">
        <v>0</v>
      </c>
      <c r="AQ4811" s="450">
        <v>0</v>
      </c>
      <c r="AR4811" s="450">
        <v>0</v>
      </c>
      <c r="AS4811" s="451">
        <v>0</v>
      </c>
      <c r="AT4811" s="1143">
        <v>0</v>
      </c>
      <c r="AU4811" s="1143">
        <v>0</v>
      </c>
      <c r="AV4811" s="1143">
        <v>0</v>
      </c>
      <c r="AW4811" s="1143">
        <v>0</v>
      </c>
      <c r="AX4811" s="1144">
        <v>0</v>
      </c>
      <c r="AY4811" s="1145">
        <v>0</v>
      </c>
      <c r="AZ4811" s="1146">
        <v>0</v>
      </c>
      <c r="BA4811" s="1146">
        <v>0</v>
      </c>
      <c r="BB4811" s="1146">
        <v>0</v>
      </c>
      <c r="BC4811" s="1147">
        <v>0</v>
      </c>
      <c r="BD4811" s="1145">
        <v>0</v>
      </c>
      <c r="BE4811" s="1146">
        <v>0</v>
      </c>
      <c r="BF4811" s="1146">
        <v>0</v>
      </c>
      <c r="BG4811" s="1146">
        <v>0</v>
      </c>
      <c r="BH4811" s="1147">
        <v>0</v>
      </c>
      <c r="BI4811" s="1145">
        <v>0</v>
      </c>
      <c r="BJ4811" s="1146">
        <v>0</v>
      </c>
      <c r="BK4811" s="1146">
        <v>0</v>
      </c>
      <c r="BL4811" s="1146">
        <v>0</v>
      </c>
      <c r="BM4811" s="1147">
        <v>0</v>
      </c>
      <c r="BN4811" s="1145">
        <v>0</v>
      </c>
      <c r="BO4811" s="1146">
        <v>0</v>
      </c>
      <c r="BP4811" s="1146">
        <v>0</v>
      </c>
      <c r="BQ4811" s="1146">
        <v>0</v>
      </c>
      <c r="BR4811" s="1147">
        <v>0</v>
      </c>
      <c r="BS4811" s="1145">
        <v>0</v>
      </c>
      <c r="BT4811" s="1146">
        <v>0</v>
      </c>
      <c r="BU4811" s="1146">
        <v>0</v>
      </c>
      <c r="BV4811" s="1146">
        <v>0</v>
      </c>
      <c r="BW4811" s="1147">
        <v>0</v>
      </c>
      <c r="BX4811" s="1145">
        <v>0</v>
      </c>
      <c r="BY4811" s="1146">
        <v>0</v>
      </c>
      <c r="BZ4811" s="1146">
        <v>0</v>
      </c>
      <c r="CA4811" s="1146">
        <v>0</v>
      </c>
      <c r="CB4811" s="1147">
        <v>0</v>
      </c>
      <c r="CC4811" s="1145">
        <v>0</v>
      </c>
      <c r="CD4811" s="1146">
        <v>0</v>
      </c>
      <c r="CE4811" s="1146">
        <v>0</v>
      </c>
      <c r="CF4811" s="1146">
        <v>0</v>
      </c>
      <c r="CG4811" s="1147">
        <v>0</v>
      </c>
      <c r="CH4811" s="1145">
        <v>0</v>
      </c>
      <c r="CI4811" s="1146">
        <v>0</v>
      </c>
      <c r="CJ4811" s="1146">
        <v>0</v>
      </c>
      <c r="CK4811" s="1146">
        <v>0</v>
      </c>
      <c r="CL4811" s="1147">
        <v>0</v>
      </c>
      <c r="CM4811" s="1145">
        <v>0</v>
      </c>
      <c r="CN4811" s="1146">
        <v>0</v>
      </c>
      <c r="CO4811" s="1146">
        <v>0</v>
      </c>
      <c r="CP4811" s="1146">
        <v>0</v>
      </c>
      <c r="CQ4811" s="1147">
        <v>0</v>
      </c>
    </row>
    <row r="4812" spans="1:95">
      <c r="A4812" s="1121">
        <v>19</v>
      </c>
      <c r="B4812" s="1121" t="s">
        <v>7581</v>
      </c>
      <c r="C4812" s="1121" t="e">
        <v>#N/A</v>
      </c>
      <c r="F4812" s="1121" t="s">
        <v>7033</v>
      </c>
      <c r="G4812" s="1121" t="s">
        <v>4584</v>
      </c>
      <c r="H4812" s="1121">
        <v>0</v>
      </c>
      <c r="I4812" s="1121">
        <v>2027</v>
      </c>
      <c r="J4812" s="1121" t="s">
        <v>7005</v>
      </c>
      <c r="K4812" s="1121" t="s">
        <v>654</v>
      </c>
      <c r="L4812" s="1121" t="s">
        <v>7582</v>
      </c>
      <c r="M4812" s="1121" t="s">
        <v>7583</v>
      </c>
      <c r="N4812" s="1121" t="s">
        <v>1111</v>
      </c>
      <c r="O4812" s="1123">
        <v>0</v>
      </c>
      <c r="P4812" s="1122">
        <v>0</v>
      </c>
      <c r="Q4812" s="1122">
        <v>0</v>
      </c>
      <c r="R4812" s="1122">
        <v>0</v>
      </c>
      <c r="S4812" s="1124">
        <v>0</v>
      </c>
      <c r="T4812" s="1148">
        <v>0</v>
      </c>
      <c r="U4812" s="1141">
        <v>0</v>
      </c>
      <c r="V4812" s="1141">
        <v>0</v>
      </c>
      <c r="W4812" s="1141">
        <v>0</v>
      </c>
      <c r="X4812" s="1142">
        <v>0</v>
      </c>
      <c r="Y4812" s="1148">
        <v>0</v>
      </c>
      <c r="Z4812" s="1141">
        <v>0</v>
      </c>
      <c r="AA4812" s="1141">
        <v>0</v>
      </c>
      <c r="AB4812" s="1141">
        <v>0</v>
      </c>
      <c r="AC4812" s="1142">
        <v>0</v>
      </c>
      <c r="AD4812" s="1141">
        <v>0</v>
      </c>
      <c r="AE4812" s="1141">
        <v>0</v>
      </c>
      <c r="AF4812" s="1141">
        <v>0</v>
      </c>
      <c r="AG4812" s="1141">
        <v>0</v>
      </c>
      <c r="AH4812" s="1142">
        <v>0</v>
      </c>
      <c r="AI4812" s="1141">
        <v>0</v>
      </c>
      <c r="AJ4812" s="1141">
        <v>0</v>
      </c>
      <c r="AK4812" s="1141">
        <v>0</v>
      </c>
      <c r="AL4812" s="1141">
        <v>0</v>
      </c>
      <c r="AM4812" s="1142">
        <v>0</v>
      </c>
      <c r="AN4812" s="1121">
        <v>3</v>
      </c>
      <c r="AO4812" s="457">
        <v>0</v>
      </c>
      <c r="AP4812" s="450">
        <v>0</v>
      </c>
      <c r="AQ4812" s="450">
        <v>0</v>
      </c>
      <c r="AR4812" s="450">
        <v>0</v>
      </c>
      <c r="AS4812" s="451">
        <v>0</v>
      </c>
      <c r="AT4812" s="1143">
        <v>0</v>
      </c>
      <c r="AU4812" s="1143">
        <v>0</v>
      </c>
      <c r="AV4812" s="1143">
        <v>0</v>
      </c>
      <c r="AW4812" s="1143">
        <v>0</v>
      </c>
      <c r="AX4812" s="1144">
        <v>0</v>
      </c>
      <c r="AY4812" s="1145">
        <v>0</v>
      </c>
      <c r="AZ4812" s="1146">
        <v>0</v>
      </c>
      <c r="BA4812" s="1146">
        <v>0</v>
      </c>
      <c r="BB4812" s="1146">
        <v>0</v>
      </c>
      <c r="BC4812" s="1147">
        <v>0</v>
      </c>
      <c r="BD4812" s="1145">
        <v>0</v>
      </c>
      <c r="BE4812" s="1146">
        <v>0</v>
      </c>
      <c r="BF4812" s="1146">
        <v>0</v>
      </c>
      <c r="BG4812" s="1146">
        <v>0</v>
      </c>
      <c r="BH4812" s="1147">
        <v>0</v>
      </c>
      <c r="BI4812" s="1145">
        <v>0</v>
      </c>
      <c r="BJ4812" s="1146">
        <v>0</v>
      </c>
      <c r="BK4812" s="1146">
        <v>0</v>
      </c>
      <c r="BL4812" s="1146">
        <v>0</v>
      </c>
      <c r="BM4812" s="1147">
        <v>0</v>
      </c>
      <c r="BN4812" s="1145">
        <v>0</v>
      </c>
      <c r="BO4812" s="1146">
        <v>0</v>
      </c>
      <c r="BP4812" s="1146">
        <v>0</v>
      </c>
      <c r="BQ4812" s="1146">
        <v>0</v>
      </c>
      <c r="BR4812" s="1147">
        <v>0</v>
      </c>
      <c r="BS4812" s="1145">
        <v>0</v>
      </c>
      <c r="BT4812" s="1146">
        <v>0</v>
      </c>
      <c r="BU4812" s="1146">
        <v>0</v>
      </c>
      <c r="BV4812" s="1146">
        <v>0</v>
      </c>
      <c r="BW4812" s="1147">
        <v>0</v>
      </c>
      <c r="BX4812" s="1145">
        <v>0</v>
      </c>
      <c r="BY4812" s="1146">
        <v>0</v>
      </c>
      <c r="BZ4812" s="1146">
        <v>0</v>
      </c>
      <c r="CA4812" s="1146">
        <v>0</v>
      </c>
      <c r="CB4812" s="1147">
        <v>0</v>
      </c>
      <c r="CC4812" s="1145">
        <v>0</v>
      </c>
      <c r="CD4812" s="1146">
        <v>0</v>
      </c>
      <c r="CE4812" s="1146">
        <v>0</v>
      </c>
      <c r="CF4812" s="1146">
        <v>0</v>
      </c>
      <c r="CG4812" s="1147">
        <v>0</v>
      </c>
      <c r="CH4812" s="1145">
        <v>0</v>
      </c>
      <c r="CI4812" s="1146">
        <v>0</v>
      </c>
      <c r="CJ4812" s="1146">
        <v>0</v>
      </c>
      <c r="CK4812" s="1146">
        <v>0</v>
      </c>
      <c r="CL4812" s="1147">
        <v>0</v>
      </c>
      <c r="CM4812" s="1145">
        <v>0</v>
      </c>
      <c r="CN4812" s="1146">
        <v>0</v>
      </c>
      <c r="CO4812" s="1146">
        <v>0</v>
      </c>
      <c r="CP4812" s="1146">
        <v>0</v>
      </c>
      <c r="CQ4812" s="1147">
        <v>0</v>
      </c>
    </row>
    <row r="4813" spans="1:95">
      <c r="A4813" s="1121">
        <v>19</v>
      </c>
      <c r="B4813" s="1121" t="s">
        <v>7584</v>
      </c>
      <c r="C4813" s="1121" t="e">
        <v>#N/A</v>
      </c>
      <c r="F4813" s="1121" t="s">
        <v>7585</v>
      </c>
      <c r="G4813" s="1121" t="s">
        <v>4584</v>
      </c>
      <c r="H4813" s="1121">
        <v>0</v>
      </c>
      <c r="I4813" s="1121">
        <v>2027</v>
      </c>
      <c r="J4813" s="1121" t="s">
        <v>7005</v>
      </c>
      <c r="K4813" s="1121" t="s">
        <v>654</v>
      </c>
      <c r="L4813" s="1121" t="s">
        <v>5309</v>
      </c>
      <c r="M4813" s="1121" t="s">
        <v>7586</v>
      </c>
      <c r="N4813" s="1121" t="s">
        <v>1111</v>
      </c>
      <c r="O4813" s="1123">
        <v>0</v>
      </c>
      <c r="P4813" s="1122">
        <v>0</v>
      </c>
      <c r="Q4813" s="1122">
        <v>0</v>
      </c>
      <c r="R4813" s="1122">
        <v>0</v>
      </c>
      <c r="S4813" s="1124">
        <v>0</v>
      </c>
      <c r="T4813" s="1148">
        <v>0</v>
      </c>
      <c r="U4813" s="1141">
        <v>0</v>
      </c>
      <c r="V4813" s="1141">
        <v>0</v>
      </c>
      <c r="W4813" s="1141">
        <v>0</v>
      </c>
      <c r="X4813" s="1142">
        <v>0</v>
      </c>
      <c r="Y4813" s="1148">
        <v>0</v>
      </c>
      <c r="Z4813" s="1141">
        <v>0</v>
      </c>
      <c r="AA4813" s="1141">
        <v>0</v>
      </c>
      <c r="AB4813" s="1141">
        <v>0</v>
      </c>
      <c r="AC4813" s="1142">
        <v>0</v>
      </c>
      <c r="AD4813" s="1141">
        <v>0</v>
      </c>
      <c r="AE4813" s="1141">
        <v>0</v>
      </c>
      <c r="AF4813" s="1141">
        <v>0</v>
      </c>
      <c r="AG4813" s="1141">
        <v>0</v>
      </c>
      <c r="AH4813" s="1142">
        <v>0</v>
      </c>
      <c r="AI4813" s="1141">
        <v>0</v>
      </c>
      <c r="AJ4813" s="1141">
        <v>0</v>
      </c>
      <c r="AK4813" s="1141">
        <v>0</v>
      </c>
      <c r="AL4813" s="1141">
        <v>0</v>
      </c>
      <c r="AM4813" s="1142">
        <v>0</v>
      </c>
      <c r="AN4813" s="1121">
        <v>0</v>
      </c>
      <c r="AO4813" s="457">
        <v>0</v>
      </c>
      <c r="AP4813" s="450">
        <v>0</v>
      </c>
      <c r="AQ4813" s="450">
        <v>0</v>
      </c>
      <c r="AR4813" s="450">
        <v>0</v>
      </c>
      <c r="AS4813" s="451">
        <v>0</v>
      </c>
      <c r="AT4813" s="1143">
        <v>0</v>
      </c>
      <c r="AU4813" s="1143">
        <v>0</v>
      </c>
      <c r="AV4813" s="1143">
        <v>0</v>
      </c>
      <c r="AW4813" s="1143">
        <v>0</v>
      </c>
      <c r="AX4813" s="1144">
        <v>0</v>
      </c>
      <c r="AY4813" s="1145">
        <v>0</v>
      </c>
      <c r="AZ4813" s="1146">
        <v>0</v>
      </c>
      <c r="BA4813" s="1146">
        <v>0</v>
      </c>
      <c r="BB4813" s="1146">
        <v>0</v>
      </c>
      <c r="BC4813" s="1147">
        <v>0</v>
      </c>
      <c r="BD4813" s="1145">
        <v>0</v>
      </c>
      <c r="BE4813" s="1146">
        <v>0</v>
      </c>
      <c r="BF4813" s="1146">
        <v>0</v>
      </c>
      <c r="BG4813" s="1146">
        <v>0</v>
      </c>
      <c r="BH4813" s="1147">
        <v>0</v>
      </c>
      <c r="BI4813" s="1145">
        <v>0</v>
      </c>
      <c r="BJ4813" s="1146">
        <v>0</v>
      </c>
      <c r="BK4813" s="1146">
        <v>0</v>
      </c>
      <c r="BL4813" s="1146">
        <v>0</v>
      </c>
      <c r="BM4813" s="1147">
        <v>0</v>
      </c>
      <c r="BN4813" s="1145">
        <v>0</v>
      </c>
      <c r="BO4813" s="1146">
        <v>0</v>
      </c>
      <c r="BP4813" s="1146">
        <v>0</v>
      </c>
      <c r="BQ4813" s="1146">
        <v>0</v>
      </c>
      <c r="BR4813" s="1147">
        <v>0</v>
      </c>
      <c r="BS4813" s="1145">
        <v>0</v>
      </c>
      <c r="BT4813" s="1146">
        <v>0</v>
      </c>
      <c r="BU4813" s="1146">
        <v>0</v>
      </c>
      <c r="BV4813" s="1146">
        <v>0</v>
      </c>
      <c r="BW4813" s="1147">
        <v>0</v>
      </c>
      <c r="BX4813" s="1145">
        <v>0</v>
      </c>
      <c r="BY4813" s="1146">
        <v>0</v>
      </c>
      <c r="BZ4813" s="1146">
        <v>0</v>
      </c>
      <c r="CA4813" s="1146">
        <v>0</v>
      </c>
      <c r="CB4813" s="1147">
        <v>0</v>
      </c>
      <c r="CC4813" s="1145">
        <v>0</v>
      </c>
      <c r="CD4813" s="1146">
        <v>0</v>
      </c>
      <c r="CE4813" s="1146">
        <v>0</v>
      </c>
      <c r="CF4813" s="1146">
        <v>0</v>
      </c>
      <c r="CG4813" s="1147">
        <v>0</v>
      </c>
      <c r="CH4813" s="1145">
        <v>0</v>
      </c>
      <c r="CI4813" s="1146">
        <v>0</v>
      </c>
      <c r="CJ4813" s="1146">
        <v>0</v>
      </c>
      <c r="CK4813" s="1146">
        <v>0</v>
      </c>
      <c r="CL4813" s="1147">
        <v>0</v>
      </c>
      <c r="CM4813" s="1145">
        <v>0</v>
      </c>
      <c r="CN4813" s="1146">
        <v>0</v>
      </c>
      <c r="CO4813" s="1146">
        <v>0</v>
      </c>
      <c r="CP4813" s="1146">
        <v>0</v>
      </c>
      <c r="CQ4813" s="1147">
        <v>0</v>
      </c>
    </row>
    <row r="4814" spans="1:95">
      <c r="A4814" s="1121">
        <v>19</v>
      </c>
      <c r="B4814" s="1121" t="s">
        <v>7587</v>
      </c>
      <c r="C4814" s="1121" t="e">
        <v>#N/A</v>
      </c>
      <c r="F4814" s="1121" t="s">
        <v>7588</v>
      </c>
      <c r="G4814" s="1121" t="s">
        <v>4584</v>
      </c>
      <c r="H4814" s="1121">
        <v>0</v>
      </c>
      <c r="I4814" s="1121">
        <v>2027</v>
      </c>
      <c r="J4814" s="1121" t="s">
        <v>7005</v>
      </c>
      <c r="K4814" s="1121" t="s">
        <v>654</v>
      </c>
      <c r="L4814" s="1121" t="s">
        <v>7589</v>
      </c>
      <c r="M4814" s="1121" t="s">
        <v>7590</v>
      </c>
      <c r="N4814" s="1121" t="s">
        <v>1111</v>
      </c>
      <c r="O4814" s="1123">
        <v>0</v>
      </c>
      <c r="P4814" s="1122">
        <v>0</v>
      </c>
      <c r="Q4814" s="1122">
        <v>0</v>
      </c>
      <c r="R4814" s="1122">
        <v>0</v>
      </c>
      <c r="S4814" s="1124">
        <v>0</v>
      </c>
      <c r="T4814" s="1148">
        <v>0</v>
      </c>
      <c r="U4814" s="1141">
        <v>0</v>
      </c>
      <c r="V4814" s="1141">
        <v>0</v>
      </c>
      <c r="W4814" s="1141">
        <v>0</v>
      </c>
      <c r="X4814" s="1142">
        <v>0</v>
      </c>
      <c r="Y4814" s="1148">
        <v>0</v>
      </c>
      <c r="Z4814" s="1141">
        <v>0</v>
      </c>
      <c r="AA4814" s="1141">
        <v>0</v>
      </c>
      <c r="AB4814" s="1141">
        <v>0</v>
      </c>
      <c r="AC4814" s="1142">
        <v>0</v>
      </c>
      <c r="AD4814" s="1141">
        <v>0</v>
      </c>
      <c r="AE4814" s="1141">
        <v>0</v>
      </c>
      <c r="AF4814" s="1141">
        <v>0</v>
      </c>
      <c r="AG4814" s="1141">
        <v>0</v>
      </c>
      <c r="AH4814" s="1142">
        <v>0</v>
      </c>
      <c r="AI4814" s="1141">
        <v>0</v>
      </c>
      <c r="AJ4814" s="1141">
        <v>0</v>
      </c>
      <c r="AK4814" s="1141">
        <v>0</v>
      </c>
      <c r="AL4814" s="1141">
        <v>0</v>
      </c>
      <c r="AM4814" s="1142">
        <v>0</v>
      </c>
      <c r="AN4814" s="1121">
        <v>3</v>
      </c>
      <c r="AO4814" s="457">
        <v>0</v>
      </c>
      <c r="AP4814" s="450">
        <v>0</v>
      </c>
      <c r="AQ4814" s="450">
        <v>0</v>
      </c>
      <c r="AR4814" s="450">
        <v>0</v>
      </c>
      <c r="AS4814" s="451">
        <v>0</v>
      </c>
      <c r="AT4814" s="1143">
        <v>0</v>
      </c>
      <c r="AU4814" s="1143">
        <v>0</v>
      </c>
      <c r="AV4814" s="1143">
        <v>0</v>
      </c>
      <c r="AW4814" s="1143">
        <v>0</v>
      </c>
      <c r="AX4814" s="1144">
        <v>0</v>
      </c>
      <c r="AY4814" s="1145">
        <v>0</v>
      </c>
      <c r="AZ4814" s="1146">
        <v>0</v>
      </c>
      <c r="BA4814" s="1146">
        <v>0</v>
      </c>
      <c r="BB4814" s="1146">
        <v>0</v>
      </c>
      <c r="BC4814" s="1147">
        <v>0</v>
      </c>
      <c r="BD4814" s="1145">
        <v>0</v>
      </c>
      <c r="BE4814" s="1146">
        <v>0</v>
      </c>
      <c r="BF4814" s="1146">
        <v>0</v>
      </c>
      <c r="BG4814" s="1146">
        <v>0</v>
      </c>
      <c r="BH4814" s="1147">
        <v>0</v>
      </c>
      <c r="BI4814" s="1145">
        <v>0</v>
      </c>
      <c r="BJ4814" s="1146">
        <v>0</v>
      </c>
      <c r="BK4814" s="1146">
        <v>0</v>
      </c>
      <c r="BL4814" s="1146">
        <v>0</v>
      </c>
      <c r="BM4814" s="1147">
        <v>0</v>
      </c>
      <c r="BN4814" s="1145">
        <v>0</v>
      </c>
      <c r="BO4814" s="1146">
        <v>0</v>
      </c>
      <c r="BP4814" s="1146">
        <v>0</v>
      </c>
      <c r="BQ4814" s="1146">
        <v>0</v>
      </c>
      <c r="BR4814" s="1147">
        <v>0</v>
      </c>
      <c r="BS4814" s="1145">
        <v>0</v>
      </c>
      <c r="BT4814" s="1146">
        <v>0</v>
      </c>
      <c r="BU4814" s="1146">
        <v>0</v>
      </c>
      <c r="BV4814" s="1146">
        <v>0</v>
      </c>
      <c r="BW4814" s="1147">
        <v>0</v>
      </c>
      <c r="BX4814" s="1145">
        <v>0</v>
      </c>
      <c r="BY4814" s="1146">
        <v>0</v>
      </c>
      <c r="BZ4814" s="1146">
        <v>0</v>
      </c>
      <c r="CA4814" s="1146">
        <v>0</v>
      </c>
      <c r="CB4814" s="1147">
        <v>0</v>
      </c>
      <c r="CC4814" s="1145">
        <v>0</v>
      </c>
      <c r="CD4814" s="1146">
        <v>0</v>
      </c>
      <c r="CE4814" s="1146">
        <v>0</v>
      </c>
      <c r="CF4814" s="1146">
        <v>0</v>
      </c>
      <c r="CG4814" s="1147">
        <v>0</v>
      </c>
      <c r="CH4814" s="1145">
        <v>0</v>
      </c>
      <c r="CI4814" s="1146">
        <v>0</v>
      </c>
      <c r="CJ4814" s="1146">
        <v>0</v>
      </c>
      <c r="CK4814" s="1146">
        <v>0</v>
      </c>
      <c r="CL4814" s="1147">
        <v>0</v>
      </c>
      <c r="CM4814" s="1145">
        <v>0</v>
      </c>
      <c r="CN4814" s="1146">
        <v>0</v>
      </c>
      <c r="CO4814" s="1146">
        <v>0</v>
      </c>
      <c r="CP4814" s="1146">
        <v>0</v>
      </c>
      <c r="CQ4814" s="1147">
        <v>0</v>
      </c>
    </row>
    <row r="4815" spans="1:95">
      <c r="A4815" s="1121">
        <v>19</v>
      </c>
      <c r="B4815" s="1121" t="s">
        <v>7591</v>
      </c>
      <c r="C4815" s="1121" t="e">
        <v>#N/A</v>
      </c>
      <c r="F4815" s="1121" t="s">
        <v>7592</v>
      </c>
      <c r="G4815" s="1121" t="s">
        <v>4584</v>
      </c>
      <c r="H4815" s="1121">
        <v>0</v>
      </c>
      <c r="I4815" s="1121">
        <v>2027</v>
      </c>
      <c r="J4815" s="1121" t="s">
        <v>7005</v>
      </c>
      <c r="K4815" s="1121" t="s">
        <v>654</v>
      </c>
      <c r="L4815" s="1121" t="s">
        <v>7593</v>
      </c>
      <c r="M4815" s="1121" t="s">
        <v>7594</v>
      </c>
      <c r="N4815" s="1121" t="s">
        <v>1111</v>
      </c>
      <c r="O4815" s="1123">
        <v>0</v>
      </c>
      <c r="P4815" s="1122">
        <v>0</v>
      </c>
      <c r="Q4815" s="1122">
        <v>0</v>
      </c>
      <c r="R4815" s="1122">
        <v>0</v>
      </c>
      <c r="S4815" s="1124">
        <v>0</v>
      </c>
      <c r="T4815" s="1148">
        <v>0</v>
      </c>
      <c r="U4815" s="1141">
        <v>0</v>
      </c>
      <c r="V4815" s="1141">
        <v>0</v>
      </c>
      <c r="W4815" s="1141">
        <v>0</v>
      </c>
      <c r="X4815" s="1142">
        <v>0</v>
      </c>
      <c r="Y4815" s="1148">
        <v>0</v>
      </c>
      <c r="Z4815" s="1141">
        <v>0</v>
      </c>
      <c r="AA4815" s="1141">
        <v>0</v>
      </c>
      <c r="AB4815" s="1141">
        <v>0</v>
      </c>
      <c r="AC4815" s="1142">
        <v>0</v>
      </c>
      <c r="AD4815" s="1141">
        <v>0</v>
      </c>
      <c r="AE4815" s="1141">
        <v>0</v>
      </c>
      <c r="AF4815" s="1141">
        <v>0</v>
      </c>
      <c r="AG4815" s="1141">
        <v>0</v>
      </c>
      <c r="AH4815" s="1142">
        <v>0</v>
      </c>
      <c r="AI4815" s="1141">
        <v>0</v>
      </c>
      <c r="AJ4815" s="1141">
        <v>0</v>
      </c>
      <c r="AK4815" s="1141">
        <v>0</v>
      </c>
      <c r="AL4815" s="1141">
        <v>0</v>
      </c>
      <c r="AM4815" s="1142">
        <v>0</v>
      </c>
      <c r="AN4815" s="1121">
        <v>3</v>
      </c>
      <c r="AO4815" s="457">
        <v>0</v>
      </c>
      <c r="AP4815" s="450">
        <v>0</v>
      </c>
      <c r="AQ4815" s="450">
        <v>0</v>
      </c>
      <c r="AR4815" s="450">
        <v>0</v>
      </c>
      <c r="AS4815" s="451">
        <v>0</v>
      </c>
      <c r="AT4815" s="1143">
        <v>0</v>
      </c>
      <c r="AU4815" s="1143">
        <v>0</v>
      </c>
      <c r="AV4815" s="1143">
        <v>0</v>
      </c>
      <c r="AW4815" s="1143">
        <v>0</v>
      </c>
      <c r="AX4815" s="1144">
        <v>0</v>
      </c>
      <c r="AY4815" s="1145">
        <v>0</v>
      </c>
      <c r="AZ4815" s="1146">
        <v>0</v>
      </c>
      <c r="BA4815" s="1146">
        <v>0</v>
      </c>
      <c r="BB4815" s="1146">
        <v>0</v>
      </c>
      <c r="BC4815" s="1147">
        <v>0</v>
      </c>
      <c r="BD4815" s="1145">
        <v>0</v>
      </c>
      <c r="BE4815" s="1146">
        <v>0</v>
      </c>
      <c r="BF4815" s="1146">
        <v>0</v>
      </c>
      <c r="BG4815" s="1146">
        <v>0</v>
      </c>
      <c r="BH4815" s="1147">
        <v>0</v>
      </c>
      <c r="BI4815" s="1145">
        <v>0</v>
      </c>
      <c r="BJ4815" s="1146">
        <v>0</v>
      </c>
      <c r="BK4815" s="1146">
        <v>0</v>
      </c>
      <c r="BL4815" s="1146">
        <v>0</v>
      </c>
      <c r="BM4815" s="1147">
        <v>0</v>
      </c>
      <c r="BN4815" s="1145">
        <v>0</v>
      </c>
      <c r="BO4815" s="1146">
        <v>0</v>
      </c>
      <c r="BP4815" s="1146">
        <v>0</v>
      </c>
      <c r="BQ4815" s="1146">
        <v>0</v>
      </c>
      <c r="BR4815" s="1147">
        <v>0</v>
      </c>
      <c r="BS4815" s="1145">
        <v>0</v>
      </c>
      <c r="BT4815" s="1146">
        <v>0</v>
      </c>
      <c r="BU4815" s="1146">
        <v>0</v>
      </c>
      <c r="BV4815" s="1146">
        <v>0</v>
      </c>
      <c r="BW4815" s="1147">
        <v>0</v>
      </c>
      <c r="BX4815" s="1145">
        <v>0</v>
      </c>
      <c r="BY4815" s="1146">
        <v>0</v>
      </c>
      <c r="BZ4815" s="1146">
        <v>0</v>
      </c>
      <c r="CA4815" s="1146">
        <v>0</v>
      </c>
      <c r="CB4815" s="1147">
        <v>0</v>
      </c>
      <c r="CC4815" s="1145">
        <v>0</v>
      </c>
      <c r="CD4815" s="1146">
        <v>0</v>
      </c>
      <c r="CE4815" s="1146">
        <v>0</v>
      </c>
      <c r="CF4815" s="1146">
        <v>0</v>
      </c>
      <c r="CG4815" s="1147">
        <v>0</v>
      </c>
      <c r="CH4815" s="1145">
        <v>0</v>
      </c>
      <c r="CI4815" s="1146">
        <v>0</v>
      </c>
      <c r="CJ4815" s="1146">
        <v>0</v>
      </c>
      <c r="CK4815" s="1146">
        <v>0</v>
      </c>
      <c r="CL4815" s="1147">
        <v>0</v>
      </c>
      <c r="CM4815" s="1145">
        <v>0</v>
      </c>
      <c r="CN4815" s="1146">
        <v>0</v>
      </c>
      <c r="CO4815" s="1146">
        <v>0</v>
      </c>
      <c r="CP4815" s="1146">
        <v>0</v>
      </c>
      <c r="CQ4815" s="1147">
        <v>0</v>
      </c>
    </row>
    <row r="4816" spans="1:95">
      <c r="A4816" s="1121">
        <v>19</v>
      </c>
      <c r="B4816" s="1121" t="s">
        <v>7595</v>
      </c>
      <c r="C4816" s="1121" t="e">
        <v>#N/A</v>
      </c>
      <c r="F4816" s="1121" t="s">
        <v>7592</v>
      </c>
      <c r="G4816" s="1121" t="s">
        <v>4584</v>
      </c>
      <c r="H4816" s="1121">
        <v>0</v>
      </c>
      <c r="I4816" s="1121">
        <v>2027</v>
      </c>
      <c r="J4816" s="1121" t="s">
        <v>7005</v>
      </c>
      <c r="K4816" s="1121" t="s">
        <v>654</v>
      </c>
      <c r="L4816" s="1121" t="s">
        <v>7596</v>
      </c>
      <c r="M4816" s="1121" t="s">
        <v>7597</v>
      </c>
      <c r="N4816" s="1121" t="s">
        <v>1111</v>
      </c>
      <c r="O4816" s="1123">
        <v>0</v>
      </c>
      <c r="P4816" s="1122">
        <v>0</v>
      </c>
      <c r="Q4816" s="1122">
        <v>0</v>
      </c>
      <c r="R4816" s="1122">
        <v>0</v>
      </c>
      <c r="S4816" s="1124">
        <v>0</v>
      </c>
      <c r="T4816" s="1148">
        <v>0</v>
      </c>
      <c r="U4816" s="1141">
        <v>0</v>
      </c>
      <c r="V4816" s="1141">
        <v>0</v>
      </c>
      <c r="W4816" s="1141">
        <v>0</v>
      </c>
      <c r="X4816" s="1142">
        <v>0</v>
      </c>
      <c r="Y4816" s="1148">
        <v>0</v>
      </c>
      <c r="Z4816" s="1141">
        <v>0</v>
      </c>
      <c r="AA4816" s="1141">
        <v>0</v>
      </c>
      <c r="AB4816" s="1141">
        <v>0</v>
      </c>
      <c r="AC4816" s="1142">
        <v>0</v>
      </c>
      <c r="AD4816" s="1141">
        <v>0</v>
      </c>
      <c r="AE4816" s="1141">
        <v>0</v>
      </c>
      <c r="AF4816" s="1141">
        <v>0</v>
      </c>
      <c r="AG4816" s="1141">
        <v>0</v>
      </c>
      <c r="AH4816" s="1142">
        <v>0</v>
      </c>
      <c r="AI4816" s="1141">
        <v>0</v>
      </c>
      <c r="AJ4816" s="1141">
        <v>0</v>
      </c>
      <c r="AK4816" s="1141">
        <v>0</v>
      </c>
      <c r="AL4816" s="1141">
        <v>0</v>
      </c>
      <c r="AM4816" s="1142">
        <v>0</v>
      </c>
      <c r="AN4816" s="1121">
        <v>3</v>
      </c>
      <c r="AO4816" s="457">
        <v>0</v>
      </c>
      <c r="AP4816" s="450">
        <v>0</v>
      </c>
      <c r="AQ4816" s="450">
        <v>0</v>
      </c>
      <c r="AR4816" s="450">
        <v>0</v>
      </c>
      <c r="AS4816" s="451">
        <v>0</v>
      </c>
      <c r="AT4816" s="1143">
        <v>0</v>
      </c>
      <c r="AU4816" s="1143">
        <v>0</v>
      </c>
      <c r="AV4816" s="1143">
        <v>0</v>
      </c>
      <c r="AW4816" s="1143">
        <v>0</v>
      </c>
      <c r="AX4816" s="1144">
        <v>0</v>
      </c>
      <c r="AY4816" s="1145">
        <v>0</v>
      </c>
      <c r="AZ4816" s="1146">
        <v>0</v>
      </c>
      <c r="BA4816" s="1146">
        <v>0</v>
      </c>
      <c r="BB4816" s="1146">
        <v>0</v>
      </c>
      <c r="BC4816" s="1147">
        <v>0</v>
      </c>
      <c r="BD4816" s="1145">
        <v>0</v>
      </c>
      <c r="BE4816" s="1146">
        <v>0</v>
      </c>
      <c r="BF4816" s="1146">
        <v>0</v>
      </c>
      <c r="BG4816" s="1146">
        <v>0</v>
      </c>
      <c r="BH4816" s="1147">
        <v>0</v>
      </c>
      <c r="BI4816" s="1145">
        <v>0</v>
      </c>
      <c r="BJ4816" s="1146">
        <v>0</v>
      </c>
      <c r="BK4816" s="1146">
        <v>0</v>
      </c>
      <c r="BL4816" s="1146">
        <v>0</v>
      </c>
      <c r="BM4816" s="1147">
        <v>0</v>
      </c>
      <c r="BN4816" s="1145">
        <v>0</v>
      </c>
      <c r="BO4816" s="1146">
        <v>0</v>
      </c>
      <c r="BP4816" s="1146">
        <v>0</v>
      </c>
      <c r="BQ4816" s="1146">
        <v>0</v>
      </c>
      <c r="BR4816" s="1147">
        <v>0</v>
      </c>
      <c r="BS4816" s="1145">
        <v>0</v>
      </c>
      <c r="BT4816" s="1146">
        <v>0</v>
      </c>
      <c r="BU4816" s="1146">
        <v>0</v>
      </c>
      <c r="BV4816" s="1146">
        <v>0</v>
      </c>
      <c r="BW4816" s="1147">
        <v>0</v>
      </c>
      <c r="BX4816" s="1145">
        <v>0</v>
      </c>
      <c r="BY4816" s="1146">
        <v>0</v>
      </c>
      <c r="BZ4816" s="1146">
        <v>0</v>
      </c>
      <c r="CA4816" s="1146">
        <v>0</v>
      </c>
      <c r="CB4816" s="1147">
        <v>0</v>
      </c>
      <c r="CC4816" s="1145">
        <v>0</v>
      </c>
      <c r="CD4816" s="1146">
        <v>0</v>
      </c>
      <c r="CE4816" s="1146">
        <v>0</v>
      </c>
      <c r="CF4816" s="1146">
        <v>0</v>
      </c>
      <c r="CG4816" s="1147">
        <v>0</v>
      </c>
      <c r="CH4816" s="1145">
        <v>0</v>
      </c>
      <c r="CI4816" s="1146">
        <v>0</v>
      </c>
      <c r="CJ4816" s="1146">
        <v>0</v>
      </c>
      <c r="CK4816" s="1146">
        <v>0</v>
      </c>
      <c r="CL4816" s="1147">
        <v>0</v>
      </c>
      <c r="CM4816" s="1145">
        <v>0</v>
      </c>
      <c r="CN4816" s="1146">
        <v>0</v>
      </c>
      <c r="CO4816" s="1146">
        <v>0</v>
      </c>
      <c r="CP4816" s="1146">
        <v>0</v>
      </c>
      <c r="CQ4816" s="1147">
        <v>0</v>
      </c>
    </row>
    <row r="4817" spans="1:95">
      <c r="A4817" s="1121">
        <v>19</v>
      </c>
      <c r="B4817" s="1121" t="s">
        <v>7598</v>
      </c>
      <c r="C4817" s="1121" t="e">
        <v>#N/A</v>
      </c>
      <c r="F4817" s="1121" t="s">
        <v>7592</v>
      </c>
      <c r="G4817" s="1121" t="s">
        <v>4584</v>
      </c>
      <c r="H4817" s="1121">
        <v>0</v>
      </c>
      <c r="I4817" s="1121">
        <v>2027</v>
      </c>
      <c r="J4817" s="1121" t="s">
        <v>7005</v>
      </c>
      <c r="K4817" s="1121" t="s">
        <v>654</v>
      </c>
      <c r="L4817" s="1121" t="s">
        <v>7599</v>
      </c>
      <c r="M4817" s="1121" t="s">
        <v>7600</v>
      </c>
      <c r="N4817" s="1121" t="s">
        <v>1111</v>
      </c>
      <c r="O4817" s="1123">
        <v>0</v>
      </c>
      <c r="P4817" s="1122">
        <v>0</v>
      </c>
      <c r="Q4817" s="1122">
        <v>0</v>
      </c>
      <c r="R4817" s="1122">
        <v>0</v>
      </c>
      <c r="S4817" s="1124">
        <v>0</v>
      </c>
      <c r="T4817" s="1148">
        <v>0</v>
      </c>
      <c r="U4817" s="1141">
        <v>0</v>
      </c>
      <c r="V4817" s="1141">
        <v>0</v>
      </c>
      <c r="W4817" s="1141">
        <v>0</v>
      </c>
      <c r="X4817" s="1142">
        <v>0</v>
      </c>
      <c r="Y4817" s="1148">
        <v>0</v>
      </c>
      <c r="Z4817" s="1141">
        <v>0</v>
      </c>
      <c r="AA4817" s="1141">
        <v>0</v>
      </c>
      <c r="AB4817" s="1141">
        <v>0</v>
      </c>
      <c r="AC4817" s="1142">
        <v>0</v>
      </c>
      <c r="AD4817" s="1141">
        <v>0</v>
      </c>
      <c r="AE4817" s="1141">
        <v>0</v>
      </c>
      <c r="AF4817" s="1141">
        <v>0</v>
      </c>
      <c r="AG4817" s="1141">
        <v>0</v>
      </c>
      <c r="AH4817" s="1142">
        <v>0</v>
      </c>
      <c r="AI4817" s="1141">
        <v>0</v>
      </c>
      <c r="AJ4817" s="1141">
        <v>0</v>
      </c>
      <c r="AK4817" s="1141">
        <v>0</v>
      </c>
      <c r="AL4817" s="1141">
        <v>0</v>
      </c>
      <c r="AM4817" s="1142">
        <v>0</v>
      </c>
      <c r="AN4817" s="1121">
        <v>3</v>
      </c>
      <c r="AO4817" s="457">
        <v>0</v>
      </c>
      <c r="AP4817" s="450">
        <v>0</v>
      </c>
      <c r="AQ4817" s="450">
        <v>0</v>
      </c>
      <c r="AR4817" s="450">
        <v>0</v>
      </c>
      <c r="AS4817" s="451">
        <v>0</v>
      </c>
      <c r="AT4817" s="1143">
        <v>0</v>
      </c>
      <c r="AU4817" s="1143">
        <v>0</v>
      </c>
      <c r="AV4817" s="1143">
        <v>0</v>
      </c>
      <c r="AW4817" s="1143">
        <v>0</v>
      </c>
      <c r="AX4817" s="1144">
        <v>0</v>
      </c>
      <c r="AY4817" s="1145">
        <v>0</v>
      </c>
      <c r="AZ4817" s="1146">
        <v>0</v>
      </c>
      <c r="BA4817" s="1146">
        <v>0</v>
      </c>
      <c r="BB4817" s="1146">
        <v>0</v>
      </c>
      <c r="BC4817" s="1147">
        <v>0</v>
      </c>
      <c r="BD4817" s="1145">
        <v>0</v>
      </c>
      <c r="BE4817" s="1146">
        <v>0</v>
      </c>
      <c r="BF4817" s="1146">
        <v>0</v>
      </c>
      <c r="BG4817" s="1146">
        <v>0</v>
      </c>
      <c r="BH4817" s="1147">
        <v>0</v>
      </c>
      <c r="BI4817" s="1145">
        <v>0</v>
      </c>
      <c r="BJ4817" s="1146">
        <v>0</v>
      </c>
      <c r="BK4817" s="1146">
        <v>0</v>
      </c>
      <c r="BL4817" s="1146">
        <v>0</v>
      </c>
      <c r="BM4817" s="1147">
        <v>0</v>
      </c>
      <c r="BN4817" s="1145">
        <v>0</v>
      </c>
      <c r="BO4817" s="1146">
        <v>0</v>
      </c>
      <c r="BP4817" s="1146">
        <v>0</v>
      </c>
      <c r="BQ4817" s="1146">
        <v>0</v>
      </c>
      <c r="BR4817" s="1147">
        <v>0</v>
      </c>
      <c r="BS4817" s="1145">
        <v>0</v>
      </c>
      <c r="BT4817" s="1146">
        <v>0</v>
      </c>
      <c r="BU4817" s="1146">
        <v>0</v>
      </c>
      <c r="BV4817" s="1146">
        <v>0</v>
      </c>
      <c r="BW4817" s="1147">
        <v>0</v>
      </c>
      <c r="BX4817" s="1145">
        <v>0</v>
      </c>
      <c r="BY4817" s="1146">
        <v>0</v>
      </c>
      <c r="BZ4817" s="1146">
        <v>0</v>
      </c>
      <c r="CA4817" s="1146">
        <v>0</v>
      </c>
      <c r="CB4817" s="1147">
        <v>0</v>
      </c>
      <c r="CC4817" s="1145">
        <v>0</v>
      </c>
      <c r="CD4817" s="1146">
        <v>0</v>
      </c>
      <c r="CE4817" s="1146">
        <v>0</v>
      </c>
      <c r="CF4817" s="1146">
        <v>0</v>
      </c>
      <c r="CG4817" s="1147">
        <v>0</v>
      </c>
      <c r="CH4817" s="1145">
        <v>0</v>
      </c>
      <c r="CI4817" s="1146">
        <v>0</v>
      </c>
      <c r="CJ4817" s="1146">
        <v>0</v>
      </c>
      <c r="CK4817" s="1146">
        <v>0</v>
      </c>
      <c r="CL4817" s="1147">
        <v>0</v>
      </c>
      <c r="CM4817" s="1145">
        <v>0</v>
      </c>
      <c r="CN4817" s="1146">
        <v>0</v>
      </c>
      <c r="CO4817" s="1146">
        <v>0</v>
      </c>
      <c r="CP4817" s="1146">
        <v>0</v>
      </c>
      <c r="CQ4817" s="1147">
        <v>0</v>
      </c>
    </row>
    <row r="4818" spans="1:95">
      <c r="A4818" s="1121">
        <v>19</v>
      </c>
      <c r="B4818" s="1121" t="s">
        <v>7601</v>
      </c>
      <c r="C4818" s="1121" t="e">
        <v>#N/A</v>
      </c>
      <c r="F4818" s="1121" t="s">
        <v>7602</v>
      </c>
      <c r="G4818" s="1121" t="s">
        <v>4584</v>
      </c>
      <c r="H4818" s="1121">
        <v>0</v>
      </c>
      <c r="I4818" s="1121">
        <v>2027</v>
      </c>
      <c r="J4818" s="1121" t="s">
        <v>7005</v>
      </c>
      <c r="K4818" s="1121" t="s">
        <v>654</v>
      </c>
      <c r="L4818" s="1121" t="s">
        <v>7603</v>
      </c>
      <c r="M4818" s="1121" t="s">
        <v>7604</v>
      </c>
      <c r="N4818" s="1121" t="s">
        <v>1111</v>
      </c>
      <c r="O4818" s="1123">
        <v>0</v>
      </c>
      <c r="P4818" s="1122">
        <v>0</v>
      </c>
      <c r="Q4818" s="1122">
        <v>0</v>
      </c>
      <c r="R4818" s="1122">
        <v>0</v>
      </c>
      <c r="S4818" s="1124">
        <v>0</v>
      </c>
      <c r="T4818" s="1148">
        <v>0</v>
      </c>
      <c r="U4818" s="1141">
        <v>0</v>
      </c>
      <c r="V4818" s="1141">
        <v>0</v>
      </c>
      <c r="W4818" s="1141">
        <v>0</v>
      </c>
      <c r="X4818" s="1142">
        <v>0</v>
      </c>
      <c r="Y4818" s="1148">
        <v>0</v>
      </c>
      <c r="Z4818" s="1141">
        <v>0</v>
      </c>
      <c r="AA4818" s="1141">
        <v>0</v>
      </c>
      <c r="AB4818" s="1141">
        <v>0</v>
      </c>
      <c r="AC4818" s="1142">
        <v>0</v>
      </c>
      <c r="AD4818" s="1141">
        <v>0</v>
      </c>
      <c r="AE4818" s="1141">
        <v>0</v>
      </c>
      <c r="AF4818" s="1141">
        <v>0</v>
      </c>
      <c r="AG4818" s="1141">
        <v>0</v>
      </c>
      <c r="AH4818" s="1142">
        <v>0</v>
      </c>
      <c r="AI4818" s="1141">
        <v>0</v>
      </c>
      <c r="AJ4818" s="1141">
        <v>0</v>
      </c>
      <c r="AK4818" s="1141">
        <v>0</v>
      </c>
      <c r="AL4818" s="1141">
        <v>0</v>
      </c>
      <c r="AM4818" s="1142">
        <v>0</v>
      </c>
      <c r="AN4818" s="1121">
        <v>3</v>
      </c>
      <c r="AO4818" s="457">
        <v>0</v>
      </c>
      <c r="AP4818" s="450">
        <v>0</v>
      </c>
      <c r="AQ4818" s="450">
        <v>0</v>
      </c>
      <c r="AR4818" s="450">
        <v>0</v>
      </c>
      <c r="AS4818" s="451">
        <v>0</v>
      </c>
      <c r="AT4818" s="1143">
        <v>0</v>
      </c>
      <c r="AU4818" s="1143">
        <v>0</v>
      </c>
      <c r="AV4818" s="1143">
        <v>0</v>
      </c>
      <c r="AW4818" s="1143">
        <v>0</v>
      </c>
      <c r="AX4818" s="1144">
        <v>0</v>
      </c>
      <c r="AY4818" s="1145">
        <v>0</v>
      </c>
      <c r="AZ4818" s="1146">
        <v>0</v>
      </c>
      <c r="BA4818" s="1146">
        <v>0</v>
      </c>
      <c r="BB4818" s="1146">
        <v>0</v>
      </c>
      <c r="BC4818" s="1147">
        <v>0</v>
      </c>
      <c r="BD4818" s="1145">
        <v>0</v>
      </c>
      <c r="BE4818" s="1146">
        <v>0</v>
      </c>
      <c r="BF4818" s="1146">
        <v>0</v>
      </c>
      <c r="BG4818" s="1146">
        <v>0</v>
      </c>
      <c r="BH4818" s="1147">
        <v>0</v>
      </c>
      <c r="BI4818" s="1145">
        <v>0</v>
      </c>
      <c r="BJ4818" s="1146">
        <v>0</v>
      </c>
      <c r="BK4818" s="1146">
        <v>0</v>
      </c>
      <c r="BL4818" s="1146">
        <v>0</v>
      </c>
      <c r="BM4818" s="1147">
        <v>0</v>
      </c>
      <c r="BN4818" s="1145">
        <v>0</v>
      </c>
      <c r="BO4818" s="1146">
        <v>0</v>
      </c>
      <c r="BP4818" s="1146">
        <v>0</v>
      </c>
      <c r="BQ4818" s="1146">
        <v>0</v>
      </c>
      <c r="BR4818" s="1147">
        <v>0</v>
      </c>
      <c r="BS4818" s="1145">
        <v>0</v>
      </c>
      <c r="BT4818" s="1146">
        <v>0</v>
      </c>
      <c r="BU4818" s="1146">
        <v>0</v>
      </c>
      <c r="BV4818" s="1146">
        <v>0</v>
      </c>
      <c r="BW4818" s="1147">
        <v>0</v>
      </c>
      <c r="BX4818" s="1145">
        <v>0</v>
      </c>
      <c r="BY4818" s="1146">
        <v>0</v>
      </c>
      <c r="BZ4818" s="1146">
        <v>0</v>
      </c>
      <c r="CA4818" s="1146">
        <v>0</v>
      </c>
      <c r="CB4818" s="1147">
        <v>0</v>
      </c>
      <c r="CC4818" s="1145">
        <v>0</v>
      </c>
      <c r="CD4818" s="1146">
        <v>0</v>
      </c>
      <c r="CE4818" s="1146">
        <v>0</v>
      </c>
      <c r="CF4818" s="1146">
        <v>0</v>
      </c>
      <c r="CG4818" s="1147">
        <v>0</v>
      </c>
      <c r="CH4818" s="1145">
        <v>0</v>
      </c>
      <c r="CI4818" s="1146">
        <v>0</v>
      </c>
      <c r="CJ4818" s="1146">
        <v>0</v>
      </c>
      <c r="CK4818" s="1146">
        <v>0</v>
      </c>
      <c r="CL4818" s="1147">
        <v>0</v>
      </c>
      <c r="CM4818" s="1145">
        <v>0</v>
      </c>
      <c r="CN4818" s="1146">
        <v>0</v>
      </c>
      <c r="CO4818" s="1146">
        <v>0</v>
      </c>
      <c r="CP4818" s="1146">
        <v>0</v>
      </c>
      <c r="CQ4818" s="1147">
        <v>0</v>
      </c>
    </row>
    <row r="4819" spans="1:95">
      <c r="A4819" s="1121">
        <v>19</v>
      </c>
      <c r="B4819" s="1121" t="s">
        <v>7605</v>
      </c>
      <c r="C4819" s="1121" t="e">
        <v>#N/A</v>
      </c>
      <c r="F4819" s="1121" t="s">
        <v>1583</v>
      </c>
      <c r="G4819" s="1121" t="s">
        <v>4584</v>
      </c>
      <c r="H4819" s="1121">
        <v>0</v>
      </c>
      <c r="I4819" s="1121">
        <v>2027</v>
      </c>
      <c r="J4819" s="1121" t="s">
        <v>7005</v>
      </c>
      <c r="K4819" s="1121" t="s">
        <v>654</v>
      </c>
      <c r="L4819" s="1121" t="s">
        <v>7606</v>
      </c>
      <c r="M4819" s="1121" t="s">
        <v>7607</v>
      </c>
      <c r="N4819" s="1121" t="s">
        <v>1111</v>
      </c>
      <c r="O4819" s="1123">
        <v>0</v>
      </c>
      <c r="P4819" s="1122">
        <v>0</v>
      </c>
      <c r="Q4819" s="1122">
        <v>0</v>
      </c>
      <c r="R4819" s="1122">
        <v>0</v>
      </c>
      <c r="S4819" s="1124">
        <v>0</v>
      </c>
      <c r="T4819" s="1148">
        <v>0</v>
      </c>
      <c r="U4819" s="1141">
        <v>0</v>
      </c>
      <c r="V4819" s="1141">
        <v>0</v>
      </c>
      <c r="W4819" s="1141">
        <v>0</v>
      </c>
      <c r="X4819" s="1142">
        <v>0</v>
      </c>
      <c r="Y4819" s="1148">
        <v>0</v>
      </c>
      <c r="Z4819" s="1141">
        <v>0</v>
      </c>
      <c r="AA4819" s="1141">
        <v>0</v>
      </c>
      <c r="AB4819" s="1141">
        <v>0</v>
      </c>
      <c r="AC4819" s="1142">
        <v>0</v>
      </c>
      <c r="AD4819" s="1141">
        <v>0</v>
      </c>
      <c r="AE4819" s="1141">
        <v>0</v>
      </c>
      <c r="AF4819" s="1141">
        <v>0</v>
      </c>
      <c r="AG4819" s="1141">
        <v>0</v>
      </c>
      <c r="AH4819" s="1142">
        <v>0</v>
      </c>
      <c r="AI4819" s="1141">
        <v>0</v>
      </c>
      <c r="AJ4819" s="1141">
        <v>0</v>
      </c>
      <c r="AK4819" s="1141">
        <v>0</v>
      </c>
      <c r="AL4819" s="1141">
        <v>0</v>
      </c>
      <c r="AM4819" s="1142">
        <v>0</v>
      </c>
      <c r="AN4819" s="1121">
        <v>3</v>
      </c>
      <c r="AO4819" s="457">
        <v>0</v>
      </c>
      <c r="AP4819" s="450">
        <v>0</v>
      </c>
      <c r="AQ4819" s="450">
        <v>0</v>
      </c>
      <c r="AR4819" s="450">
        <v>0</v>
      </c>
      <c r="AS4819" s="451">
        <v>0</v>
      </c>
      <c r="AT4819" s="1143">
        <v>0</v>
      </c>
      <c r="AU4819" s="1143">
        <v>0</v>
      </c>
      <c r="AV4819" s="1143">
        <v>0</v>
      </c>
      <c r="AW4819" s="1143">
        <v>0</v>
      </c>
      <c r="AX4819" s="1144">
        <v>0</v>
      </c>
      <c r="AY4819" s="1145">
        <v>0</v>
      </c>
      <c r="AZ4819" s="1146">
        <v>0</v>
      </c>
      <c r="BA4819" s="1146">
        <v>0</v>
      </c>
      <c r="BB4819" s="1146">
        <v>0</v>
      </c>
      <c r="BC4819" s="1147">
        <v>0</v>
      </c>
      <c r="BD4819" s="1145">
        <v>0</v>
      </c>
      <c r="BE4819" s="1146">
        <v>0</v>
      </c>
      <c r="BF4819" s="1146">
        <v>0</v>
      </c>
      <c r="BG4819" s="1146">
        <v>0</v>
      </c>
      <c r="BH4819" s="1147">
        <v>0</v>
      </c>
      <c r="BI4819" s="1145">
        <v>0</v>
      </c>
      <c r="BJ4819" s="1146">
        <v>0</v>
      </c>
      <c r="BK4819" s="1146">
        <v>0</v>
      </c>
      <c r="BL4819" s="1146">
        <v>0</v>
      </c>
      <c r="BM4819" s="1147">
        <v>0</v>
      </c>
      <c r="BN4819" s="1145">
        <v>0</v>
      </c>
      <c r="BO4819" s="1146">
        <v>0</v>
      </c>
      <c r="BP4819" s="1146">
        <v>0</v>
      </c>
      <c r="BQ4819" s="1146">
        <v>0</v>
      </c>
      <c r="BR4819" s="1147">
        <v>0</v>
      </c>
      <c r="BS4819" s="1145">
        <v>0</v>
      </c>
      <c r="BT4819" s="1146">
        <v>0</v>
      </c>
      <c r="BU4819" s="1146">
        <v>0</v>
      </c>
      <c r="BV4819" s="1146">
        <v>0</v>
      </c>
      <c r="BW4819" s="1147">
        <v>0</v>
      </c>
      <c r="BX4819" s="1145">
        <v>0</v>
      </c>
      <c r="BY4819" s="1146">
        <v>0</v>
      </c>
      <c r="BZ4819" s="1146">
        <v>0</v>
      </c>
      <c r="CA4819" s="1146">
        <v>0</v>
      </c>
      <c r="CB4819" s="1147">
        <v>0</v>
      </c>
      <c r="CC4819" s="1145">
        <v>0</v>
      </c>
      <c r="CD4819" s="1146">
        <v>0</v>
      </c>
      <c r="CE4819" s="1146">
        <v>0</v>
      </c>
      <c r="CF4819" s="1146">
        <v>0</v>
      </c>
      <c r="CG4819" s="1147">
        <v>0</v>
      </c>
      <c r="CH4819" s="1145">
        <v>0</v>
      </c>
      <c r="CI4819" s="1146">
        <v>0</v>
      </c>
      <c r="CJ4819" s="1146">
        <v>0</v>
      </c>
      <c r="CK4819" s="1146">
        <v>0</v>
      </c>
      <c r="CL4819" s="1147">
        <v>0</v>
      </c>
      <c r="CM4819" s="1145">
        <v>0</v>
      </c>
      <c r="CN4819" s="1146">
        <v>0</v>
      </c>
      <c r="CO4819" s="1146">
        <v>0</v>
      </c>
      <c r="CP4819" s="1146">
        <v>0</v>
      </c>
      <c r="CQ4819" s="1147">
        <v>0</v>
      </c>
    </row>
    <row r="4820" spans="1:95">
      <c r="A4820" s="1121">
        <v>19</v>
      </c>
      <c r="B4820" s="1121" t="s">
        <v>7608</v>
      </c>
      <c r="C4820" s="1121" t="e">
        <v>#N/A</v>
      </c>
      <c r="F4820" s="1121" t="s">
        <v>7609</v>
      </c>
      <c r="G4820" s="1121" t="s">
        <v>4584</v>
      </c>
      <c r="H4820" s="1121">
        <v>0</v>
      </c>
      <c r="I4820" s="1121">
        <v>2027</v>
      </c>
      <c r="J4820" s="1121" t="s">
        <v>7005</v>
      </c>
      <c r="K4820" s="1121" t="s">
        <v>654</v>
      </c>
      <c r="L4820" s="1121" t="s">
        <v>7610</v>
      </c>
      <c r="M4820" s="1121" t="s">
        <v>7611</v>
      </c>
      <c r="N4820" s="1121" t="s">
        <v>1111</v>
      </c>
      <c r="O4820" s="1123">
        <v>0</v>
      </c>
      <c r="P4820" s="1122">
        <v>0</v>
      </c>
      <c r="Q4820" s="1122">
        <v>0</v>
      </c>
      <c r="R4820" s="1122">
        <v>0</v>
      </c>
      <c r="S4820" s="1124">
        <v>0</v>
      </c>
      <c r="T4820" s="1148">
        <v>0</v>
      </c>
      <c r="U4820" s="1141">
        <v>0</v>
      </c>
      <c r="V4820" s="1141">
        <v>0</v>
      </c>
      <c r="W4820" s="1141">
        <v>0</v>
      </c>
      <c r="X4820" s="1142">
        <v>0</v>
      </c>
      <c r="Y4820" s="1148">
        <v>0</v>
      </c>
      <c r="Z4820" s="1141">
        <v>0</v>
      </c>
      <c r="AA4820" s="1141">
        <v>0</v>
      </c>
      <c r="AB4820" s="1141">
        <v>0</v>
      </c>
      <c r="AC4820" s="1142">
        <v>0</v>
      </c>
      <c r="AD4820" s="1141">
        <v>0</v>
      </c>
      <c r="AE4820" s="1141">
        <v>0</v>
      </c>
      <c r="AF4820" s="1141">
        <v>0</v>
      </c>
      <c r="AG4820" s="1141">
        <v>0</v>
      </c>
      <c r="AH4820" s="1142">
        <v>0</v>
      </c>
      <c r="AI4820" s="1141">
        <v>0</v>
      </c>
      <c r="AJ4820" s="1141">
        <v>0</v>
      </c>
      <c r="AK4820" s="1141">
        <v>0</v>
      </c>
      <c r="AL4820" s="1141">
        <v>0</v>
      </c>
      <c r="AM4820" s="1142">
        <v>0</v>
      </c>
      <c r="AN4820" s="1121">
        <v>3</v>
      </c>
      <c r="AO4820" s="457">
        <v>0</v>
      </c>
      <c r="AP4820" s="450">
        <v>0</v>
      </c>
      <c r="AQ4820" s="450">
        <v>0</v>
      </c>
      <c r="AR4820" s="450">
        <v>0</v>
      </c>
      <c r="AS4820" s="451">
        <v>0</v>
      </c>
      <c r="AT4820" s="1143">
        <v>0</v>
      </c>
      <c r="AU4820" s="1143">
        <v>0</v>
      </c>
      <c r="AV4820" s="1143">
        <v>0</v>
      </c>
      <c r="AW4820" s="1143">
        <v>0</v>
      </c>
      <c r="AX4820" s="1144">
        <v>0</v>
      </c>
      <c r="AY4820" s="1145">
        <v>0</v>
      </c>
      <c r="AZ4820" s="1146">
        <v>0</v>
      </c>
      <c r="BA4820" s="1146">
        <v>0</v>
      </c>
      <c r="BB4820" s="1146">
        <v>0</v>
      </c>
      <c r="BC4820" s="1147">
        <v>0</v>
      </c>
      <c r="BD4820" s="1145">
        <v>0</v>
      </c>
      <c r="BE4820" s="1146">
        <v>0</v>
      </c>
      <c r="BF4820" s="1146">
        <v>0</v>
      </c>
      <c r="BG4820" s="1146">
        <v>0</v>
      </c>
      <c r="BH4820" s="1147">
        <v>0</v>
      </c>
      <c r="BI4820" s="1145">
        <v>0</v>
      </c>
      <c r="BJ4820" s="1146">
        <v>0</v>
      </c>
      <c r="BK4820" s="1146">
        <v>0</v>
      </c>
      <c r="BL4820" s="1146">
        <v>0</v>
      </c>
      <c r="BM4820" s="1147">
        <v>0</v>
      </c>
      <c r="BN4820" s="1145">
        <v>0</v>
      </c>
      <c r="BO4820" s="1146">
        <v>0</v>
      </c>
      <c r="BP4820" s="1146">
        <v>0</v>
      </c>
      <c r="BQ4820" s="1146">
        <v>0</v>
      </c>
      <c r="BR4820" s="1147">
        <v>0</v>
      </c>
      <c r="BS4820" s="1145">
        <v>0</v>
      </c>
      <c r="BT4820" s="1146">
        <v>0</v>
      </c>
      <c r="BU4820" s="1146">
        <v>0</v>
      </c>
      <c r="BV4820" s="1146">
        <v>0</v>
      </c>
      <c r="BW4820" s="1147">
        <v>0</v>
      </c>
      <c r="BX4820" s="1145">
        <v>0</v>
      </c>
      <c r="BY4820" s="1146">
        <v>0</v>
      </c>
      <c r="BZ4820" s="1146">
        <v>0</v>
      </c>
      <c r="CA4820" s="1146">
        <v>0</v>
      </c>
      <c r="CB4820" s="1147">
        <v>0</v>
      </c>
      <c r="CC4820" s="1145">
        <v>0</v>
      </c>
      <c r="CD4820" s="1146">
        <v>0</v>
      </c>
      <c r="CE4820" s="1146">
        <v>0</v>
      </c>
      <c r="CF4820" s="1146">
        <v>0</v>
      </c>
      <c r="CG4820" s="1147">
        <v>0</v>
      </c>
      <c r="CH4820" s="1145">
        <v>0</v>
      </c>
      <c r="CI4820" s="1146">
        <v>0</v>
      </c>
      <c r="CJ4820" s="1146">
        <v>0</v>
      </c>
      <c r="CK4820" s="1146">
        <v>0</v>
      </c>
      <c r="CL4820" s="1147">
        <v>0</v>
      </c>
      <c r="CM4820" s="1145">
        <v>0</v>
      </c>
      <c r="CN4820" s="1146">
        <v>0</v>
      </c>
      <c r="CO4820" s="1146">
        <v>0</v>
      </c>
      <c r="CP4820" s="1146">
        <v>0</v>
      </c>
      <c r="CQ4820" s="1147">
        <v>0</v>
      </c>
    </row>
    <row r="4821" spans="1:95">
      <c r="A4821" s="1121">
        <v>19</v>
      </c>
      <c r="B4821" s="1121" t="s">
        <v>7612</v>
      </c>
      <c r="C4821" s="1121" t="e">
        <v>#N/A</v>
      </c>
      <c r="F4821" s="1121" t="s">
        <v>7613</v>
      </c>
      <c r="G4821" s="1121" t="s">
        <v>4584</v>
      </c>
      <c r="H4821" s="1121">
        <v>0</v>
      </c>
      <c r="I4821" s="1121">
        <v>2027</v>
      </c>
      <c r="J4821" s="1121" t="s">
        <v>7005</v>
      </c>
      <c r="K4821" s="1121" t="s">
        <v>654</v>
      </c>
      <c r="L4821" s="1121" t="s">
        <v>7614</v>
      </c>
      <c r="M4821" s="1121" t="s">
        <v>7615</v>
      </c>
      <c r="N4821" s="1121" t="s">
        <v>1111</v>
      </c>
      <c r="O4821" s="1123">
        <v>0</v>
      </c>
      <c r="P4821" s="1122">
        <v>0</v>
      </c>
      <c r="Q4821" s="1122">
        <v>0</v>
      </c>
      <c r="R4821" s="1122">
        <v>0</v>
      </c>
      <c r="S4821" s="1124">
        <v>0</v>
      </c>
      <c r="T4821" s="1148">
        <v>0</v>
      </c>
      <c r="U4821" s="1141">
        <v>0</v>
      </c>
      <c r="V4821" s="1141">
        <v>0</v>
      </c>
      <c r="W4821" s="1141">
        <v>0</v>
      </c>
      <c r="X4821" s="1142">
        <v>0</v>
      </c>
      <c r="Y4821" s="1148">
        <v>0</v>
      </c>
      <c r="Z4821" s="1141">
        <v>0</v>
      </c>
      <c r="AA4821" s="1141">
        <v>0</v>
      </c>
      <c r="AB4821" s="1141">
        <v>0</v>
      </c>
      <c r="AC4821" s="1142">
        <v>0</v>
      </c>
      <c r="AD4821" s="1141">
        <v>0</v>
      </c>
      <c r="AE4821" s="1141">
        <v>0</v>
      </c>
      <c r="AF4821" s="1141">
        <v>0</v>
      </c>
      <c r="AG4821" s="1141">
        <v>0</v>
      </c>
      <c r="AH4821" s="1142">
        <v>0</v>
      </c>
      <c r="AI4821" s="1141">
        <v>0</v>
      </c>
      <c r="AJ4821" s="1141">
        <v>0</v>
      </c>
      <c r="AK4821" s="1141">
        <v>0</v>
      </c>
      <c r="AL4821" s="1141">
        <v>0</v>
      </c>
      <c r="AM4821" s="1142">
        <v>0</v>
      </c>
      <c r="AN4821" s="1121">
        <v>3</v>
      </c>
      <c r="AO4821" s="457">
        <v>0</v>
      </c>
      <c r="AP4821" s="450">
        <v>0</v>
      </c>
      <c r="AQ4821" s="450">
        <v>0</v>
      </c>
      <c r="AR4821" s="450">
        <v>0</v>
      </c>
      <c r="AS4821" s="451">
        <v>0</v>
      </c>
      <c r="AT4821" s="1143">
        <v>0</v>
      </c>
      <c r="AU4821" s="1143">
        <v>0</v>
      </c>
      <c r="AV4821" s="1143">
        <v>0</v>
      </c>
      <c r="AW4821" s="1143">
        <v>0</v>
      </c>
      <c r="AX4821" s="1144">
        <v>0</v>
      </c>
      <c r="AY4821" s="1145">
        <v>0</v>
      </c>
      <c r="AZ4821" s="1146">
        <v>0</v>
      </c>
      <c r="BA4821" s="1146">
        <v>0</v>
      </c>
      <c r="BB4821" s="1146">
        <v>0</v>
      </c>
      <c r="BC4821" s="1147">
        <v>0</v>
      </c>
      <c r="BD4821" s="1145">
        <v>0</v>
      </c>
      <c r="BE4821" s="1146">
        <v>0</v>
      </c>
      <c r="BF4821" s="1146">
        <v>0</v>
      </c>
      <c r="BG4821" s="1146">
        <v>0</v>
      </c>
      <c r="BH4821" s="1147">
        <v>0</v>
      </c>
      <c r="BI4821" s="1145">
        <v>0</v>
      </c>
      <c r="BJ4821" s="1146">
        <v>0</v>
      </c>
      <c r="BK4821" s="1146">
        <v>0</v>
      </c>
      <c r="BL4821" s="1146">
        <v>0</v>
      </c>
      <c r="BM4821" s="1147">
        <v>0</v>
      </c>
      <c r="BN4821" s="1145">
        <v>0</v>
      </c>
      <c r="BO4821" s="1146">
        <v>0</v>
      </c>
      <c r="BP4821" s="1146">
        <v>0</v>
      </c>
      <c r="BQ4821" s="1146">
        <v>0</v>
      </c>
      <c r="BR4821" s="1147">
        <v>0</v>
      </c>
      <c r="BS4821" s="1145">
        <v>0</v>
      </c>
      <c r="BT4821" s="1146">
        <v>0</v>
      </c>
      <c r="BU4821" s="1146">
        <v>0</v>
      </c>
      <c r="BV4821" s="1146">
        <v>0</v>
      </c>
      <c r="BW4821" s="1147">
        <v>0</v>
      </c>
      <c r="BX4821" s="1145">
        <v>0</v>
      </c>
      <c r="BY4821" s="1146">
        <v>0</v>
      </c>
      <c r="BZ4821" s="1146">
        <v>0</v>
      </c>
      <c r="CA4821" s="1146">
        <v>0</v>
      </c>
      <c r="CB4821" s="1147">
        <v>0</v>
      </c>
      <c r="CC4821" s="1145">
        <v>0</v>
      </c>
      <c r="CD4821" s="1146">
        <v>0</v>
      </c>
      <c r="CE4821" s="1146">
        <v>0</v>
      </c>
      <c r="CF4821" s="1146">
        <v>0</v>
      </c>
      <c r="CG4821" s="1147">
        <v>0</v>
      </c>
      <c r="CH4821" s="1145">
        <v>0</v>
      </c>
      <c r="CI4821" s="1146">
        <v>0</v>
      </c>
      <c r="CJ4821" s="1146">
        <v>0</v>
      </c>
      <c r="CK4821" s="1146">
        <v>0</v>
      </c>
      <c r="CL4821" s="1147">
        <v>0</v>
      </c>
      <c r="CM4821" s="1145">
        <v>0</v>
      </c>
      <c r="CN4821" s="1146">
        <v>0</v>
      </c>
      <c r="CO4821" s="1146">
        <v>0</v>
      </c>
      <c r="CP4821" s="1146">
        <v>0</v>
      </c>
      <c r="CQ4821" s="1147">
        <v>0</v>
      </c>
    </row>
    <row r="4822" spans="1:95">
      <c r="A4822" s="1121">
        <v>19</v>
      </c>
      <c r="B4822" s="1121" t="s">
        <v>7616</v>
      </c>
      <c r="C4822" s="1121" t="e">
        <v>#N/A</v>
      </c>
      <c r="F4822" s="1121" t="s">
        <v>7080</v>
      </c>
      <c r="G4822" s="1121" t="s">
        <v>4584</v>
      </c>
      <c r="H4822" s="1121">
        <v>0</v>
      </c>
      <c r="I4822" s="1121">
        <v>2027</v>
      </c>
      <c r="J4822" s="1121" t="s">
        <v>7005</v>
      </c>
      <c r="K4822" s="1121" t="s">
        <v>654</v>
      </c>
      <c r="L4822" s="1121" t="s">
        <v>7617</v>
      </c>
      <c r="M4822" s="1121" t="s">
        <v>7618</v>
      </c>
      <c r="N4822" s="1121" t="s">
        <v>1111</v>
      </c>
      <c r="O4822" s="1123">
        <v>0</v>
      </c>
      <c r="P4822" s="1122">
        <v>0</v>
      </c>
      <c r="Q4822" s="1122">
        <v>0</v>
      </c>
      <c r="R4822" s="1122">
        <v>0</v>
      </c>
      <c r="S4822" s="1124">
        <v>0</v>
      </c>
      <c r="T4822" s="1148">
        <v>0</v>
      </c>
      <c r="U4822" s="1141">
        <v>0</v>
      </c>
      <c r="V4822" s="1141">
        <v>0</v>
      </c>
      <c r="W4822" s="1141">
        <v>0</v>
      </c>
      <c r="X4822" s="1142">
        <v>0</v>
      </c>
      <c r="Y4822" s="1148">
        <v>0</v>
      </c>
      <c r="Z4822" s="1141">
        <v>0</v>
      </c>
      <c r="AA4822" s="1141">
        <v>0</v>
      </c>
      <c r="AB4822" s="1141">
        <v>0</v>
      </c>
      <c r="AC4822" s="1142">
        <v>0</v>
      </c>
      <c r="AD4822" s="1141">
        <v>0</v>
      </c>
      <c r="AE4822" s="1141">
        <v>0</v>
      </c>
      <c r="AF4822" s="1141">
        <v>0</v>
      </c>
      <c r="AG4822" s="1141">
        <v>0</v>
      </c>
      <c r="AH4822" s="1142">
        <v>0</v>
      </c>
      <c r="AI4822" s="1141">
        <v>0</v>
      </c>
      <c r="AJ4822" s="1141">
        <v>0</v>
      </c>
      <c r="AK4822" s="1141">
        <v>0</v>
      </c>
      <c r="AL4822" s="1141">
        <v>0</v>
      </c>
      <c r="AM4822" s="1142">
        <v>0</v>
      </c>
      <c r="AN4822" s="1121">
        <v>3</v>
      </c>
      <c r="AO4822" s="457">
        <v>0</v>
      </c>
      <c r="AP4822" s="450">
        <v>0</v>
      </c>
      <c r="AQ4822" s="450">
        <v>0</v>
      </c>
      <c r="AR4822" s="450">
        <v>0</v>
      </c>
      <c r="AS4822" s="451">
        <v>0</v>
      </c>
      <c r="AT4822" s="1143">
        <v>0</v>
      </c>
      <c r="AU4822" s="1143">
        <v>0</v>
      </c>
      <c r="AV4822" s="1143">
        <v>0</v>
      </c>
      <c r="AW4822" s="1143">
        <v>0</v>
      </c>
      <c r="AX4822" s="1144">
        <v>0</v>
      </c>
      <c r="AY4822" s="1145">
        <v>0</v>
      </c>
      <c r="AZ4822" s="1146">
        <v>0</v>
      </c>
      <c r="BA4822" s="1146">
        <v>0</v>
      </c>
      <c r="BB4822" s="1146">
        <v>0</v>
      </c>
      <c r="BC4822" s="1147">
        <v>0</v>
      </c>
      <c r="BD4822" s="1145">
        <v>0</v>
      </c>
      <c r="BE4822" s="1146">
        <v>0</v>
      </c>
      <c r="BF4822" s="1146">
        <v>0</v>
      </c>
      <c r="BG4822" s="1146">
        <v>0</v>
      </c>
      <c r="BH4822" s="1147">
        <v>0</v>
      </c>
      <c r="BI4822" s="1145">
        <v>0</v>
      </c>
      <c r="BJ4822" s="1146">
        <v>0</v>
      </c>
      <c r="BK4822" s="1146">
        <v>0</v>
      </c>
      <c r="BL4822" s="1146">
        <v>0</v>
      </c>
      <c r="BM4822" s="1147">
        <v>0</v>
      </c>
      <c r="BN4822" s="1145">
        <v>0</v>
      </c>
      <c r="BO4822" s="1146">
        <v>0</v>
      </c>
      <c r="BP4822" s="1146">
        <v>0</v>
      </c>
      <c r="BQ4822" s="1146">
        <v>0</v>
      </c>
      <c r="BR4822" s="1147">
        <v>0</v>
      </c>
      <c r="BS4822" s="1145">
        <v>0</v>
      </c>
      <c r="BT4822" s="1146">
        <v>0</v>
      </c>
      <c r="BU4822" s="1146">
        <v>0</v>
      </c>
      <c r="BV4822" s="1146">
        <v>0</v>
      </c>
      <c r="BW4822" s="1147">
        <v>0</v>
      </c>
      <c r="BX4822" s="1145">
        <v>0</v>
      </c>
      <c r="BY4822" s="1146">
        <v>0</v>
      </c>
      <c r="BZ4822" s="1146">
        <v>0</v>
      </c>
      <c r="CA4822" s="1146">
        <v>0</v>
      </c>
      <c r="CB4822" s="1147">
        <v>0</v>
      </c>
      <c r="CC4822" s="1145">
        <v>0</v>
      </c>
      <c r="CD4822" s="1146">
        <v>0</v>
      </c>
      <c r="CE4822" s="1146">
        <v>0</v>
      </c>
      <c r="CF4822" s="1146">
        <v>0</v>
      </c>
      <c r="CG4822" s="1147">
        <v>0</v>
      </c>
      <c r="CH4822" s="1145">
        <v>0</v>
      </c>
      <c r="CI4822" s="1146">
        <v>0</v>
      </c>
      <c r="CJ4822" s="1146">
        <v>0</v>
      </c>
      <c r="CK4822" s="1146">
        <v>0</v>
      </c>
      <c r="CL4822" s="1147">
        <v>0</v>
      </c>
      <c r="CM4822" s="1145">
        <v>0</v>
      </c>
      <c r="CN4822" s="1146">
        <v>0</v>
      </c>
      <c r="CO4822" s="1146">
        <v>0</v>
      </c>
      <c r="CP4822" s="1146">
        <v>0</v>
      </c>
      <c r="CQ4822" s="1147">
        <v>0</v>
      </c>
    </row>
    <row r="4823" spans="1:95">
      <c r="A4823" s="1121">
        <v>19</v>
      </c>
      <c r="B4823" s="1121" t="s">
        <v>7619</v>
      </c>
      <c r="C4823" s="1121" t="e">
        <v>#N/A</v>
      </c>
      <c r="F4823" s="1121" t="s">
        <v>7505</v>
      </c>
      <c r="G4823" s="1121" t="s">
        <v>4584</v>
      </c>
      <c r="H4823" s="1121">
        <v>0</v>
      </c>
      <c r="I4823" s="1121">
        <v>2027</v>
      </c>
      <c r="J4823" s="1121" t="s">
        <v>7005</v>
      </c>
      <c r="K4823" s="1121" t="s">
        <v>654</v>
      </c>
      <c r="M4823" s="1121" t="s">
        <v>7505</v>
      </c>
      <c r="N4823" s="1121" t="s">
        <v>1111</v>
      </c>
      <c r="O4823" s="1123">
        <v>0</v>
      </c>
      <c r="P4823" s="1122">
        <v>0</v>
      </c>
      <c r="Q4823" s="1122">
        <v>0</v>
      </c>
      <c r="R4823" s="1122">
        <v>0</v>
      </c>
      <c r="S4823" s="1124">
        <v>0</v>
      </c>
      <c r="T4823" s="1148">
        <v>0</v>
      </c>
      <c r="U4823" s="1141">
        <v>0</v>
      </c>
      <c r="V4823" s="1141">
        <v>0</v>
      </c>
      <c r="W4823" s="1141">
        <v>0</v>
      </c>
      <c r="X4823" s="1142">
        <v>0</v>
      </c>
      <c r="Y4823" s="1148">
        <v>0</v>
      </c>
      <c r="Z4823" s="1141">
        <v>0</v>
      </c>
      <c r="AA4823" s="1141">
        <v>0</v>
      </c>
      <c r="AB4823" s="1141">
        <v>0</v>
      </c>
      <c r="AC4823" s="1142">
        <v>0</v>
      </c>
      <c r="AD4823" s="1141">
        <v>0</v>
      </c>
      <c r="AE4823" s="1141">
        <v>0</v>
      </c>
      <c r="AF4823" s="1141">
        <v>0</v>
      </c>
      <c r="AG4823" s="1141">
        <v>0</v>
      </c>
      <c r="AH4823" s="1142">
        <v>0</v>
      </c>
      <c r="AI4823" s="1141">
        <v>0</v>
      </c>
      <c r="AJ4823" s="1141">
        <v>0</v>
      </c>
      <c r="AK4823" s="1141">
        <v>0</v>
      </c>
      <c r="AL4823" s="1141">
        <v>0</v>
      </c>
      <c r="AM4823" s="1142">
        <v>0</v>
      </c>
      <c r="AN4823" s="1121">
        <v>3</v>
      </c>
      <c r="AO4823" s="457">
        <v>0</v>
      </c>
      <c r="AP4823" s="450">
        <v>0</v>
      </c>
      <c r="AQ4823" s="450">
        <v>0</v>
      </c>
      <c r="AR4823" s="450">
        <v>0</v>
      </c>
      <c r="AS4823" s="451">
        <v>0</v>
      </c>
      <c r="AT4823" s="1143">
        <v>0</v>
      </c>
      <c r="AU4823" s="1143">
        <v>0</v>
      </c>
      <c r="AV4823" s="1143">
        <v>0</v>
      </c>
      <c r="AW4823" s="1143">
        <v>0</v>
      </c>
      <c r="AX4823" s="1144">
        <v>0</v>
      </c>
      <c r="AY4823" s="1145">
        <v>0</v>
      </c>
      <c r="AZ4823" s="1146">
        <v>0</v>
      </c>
      <c r="BA4823" s="1146">
        <v>0</v>
      </c>
      <c r="BB4823" s="1146">
        <v>0</v>
      </c>
      <c r="BC4823" s="1147">
        <v>0</v>
      </c>
      <c r="BD4823" s="1145">
        <v>0</v>
      </c>
      <c r="BE4823" s="1146">
        <v>0</v>
      </c>
      <c r="BF4823" s="1146">
        <v>0</v>
      </c>
      <c r="BG4823" s="1146">
        <v>0</v>
      </c>
      <c r="BH4823" s="1147">
        <v>0</v>
      </c>
      <c r="BI4823" s="1145">
        <v>0</v>
      </c>
      <c r="BJ4823" s="1146">
        <v>0</v>
      </c>
      <c r="BK4823" s="1146">
        <v>0</v>
      </c>
      <c r="BL4823" s="1146">
        <v>0</v>
      </c>
      <c r="BM4823" s="1147">
        <v>0</v>
      </c>
      <c r="BN4823" s="1145">
        <v>0</v>
      </c>
      <c r="BO4823" s="1146">
        <v>0</v>
      </c>
      <c r="BP4823" s="1146">
        <v>0</v>
      </c>
      <c r="BQ4823" s="1146">
        <v>0</v>
      </c>
      <c r="BR4823" s="1147">
        <v>0</v>
      </c>
      <c r="BS4823" s="1145">
        <v>0</v>
      </c>
      <c r="BT4823" s="1146">
        <v>0</v>
      </c>
      <c r="BU4823" s="1146">
        <v>0</v>
      </c>
      <c r="BV4823" s="1146">
        <v>0</v>
      </c>
      <c r="BW4823" s="1147">
        <v>0</v>
      </c>
      <c r="BX4823" s="1145">
        <v>0</v>
      </c>
      <c r="BY4823" s="1146">
        <v>0</v>
      </c>
      <c r="BZ4823" s="1146">
        <v>0</v>
      </c>
      <c r="CA4823" s="1146">
        <v>0</v>
      </c>
      <c r="CB4823" s="1147">
        <v>0</v>
      </c>
      <c r="CC4823" s="1145">
        <v>0</v>
      </c>
      <c r="CD4823" s="1146">
        <v>0</v>
      </c>
      <c r="CE4823" s="1146">
        <v>0</v>
      </c>
      <c r="CF4823" s="1146">
        <v>0</v>
      </c>
      <c r="CG4823" s="1147">
        <v>0</v>
      </c>
      <c r="CH4823" s="1145">
        <v>0</v>
      </c>
      <c r="CI4823" s="1146">
        <v>0</v>
      </c>
      <c r="CJ4823" s="1146">
        <v>0</v>
      </c>
      <c r="CK4823" s="1146">
        <v>0</v>
      </c>
      <c r="CL4823" s="1147">
        <v>0</v>
      </c>
      <c r="CM4823" s="1145">
        <v>0</v>
      </c>
      <c r="CN4823" s="1146">
        <v>0</v>
      </c>
      <c r="CO4823" s="1146">
        <v>0</v>
      </c>
      <c r="CP4823" s="1146">
        <v>0</v>
      </c>
      <c r="CQ4823" s="1147">
        <v>0</v>
      </c>
    </row>
    <row r="4824" spans="1:95">
      <c r="A4824" s="1121">
        <v>19</v>
      </c>
      <c r="B4824" s="1121" t="s">
        <v>7620</v>
      </c>
      <c r="C4824" s="1121" t="e">
        <v>#N/A</v>
      </c>
      <c r="F4824" s="1121" t="s">
        <v>7505</v>
      </c>
      <c r="G4824" s="1121" t="s">
        <v>4584</v>
      </c>
      <c r="H4824" s="1121">
        <v>0</v>
      </c>
      <c r="I4824" s="1121">
        <v>2027</v>
      </c>
      <c r="J4824" s="1121" t="s">
        <v>7005</v>
      </c>
      <c r="K4824" s="1121" t="s">
        <v>654</v>
      </c>
      <c r="M4824" s="1121" t="s">
        <v>7505</v>
      </c>
      <c r="N4824" s="1121" t="s">
        <v>1111</v>
      </c>
      <c r="O4824" s="1123">
        <v>0</v>
      </c>
      <c r="P4824" s="1122">
        <v>0</v>
      </c>
      <c r="Q4824" s="1122">
        <v>0</v>
      </c>
      <c r="R4824" s="1122">
        <v>0</v>
      </c>
      <c r="S4824" s="1124">
        <v>0</v>
      </c>
      <c r="T4824" s="1148">
        <v>0</v>
      </c>
      <c r="U4824" s="1141">
        <v>0</v>
      </c>
      <c r="V4824" s="1141">
        <v>0</v>
      </c>
      <c r="W4824" s="1141">
        <v>0</v>
      </c>
      <c r="X4824" s="1142">
        <v>0</v>
      </c>
      <c r="Y4824" s="1148">
        <v>0</v>
      </c>
      <c r="Z4824" s="1141">
        <v>0</v>
      </c>
      <c r="AA4824" s="1141">
        <v>0</v>
      </c>
      <c r="AB4824" s="1141">
        <v>0</v>
      </c>
      <c r="AC4824" s="1142">
        <v>0</v>
      </c>
      <c r="AD4824" s="1141">
        <v>0</v>
      </c>
      <c r="AE4824" s="1141">
        <v>0</v>
      </c>
      <c r="AF4824" s="1141">
        <v>0</v>
      </c>
      <c r="AG4824" s="1141">
        <v>0</v>
      </c>
      <c r="AH4824" s="1142">
        <v>0</v>
      </c>
      <c r="AI4824" s="1141">
        <v>0</v>
      </c>
      <c r="AJ4824" s="1141">
        <v>0</v>
      </c>
      <c r="AK4824" s="1141">
        <v>0</v>
      </c>
      <c r="AL4824" s="1141">
        <v>0</v>
      </c>
      <c r="AM4824" s="1142">
        <v>0</v>
      </c>
      <c r="AN4824" s="1121">
        <v>3</v>
      </c>
      <c r="AO4824" s="457">
        <v>0</v>
      </c>
      <c r="AP4824" s="450">
        <v>0</v>
      </c>
      <c r="AQ4824" s="450">
        <v>0</v>
      </c>
      <c r="AR4824" s="450">
        <v>0</v>
      </c>
      <c r="AS4824" s="451">
        <v>0</v>
      </c>
      <c r="AT4824" s="1143">
        <v>0</v>
      </c>
      <c r="AU4824" s="1143">
        <v>0</v>
      </c>
      <c r="AV4824" s="1143">
        <v>0</v>
      </c>
      <c r="AW4824" s="1143">
        <v>0</v>
      </c>
      <c r="AX4824" s="1144">
        <v>0</v>
      </c>
      <c r="AY4824" s="1145">
        <v>0</v>
      </c>
      <c r="AZ4824" s="1146">
        <v>0</v>
      </c>
      <c r="BA4824" s="1146">
        <v>0</v>
      </c>
      <c r="BB4824" s="1146">
        <v>0</v>
      </c>
      <c r="BC4824" s="1147">
        <v>0</v>
      </c>
      <c r="BD4824" s="1145">
        <v>0</v>
      </c>
      <c r="BE4824" s="1146">
        <v>0</v>
      </c>
      <c r="BF4824" s="1146">
        <v>0</v>
      </c>
      <c r="BG4824" s="1146">
        <v>0</v>
      </c>
      <c r="BH4824" s="1147">
        <v>0</v>
      </c>
      <c r="BI4824" s="1145">
        <v>0</v>
      </c>
      <c r="BJ4824" s="1146">
        <v>0</v>
      </c>
      <c r="BK4824" s="1146">
        <v>0</v>
      </c>
      <c r="BL4824" s="1146">
        <v>0</v>
      </c>
      <c r="BM4824" s="1147">
        <v>0</v>
      </c>
      <c r="BN4824" s="1145">
        <v>0</v>
      </c>
      <c r="BO4824" s="1146">
        <v>0</v>
      </c>
      <c r="BP4824" s="1146">
        <v>0</v>
      </c>
      <c r="BQ4824" s="1146">
        <v>0</v>
      </c>
      <c r="BR4824" s="1147">
        <v>0</v>
      </c>
      <c r="BS4824" s="1145">
        <v>0</v>
      </c>
      <c r="BT4824" s="1146">
        <v>0</v>
      </c>
      <c r="BU4824" s="1146">
        <v>0</v>
      </c>
      <c r="BV4824" s="1146">
        <v>0</v>
      </c>
      <c r="BW4824" s="1147">
        <v>0</v>
      </c>
      <c r="BX4824" s="1145">
        <v>0</v>
      </c>
      <c r="BY4824" s="1146">
        <v>0</v>
      </c>
      <c r="BZ4824" s="1146">
        <v>0</v>
      </c>
      <c r="CA4824" s="1146">
        <v>0</v>
      </c>
      <c r="CB4824" s="1147">
        <v>0</v>
      </c>
      <c r="CC4824" s="1145">
        <v>0</v>
      </c>
      <c r="CD4824" s="1146">
        <v>0</v>
      </c>
      <c r="CE4824" s="1146">
        <v>0</v>
      </c>
      <c r="CF4824" s="1146">
        <v>0</v>
      </c>
      <c r="CG4824" s="1147">
        <v>0</v>
      </c>
      <c r="CH4824" s="1145">
        <v>0</v>
      </c>
      <c r="CI4824" s="1146">
        <v>0</v>
      </c>
      <c r="CJ4824" s="1146">
        <v>0</v>
      </c>
      <c r="CK4824" s="1146">
        <v>0</v>
      </c>
      <c r="CL4824" s="1147">
        <v>0</v>
      </c>
      <c r="CM4824" s="1145">
        <v>0</v>
      </c>
      <c r="CN4824" s="1146">
        <v>0</v>
      </c>
      <c r="CO4824" s="1146">
        <v>0</v>
      </c>
      <c r="CP4824" s="1146">
        <v>0</v>
      </c>
      <c r="CQ4824" s="1147">
        <v>0</v>
      </c>
    </row>
    <row r="4825" spans="1:95">
      <c r="A4825" s="1121">
        <v>19</v>
      </c>
      <c r="B4825" s="1121" t="s">
        <v>7621</v>
      </c>
      <c r="C4825" s="1121" t="e">
        <v>#N/A</v>
      </c>
      <c r="F4825" s="1121" t="s">
        <v>7505</v>
      </c>
      <c r="G4825" s="1121" t="s">
        <v>4584</v>
      </c>
      <c r="H4825" s="1121">
        <v>0</v>
      </c>
      <c r="I4825" s="1121">
        <v>2027</v>
      </c>
      <c r="J4825" s="1121" t="s">
        <v>7005</v>
      </c>
      <c r="K4825" s="1121" t="s">
        <v>654</v>
      </c>
      <c r="M4825" s="1121" t="s">
        <v>7505</v>
      </c>
      <c r="N4825" s="1121" t="s">
        <v>1111</v>
      </c>
      <c r="O4825" s="1123">
        <v>0</v>
      </c>
      <c r="P4825" s="1122">
        <v>0</v>
      </c>
      <c r="Q4825" s="1122">
        <v>0</v>
      </c>
      <c r="R4825" s="1122">
        <v>0</v>
      </c>
      <c r="S4825" s="1124">
        <v>0</v>
      </c>
      <c r="T4825" s="1148">
        <v>0</v>
      </c>
      <c r="U4825" s="1141">
        <v>0</v>
      </c>
      <c r="V4825" s="1141">
        <v>0</v>
      </c>
      <c r="W4825" s="1141">
        <v>0</v>
      </c>
      <c r="X4825" s="1142">
        <v>0</v>
      </c>
      <c r="Y4825" s="1148">
        <v>0</v>
      </c>
      <c r="Z4825" s="1141">
        <v>0</v>
      </c>
      <c r="AA4825" s="1141">
        <v>0</v>
      </c>
      <c r="AB4825" s="1141">
        <v>0</v>
      </c>
      <c r="AC4825" s="1142">
        <v>0</v>
      </c>
      <c r="AD4825" s="1141">
        <v>0</v>
      </c>
      <c r="AE4825" s="1141">
        <v>0</v>
      </c>
      <c r="AF4825" s="1141">
        <v>0</v>
      </c>
      <c r="AG4825" s="1141">
        <v>0</v>
      </c>
      <c r="AH4825" s="1142">
        <v>0</v>
      </c>
      <c r="AI4825" s="1141">
        <v>0</v>
      </c>
      <c r="AJ4825" s="1141">
        <v>0</v>
      </c>
      <c r="AK4825" s="1141">
        <v>0</v>
      </c>
      <c r="AL4825" s="1141">
        <v>0</v>
      </c>
      <c r="AM4825" s="1142">
        <v>0</v>
      </c>
      <c r="AN4825" s="1121">
        <v>3</v>
      </c>
      <c r="AO4825" s="457">
        <v>0</v>
      </c>
      <c r="AP4825" s="450">
        <v>0</v>
      </c>
      <c r="AQ4825" s="450">
        <v>0</v>
      </c>
      <c r="AR4825" s="450">
        <v>0</v>
      </c>
      <c r="AS4825" s="451">
        <v>0</v>
      </c>
      <c r="AT4825" s="1143">
        <v>0</v>
      </c>
      <c r="AU4825" s="1143">
        <v>0</v>
      </c>
      <c r="AV4825" s="1143">
        <v>0</v>
      </c>
      <c r="AW4825" s="1143">
        <v>0</v>
      </c>
      <c r="AX4825" s="1144">
        <v>0</v>
      </c>
      <c r="AY4825" s="1145">
        <v>0</v>
      </c>
      <c r="AZ4825" s="1146">
        <v>0</v>
      </c>
      <c r="BA4825" s="1146">
        <v>0</v>
      </c>
      <c r="BB4825" s="1146">
        <v>0</v>
      </c>
      <c r="BC4825" s="1147">
        <v>0</v>
      </c>
      <c r="BD4825" s="1145">
        <v>0</v>
      </c>
      <c r="BE4825" s="1146">
        <v>0</v>
      </c>
      <c r="BF4825" s="1146">
        <v>0</v>
      </c>
      <c r="BG4825" s="1146">
        <v>0</v>
      </c>
      <c r="BH4825" s="1147">
        <v>0</v>
      </c>
      <c r="BI4825" s="1145">
        <v>0</v>
      </c>
      <c r="BJ4825" s="1146">
        <v>0</v>
      </c>
      <c r="BK4825" s="1146">
        <v>0</v>
      </c>
      <c r="BL4825" s="1146">
        <v>0</v>
      </c>
      <c r="BM4825" s="1147">
        <v>0</v>
      </c>
      <c r="BN4825" s="1145">
        <v>0</v>
      </c>
      <c r="BO4825" s="1146">
        <v>0</v>
      </c>
      <c r="BP4825" s="1146">
        <v>0</v>
      </c>
      <c r="BQ4825" s="1146">
        <v>0</v>
      </c>
      <c r="BR4825" s="1147">
        <v>0</v>
      </c>
      <c r="BS4825" s="1145">
        <v>0</v>
      </c>
      <c r="BT4825" s="1146">
        <v>0</v>
      </c>
      <c r="BU4825" s="1146">
        <v>0</v>
      </c>
      <c r="BV4825" s="1146">
        <v>0</v>
      </c>
      <c r="BW4825" s="1147">
        <v>0</v>
      </c>
      <c r="BX4825" s="1145">
        <v>0</v>
      </c>
      <c r="BY4825" s="1146">
        <v>0</v>
      </c>
      <c r="BZ4825" s="1146">
        <v>0</v>
      </c>
      <c r="CA4825" s="1146">
        <v>0</v>
      </c>
      <c r="CB4825" s="1147">
        <v>0</v>
      </c>
      <c r="CC4825" s="1145">
        <v>0</v>
      </c>
      <c r="CD4825" s="1146">
        <v>0</v>
      </c>
      <c r="CE4825" s="1146">
        <v>0</v>
      </c>
      <c r="CF4825" s="1146">
        <v>0</v>
      </c>
      <c r="CG4825" s="1147">
        <v>0</v>
      </c>
      <c r="CH4825" s="1145">
        <v>0</v>
      </c>
      <c r="CI4825" s="1146">
        <v>0</v>
      </c>
      <c r="CJ4825" s="1146">
        <v>0</v>
      </c>
      <c r="CK4825" s="1146">
        <v>0</v>
      </c>
      <c r="CL4825" s="1147">
        <v>0</v>
      </c>
      <c r="CM4825" s="1145">
        <v>0</v>
      </c>
      <c r="CN4825" s="1146">
        <v>0</v>
      </c>
      <c r="CO4825" s="1146">
        <v>0</v>
      </c>
      <c r="CP4825" s="1146">
        <v>0</v>
      </c>
      <c r="CQ4825" s="1147">
        <v>0</v>
      </c>
    </row>
    <row r="4826" spans="1:95">
      <c r="A4826" s="1121">
        <v>19</v>
      </c>
      <c r="B4826" s="1121" t="s">
        <v>7622</v>
      </c>
      <c r="C4826" s="1121" t="e">
        <v>#N/A</v>
      </c>
      <c r="F4826" s="1121" t="s">
        <v>7505</v>
      </c>
      <c r="G4826" s="1121" t="s">
        <v>4584</v>
      </c>
      <c r="H4826" s="1121">
        <v>0</v>
      </c>
      <c r="I4826" s="1121">
        <v>2027</v>
      </c>
      <c r="J4826" s="1121" t="s">
        <v>7005</v>
      </c>
      <c r="K4826" s="1121" t="s">
        <v>654</v>
      </c>
      <c r="M4826" s="1121" t="s">
        <v>7505</v>
      </c>
      <c r="N4826" s="1121" t="s">
        <v>1111</v>
      </c>
      <c r="O4826" s="1123">
        <v>0</v>
      </c>
      <c r="P4826" s="1122">
        <v>0</v>
      </c>
      <c r="Q4826" s="1122">
        <v>0</v>
      </c>
      <c r="R4826" s="1122">
        <v>0</v>
      </c>
      <c r="S4826" s="1124">
        <v>0</v>
      </c>
      <c r="T4826" s="1148">
        <v>0</v>
      </c>
      <c r="U4826" s="1141">
        <v>0</v>
      </c>
      <c r="V4826" s="1141">
        <v>0</v>
      </c>
      <c r="W4826" s="1141">
        <v>0</v>
      </c>
      <c r="X4826" s="1142">
        <v>0</v>
      </c>
      <c r="Y4826" s="1148">
        <v>0</v>
      </c>
      <c r="Z4826" s="1141">
        <v>0</v>
      </c>
      <c r="AA4826" s="1141">
        <v>0</v>
      </c>
      <c r="AB4826" s="1141">
        <v>0</v>
      </c>
      <c r="AC4826" s="1142">
        <v>0</v>
      </c>
      <c r="AD4826" s="1141">
        <v>0</v>
      </c>
      <c r="AE4826" s="1141">
        <v>0</v>
      </c>
      <c r="AF4826" s="1141">
        <v>0</v>
      </c>
      <c r="AG4826" s="1141">
        <v>0</v>
      </c>
      <c r="AH4826" s="1142">
        <v>0</v>
      </c>
      <c r="AI4826" s="1141">
        <v>0</v>
      </c>
      <c r="AJ4826" s="1141">
        <v>0</v>
      </c>
      <c r="AK4826" s="1141">
        <v>0</v>
      </c>
      <c r="AL4826" s="1141">
        <v>0</v>
      </c>
      <c r="AM4826" s="1142">
        <v>0</v>
      </c>
      <c r="AN4826" s="1121">
        <v>3</v>
      </c>
      <c r="AO4826" s="457">
        <v>0</v>
      </c>
      <c r="AP4826" s="450">
        <v>0</v>
      </c>
      <c r="AQ4826" s="450">
        <v>0</v>
      </c>
      <c r="AR4826" s="450">
        <v>0</v>
      </c>
      <c r="AS4826" s="451">
        <v>0</v>
      </c>
      <c r="AT4826" s="1143">
        <v>0</v>
      </c>
      <c r="AU4826" s="1143">
        <v>0</v>
      </c>
      <c r="AV4826" s="1143">
        <v>0</v>
      </c>
      <c r="AW4826" s="1143">
        <v>0</v>
      </c>
      <c r="AX4826" s="1144">
        <v>0</v>
      </c>
      <c r="AY4826" s="1145">
        <v>0</v>
      </c>
      <c r="AZ4826" s="1146">
        <v>0</v>
      </c>
      <c r="BA4826" s="1146">
        <v>0</v>
      </c>
      <c r="BB4826" s="1146">
        <v>0</v>
      </c>
      <c r="BC4826" s="1147">
        <v>0</v>
      </c>
      <c r="BD4826" s="1145">
        <v>0</v>
      </c>
      <c r="BE4826" s="1146">
        <v>0</v>
      </c>
      <c r="BF4826" s="1146">
        <v>0</v>
      </c>
      <c r="BG4826" s="1146">
        <v>0</v>
      </c>
      <c r="BH4826" s="1147">
        <v>0</v>
      </c>
      <c r="BI4826" s="1145">
        <v>0</v>
      </c>
      <c r="BJ4826" s="1146">
        <v>0</v>
      </c>
      <c r="BK4826" s="1146">
        <v>0</v>
      </c>
      <c r="BL4826" s="1146">
        <v>0</v>
      </c>
      <c r="BM4826" s="1147">
        <v>0</v>
      </c>
      <c r="BN4826" s="1145">
        <v>0</v>
      </c>
      <c r="BO4826" s="1146">
        <v>0</v>
      </c>
      <c r="BP4826" s="1146">
        <v>0</v>
      </c>
      <c r="BQ4826" s="1146">
        <v>0</v>
      </c>
      <c r="BR4826" s="1147">
        <v>0</v>
      </c>
      <c r="BS4826" s="1145">
        <v>0</v>
      </c>
      <c r="BT4826" s="1146">
        <v>0</v>
      </c>
      <c r="BU4826" s="1146">
        <v>0</v>
      </c>
      <c r="BV4826" s="1146">
        <v>0</v>
      </c>
      <c r="BW4826" s="1147">
        <v>0</v>
      </c>
      <c r="BX4826" s="1145">
        <v>0</v>
      </c>
      <c r="BY4826" s="1146">
        <v>0</v>
      </c>
      <c r="BZ4826" s="1146">
        <v>0</v>
      </c>
      <c r="CA4826" s="1146">
        <v>0</v>
      </c>
      <c r="CB4826" s="1147">
        <v>0</v>
      </c>
      <c r="CC4826" s="1145">
        <v>0</v>
      </c>
      <c r="CD4826" s="1146">
        <v>0</v>
      </c>
      <c r="CE4826" s="1146">
        <v>0</v>
      </c>
      <c r="CF4826" s="1146">
        <v>0</v>
      </c>
      <c r="CG4826" s="1147">
        <v>0</v>
      </c>
      <c r="CH4826" s="1145">
        <v>0</v>
      </c>
      <c r="CI4826" s="1146">
        <v>0</v>
      </c>
      <c r="CJ4826" s="1146">
        <v>0</v>
      </c>
      <c r="CK4826" s="1146">
        <v>0</v>
      </c>
      <c r="CL4826" s="1147">
        <v>0</v>
      </c>
      <c r="CM4826" s="1145">
        <v>0</v>
      </c>
      <c r="CN4826" s="1146">
        <v>0</v>
      </c>
      <c r="CO4826" s="1146">
        <v>0</v>
      </c>
      <c r="CP4826" s="1146">
        <v>0</v>
      </c>
      <c r="CQ4826" s="1147">
        <v>0</v>
      </c>
    </row>
    <row r="4827" spans="1:95">
      <c r="A4827" s="1121">
        <v>19</v>
      </c>
      <c r="B4827" s="1121" t="s">
        <v>7623</v>
      </c>
      <c r="C4827" s="1121" t="e">
        <v>#N/A</v>
      </c>
      <c r="F4827" s="1121" t="s">
        <v>7505</v>
      </c>
      <c r="G4827" s="1121" t="s">
        <v>4584</v>
      </c>
      <c r="H4827" s="1121">
        <v>0</v>
      </c>
      <c r="I4827" s="1121">
        <v>2027</v>
      </c>
      <c r="J4827" s="1121" t="s">
        <v>7005</v>
      </c>
      <c r="K4827" s="1121" t="s">
        <v>654</v>
      </c>
      <c r="M4827" s="1121" t="s">
        <v>7505</v>
      </c>
      <c r="N4827" s="1121" t="s">
        <v>1111</v>
      </c>
      <c r="O4827" s="1123">
        <v>0</v>
      </c>
      <c r="P4827" s="1122">
        <v>0</v>
      </c>
      <c r="Q4827" s="1122">
        <v>0</v>
      </c>
      <c r="R4827" s="1122">
        <v>0</v>
      </c>
      <c r="S4827" s="1124">
        <v>0</v>
      </c>
      <c r="T4827" s="1148">
        <v>0</v>
      </c>
      <c r="U4827" s="1141">
        <v>0</v>
      </c>
      <c r="V4827" s="1141">
        <v>0</v>
      </c>
      <c r="W4827" s="1141">
        <v>0</v>
      </c>
      <c r="X4827" s="1142">
        <v>0</v>
      </c>
      <c r="Y4827" s="1148">
        <v>0</v>
      </c>
      <c r="Z4827" s="1141">
        <v>0</v>
      </c>
      <c r="AA4827" s="1141">
        <v>0</v>
      </c>
      <c r="AB4827" s="1141">
        <v>0</v>
      </c>
      <c r="AC4827" s="1142">
        <v>0</v>
      </c>
      <c r="AD4827" s="1141">
        <v>0</v>
      </c>
      <c r="AE4827" s="1141">
        <v>0</v>
      </c>
      <c r="AF4827" s="1141">
        <v>0</v>
      </c>
      <c r="AG4827" s="1141">
        <v>0</v>
      </c>
      <c r="AH4827" s="1142">
        <v>0</v>
      </c>
      <c r="AI4827" s="1141">
        <v>0</v>
      </c>
      <c r="AJ4827" s="1141">
        <v>0</v>
      </c>
      <c r="AK4827" s="1141">
        <v>0</v>
      </c>
      <c r="AL4827" s="1141">
        <v>0</v>
      </c>
      <c r="AM4827" s="1142">
        <v>0</v>
      </c>
      <c r="AN4827" s="1121">
        <v>3</v>
      </c>
      <c r="AO4827" s="457">
        <v>0</v>
      </c>
      <c r="AP4827" s="450">
        <v>0</v>
      </c>
      <c r="AQ4827" s="450">
        <v>0</v>
      </c>
      <c r="AR4827" s="450">
        <v>0</v>
      </c>
      <c r="AS4827" s="451">
        <v>0</v>
      </c>
      <c r="AT4827" s="1143">
        <v>0</v>
      </c>
      <c r="AU4827" s="1143">
        <v>0</v>
      </c>
      <c r="AV4827" s="1143">
        <v>0</v>
      </c>
      <c r="AW4827" s="1143">
        <v>0</v>
      </c>
      <c r="AX4827" s="1144">
        <v>0</v>
      </c>
      <c r="AY4827" s="1145">
        <v>0</v>
      </c>
      <c r="AZ4827" s="1146">
        <v>0</v>
      </c>
      <c r="BA4827" s="1146">
        <v>0</v>
      </c>
      <c r="BB4827" s="1146">
        <v>0</v>
      </c>
      <c r="BC4827" s="1147">
        <v>0</v>
      </c>
      <c r="BD4827" s="1145">
        <v>0</v>
      </c>
      <c r="BE4827" s="1146">
        <v>0</v>
      </c>
      <c r="BF4827" s="1146">
        <v>0</v>
      </c>
      <c r="BG4827" s="1146">
        <v>0</v>
      </c>
      <c r="BH4827" s="1147">
        <v>0</v>
      </c>
      <c r="BI4827" s="1145">
        <v>0</v>
      </c>
      <c r="BJ4827" s="1146">
        <v>0</v>
      </c>
      <c r="BK4827" s="1146">
        <v>0</v>
      </c>
      <c r="BL4827" s="1146">
        <v>0</v>
      </c>
      <c r="BM4827" s="1147">
        <v>0</v>
      </c>
      <c r="BN4827" s="1145">
        <v>0</v>
      </c>
      <c r="BO4827" s="1146">
        <v>0</v>
      </c>
      <c r="BP4827" s="1146">
        <v>0</v>
      </c>
      <c r="BQ4827" s="1146">
        <v>0</v>
      </c>
      <c r="BR4827" s="1147">
        <v>0</v>
      </c>
      <c r="BS4827" s="1145">
        <v>0</v>
      </c>
      <c r="BT4827" s="1146">
        <v>0</v>
      </c>
      <c r="BU4827" s="1146">
        <v>0</v>
      </c>
      <c r="BV4827" s="1146">
        <v>0</v>
      </c>
      <c r="BW4827" s="1147">
        <v>0</v>
      </c>
      <c r="BX4827" s="1145">
        <v>0</v>
      </c>
      <c r="BY4827" s="1146">
        <v>0</v>
      </c>
      <c r="BZ4827" s="1146">
        <v>0</v>
      </c>
      <c r="CA4827" s="1146">
        <v>0</v>
      </c>
      <c r="CB4827" s="1147">
        <v>0</v>
      </c>
      <c r="CC4827" s="1145">
        <v>0</v>
      </c>
      <c r="CD4827" s="1146">
        <v>0</v>
      </c>
      <c r="CE4827" s="1146">
        <v>0</v>
      </c>
      <c r="CF4827" s="1146">
        <v>0</v>
      </c>
      <c r="CG4827" s="1147">
        <v>0</v>
      </c>
      <c r="CH4827" s="1145">
        <v>0</v>
      </c>
      <c r="CI4827" s="1146">
        <v>0</v>
      </c>
      <c r="CJ4827" s="1146">
        <v>0</v>
      </c>
      <c r="CK4827" s="1146">
        <v>0</v>
      </c>
      <c r="CL4827" s="1147">
        <v>0</v>
      </c>
      <c r="CM4827" s="1145">
        <v>0</v>
      </c>
      <c r="CN4827" s="1146">
        <v>0</v>
      </c>
      <c r="CO4827" s="1146">
        <v>0</v>
      </c>
      <c r="CP4827" s="1146">
        <v>0</v>
      </c>
      <c r="CQ4827" s="1147">
        <v>0</v>
      </c>
    </row>
    <row r="4828" spans="1:95">
      <c r="A4828" s="1121">
        <v>19</v>
      </c>
      <c r="B4828" s="1121" t="s">
        <v>7624</v>
      </c>
      <c r="C4828" s="1121" t="e">
        <v>#N/A</v>
      </c>
      <c r="F4828" s="1121" t="s">
        <v>7505</v>
      </c>
      <c r="G4828" s="1121" t="s">
        <v>4584</v>
      </c>
      <c r="H4828" s="1121">
        <v>0</v>
      </c>
      <c r="I4828" s="1121">
        <v>2027</v>
      </c>
      <c r="J4828" s="1121" t="s">
        <v>7005</v>
      </c>
      <c r="K4828" s="1121" t="s">
        <v>654</v>
      </c>
      <c r="M4828" s="1121" t="s">
        <v>7505</v>
      </c>
      <c r="N4828" s="1121" t="s">
        <v>1111</v>
      </c>
      <c r="O4828" s="1123">
        <v>0</v>
      </c>
      <c r="P4828" s="1122">
        <v>0</v>
      </c>
      <c r="Q4828" s="1122">
        <v>0</v>
      </c>
      <c r="R4828" s="1122">
        <v>0</v>
      </c>
      <c r="S4828" s="1124">
        <v>0</v>
      </c>
      <c r="T4828" s="1148">
        <v>0</v>
      </c>
      <c r="U4828" s="1141">
        <v>0</v>
      </c>
      <c r="V4828" s="1141">
        <v>0</v>
      </c>
      <c r="W4828" s="1141">
        <v>0</v>
      </c>
      <c r="X4828" s="1142">
        <v>0</v>
      </c>
      <c r="Y4828" s="1148">
        <v>0</v>
      </c>
      <c r="Z4828" s="1141">
        <v>0</v>
      </c>
      <c r="AA4828" s="1141">
        <v>0</v>
      </c>
      <c r="AB4828" s="1141">
        <v>0</v>
      </c>
      <c r="AC4828" s="1142">
        <v>0</v>
      </c>
      <c r="AD4828" s="1141">
        <v>0</v>
      </c>
      <c r="AE4828" s="1141">
        <v>0</v>
      </c>
      <c r="AF4828" s="1141">
        <v>0</v>
      </c>
      <c r="AG4828" s="1141">
        <v>0</v>
      </c>
      <c r="AH4828" s="1142">
        <v>0</v>
      </c>
      <c r="AI4828" s="1141">
        <v>0</v>
      </c>
      <c r="AJ4828" s="1141">
        <v>0</v>
      </c>
      <c r="AK4828" s="1141">
        <v>0</v>
      </c>
      <c r="AL4828" s="1141">
        <v>0</v>
      </c>
      <c r="AM4828" s="1142">
        <v>0</v>
      </c>
      <c r="AN4828" s="1121">
        <v>3</v>
      </c>
      <c r="AO4828" s="457">
        <v>0</v>
      </c>
      <c r="AP4828" s="450">
        <v>0</v>
      </c>
      <c r="AQ4828" s="450">
        <v>0</v>
      </c>
      <c r="AR4828" s="450">
        <v>0</v>
      </c>
      <c r="AS4828" s="451">
        <v>0</v>
      </c>
      <c r="AT4828" s="1143">
        <v>0</v>
      </c>
      <c r="AU4828" s="1143">
        <v>0</v>
      </c>
      <c r="AV4828" s="1143">
        <v>0</v>
      </c>
      <c r="AW4828" s="1143">
        <v>0</v>
      </c>
      <c r="AX4828" s="1144">
        <v>0</v>
      </c>
      <c r="AY4828" s="1145">
        <v>0</v>
      </c>
      <c r="AZ4828" s="1146">
        <v>0</v>
      </c>
      <c r="BA4828" s="1146">
        <v>0</v>
      </c>
      <c r="BB4828" s="1146">
        <v>0</v>
      </c>
      <c r="BC4828" s="1147">
        <v>0</v>
      </c>
      <c r="BD4828" s="1145">
        <v>0</v>
      </c>
      <c r="BE4828" s="1146">
        <v>0</v>
      </c>
      <c r="BF4828" s="1146">
        <v>0</v>
      </c>
      <c r="BG4828" s="1146">
        <v>0</v>
      </c>
      <c r="BH4828" s="1147">
        <v>0</v>
      </c>
      <c r="BI4828" s="1145">
        <v>0</v>
      </c>
      <c r="BJ4828" s="1146">
        <v>0</v>
      </c>
      <c r="BK4828" s="1146">
        <v>0</v>
      </c>
      <c r="BL4828" s="1146">
        <v>0</v>
      </c>
      <c r="BM4828" s="1147">
        <v>0</v>
      </c>
      <c r="BN4828" s="1145">
        <v>0</v>
      </c>
      <c r="BO4828" s="1146">
        <v>0</v>
      </c>
      <c r="BP4828" s="1146">
        <v>0</v>
      </c>
      <c r="BQ4828" s="1146">
        <v>0</v>
      </c>
      <c r="BR4828" s="1147">
        <v>0</v>
      </c>
      <c r="BS4828" s="1145">
        <v>0</v>
      </c>
      <c r="BT4828" s="1146">
        <v>0</v>
      </c>
      <c r="BU4828" s="1146">
        <v>0</v>
      </c>
      <c r="BV4828" s="1146">
        <v>0</v>
      </c>
      <c r="BW4828" s="1147">
        <v>0</v>
      </c>
      <c r="BX4828" s="1145">
        <v>0</v>
      </c>
      <c r="BY4828" s="1146">
        <v>0</v>
      </c>
      <c r="BZ4828" s="1146">
        <v>0</v>
      </c>
      <c r="CA4828" s="1146">
        <v>0</v>
      </c>
      <c r="CB4828" s="1147">
        <v>0</v>
      </c>
      <c r="CC4828" s="1145">
        <v>0</v>
      </c>
      <c r="CD4828" s="1146">
        <v>0</v>
      </c>
      <c r="CE4828" s="1146">
        <v>0</v>
      </c>
      <c r="CF4828" s="1146">
        <v>0</v>
      </c>
      <c r="CG4828" s="1147">
        <v>0</v>
      </c>
      <c r="CH4828" s="1145">
        <v>0</v>
      </c>
      <c r="CI4828" s="1146">
        <v>0</v>
      </c>
      <c r="CJ4828" s="1146">
        <v>0</v>
      </c>
      <c r="CK4828" s="1146">
        <v>0</v>
      </c>
      <c r="CL4828" s="1147">
        <v>0</v>
      </c>
      <c r="CM4828" s="1145">
        <v>0</v>
      </c>
      <c r="CN4828" s="1146">
        <v>0</v>
      </c>
      <c r="CO4828" s="1146">
        <v>0</v>
      </c>
      <c r="CP4828" s="1146">
        <v>0</v>
      </c>
      <c r="CQ4828" s="1147">
        <v>0</v>
      </c>
    </row>
    <row r="4829" spans="1:95">
      <c r="A4829" s="1121">
        <v>19</v>
      </c>
      <c r="B4829" s="1121" t="s">
        <v>7625</v>
      </c>
      <c r="C4829" s="1121" t="e">
        <v>#N/A</v>
      </c>
      <c r="F4829" s="1121" t="s">
        <v>7505</v>
      </c>
      <c r="G4829" s="1121" t="s">
        <v>4584</v>
      </c>
      <c r="H4829" s="1121">
        <v>0</v>
      </c>
      <c r="I4829" s="1121">
        <v>2027</v>
      </c>
      <c r="J4829" s="1121" t="s">
        <v>7005</v>
      </c>
      <c r="K4829" s="1121" t="s">
        <v>654</v>
      </c>
      <c r="M4829" s="1121" t="s">
        <v>7505</v>
      </c>
      <c r="N4829" s="1121" t="s">
        <v>1111</v>
      </c>
      <c r="O4829" s="1123">
        <v>0</v>
      </c>
      <c r="P4829" s="1122">
        <v>0</v>
      </c>
      <c r="Q4829" s="1122">
        <v>0</v>
      </c>
      <c r="R4829" s="1122">
        <v>0</v>
      </c>
      <c r="S4829" s="1124">
        <v>0</v>
      </c>
      <c r="T4829" s="1148">
        <v>0</v>
      </c>
      <c r="U4829" s="1141">
        <v>0</v>
      </c>
      <c r="V4829" s="1141">
        <v>0</v>
      </c>
      <c r="W4829" s="1141">
        <v>0</v>
      </c>
      <c r="X4829" s="1142">
        <v>0</v>
      </c>
      <c r="Y4829" s="1148">
        <v>0</v>
      </c>
      <c r="Z4829" s="1141">
        <v>0</v>
      </c>
      <c r="AA4829" s="1141">
        <v>0</v>
      </c>
      <c r="AB4829" s="1141">
        <v>0</v>
      </c>
      <c r="AC4829" s="1142">
        <v>0</v>
      </c>
      <c r="AD4829" s="1141">
        <v>0</v>
      </c>
      <c r="AE4829" s="1141">
        <v>0</v>
      </c>
      <c r="AF4829" s="1141">
        <v>0</v>
      </c>
      <c r="AG4829" s="1141">
        <v>0</v>
      </c>
      <c r="AH4829" s="1142">
        <v>0</v>
      </c>
      <c r="AI4829" s="1141">
        <v>0</v>
      </c>
      <c r="AJ4829" s="1141">
        <v>0</v>
      </c>
      <c r="AK4829" s="1141">
        <v>0</v>
      </c>
      <c r="AL4829" s="1141">
        <v>0</v>
      </c>
      <c r="AM4829" s="1142">
        <v>0</v>
      </c>
      <c r="AN4829" s="1121">
        <v>3</v>
      </c>
      <c r="AO4829" s="457">
        <v>0</v>
      </c>
      <c r="AP4829" s="450">
        <v>0</v>
      </c>
      <c r="AQ4829" s="450">
        <v>0</v>
      </c>
      <c r="AR4829" s="450">
        <v>0</v>
      </c>
      <c r="AS4829" s="451">
        <v>0</v>
      </c>
      <c r="AT4829" s="1143">
        <v>0</v>
      </c>
      <c r="AU4829" s="1143">
        <v>0</v>
      </c>
      <c r="AV4829" s="1143">
        <v>0</v>
      </c>
      <c r="AW4829" s="1143">
        <v>0</v>
      </c>
      <c r="AX4829" s="1144">
        <v>0</v>
      </c>
      <c r="AY4829" s="1145">
        <v>0</v>
      </c>
      <c r="AZ4829" s="1146">
        <v>0</v>
      </c>
      <c r="BA4829" s="1146">
        <v>0</v>
      </c>
      <c r="BB4829" s="1146">
        <v>0</v>
      </c>
      <c r="BC4829" s="1147">
        <v>0</v>
      </c>
      <c r="BD4829" s="1145">
        <v>0</v>
      </c>
      <c r="BE4829" s="1146">
        <v>0</v>
      </c>
      <c r="BF4829" s="1146">
        <v>0</v>
      </c>
      <c r="BG4829" s="1146">
        <v>0</v>
      </c>
      <c r="BH4829" s="1147">
        <v>0</v>
      </c>
      <c r="BI4829" s="1145">
        <v>0</v>
      </c>
      <c r="BJ4829" s="1146">
        <v>0</v>
      </c>
      <c r="BK4829" s="1146">
        <v>0</v>
      </c>
      <c r="BL4829" s="1146">
        <v>0</v>
      </c>
      <c r="BM4829" s="1147">
        <v>0</v>
      </c>
      <c r="BN4829" s="1145">
        <v>0</v>
      </c>
      <c r="BO4829" s="1146">
        <v>0</v>
      </c>
      <c r="BP4829" s="1146">
        <v>0</v>
      </c>
      <c r="BQ4829" s="1146">
        <v>0</v>
      </c>
      <c r="BR4829" s="1147">
        <v>0</v>
      </c>
      <c r="BS4829" s="1145">
        <v>0</v>
      </c>
      <c r="BT4829" s="1146">
        <v>0</v>
      </c>
      <c r="BU4829" s="1146">
        <v>0</v>
      </c>
      <c r="BV4829" s="1146">
        <v>0</v>
      </c>
      <c r="BW4829" s="1147">
        <v>0</v>
      </c>
      <c r="BX4829" s="1145">
        <v>0</v>
      </c>
      <c r="BY4829" s="1146">
        <v>0</v>
      </c>
      <c r="BZ4829" s="1146">
        <v>0</v>
      </c>
      <c r="CA4829" s="1146">
        <v>0</v>
      </c>
      <c r="CB4829" s="1147">
        <v>0</v>
      </c>
      <c r="CC4829" s="1145">
        <v>0</v>
      </c>
      <c r="CD4829" s="1146">
        <v>0</v>
      </c>
      <c r="CE4829" s="1146">
        <v>0</v>
      </c>
      <c r="CF4829" s="1146">
        <v>0</v>
      </c>
      <c r="CG4829" s="1147">
        <v>0</v>
      </c>
      <c r="CH4829" s="1145">
        <v>0</v>
      </c>
      <c r="CI4829" s="1146">
        <v>0</v>
      </c>
      <c r="CJ4829" s="1146">
        <v>0</v>
      </c>
      <c r="CK4829" s="1146">
        <v>0</v>
      </c>
      <c r="CL4829" s="1147">
        <v>0</v>
      </c>
      <c r="CM4829" s="1145">
        <v>0</v>
      </c>
      <c r="CN4829" s="1146">
        <v>0</v>
      </c>
      <c r="CO4829" s="1146">
        <v>0</v>
      </c>
      <c r="CP4829" s="1146">
        <v>0</v>
      </c>
      <c r="CQ4829" s="1147">
        <v>0</v>
      </c>
    </row>
    <row r="4830" spans="1:95">
      <c r="A4830" s="1121">
        <v>19</v>
      </c>
      <c r="B4830" s="1121" t="s">
        <v>7626</v>
      </c>
      <c r="C4830" s="1121" t="e">
        <v>#N/A</v>
      </c>
      <c r="F4830" s="1121" t="s">
        <v>7505</v>
      </c>
      <c r="G4830" s="1121" t="s">
        <v>4584</v>
      </c>
      <c r="H4830" s="1121">
        <v>0</v>
      </c>
      <c r="I4830" s="1121">
        <v>2027</v>
      </c>
      <c r="J4830" s="1121" t="s">
        <v>7005</v>
      </c>
      <c r="K4830" s="1121" t="s">
        <v>654</v>
      </c>
      <c r="M4830" s="1121" t="s">
        <v>7505</v>
      </c>
      <c r="N4830" s="1121" t="s">
        <v>1111</v>
      </c>
      <c r="O4830" s="1123">
        <v>0</v>
      </c>
      <c r="P4830" s="1122">
        <v>0</v>
      </c>
      <c r="Q4830" s="1122">
        <v>0</v>
      </c>
      <c r="R4830" s="1122">
        <v>0</v>
      </c>
      <c r="S4830" s="1124">
        <v>0</v>
      </c>
      <c r="T4830" s="1148">
        <v>0</v>
      </c>
      <c r="U4830" s="1141">
        <v>0</v>
      </c>
      <c r="V4830" s="1141">
        <v>0</v>
      </c>
      <c r="W4830" s="1141">
        <v>0</v>
      </c>
      <c r="X4830" s="1142">
        <v>0</v>
      </c>
      <c r="Y4830" s="1148">
        <v>0</v>
      </c>
      <c r="Z4830" s="1141">
        <v>0</v>
      </c>
      <c r="AA4830" s="1141">
        <v>0</v>
      </c>
      <c r="AB4830" s="1141">
        <v>0</v>
      </c>
      <c r="AC4830" s="1142">
        <v>0</v>
      </c>
      <c r="AD4830" s="1141">
        <v>0</v>
      </c>
      <c r="AE4830" s="1141">
        <v>0</v>
      </c>
      <c r="AF4830" s="1141">
        <v>0</v>
      </c>
      <c r="AG4830" s="1141">
        <v>0</v>
      </c>
      <c r="AH4830" s="1142">
        <v>0</v>
      </c>
      <c r="AI4830" s="1141">
        <v>0</v>
      </c>
      <c r="AJ4830" s="1141">
        <v>0</v>
      </c>
      <c r="AK4830" s="1141">
        <v>0</v>
      </c>
      <c r="AL4830" s="1141">
        <v>0</v>
      </c>
      <c r="AM4830" s="1142">
        <v>0</v>
      </c>
      <c r="AN4830" s="1121">
        <v>3</v>
      </c>
      <c r="AO4830" s="457">
        <v>0</v>
      </c>
      <c r="AP4830" s="450">
        <v>0</v>
      </c>
      <c r="AQ4830" s="450">
        <v>0</v>
      </c>
      <c r="AR4830" s="450">
        <v>0</v>
      </c>
      <c r="AS4830" s="451">
        <v>0</v>
      </c>
      <c r="AT4830" s="1143">
        <v>0</v>
      </c>
      <c r="AU4830" s="1143">
        <v>0</v>
      </c>
      <c r="AV4830" s="1143">
        <v>0</v>
      </c>
      <c r="AW4830" s="1143">
        <v>0</v>
      </c>
      <c r="AX4830" s="1144">
        <v>0</v>
      </c>
      <c r="AY4830" s="1145">
        <v>0</v>
      </c>
      <c r="AZ4830" s="1146">
        <v>0</v>
      </c>
      <c r="BA4830" s="1146">
        <v>0</v>
      </c>
      <c r="BB4830" s="1146">
        <v>0</v>
      </c>
      <c r="BC4830" s="1147">
        <v>0</v>
      </c>
      <c r="BD4830" s="1145">
        <v>0</v>
      </c>
      <c r="BE4830" s="1146">
        <v>0</v>
      </c>
      <c r="BF4830" s="1146">
        <v>0</v>
      </c>
      <c r="BG4830" s="1146">
        <v>0</v>
      </c>
      <c r="BH4830" s="1147">
        <v>0</v>
      </c>
      <c r="BI4830" s="1145">
        <v>0</v>
      </c>
      <c r="BJ4830" s="1146">
        <v>0</v>
      </c>
      <c r="BK4830" s="1146">
        <v>0</v>
      </c>
      <c r="BL4830" s="1146">
        <v>0</v>
      </c>
      <c r="BM4830" s="1147">
        <v>0</v>
      </c>
      <c r="BN4830" s="1145">
        <v>0</v>
      </c>
      <c r="BO4830" s="1146">
        <v>0</v>
      </c>
      <c r="BP4830" s="1146">
        <v>0</v>
      </c>
      <c r="BQ4830" s="1146">
        <v>0</v>
      </c>
      <c r="BR4830" s="1147">
        <v>0</v>
      </c>
      <c r="BS4830" s="1145">
        <v>0</v>
      </c>
      <c r="BT4830" s="1146">
        <v>0</v>
      </c>
      <c r="BU4830" s="1146">
        <v>0</v>
      </c>
      <c r="BV4830" s="1146">
        <v>0</v>
      </c>
      <c r="BW4830" s="1147">
        <v>0</v>
      </c>
      <c r="BX4830" s="1145">
        <v>0</v>
      </c>
      <c r="BY4830" s="1146">
        <v>0</v>
      </c>
      <c r="BZ4830" s="1146">
        <v>0</v>
      </c>
      <c r="CA4830" s="1146">
        <v>0</v>
      </c>
      <c r="CB4830" s="1147">
        <v>0</v>
      </c>
      <c r="CC4830" s="1145">
        <v>0</v>
      </c>
      <c r="CD4830" s="1146">
        <v>0</v>
      </c>
      <c r="CE4830" s="1146">
        <v>0</v>
      </c>
      <c r="CF4830" s="1146">
        <v>0</v>
      </c>
      <c r="CG4830" s="1147">
        <v>0</v>
      </c>
      <c r="CH4830" s="1145">
        <v>0</v>
      </c>
      <c r="CI4830" s="1146">
        <v>0</v>
      </c>
      <c r="CJ4830" s="1146">
        <v>0</v>
      </c>
      <c r="CK4830" s="1146">
        <v>0</v>
      </c>
      <c r="CL4830" s="1147">
        <v>0</v>
      </c>
      <c r="CM4830" s="1145">
        <v>0</v>
      </c>
      <c r="CN4830" s="1146">
        <v>0</v>
      </c>
      <c r="CO4830" s="1146">
        <v>0</v>
      </c>
      <c r="CP4830" s="1146">
        <v>0</v>
      </c>
      <c r="CQ4830" s="1147">
        <v>0</v>
      </c>
    </row>
    <row r="4831" spans="1:95">
      <c r="A4831" s="1121">
        <v>19</v>
      </c>
      <c r="B4831" s="1121" t="s">
        <v>7627</v>
      </c>
      <c r="C4831" s="1121" t="e">
        <v>#N/A</v>
      </c>
      <c r="F4831" s="1121" t="s">
        <v>7505</v>
      </c>
      <c r="G4831" s="1121" t="s">
        <v>4584</v>
      </c>
      <c r="H4831" s="1121">
        <v>0</v>
      </c>
      <c r="I4831" s="1121">
        <v>2027</v>
      </c>
      <c r="J4831" s="1121" t="s">
        <v>7005</v>
      </c>
      <c r="K4831" s="1121" t="s">
        <v>654</v>
      </c>
      <c r="M4831" s="1121" t="s">
        <v>7505</v>
      </c>
      <c r="N4831" s="1121" t="s">
        <v>1111</v>
      </c>
      <c r="O4831" s="1123">
        <v>0</v>
      </c>
      <c r="P4831" s="1122">
        <v>0</v>
      </c>
      <c r="Q4831" s="1122">
        <v>0</v>
      </c>
      <c r="R4831" s="1122">
        <v>0</v>
      </c>
      <c r="S4831" s="1124">
        <v>0</v>
      </c>
      <c r="T4831" s="1148">
        <v>0</v>
      </c>
      <c r="U4831" s="1141">
        <v>0</v>
      </c>
      <c r="V4831" s="1141">
        <v>0</v>
      </c>
      <c r="W4831" s="1141">
        <v>0</v>
      </c>
      <c r="X4831" s="1142">
        <v>0</v>
      </c>
      <c r="Y4831" s="1148">
        <v>0</v>
      </c>
      <c r="Z4831" s="1141">
        <v>0</v>
      </c>
      <c r="AA4831" s="1141">
        <v>0</v>
      </c>
      <c r="AB4831" s="1141">
        <v>0</v>
      </c>
      <c r="AC4831" s="1142">
        <v>0</v>
      </c>
      <c r="AD4831" s="1141">
        <v>0</v>
      </c>
      <c r="AE4831" s="1141">
        <v>0</v>
      </c>
      <c r="AF4831" s="1141">
        <v>0</v>
      </c>
      <c r="AG4831" s="1141">
        <v>0</v>
      </c>
      <c r="AH4831" s="1142">
        <v>0</v>
      </c>
      <c r="AI4831" s="1141">
        <v>0</v>
      </c>
      <c r="AJ4831" s="1141">
        <v>0</v>
      </c>
      <c r="AK4831" s="1141">
        <v>0</v>
      </c>
      <c r="AL4831" s="1141">
        <v>0</v>
      </c>
      <c r="AM4831" s="1142">
        <v>0</v>
      </c>
      <c r="AN4831" s="1121">
        <v>3</v>
      </c>
      <c r="AO4831" s="457">
        <v>0</v>
      </c>
      <c r="AP4831" s="450">
        <v>0</v>
      </c>
      <c r="AQ4831" s="450">
        <v>0</v>
      </c>
      <c r="AR4831" s="450">
        <v>0</v>
      </c>
      <c r="AS4831" s="451">
        <v>0</v>
      </c>
      <c r="AT4831" s="1143">
        <v>0</v>
      </c>
      <c r="AU4831" s="1143">
        <v>0</v>
      </c>
      <c r="AV4831" s="1143">
        <v>0</v>
      </c>
      <c r="AW4831" s="1143">
        <v>0</v>
      </c>
      <c r="AX4831" s="1144">
        <v>0</v>
      </c>
      <c r="AY4831" s="1145">
        <v>0</v>
      </c>
      <c r="AZ4831" s="1146">
        <v>0</v>
      </c>
      <c r="BA4831" s="1146">
        <v>0</v>
      </c>
      <c r="BB4831" s="1146">
        <v>0</v>
      </c>
      <c r="BC4831" s="1147">
        <v>0</v>
      </c>
      <c r="BD4831" s="1145">
        <v>0</v>
      </c>
      <c r="BE4831" s="1146">
        <v>0</v>
      </c>
      <c r="BF4831" s="1146">
        <v>0</v>
      </c>
      <c r="BG4831" s="1146">
        <v>0</v>
      </c>
      <c r="BH4831" s="1147">
        <v>0</v>
      </c>
      <c r="BI4831" s="1145">
        <v>0</v>
      </c>
      <c r="BJ4831" s="1146">
        <v>0</v>
      </c>
      <c r="BK4831" s="1146">
        <v>0</v>
      </c>
      <c r="BL4831" s="1146">
        <v>0</v>
      </c>
      <c r="BM4831" s="1147">
        <v>0</v>
      </c>
      <c r="BN4831" s="1145">
        <v>0</v>
      </c>
      <c r="BO4831" s="1146">
        <v>0</v>
      </c>
      <c r="BP4831" s="1146">
        <v>0</v>
      </c>
      <c r="BQ4831" s="1146">
        <v>0</v>
      </c>
      <c r="BR4831" s="1147">
        <v>0</v>
      </c>
      <c r="BS4831" s="1145">
        <v>0</v>
      </c>
      <c r="BT4831" s="1146">
        <v>0</v>
      </c>
      <c r="BU4831" s="1146">
        <v>0</v>
      </c>
      <c r="BV4831" s="1146">
        <v>0</v>
      </c>
      <c r="BW4831" s="1147">
        <v>0</v>
      </c>
      <c r="BX4831" s="1145">
        <v>0</v>
      </c>
      <c r="BY4831" s="1146">
        <v>0</v>
      </c>
      <c r="BZ4831" s="1146">
        <v>0</v>
      </c>
      <c r="CA4831" s="1146">
        <v>0</v>
      </c>
      <c r="CB4831" s="1147">
        <v>0</v>
      </c>
      <c r="CC4831" s="1145">
        <v>0</v>
      </c>
      <c r="CD4831" s="1146">
        <v>0</v>
      </c>
      <c r="CE4831" s="1146">
        <v>0</v>
      </c>
      <c r="CF4831" s="1146">
        <v>0</v>
      </c>
      <c r="CG4831" s="1147">
        <v>0</v>
      </c>
      <c r="CH4831" s="1145">
        <v>0</v>
      </c>
      <c r="CI4831" s="1146">
        <v>0</v>
      </c>
      <c r="CJ4831" s="1146">
        <v>0</v>
      </c>
      <c r="CK4831" s="1146">
        <v>0</v>
      </c>
      <c r="CL4831" s="1147">
        <v>0</v>
      </c>
      <c r="CM4831" s="1145">
        <v>0</v>
      </c>
      <c r="CN4831" s="1146">
        <v>0</v>
      </c>
      <c r="CO4831" s="1146">
        <v>0</v>
      </c>
      <c r="CP4831" s="1146">
        <v>0</v>
      </c>
      <c r="CQ4831" s="1147">
        <v>0</v>
      </c>
    </row>
    <row r="4832" spans="1:95">
      <c r="A4832" s="1121">
        <v>19</v>
      </c>
      <c r="B4832" s="1121" t="s">
        <v>7628</v>
      </c>
      <c r="C4832" s="1121" t="e">
        <v>#N/A</v>
      </c>
      <c r="F4832" s="1121" t="s">
        <v>7505</v>
      </c>
      <c r="G4832" s="1121" t="s">
        <v>4584</v>
      </c>
      <c r="H4832" s="1121">
        <v>0</v>
      </c>
      <c r="I4832" s="1121">
        <v>2027</v>
      </c>
      <c r="J4832" s="1121" t="s">
        <v>7005</v>
      </c>
      <c r="K4832" s="1121" t="s">
        <v>654</v>
      </c>
      <c r="M4832" s="1121" t="s">
        <v>7505</v>
      </c>
      <c r="N4832" s="1121" t="s">
        <v>1111</v>
      </c>
      <c r="O4832" s="1123">
        <v>0</v>
      </c>
      <c r="P4832" s="1122">
        <v>0</v>
      </c>
      <c r="Q4832" s="1122">
        <v>0</v>
      </c>
      <c r="R4832" s="1122">
        <v>0</v>
      </c>
      <c r="S4832" s="1124">
        <v>0</v>
      </c>
      <c r="T4832" s="1148">
        <v>0</v>
      </c>
      <c r="U4832" s="1141">
        <v>0</v>
      </c>
      <c r="V4832" s="1141">
        <v>0</v>
      </c>
      <c r="W4832" s="1141">
        <v>0</v>
      </c>
      <c r="X4832" s="1142">
        <v>0</v>
      </c>
      <c r="Y4832" s="1148">
        <v>0</v>
      </c>
      <c r="Z4832" s="1141">
        <v>0</v>
      </c>
      <c r="AA4832" s="1141">
        <v>0</v>
      </c>
      <c r="AB4832" s="1141">
        <v>0</v>
      </c>
      <c r="AC4832" s="1142">
        <v>0</v>
      </c>
      <c r="AD4832" s="1141">
        <v>0</v>
      </c>
      <c r="AE4832" s="1141">
        <v>0</v>
      </c>
      <c r="AF4832" s="1141">
        <v>0</v>
      </c>
      <c r="AG4832" s="1141">
        <v>0</v>
      </c>
      <c r="AH4832" s="1142">
        <v>0</v>
      </c>
      <c r="AI4832" s="1141">
        <v>0</v>
      </c>
      <c r="AJ4832" s="1141">
        <v>0</v>
      </c>
      <c r="AK4832" s="1141">
        <v>0</v>
      </c>
      <c r="AL4832" s="1141">
        <v>0</v>
      </c>
      <c r="AM4832" s="1142">
        <v>0</v>
      </c>
      <c r="AN4832" s="1121">
        <v>3</v>
      </c>
      <c r="AO4832" s="457">
        <v>0</v>
      </c>
      <c r="AP4832" s="450">
        <v>0</v>
      </c>
      <c r="AQ4832" s="450">
        <v>0</v>
      </c>
      <c r="AR4832" s="450">
        <v>0</v>
      </c>
      <c r="AS4832" s="451">
        <v>0</v>
      </c>
      <c r="AT4832" s="1143">
        <v>0</v>
      </c>
      <c r="AU4832" s="1143">
        <v>0</v>
      </c>
      <c r="AV4832" s="1143">
        <v>0</v>
      </c>
      <c r="AW4832" s="1143">
        <v>0</v>
      </c>
      <c r="AX4832" s="1144">
        <v>0</v>
      </c>
      <c r="AY4832" s="1145">
        <v>0</v>
      </c>
      <c r="AZ4832" s="1146">
        <v>0</v>
      </c>
      <c r="BA4832" s="1146">
        <v>0</v>
      </c>
      <c r="BB4832" s="1146">
        <v>0</v>
      </c>
      <c r="BC4832" s="1147">
        <v>0</v>
      </c>
      <c r="BD4832" s="1145">
        <v>0</v>
      </c>
      <c r="BE4832" s="1146">
        <v>0</v>
      </c>
      <c r="BF4832" s="1146">
        <v>0</v>
      </c>
      <c r="BG4832" s="1146">
        <v>0</v>
      </c>
      <c r="BH4832" s="1147">
        <v>0</v>
      </c>
      <c r="BI4832" s="1145">
        <v>0</v>
      </c>
      <c r="BJ4832" s="1146">
        <v>0</v>
      </c>
      <c r="BK4832" s="1146">
        <v>0</v>
      </c>
      <c r="BL4832" s="1146">
        <v>0</v>
      </c>
      <c r="BM4832" s="1147">
        <v>0</v>
      </c>
      <c r="BN4832" s="1145">
        <v>0</v>
      </c>
      <c r="BO4832" s="1146">
        <v>0</v>
      </c>
      <c r="BP4832" s="1146">
        <v>0</v>
      </c>
      <c r="BQ4832" s="1146">
        <v>0</v>
      </c>
      <c r="BR4832" s="1147">
        <v>0</v>
      </c>
      <c r="BS4832" s="1145">
        <v>0</v>
      </c>
      <c r="BT4832" s="1146">
        <v>0</v>
      </c>
      <c r="BU4832" s="1146">
        <v>0</v>
      </c>
      <c r="BV4832" s="1146">
        <v>0</v>
      </c>
      <c r="BW4832" s="1147">
        <v>0</v>
      </c>
      <c r="BX4832" s="1145">
        <v>0</v>
      </c>
      <c r="BY4832" s="1146">
        <v>0</v>
      </c>
      <c r="BZ4832" s="1146">
        <v>0</v>
      </c>
      <c r="CA4832" s="1146">
        <v>0</v>
      </c>
      <c r="CB4832" s="1147">
        <v>0</v>
      </c>
      <c r="CC4832" s="1145">
        <v>0</v>
      </c>
      <c r="CD4832" s="1146">
        <v>0</v>
      </c>
      <c r="CE4832" s="1146">
        <v>0</v>
      </c>
      <c r="CF4832" s="1146">
        <v>0</v>
      </c>
      <c r="CG4832" s="1147">
        <v>0</v>
      </c>
      <c r="CH4832" s="1145">
        <v>0</v>
      </c>
      <c r="CI4832" s="1146">
        <v>0</v>
      </c>
      <c r="CJ4832" s="1146">
        <v>0</v>
      </c>
      <c r="CK4832" s="1146">
        <v>0</v>
      </c>
      <c r="CL4832" s="1147">
        <v>0</v>
      </c>
      <c r="CM4832" s="1145">
        <v>0</v>
      </c>
      <c r="CN4832" s="1146">
        <v>0</v>
      </c>
      <c r="CO4832" s="1146">
        <v>0</v>
      </c>
      <c r="CP4832" s="1146">
        <v>0</v>
      </c>
      <c r="CQ4832" s="1147">
        <v>0</v>
      </c>
    </row>
    <row r="4833" spans="1:95">
      <c r="A4833" s="1121">
        <v>19</v>
      </c>
      <c r="B4833" s="1121" t="s">
        <v>7629</v>
      </c>
      <c r="C4833" s="1121" t="e">
        <v>#N/A</v>
      </c>
      <c r="F4833" s="1121" t="s">
        <v>7505</v>
      </c>
      <c r="G4833" s="1121" t="s">
        <v>4584</v>
      </c>
      <c r="H4833" s="1121">
        <v>0</v>
      </c>
      <c r="I4833" s="1121">
        <v>2027</v>
      </c>
      <c r="J4833" s="1121" t="s">
        <v>7005</v>
      </c>
      <c r="K4833" s="1121" t="s">
        <v>654</v>
      </c>
      <c r="M4833" s="1121" t="s">
        <v>7505</v>
      </c>
      <c r="N4833" s="1121" t="s">
        <v>1111</v>
      </c>
      <c r="O4833" s="1123">
        <v>0</v>
      </c>
      <c r="P4833" s="1122">
        <v>0</v>
      </c>
      <c r="Q4833" s="1122">
        <v>0</v>
      </c>
      <c r="R4833" s="1122">
        <v>0</v>
      </c>
      <c r="S4833" s="1124">
        <v>0</v>
      </c>
      <c r="T4833" s="1148">
        <v>0</v>
      </c>
      <c r="U4833" s="1141">
        <v>0</v>
      </c>
      <c r="V4833" s="1141">
        <v>0</v>
      </c>
      <c r="W4833" s="1141">
        <v>0</v>
      </c>
      <c r="X4833" s="1142">
        <v>0</v>
      </c>
      <c r="Y4833" s="1148">
        <v>0</v>
      </c>
      <c r="Z4833" s="1141">
        <v>0</v>
      </c>
      <c r="AA4833" s="1141">
        <v>0</v>
      </c>
      <c r="AB4833" s="1141">
        <v>0</v>
      </c>
      <c r="AC4833" s="1142">
        <v>0</v>
      </c>
      <c r="AD4833" s="1141">
        <v>0</v>
      </c>
      <c r="AE4833" s="1141">
        <v>0</v>
      </c>
      <c r="AF4833" s="1141">
        <v>0</v>
      </c>
      <c r="AG4833" s="1141">
        <v>0</v>
      </c>
      <c r="AH4833" s="1142">
        <v>0</v>
      </c>
      <c r="AI4833" s="1141">
        <v>0</v>
      </c>
      <c r="AJ4833" s="1141">
        <v>0</v>
      </c>
      <c r="AK4833" s="1141">
        <v>0</v>
      </c>
      <c r="AL4833" s="1141">
        <v>0</v>
      </c>
      <c r="AM4833" s="1142">
        <v>0</v>
      </c>
      <c r="AN4833" s="1121">
        <v>3</v>
      </c>
      <c r="AO4833" s="457">
        <v>0</v>
      </c>
      <c r="AP4833" s="450">
        <v>0</v>
      </c>
      <c r="AQ4833" s="450">
        <v>0</v>
      </c>
      <c r="AR4833" s="450">
        <v>0</v>
      </c>
      <c r="AS4833" s="451">
        <v>0</v>
      </c>
      <c r="AT4833" s="1143">
        <v>0</v>
      </c>
      <c r="AU4833" s="1143">
        <v>0</v>
      </c>
      <c r="AV4833" s="1143">
        <v>0</v>
      </c>
      <c r="AW4833" s="1143">
        <v>0</v>
      </c>
      <c r="AX4833" s="1144">
        <v>0</v>
      </c>
      <c r="AY4833" s="1145">
        <v>0</v>
      </c>
      <c r="AZ4833" s="1146">
        <v>0</v>
      </c>
      <c r="BA4833" s="1146">
        <v>0</v>
      </c>
      <c r="BB4833" s="1146">
        <v>0</v>
      </c>
      <c r="BC4833" s="1147">
        <v>0</v>
      </c>
      <c r="BD4833" s="1145">
        <v>0</v>
      </c>
      <c r="BE4833" s="1146">
        <v>0</v>
      </c>
      <c r="BF4833" s="1146">
        <v>0</v>
      </c>
      <c r="BG4833" s="1146">
        <v>0</v>
      </c>
      <c r="BH4833" s="1147">
        <v>0</v>
      </c>
      <c r="BI4833" s="1145">
        <v>0</v>
      </c>
      <c r="BJ4833" s="1146">
        <v>0</v>
      </c>
      <c r="BK4833" s="1146">
        <v>0</v>
      </c>
      <c r="BL4833" s="1146">
        <v>0</v>
      </c>
      <c r="BM4833" s="1147">
        <v>0</v>
      </c>
      <c r="BN4833" s="1145">
        <v>0</v>
      </c>
      <c r="BO4833" s="1146">
        <v>0</v>
      </c>
      <c r="BP4833" s="1146">
        <v>0</v>
      </c>
      <c r="BQ4833" s="1146">
        <v>0</v>
      </c>
      <c r="BR4833" s="1147">
        <v>0</v>
      </c>
      <c r="BS4833" s="1145">
        <v>0</v>
      </c>
      <c r="BT4833" s="1146">
        <v>0</v>
      </c>
      <c r="BU4833" s="1146">
        <v>0</v>
      </c>
      <c r="BV4833" s="1146">
        <v>0</v>
      </c>
      <c r="BW4833" s="1147">
        <v>0</v>
      </c>
      <c r="BX4833" s="1145">
        <v>0</v>
      </c>
      <c r="BY4833" s="1146">
        <v>0</v>
      </c>
      <c r="BZ4833" s="1146">
        <v>0</v>
      </c>
      <c r="CA4833" s="1146">
        <v>0</v>
      </c>
      <c r="CB4833" s="1147">
        <v>0</v>
      </c>
      <c r="CC4833" s="1145">
        <v>0</v>
      </c>
      <c r="CD4833" s="1146">
        <v>0</v>
      </c>
      <c r="CE4833" s="1146">
        <v>0</v>
      </c>
      <c r="CF4833" s="1146">
        <v>0</v>
      </c>
      <c r="CG4833" s="1147">
        <v>0</v>
      </c>
      <c r="CH4833" s="1145">
        <v>0</v>
      </c>
      <c r="CI4833" s="1146">
        <v>0</v>
      </c>
      <c r="CJ4833" s="1146">
        <v>0</v>
      </c>
      <c r="CK4833" s="1146">
        <v>0</v>
      </c>
      <c r="CL4833" s="1147">
        <v>0</v>
      </c>
      <c r="CM4833" s="1145">
        <v>0</v>
      </c>
      <c r="CN4833" s="1146">
        <v>0</v>
      </c>
      <c r="CO4833" s="1146">
        <v>0</v>
      </c>
      <c r="CP4833" s="1146">
        <v>0</v>
      </c>
      <c r="CQ4833" s="1147">
        <v>0</v>
      </c>
    </row>
    <row r="4834" spans="1:95">
      <c r="A4834" s="1121">
        <v>19</v>
      </c>
      <c r="B4834" s="1121" t="s">
        <v>7630</v>
      </c>
      <c r="C4834" s="1121" t="e">
        <v>#N/A</v>
      </c>
      <c r="F4834" s="1121" t="s">
        <v>7505</v>
      </c>
      <c r="G4834" s="1121" t="s">
        <v>4584</v>
      </c>
      <c r="H4834" s="1121">
        <v>0</v>
      </c>
      <c r="I4834" s="1121">
        <v>2027</v>
      </c>
      <c r="J4834" s="1121" t="s">
        <v>7005</v>
      </c>
      <c r="K4834" s="1121" t="s">
        <v>654</v>
      </c>
      <c r="M4834" s="1121" t="s">
        <v>7505</v>
      </c>
      <c r="N4834" s="1121" t="s">
        <v>1111</v>
      </c>
      <c r="O4834" s="1123">
        <v>0</v>
      </c>
      <c r="P4834" s="1122">
        <v>0</v>
      </c>
      <c r="Q4834" s="1122">
        <v>0</v>
      </c>
      <c r="R4834" s="1122">
        <v>0</v>
      </c>
      <c r="S4834" s="1124">
        <v>0</v>
      </c>
      <c r="T4834" s="1148">
        <v>0</v>
      </c>
      <c r="U4834" s="1141">
        <v>0</v>
      </c>
      <c r="V4834" s="1141">
        <v>0</v>
      </c>
      <c r="W4834" s="1141">
        <v>0</v>
      </c>
      <c r="X4834" s="1142">
        <v>0</v>
      </c>
      <c r="Y4834" s="1148">
        <v>0</v>
      </c>
      <c r="Z4834" s="1141">
        <v>0</v>
      </c>
      <c r="AA4834" s="1141">
        <v>0</v>
      </c>
      <c r="AB4834" s="1141">
        <v>0</v>
      </c>
      <c r="AC4834" s="1142">
        <v>0</v>
      </c>
      <c r="AD4834" s="1141">
        <v>0</v>
      </c>
      <c r="AE4834" s="1141">
        <v>0</v>
      </c>
      <c r="AF4834" s="1141">
        <v>0</v>
      </c>
      <c r="AG4834" s="1141">
        <v>0</v>
      </c>
      <c r="AH4834" s="1142">
        <v>0</v>
      </c>
      <c r="AI4834" s="1141">
        <v>0</v>
      </c>
      <c r="AJ4834" s="1141">
        <v>0</v>
      </c>
      <c r="AK4834" s="1141">
        <v>0</v>
      </c>
      <c r="AL4834" s="1141">
        <v>0</v>
      </c>
      <c r="AM4834" s="1142">
        <v>0</v>
      </c>
      <c r="AN4834" s="1121">
        <v>3</v>
      </c>
      <c r="AO4834" s="457">
        <v>0</v>
      </c>
      <c r="AP4834" s="450">
        <v>0</v>
      </c>
      <c r="AQ4834" s="450">
        <v>0</v>
      </c>
      <c r="AR4834" s="450">
        <v>0</v>
      </c>
      <c r="AS4834" s="451">
        <v>0</v>
      </c>
      <c r="AT4834" s="1143">
        <v>0</v>
      </c>
      <c r="AU4834" s="1143">
        <v>0</v>
      </c>
      <c r="AV4834" s="1143">
        <v>0</v>
      </c>
      <c r="AW4834" s="1143">
        <v>0</v>
      </c>
      <c r="AX4834" s="1144">
        <v>0</v>
      </c>
      <c r="AY4834" s="1145">
        <v>0</v>
      </c>
      <c r="AZ4834" s="1146">
        <v>0</v>
      </c>
      <c r="BA4834" s="1146">
        <v>0</v>
      </c>
      <c r="BB4834" s="1146">
        <v>0</v>
      </c>
      <c r="BC4834" s="1147">
        <v>0</v>
      </c>
      <c r="BD4834" s="1145">
        <v>0</v>
      </c>
      <c r="BE4834" s="1146">
        <v>0</v>
      </c>
      <c r="BF4834" s="1146">
        <v>0</v>
      </c>
      <c r="BG4834" s="1146">
        <v>0</v>
      </c>
      <c r="BH4834" s="1147">
        <v>0</v>
      </c>
      <c r="BI4834" s="1145">
        <v>0</v>
      </c>
      <c r="BJ4834" s="1146">
        <v>0</v>
      </c>
      <c r="BK4834" s="1146">
        <v>0</v>
      </c>
      <c r="BL4834" s="1146">
        <v>0</v>
      </c>
      <c r="BM4834" s="1147">
        <v>0</v>
      </c>
      <c r="BN4834" s="1145">
        <v>0</v>
      </c>
      <c r="BO4834" s="1146">
        <v>0</v>
      </c>
      <c r="BP4834" s="1146">
        <v>0</v>
      </c>
      <c r="BQ4834" s="1146">
        <v>0</v>
      </c>
      <c r="BR4834" s="1147">
        <v>0</v>
      </c>
      <c r="BS4834" s="1145">
        <v>0</v>
      </c>
      <c r="BT4834" s="1146">
        <v>0</v>
      </c>
      <c r="BU4834" s="1146">
        <v>0</v>
      </c>
      <c r="BV4834" s="1146">
        <v>0</v>
      </c>
      <c r="BW4834" s="1147">
        <v>0</v>
      </c>
      <c r="BX4834" s="1145">
        <v>0</v>
      </c>
      <c r="BY4834" s="1146">
        <v>0</v>
      </c>
      <c r="BZ4834" s="1146">
        <v>0</v>
      </c>
      <c r="CA4834" s="1146">
        <v>0</v>
      </c>
      <c r="CB4834" s="1147">
        <v>0</v>
      </c>
      <c r="CC4834" s="1145">
        <v>0</v>
      </c>
      <c r="CD4834" s="1146">
        <v>0</v>
      </c>
      <c r="CE4834" s="1146">
        <v>0</v>
      </c>
      <c r="CF4834" s="1146">
        <v>0</v>
      </c>
      <c r="CG4834" s="1147">
        <v>0</v>
      </c>
      <c r="CH4834" s="1145">
        <v>0</v>
      </c>
      <c r="CI4834" s="1146">
        <v>0</v>
      </c>
      <c r="CJ4834" s="1146">
        <v>0</v>
      </c>
      <c r="CK4834" s="1146">
        <v>0</v>
      </c>
      <c r="CL4834" s="1147">
        <v>0</v>
      </c>
      <c r="CM4834" s="1145">
        <v>0</v>
      </c>
      <c r="CN4834" s="1146">
        <v>0</v>
      </c>
      <c r="CO4834" s="1146">
        <v>0</v>
      </c>
      <c r="CP4834" s="1146">
        <v>0</v>
      </c>
      <c r="CQ4834" s="1147">
        <v>0</v>
      </c>
    </row>
    <row r="4835" spans="1:95">
      <c r="A4835" s="1121">
        <v>19</v>
      </c>
      <c r="B4835" s="1121" t="s">
        <v>7631</v>
      </c>
      <c r="C4835" s="1121" t="e">
        <v>#N/A</v>
      </c>
      <c r="F4835" s="1121" t="s">
        <v>7505</v>
      </c>
      <c r="G4835" s="1121" t="s">
        <v>4584</v>
      </c>
      <c r="H4835" s="1121">
        <v>0</v>
      </c>
      <c r="I4835" s="1121">
        <v>2027</v>
      </c>
      <c r="J4835" s="1121" t="s">
        <v>7005</v>
      </c>
      <c r="K4835" s="1121" t="s">
        <v>654</v>
      </c>
      <c r="M4835" s="1121" t="s">
        <v>7505</v>
      </c>
      <c r="N4835" s="1121" t="s">
        <v>1111</v>
      </c>
      <c r="O4835" s="1123">
        <v>0</v>
      </c>
      <c r="P4835" s="1122">
        <v>0</v>
      </c>
      <c r="Q4835" s="1122">
        <v>0</v>
      </c>
      <c r="R4835" s="1122">
        <v>0</v>
      </c>
      <c r="S4835" s="1124">
        <v>0</v>
      </c>
      <c r="T4835" s="1148">
        <v>0</v>
      </c>
      <c r="U4835" s="1141">
        <v>0</v>
      </c>
      <c r="V4835" s="1141">
        <v>0</v>
      </c>
      <c r="W4835" s="1141">
        <v>0</v>
      </c>
      <c r="X4835" s="1142">
        <v>0</v>
      </c>
      <c r="Y4835" s="1148">
        <v>0</v>
      </c>
      <c r="Z4835" s="1141">
        <v>0</v>
      </c>
      <c r="AA4835" s="1141">
        <v>0</v>
      </c>
      <c r="AB4835" s="1141">
        <v>0</v>
      </c>
      <c r="AC4835" s="1142">
        <v>0</v>
      </c>
      <c r="AD4835" s="1141">
        <v>0</v>
      </c>
      <c r="AE4835" s="1141">
        <v>0</v>
      </c>
      <c r="AF4835" s="1141">
        <v>0</v>
      </c>
      <c r="AG4835" s="1141">
        <v>0</v>
      </c>
      <c r="AH4835" s="1142">
        <v>0</v>
      </c>
      <c r="AI4835" s="1141">
        <v>0</v>
      </c>
      <c r="AJ4835" s="1141">
        <v>0</v>
      </c>
      <c r="AK4835" s="1141">
        <v>0</v>
      </c>
      <c r="AL4835" s="1141">
        <v>0</v>
      </c>
      <c r="AM4835" s="1142">
        <v>0</v>
      </c>
      <c r="AN4835" s="1121">
        <v>3</v>
      </c>
      <c r="AO4835" s="457">
        <v>0</v>
      </c>
      <c r="AP4835" s="450">
        <v>0</v>
      </c>
      <c r="AQ4835" s="450">
        <v>0</v>
      </c>
      <c r="AR4835" s="450">
        <v>0</v>
      </c>
      <c r="AS4835" s="451">
        <v>0</v>
      </c>
      <c r="AT4835" s="1143">
        <v>0</v>
      </c>
      <c r="AU4835" s="1143">
        <v>0</v>
      </c>
      <c r="AV4835" s="1143">
        <v>0</v>
      </c>
      <c r="AW4835" s="1143">
        <v>0</v>
      </c>
      <c r="AX4835" s="1144">
        <v>0</v>
      </c>
      <c r="AY4835" s="1145">
        <v>0</v>
      </c>
      <c r="AZ4835" s="1146">
        <v>0</v>
      </c>
      <c r="BA4835" s="1146">
        <v>0</v>
      </c>
      <c r="BB4835" s="1146">
        <v>0</v>
      </c>
      <c r="BC4835" s="1147">
        <v>0</v>
      </c>
      <c r="BD4835" s="1145">
        <v>0</v>
      </c>
      <c r="BE4835" s="1146">
        <v>0</v>
      </c>
      <c r="BF4835" s="1146">
        <v>0</v>
      </c>
      <c r="BG4835" s="1146">
        <v>0</v>
      </c>
      <c r="BH4835" s="1147">
        <v>0</v>
      </c>
      <c r="BI4835" s="1145">
        <v>0</v>
      </c>
      <c r="BJ4835" s="1146">
        <v>0</v>
      </c>
      <c r="BK4835" s="1146">
        <v>0</v>
      </c>
      <c r="BL4835" s="1146">
        <v>0</v>
      </c>
      <c r="BM4835" s="1147">
        <v>0</v>
      </c>
      <c r="BN4835" s="1145">
        <v>0</v>
      </c>
      <c r="BO4835" s="1146">
        <v>0</v>
      </c>
      <c r="BP4835" s="1146">
        <v>0</v>
      </c>
      <c r="BQ4835" s="1146">
        <v>0</v>
      </c>
      <c r="BR4835" s="1147">
        <v>0</v>
      </c>
      <c r="BS4835" s="1145">
        <v>0</v>
      </c>
      <c r="BT4835" s="1146">
        <v>0</v>
      </c>
      <c r="BU4835" s="1146">
        <v>0</v>
      </c>
      <c r="BV4835" s="1146">
        <v>0</v>
      </c>
      <c r="BW4835" s="1147">
        <v>0</v>
      </c>
      <c r="BX4835" s="1145">
        <v>0</v>
      </c>
      <c r="BY4835" s="1146">
        <v>0</v>
      </c>
      <c r="BZ4835" s="1146">
        <v>0</v>
      </c>
      <c r="CA4835" s="1146">
        <v>0</v>
      </c>
      <c r="CB4835" s="1147">
        <v>0</v>
      </c>
      <c r="CC4835" s="1145">
        <v>0</v>
      </c>
      <c r="CD4835" s="1146">
        <v>0</v>
      </c>
      <c r="CE4835" s="1146">
        <v>0</v>
      </c>
      <c r="CF4835" s="1146">
        <v>0</v>
      </c>
      <c r="CG4835" s="1147">
        <v>0</v>
      </c>
      <c r="CH4835" s="1145">
        <v>0</v>
      </c>
      <c r="CI4835" s="1146">
        <v>0</v>
      </c>
      <c r="CJ4835" s="1146">
        <v>0</v>
      </c>
      <c r="CK4835" s="1146">
        <v>0</v>
      </c>
      <c r="CL4835" s="1147">
        <v>0</v>
      </c>
      <c r="CM4835" s="1145">
        <v>0</v>
      </c>
      <c r="CN4835" s="1146">
        <v>0</v>
      </c>
      <c r="CO4835" s="1146">
        <v>0</v>
      </c>
      <c r="CP4835" s="1146">
        <v>0</v>
      </c>
      <c r="CQ4835" s="1147">
        <v>0</v>
      </c>
    </row>
    <row r="4836" spans="1:95">
      <c r="A4836" s="1121">
        <v>19</v>
      </c>
      <c r="B4836" s="1121" t="s">
        <v>7632</v>
      </c>
      <c r="C4836" s="1121" t="e">
        <v>#N/A</v>
      </c>
      <c r="F4836" s="1121" t="s">
        <v>7505</v>
      </c>
      <c r="G4836" s="1121" t="s">
        <v>4584</v>
      </c>
      <c r="H4836" s="1121">
        <v>0</v>
      </c>
      <c r="I4836" s="1121">
        <v>2027</v>
      </c>
      <c r="J4836" s="1121" t="s">
        <v>7005</v>
      </c>
      <c r="K4836" s="1121" t="s">
        <v>654</v>
      </c>
      <c r="M4836" s="1121" t="s">
        <v>7505</v>
      </c>
      <c r="N4836" s="1121" t="s">
        <v>1111</v>
      </c>
      <c r="O4836" s="1123">
        <v>0</v>
      </c>
      <c r="P4836" s="1122">
        <v>0</v>
      </c>
      <c r="Q4836" s="1122">
        <v>0</v>
      </c>
      <c r="R4836" s="1122">
        <v>0</v>
      </c>
      <c r="S4836" s="1124">
        <v>0</v>
      </c>
      <c r="T4836" s="1148">
        <v>0</v>
      </c>
      <c r="U4836" s="1141">
        <v>0</v>
      </c>
      <c r="V4836" s="1141">
        <v>0</v>
      </c>
      <c r="W4836" s="1141">
        <v>0</v>
      </c>
      <c r="X4836" s="1142">
        <v>0</v>
      </c>
      <c r="Y4836" s="1148">
        <v>0</v>
      </c>
      <c r="Z4836" s="1141">
        <v>0</v>
      </c>
      <c r="AA4836" s="1141">
        <v>0</v>
      </c>
      <c r="AB4836" s="1141">
        <v>0</v>
      </c>
      <c r="AC4836" s="1142">
        <v>0</v>
      </c>
      <c r="AD4836" s="1141">
        <v>0</v>
      </c>
      <c r="AE4836" s="1141">
        <v>0</v>
      </c>
      <c r="AF4836" s="1141">
        <v>0</v>
      </c>
      <c r="AG4836" s="1141">
        <v>0</v>
      </c>
      <c r="AH4836" s="1142">
        <v>0</v>
      </c>
      <c r="AI4836" s="1141">
        <v>0</v>
      </c>
      <c r="AJ4836" s="1141">
        <v>0</v>
      </c>
      <c r="AK4836" s="1141">
        <v>0</v>
      </c>
      <c r="AL4836" s="1141">
        <v>0</v>
      </c>
      <c r="AM4836" s="1142">
        <v>0</v>
      </c>
      <c r="AN4836" s="1121">
        <v>3</v>
      </c>
      <c r="AO4836" s="457">
        <v>0</v>
      </c>
      <c r="AP4836" s="450">
        <v>0</v>
      </c>
      <c r="AQ4836" s="450">
        <v>0</v>
      </c>
      <c r="AR4836" s="450">
        <v>0</v>
      </c>
      <c r="AS4836" s="451">
        <v>0</v>
      </c>
      <c r="AT4836" s="1143">
        <v>0</v>
      </c>
      <c r="AU4836" s="1143">
        <v>0</v>
      </c>
      <c r="AV4836" s="1143">
        <v>0</v>
      </c>
      <c r="AW4836" s="1143">
        <v>0</v>
      </c>
      <c r="AX4836" s="1144">
        <v>0</v>
      </c>
      <c r="AY4836" s="1145">
        <v>0</v>
      </c>
      <c r="AZ4836" s="1146">
        <v>0</v>
      </c>
      <c r="BA4836" s="1146">
        <v>0</v>
      </c>
      <c r="BB4836" s="1146">
        <v>0</v>
      </c>
      <c r="BC4836" s="1147">
        <v>0</v>
      </c>
      <c r="BD4836" s="1145">
        <v>0</v>
      </c>
      <c r="BE4836" s="1146">
        <v>0</v>
      </c>
      <c r="BF4836" s="1146">
        <v>0</v>
      </c>
      <c r="BG4836" s="1146">
        <v>0</v>
      </c>
      <c r="BH4836" s="1147">
        <v>0</v>
      </c>
      <c r="BI4836" s="1145">
        <v>0</v>
      </c>
      <c r="BJ4836" s="1146">
        <v>0</v>
      </c>
      <c r="BK4836" s="1146">
        <v>0</v>
      </c>
      <c r="BL4836" s="1146">
        <v>0</v>
      </c>
      <c r="BM4836" s="1147">
        <v>0</v>
      </c>
      <c r="BN4836" s="1145">
        <v>0</v>
      </c>
      <c r="BO4836" s="1146">
        <v>0</v>
      </c>
      <c r="BP4836" s="1146">
        <v>0</v>
      </c>
      <c r="BQ4836" s="1146">
        <v>0</v>
      </c>
      <c r="BR4836" s="1147">
        <v>0</v>
      </c>
      <c r="BS4836" s="1145">
        <v>0</v>
      </c>
      <c r="BT4836" s="1146">
        <v>0</v>
      </c>
      <c r="BU4836" s="1146">
        <v>0</v>
      </c>
      <c r="BV4836" s="1146">
        <v>0</v>
      </c>
      <c r="BW4836" s="1147">
        <v>0</v>
      </c>
      <c r="BX4836" s="1145">
        <v>0</v>
      </c>
      <c r="BY4836" s="1146">
        <v>0</v>
      </c>
      <c r="BZ4836" s="1146">
        <v>0</v>
      </c>
      <c r="CA4836" s="1146">
        <v>0</v>
      </c>
      <c r="CB4836" s="1147">
        <v>0</v>
      </c>
      <c r="CC4836" s="1145">
        <v>0</v>
      </c>
      <c r="CD4836" s="1146">
        <v>0</v>
      </c>
      <c r="CE4836" s="1146">
        <v>0</v>
      </c>
      <c r="CF4836" s="1146">
        <v>0</v>
      </c>
      <c r="CG4836" s="1147">
        <v>0</v>
      </c>
      <c r="CH4836" s="1145">
        <v>0</v>
      </c>
      <c r="CI4836" s="1146">
        <v>0</v>
      </c>
      <c r="CJ4836" s="1146">
        <v>0</v>
      </c>
      <c r="CK4836" s="1146">
        <v>0</v>
      </c>
      <c r="CL4836" s="1147">
        <v>0</v>
      </c>
      <c r="CM4836" s="1145">
        <v>0</v>
      </c>
      <c r="CN4836" s="1146">
        <v>0</v>
      </c>
      <c r="CO4836" s="1146">
        <v>0</v>
      </c>
      <c r="CP4836" s="1146">
        <v>0</v>
      </c>
      <c r="CQ4836" s="1147">
        <v>0</v>
      </c>
    </row>
    <row r="4837" spans="1:95">
      <c r="A4837" s="1121">
        <v>19</v>
      </c>
      <c r="B4837" s="1121" t="s">
        <v>7633</v>
      </c>
      <c r="C4837" s="1121" t="e">
        <v>#N/A</v>
      </c>
      <c r="F4837" s="1121" t="s">
        <v>7180</v>
      </c>
      <c r="G4837" s="1121" t="s">
        <v>4584</v>
      </c>
      <c r="H4837" s="1121">
        <v>0</v>
      </c>
      <c r="I4837" s="1121">
        <v>2027</v>
      </c>
      <c r="J4837" s="1121" t="s">
        <v>7005</v>
      </c>
      <c r="K4837" s="1121" t="s">
        <v>654</v>
      </c>
      <c r="L4837" s="1121" t="s">
        <v>7634</v>
      </c>
      <c r="M4837" s="1121" t="s">
        <v>7635</v>
      </c>
      <c r="N4837" s="1121" t="s">
        <v>1111</v>
      </c>
      <c r="O4837" s="1123">
        <v>0</v>
      </c>
      <c r="P4837" s="1122">
        <v>0</v>
      </c>
      <c r="Q4837" s="1122">
        <v>0</v>
      </c>
      <c r="R4837" s="1122">
        <v>0</v>
      </c>
      <c r="S4837" s="1124">
        <v>0</v>
      </c>
      <c r="T4837" s="1148">
        <v>0</v>
      </c>
      <c r="U4837" s="1141">
        <v>0</v>
      </c>
      <c r="V4837" s="1141">
        <v>0</v>
      </c>
      <c r="W4837" s="1141">
        <v>0</v>
      </c>
      <c r="X4837" s="1142">
        <v>0</v>
      </c>
      <c r="Y4837" s="1148">
        <v>0</v>
      </c>
      <c r="Z4837" s="1141">
        <v>0</v>
      </c>
      <c r="AA4837" s="1141">
        <v>0</v>
      </c>
      <c r="AB4837" s="1141">
        <v>0</v>
      </c>
      <c r="AC4837" s="1142">
        <v>0</v>
      </c>
      <c r="AD4837" s="1141">
        <v>0</v>
      </c>
      <c r="AE4837" s="1141">
        <v>0</v>
      </c>
      <c r="AF4837" s="1141">
        <v>0</v>
      </c>
      <c r="AG4837" s="1141">
        <v>0</v>
      </c>
      <c r="AH4837" s="1142">
        <v>0</v>
      </c>
      <c r="AI4837" s="1141">
        <v>0</v>
      </c>
      <c r="AJ4837" s="1141">
        <v>0</v>
      </c>
      <c r="AK4837" s="1141">
        <v>0</v>
      </c>
      <c r="AL4837" s="1141">
        <v>0</v>
      </c>
      <c r="AM4837" s="1142">
        <v>0</v>
      </c>
      <c r="AN4837" s="1121">
        <v>3</v>
      </c>
      <c r="AO4837" s="457">
        <v>0</v>
      </c>
      <c r="AP4837" s="450">
        <v>0</v>
      </c>
      <c r="AQ4837" s="450">
        <v>0</v>
      </c>
      <c r="AR4837" s="450">
        <v>0</v>
      </c>
      <c r="AS4837" s="451">
        <v>0</v>
      </c>
      <c r="AT4837" s="1143">
        <v>0</v>
      </c>
      <c r="AU4837" s="1143">
        <v>0</v>
      </c>
      <c r="AV4837" s="1143">
        <v>0</v>
      </c>
      <c r="AW4837" s="1143">
        <v>0</v>
      </c>
      <c r="AX4837" s="1144">
        <v>0</v>
      </c>
      <c r="AY4837" s="1145">
        <v>0</v>
      </c>
      <c r="AZ4837" s="1146">
        <v>0</v>
      </c>
      <c r="BA4837" s="1146">
        <v>0</v>
      </c>
      <c r="BB4837" s="1146">
        <v>0</v>
      </c>
      <c r="BC4837" s="1147">
        <v>0</v>
      </c>
      <c r="BD4837" s="1145">
        <v>0</v>
      </c>
      <c r="BE4837" s="1146">
        <v>0</v>
      </c>
      <c r="BF4837" s="1146">
        <v>0</v>
      </c>
      <c r="BG4837" s="1146">
        <v>0</v>
      </c>
      <c r="BH4837" s="1147">
        <v>0</v>
      </c>
      <c r="BI4837" s="1145">
        <v>0</v>
      </c>
      <c r="BJ4837" s="1146">
        <v>0</v>
      </c>
      <c r="BK4837" s="1146">
        <v>0</v>
      </c>
      <c r="BL4837" s="1146">
        <v>0</v>
      </c>
      <c r="BM4837" s="1147">
        <v>0</v>
      </c>
      <c r="BN4837" s="1145">
        <v>0</v>
      </c>
      <c r="BO4837" s="1146">
        <v>0</v>
      </c>
      <c r="BP4837" s="1146">
        <v>0</v>
      </c>
      <c r="BQ4837" s="1146">
        <v>0</v>
      </c>
      <c r="BR4837" s="1147">
        <v>0</v>
      </c>
      <c r="BS4837" s="1145">
        <v>0</v>
      </c>
      <c r="BT4837" s="1146">
        <v>0</v>
      </c>
      <c r="BU4837" s="1146">
        <v>0</v>
      </c>
      <c r="BV4837" s="1146">
        <v>0</v>
      </c>
      <c r="BW4837" s="1147">
        <v>0</v>
      </c>
      <c r="BX4837" s="1145">
        <v>0</v>
      </c>
      <c r="BY4837" s="1146">
        <v>0</v>
      </c>
      <c r="BZ4837" s="1146">
        <v>0</v>
      </c>
      <c r="CA4837" s="1146">
        <v>0</v>
      </c>
      <c r="CB4837" s="1147">
        <v>0</v>
      </c>
      <c r="CC4837" s="1145">
        <v>0</v>
      </c>
      <c r="CD4837" s="1146">
        <v>0</v>
      </c>
      <c r="CE4837" s="1146">
        <v>0</v>
      </c>
      <c r="CF4837" s="1146">
        <v>0</v>
      </c>
      <c r="CG4837" s="1147">
        <v>0</v>
      </c>
      <c r="CH4837" s="1145">
        <v>0</v>
      </c>
      <c r="CI4837" s="1146">
        <v>0</v>
      </c>
      <c r="CJ4837" s="1146">
        <v>0</v>
      </c>
      <c r="CK4837" s="1146">
        <v>0</v>
      </c>
      <c r="CL4837" s="1147">
        <v>0</v>
      </c>
      <c r="CM4837" s="1145">
        <v>0</v>
      </c>
      <c r="CN4837" s="1146">
        <v>0</v>
      </c>
      <c r="CO4837" s="1146">
        <v>0</v>
      </c>
      <c r="CP4837" s="1146">
        <v>0</v>
      </c>
      <c r="CQ4837" s="1147">
        <v>0</v>
      </c>
    </row>
    <row r="4838" spans="1:95">
      <c r="A4838" s="1121">
        <v>19</v>
      </c>
      <c r="B4838" s="1121" t="s">
        <v>7636</v>
      </c>
      <c r="C4838" s="1121" t="e">
        <v>#N/A</v>
      </c>
      <c r="F4838" s="1121" t="s">
        <v>7180</v>
      </c>
      <c r="G4838" s="1121" t="s">
        <v>4584</v>
      </c>
      <c r="H4838" s="1121">
        <v>0</v>
      </c>
      <c r="I4838" s="1121">
        <v>2027</v>
      </c>
      <c r="J4838" s="1121" t="s">
        <v>7005</v>
      </c>
      <c r="K4838" s="1121" t="s">
        <v>654</v>
      </c>
      <c r="L4838" s="1121" t="s">
        <v>7637</v>
      </c>
      <c r="M4838" s="1121" t="s">
        <v>7638</v>
      </c>
      <c r="N4838" s="1121" t="s">
        <v>1111</v>
      </c>
      <c r="O4838" s="1123">
        <v>0</v>
      </c>
      <c r="P4838" s="1122">
        <v>0</v>
      </c>
      <c r="Q4838" s="1122">
        <v>0</v>
      </c>
      <c r="R4838" s="1122">
        <v>0</v>
      </c>
      <c r="S4838" s="1124">
        <v>0</v>
      </c>
      <c r="T4838" s="1148">
        <v>0</v>
      </c>
      <c r="U4838" s="1141">
        <v>0</v>
      </c>
      <c r="V4838" s="1141">
        <v>0</v>
      </c>
      <c r="W4838" s="1141">
        <v>0</v>
      </c>
      <c r="X4838" s="1142">
        <v>0</v>
      </c>
      <c r="Y4838" s="1148">
        <v>0</v>
      </c>
      <c r="Z4838" s="1141">
        <v>0</v>
      </c>
      <c r="AA4838" s="1141">
        <v>0</v>
      </c>
      <c r="AB4838" s="1141">
        <v>0</v>
      </c>
      <c r="AC4838" s="1142">
        <v>0</v>
      </c>
      <c r="AD4838" s="1141">
        <v>0</v>
      </c>
      <c r="AE4838" s="1141">
        <v>0</v>
      </c>
      <c r="AF4838" s="1141">
        <v>0</v>
      </c>
      <c r="AG4838" s="1141">
        <v>0</v>
      </c>
      <c r="AH4838" s="1142">
        <v>0</v>
      </c>
      <c r="AI4838" s="1141">
        <v>0</v>
      </c>
      <c r="AJ4838" s="1141">
        <v>0</v>
      </c>
      <c r="AK4838" s="1141">
        <v>0</v>
      </c>
      <c r="AL4838" s="1141">
        <v>0</v>
      </c>
      <c r="AM4838" s="1142">
        <v>0</v>
      </c>
      <c r="AN4838" s="1121">
        <v>3</v>
      </c>
      <c r="AO4838" s="457">
        <v>0</v>
      </c>
      <c r="AP4838" s="450">
        <v>0</v>
      </c>
      <c r="AQ4838" s="450">
        <v>0</v>
      </c>
      <c r="AR4838" s="450">
        <v>0</v>
      </c>
      <c r="AS4838" s="451">
        <v>0</v>
      </c>
      <c r="AT4838" s="1143">
        <v>0</v>
      </c>
      <c r="AU4838" s="1143">
        <v>0</v>
      </c>
      <c r="AV4838" s="1143">
        <v>0</v>
      </c>
      <c r="AW4838" s="1143">
        <v>0</v>
      </c>
      <c r="AX4838" s="1144">
        <v>0</v>
      </c>
      <c r="AY4838" s="1145">
        <v>0</v>
      </c>
      <c r="AZ4838" s="1146">
        <v>0</v>
      </c>
      <c r="BA4838" s="1146">
        <v>0</v>
      </c>
      <c r="BB4838" s="1146">
        <v>0</v>
      </c>
      <c r="BC4838" s="1147">
        <v>0</v>
      </c>
      <c r="BD4838" s="1145">
        <v>0</v>
      </c>
      <c r="BE4838" s="1146">
        <v>0</v>
      </c>
      <c r="BF4838" s="1146">
        <v>0</v>
      </c>
      <c r="BG4838" s="1146">
        <v>0</v>
      </c>
      <c r="BH4838" s="1147">
        <v>0</v>
      </c>
      <c r="BI4838" s="1145">
        <v>0</v>
      </c>
      <c r="BJ4838" s="1146">
        <v>0</v>
      </c>
      <c r="BK4838" s="1146">
        <v>0</v>
      </c>
      <c r="BL4838" s="1146">
        <v>0</v>
      </c>
      <c r="BM4838" s="1147">
        <v>0</v>
      </c>
      <c r="BN4838" s="1145">
        <v>0</v>
      </c>
      <c r="BO4838" s="1146">
        <v>0</v>
      </c>
      <c r="BP4838" s="1146">
        <v>0</v>
      </c>
      <c r="BQ4838" s="1146">
        <v>0</v>
      </c>
      <c r="BR4838" s="1147">
        <v>0</v>
      </c>
      <c r="BS4838" s="1145">
        <v>0</v>
      </c>
      <c r="BT4838" s="1146">
        <v>0</v>
      </c>
      <c r="BU4838" s="1146">
        <v>0</v>
      </c>
      <c r="BV4838" s="1146">
        <v>0</v>
      </c>
      <c r="BW4838" s="1147">
        <v>0</v>
      </c>
      <c r="BX4838" s="1145">
        <v>0</v>
      </c>
      <c r="BY4838" s="1146">
        <v>0</v>
      </c>
      <c r="BZ4838" s="1146">
        <v>0</v>
      </c>
      <c r="CA4838" s="1146">
        <v>0</v>
      </c>
      <c r="CB4838" s="1147">
        <v>0</v>
      </c>
      <c r="CC4838" s="1145">
        <v>0</v>
      </c>
      <c r="CD4838" s="1146">
        <v>0</v>
      </c>
      <c r="CE4838" s="1146">
        <v>0</v>
      </c>
      <c r="CF4838" s="1146">
        <v>0</v>
      </c>
      <c r="CG4838" s="1147">
        <v>0</v>
      </c>
      <c r="CH4838" s="1145">
        <v>0</v>
      </c>
      <c r="CI4838" s="1146">
        <v>0</v>
      </c>
      <c r="CJ4838" s="1146">
        <v>0</v>
      </c>
      <c r="CK4838" s="1146">
        <v>0</v>
      </c>
      <c r="CL4838" s="1147">
        <v>0</v>
      </c>
      <c r="CM4838" s="1145">
        <v>0</v>
      </c>
      <c r="CN4838" s="1146">
        <v>0</v>
      </c>
      <c r="CO4838" s="1146">
        <v>0</v>
      </c>
      <c r="CP4838" s="1146">
        <v>0</v>
      </c>
      <c r="CQ4838" s="1147">
        <v>0</v>
      </c>
    </row>
    <row r="4839" spans="1:95">
      <c r="A4839" s="1121">
        <v>19</v>
      </c>
      <c r="B4839" s="1121" t="s">
        <v>7639</v>
      </c>
      <c r="C4839" s="1121" t="e">
        <v>#N/A</v>
      </c>
      <c r="F4839" s="1121" t="s">
        <v>7640</v>
      </c>
      <c r="G4839" s="1121" t="s">
        <v>4584</v>
      </c>
      <c r="H4839" s="1121">
        <v>0</v>
      </c>
      <c r="I4839" s="1121">
        <v>2027</v>
      </c>
      <c r="J4839" s="1121" t="s">
        <v>7005</v>
      </c>
      <c r="K4839" s="1121" t="s">
        <v>654</v>
      </c>
      <c r="L4839" s="1121" t="s">
        <v>7641</v>
      </c>
      <c r="M4839" s="1121" t="s">
        <v>7642</v>
      </c>
      <c r="N4839" s="1121" t="s">
        <v>1111</v>
      </c>
      <c r="O4839" s="1123">
        <v>0</v>
      </c>
      <c r="P4839" s="1122">
        <v>0</v>
      </c>
      <c r="Q4839" s="1122">
        <v>0</v>
      </c>
      <c r="R4839" s="1122">
        <v>0</v>
      </c>
      <c r="S4839" s="1124">
        <v>0</v>
      </c>
      <c r="T4839" s="1148">
        <v>0</v>
      </c>
      <c r="U4839" s="1141">
        <v>0</v>
      </c>
      <c r="V4839" s="1141">
        <v>0</v>
      </c>
      <c r="W4839" s="1141">
        <v>0</v>
      </c>
      <c r="X4839" s="1142">
        <v>0</v>
      </c>
      <c r="Y4839" s="1148">
        <v>0</v>
      </c>
      <c r="Z4839" s="1141">
        <v>0</v>
      </c>
      <c r="AA4839" s="1141">
        <v>0</v>
      </c>
      <c r="AB4839" s="1141">
        <v>0</v>
      </c>
      <c r="AC4839" s="1142">
        <v>0</v>
      </c>
      <c r="AD4839" s="1141">
        <v>0</v>
      </c>
      <c r="AE4839" s="1141">
        <v>0</v>
      </c>
      <c r="AF4839" s="1141">
        <v>0</v>
      </c>
      <c r="AG4839" s="1141">
        <v>0</v>
      </c>
      <c r="AH4839" s="1142">
        <v>0</v>
      </c>
      <c r="AI4839" s="1141">
        <v>0</v>
      </c>
      <c r="AJ4839" s="1141">
        <v>0</v>
      </c>
      <c r="AK4839" s="1141">
        <v>0</v>
      </c>
      <c r="AL4839" s="1141">
        <v>0</v>
      </c>
      <c r="AM4839" s="1142">
        <v>0</v>
      </c>
      <c r="AN4839" s="1121">
        <v>3</v>
      </c>
      <c r="AO4839" s="457">
        <v>0</v>
      </c>
      <c r="AP4839" s="450">
        <v>0</v>
      </c>
      <c r="AQ4839" s="450">
        <v>0</v>
      </c>
      <c r="AR4839" s="450">
        <v>0</v>
      </c>
      <c r="AS4839" s="451">
        <v>0</v>
      </c>
      <c r="AT4839" s="1143">
        <v>0</v>
      </c>
      <c r="AU4839" s="1143">
        <v>0</v>
      </c>
      <c r="AV4839" s="1143">
        <v>0</v>
      </c>
      <c r="AW4839" s="1143">
        <v>0</v>
      </c>
      <c r="AX4839" s="1144">
        <v>0</v>
      </c>
      <c r="AY4839" s="1145">
        <v>0</v>
      </c>
      <c r="AZ4839" s="1146">
        <v>0</v>
      </c>
      <c r="BA4839" s="1146">
        <v>0</v>
      </c>
      <c r="BB4839" s="1146">
        <v>0</v>
      </c>
      <c r="BC4839" s="1147">
        <v>0</v>
      </c>
      <c r="BD4839" s="1145">
        <v>0</v>
      </c>
      <c r="BE4839" s="1146">
        <v>0</v>
      </c>
      <c r="BF4839" s="1146">
        <v>0</v>
      </c>
      <c r="BG4839" s="1146">
        <v>0</v>
      </c>
      <c r="BH4839" s="1147">
        <v>0</v>
      </c>
      <c r="BI4839" s="1145">
        <v>0</v>
      </c>
      <c r="BJ4839" s="1146">
        <v>0</v>
      </c>
      <c r="BK4839" s="1146">
        <v>0</v>
      </c>
      <c r="BL4839" s="1146">
        <v>0</v>
      </c>
      <c r="BM4839" s="1147">
        <v>0</v>
      </c>
      <c r="BN4839" s="1145">
        <v>0</v>
      </c>
      <c r="BO4839" s="1146">
        <v>0</v>
      </c>
      <c r="BP4839" s="1146">
        <v>0</v>
      </c>
      <c r="BQ4839" s="1146">
        <v>0</v>
      </c>
      <c r="BR4839" s="1147">
        <v>0</v>
      </c>
      <c r="BS4839" s="1145">
        <v>0</v>
      </c>
      <c r="BT4839" s="1146">
        <v>0</v>
      </c>
      <c r="BU4839" s="1146">
        <v>0</v>
      </c>
      <c r="BV4839" s="1146">
        <v>0</v>
      </c>
      <c r="BW4839" s="1147">
        <v>0</v>
      </c>
      <c r="BX4839" s="1145">
        <v>0</v>
      </c>
      <c r="BY4839" s="1146">
        <v>0</v>
      </c>
      <c r="BZ4839" s="1146">
        <v>0</v>
      </c>
      <c r="CA4839" s="1146">
        <v>0</v>
      </c>
      <c r="CB4839" s="1147">
        <v>0</v>
      </c>
      <c r="CC4839" s="1145">
        <v>0</v>
      </c>
      <c r="CD4839" s="1146">
        <v>0</v>
      </c>
      <c r="CE4839" s="1146">
        <v>0</v>
      </c>
      <c r="CF4839" s="1146">
        <v>0</v>
      </c>
      <c r="CG4839" s="1147">
        <v>0</v>
      </c>
      <c r="CH4839" s="1145">
        <v>0</v>
      </c>
      <c r="CI4839" s="1146">
        <v>0</v>
      </c>
      <c r="CJ4839" s="1146">
        <v>0</v>
      </c>
      <c r="CK4839" s="1146">
        <v>0</v>
      </c>
      <c r="CL4839" s="1147">
        <v>0</v>
      </c>
      <c r="CM4839" s="1145">
        <v>0</v>
      </c>
      <c r="CN4839" s="1146">
        <v>0</v>
      </c>
      <c r="CO4839" s="1146">
        <v>0</v>
      </c>
      <c r="CP4839" s="1146">
        <v>0</v>
      </c>
      <c r="CQ4839" s="1147">
        <v>0</v>
      </c>
    </row>
    <row r="4840" spans="1:95">
      <c r="A4840" s="1121">
        <v>19</v>
      </c>
      <c r="B4840" s="1121" t="s">
        <v>7643</v>
      </c>
      <c r="C4840" s="1121" t="e">
        <v>#N/A</v>
      </c>
      <c r="F4840" s="1121" t="s">
        <v>7644</v>
      </c>
      <c r="G4840" s="1121" t="s">
        <v>4584</v>
      </c>
      <c r="H4840" s="1121">
        <v>0</v>
      </c>
      <c r="I4840" s="1121">
        <v>2027</v>
      </c>
      <c r="J4840" s="1121" t="s">
        <v>7005</v>
      </c>
      <c r="K4840" s="1121" t="s">
        <v>654</v>
      </c>
      <c r="L4840" s="1121" t="s">
        <v>7645</v>
      </c>
      <c r="M4840" s="1121" t="s">
        <v>7646</v>
      </c>
      <c r="N4840" s="1121" t="s">
        <v>1111</v>
      </c>
      <c r="O4840" s="1123">
        <v>0</v>
      </c>
      <c r="P4840" s="1122">
        <v>0</v>
      </c>
      <c r="Q4840" s="1122">
        <v>0</v>
      </c>
      <c r="R4840" s="1122">
        <v>0</v>
      </c>
      <c r="S4840" s="1124">
        <v>0</v>
      </c>
      <c r="T4840" s="1148">
        <v>0</v>
      </c>
      <c r="U4840" s="1141">
        <v>0</v>
      </c>
      <c r="V4840" s="1141">
        <v>0</v>
      </c>
      <c r="W4840" s="1141">
        <v>0</v>
      </c>
      <c r="X4840" s="1142">
        <v>0</v>
      </c>
      <c r="Y4840" s="1148">
        <v>0</v>
      </c>
      <c r="Z4840" s="1141">
        <v>0</v>
      </c>
      <c r="AA4840" s="1141">
        <v>0</v>
      </c>
      <c r="AB4840" s="1141">
        <v>0</v>
      </c>
      <c r="AC4840" s="1142">
        <v>0</v>
      </c>
      <c r="AD4840" s="1141">
        <v>0</v>
      </c>
      <c r="AE4840" s="1141">
        <v>0</v>
      </c>
      <c r="AF4840" s="1141">
        <v>0</v>
      </c>
      <c r="AG4840" s="1141">
        <v>0</v>
      </c>
      <c r="AH4840" s="1142">
        <v>0</v>
      </c>
      <c r="AI4840" s="1141">
        <v>0</v>
      </c>
      <c r="AJ4840" s="1141">
        <v>0</v>
      </c>
      <c r="AK4840" s="1141">
        <v>0</v>
      </c>
      <c r="AL4840" s="1141">
        <v>0</v>
      </c>
      <c r="AM4840" s="1142">
        <v>0</v>
      </c>
      <c r="AN4840" s="1121">
        <v>3</v>
      </c>
      <c r="AO4840" s="457">
        <v>0</v>
      </c>
      <c r="AP4840" s="450">
        <v>0</v>
      </c>
      <c r="AQ4840" s="450">
        <v>0</v>
      </c>
      <c r="AR4840" s="450">
        <v>0</v>
      </c>
      <c r="AS4840" s="451">
        <v>0</v>
      </c>
      <c r="AT4840" s="1143">
        <v>0</v>
      </c>
      <c r="AU4840" s="1143">
        <v>0</v>
      </c>
      <c r="AV4840" s="1143">
        <v>0</v>
      </c>
      <c r="AW4840" s="1143">
        <v>0</v>
      </c>
      <c r="AX4840" s="1144">
        <v>0</v>
      </c>
      <c r="AY4840" s="1145">
        <v>0</v>
      </c>
      <c r="AZ4840" s="1146">
        <v>0</v>
      </c>
      <c r="BA4840" s="1146">
        <v>0</v>
      </c>
      <c r="BB4840" s="1146">
        <v>0</v>
      </c>
      <c r="BC4840" s="1147">
        <v>0</v>
      </c>
      <c r="BD4840" s="1145">
        <v>0</v>
      </c>
      <c r="BE4840" s="1146">
        <v>0</v>
      </c>
      <c r="BF4840" s="1146">
        <v>0</v>
      </c>
      <c r="BG4840" s="1146">
        <v>0</v>
      </c>
      <c r="BH4840" s="1147">
        <v>0</v>
      </c>
      <c r="BI4840" s="1145">
        <v>0</v>
      </c>
      <c r="BJ4840" s="1146">
        <v>0</v>
      </c>
      <c r="BK4840" s="1146">
        <v>0</v>
      </c>
      <c r="BL4840" s="1146">
        <v>0</v>
      </c>
      <c r="BM4840" s="1147">
        <v>0</v>
      </c>
      <c r="BN4840" s="1145">
        <v>0</v>
      </c>
      <c r="BO4840" s="1146">
        <v>0</v>
      </c>
      <c r="BP4840" s="1146">
        <v>0</v>
      </c>
      <c r="BQ4840" s="1146">
        <v>0</v>
      </c>
      <c r="BR4840" s="1147">
        <v>0</v>
      </c>
      <c r="BS4840" s="1145">
        <v>0</v>
      </c>
      <c r="BT4840" s="1146">
        <v>0</v>
      </c>
      <c r="BU4840" s="1146">
        <v>0</v>
      </c>
      <c r="BV4840" s="1146">
        <v>0</v>
      </c>
      <c r="BW4840" s="1147">
        <v>0</v>
      </c>
      <c r="BX4840" s="1145">
        <v>0</v>
      </c>
      <c r="BY4840" s="1146">
        <v>0</v>
      </c>
      <c r="BZ4840" s="1146">
        <v>0</v>
      </c>
      <c r="CA4840" s="1146">
        <v>0</v>
      </c>
      <c r="CB4840" s="1147">
        <v>0</v>
      </c>
      <c r="CC4840" s="1145">
        <v>0</v>
      </c>
      <c r="CD4840" s="1146">
        <v>0</v>
      </c>
      <c r="CE4840" s="1146">
        <v>0</v>
      </c>
      <c r="CF4840" s="1146">
        <v>0</v>
      </c>
      <c r="CG4840" s="1147">
        <v>0</v>
      </c>
      <c r="CH4840" s="1145">
        <v>0</v>
      </c>
      <c r="CI4840" s="1146">
        <v>0</v>
      </c>
      <c r="CJ4840" s="1146">
        <v>0</v>
      </c>
      <c r="CK4840" s="1146">
        <v>0</v>
      </c>
      <c r="CL4840" s="1147">
        <v>0</v>
      </c>
      <c r="CM4840" s="1145">
        <v>0</v>
      </c>
      <c r="CN4840" s="1146">
        <v>0</v>
      </c>
      <c r="CO4840" s="1146">
        <v>0</v>
      </c>
      <c r="CP4840" s="1146">
        <v>0</v>
      </c>
      <c r="CQ4840" s="1147">
        <v>0</v>
      </c>
    </row>
    <row r="4841" spans="1:95">
      <c r="A4841" s="1121">
        <v>19</v>
      </c>
      <c r="B4841" s="1121" t="s">
        <v>7647</v>
      </c>
      <c r="C4841" s="1121" t="e">
        <v>#N/A</v>
      </c>
      <c r="F4841" s="1121" t="s">
        <v>7648</v>
      </c>
      <c r="G4841" s="1121" t="s">
        <v>4584</v>
      </c>
      <c r="H4841" s="1121">
        <v>0</v>
      </c>
      <c r="I4841" s="1121">
        <v>2027</v>
      </c>
      <c r="J4841" s="1121" t="s">
        <v>7005</v>
      </c>
      <c r="K4841" s="1121" t="s">
        <v>654</v>
      </c>
      <c r="L4841" s="1121" t="s">
        <v>5265</v>
      </c>
      <c r="M4841" s="1121" t="s">
        <v>7649</v>
      </c>
      <c r="N4841" s="1121" t="s">
        <v>1111</v>
      </c>
      <c r="O4841" s="1123">
        <v>0</v>
      </c>
      <c r="P4841" s="1122">
        <v>0</v>
      </c>
      <c r="Q4841" s="1122">
        <v>0</v>
      </c>
      <c r="R4841" s="1122">
        <v>0</v>
      </c>
      <c r="S4841" s="1124">
        <v>0</v>
      </c>
      <c r="T4841" s="1148">
        <v>0</v>
      </c>
      <c r="U4841" s="1141">
        <v>0</v>
      </c>
      <c r="V4841" s="1141">
        <v>0</v>
      </c>
      <c r="W4841" s="1141">
        <v>0</v>
      </c>
      <c r="X4841" s="1142">
        <v>0</v>
      </c>
      <c r="Y4841" s="1148">
        <v>0</v>
      </c>
      <c r="Z4841" s="1141">
        <v>0</v>
      </c>
      <c r="AA4841" s="1141">
        <v>0</v>
      </c>
      <c r="AB4841" s="1141">
        <v>0</v>
      </c>
      <c r="AC4841" s="1142">
        <v>0</v>
      </c>
      <c r="AD4841" s="1141">
        <v>0</v>
      </c>
      <c r="AE4841" s="1141">
        <v>0</v>
      </c>
      <c r="AF4841" s="1141">
        <v>0</v>
      </c>
      <c r="AG4841" s="1141">
        <v>0</v>
      </c>
      <c r="AH4841" s="1142">
        <v>0</v>
      </c>
      <c r="AI4841" s="1141">
        <v>0</v>
      </c>
      <c r="AJ4841" s="1141">
        <v>0</v>
      </c>
      <c r="AK4841" s="1141">
        <v>0</v>
      </c>
      <c r="AL4841" s="1141">
        <v>0</v>
      </c>
      <c r="AM4841" s="1142">
        <v>0</v>
      </c>
      <c r="AN4841" s="1121">
        <v>0</v>
      </c>
      <c r="AO4841" s="457">
        <v>0</v>
      </c>
      <c r="AP4841" s="450">
        <v>0</v>
      </c>
      <c r="AQ4841" s="450">
        <v>0</v>
      </c>
      <c r="AR4841" s="450">
        <v>0</v>
      </c>
      <c r="AS4841" s="451">
        <v>0</v>
      </c>
      <c r="AT4841" s="1143">
        <v>0</v>
      </c>
      <c r="AU4841" s="1143">
        <v>0</v>
      </c>
      <c r="AV4841" s="1143">
        <v>0</v>
      </c>
      <c r="AW4841" s="1143">
        <v>0</v>
      </c>
      <c r="AX4841" s="1144">
        <v>0</v>
      </c>
      <c r="AY4841" s="1145">
        <v>0</v>
      </c>
      <c r="AZ4841" s="1146">
        <v>0</v>
      </c>
      <c r="BA4841" s="1146">
        <v>0</v>
      </c>
      <c r="BB4841" s="1146">
        <v>0</v>
      </c>
      <c r="BC4841" s="1147">
        <v>0</v>
      </c>
      <c r="BD4841" s="1145">
        <v>0</v>
      </c>
      <c r="BE4841" s="1146">
        <v>0</v>
      </c>
      <c r="BF4841" s="1146">
        <v>0</v>
      </c>
      <c r="BG4841" s="1146">
        <v>0</v>
      </c>
      <c r="BH4841" s="1147">
        <v>0</v>
      </c>
      <c r="BI4841" s="1145">
        <v>0</v>
      </c>
      <c r="BJ4841" s="1146">
        <v>0</v>
      </c>
      <c r="BK4841" s="1146">
        <v>0</v>
      </c>
      <c r="BL4841" s="1146">
        <v>0</v>
      </c>
      <c r="BM4841" s="1147">
        <v>0</v>
      </c>
      <c r="BN4841" s="1145">
        <v>0</v>
      </c>
      <c r="BO4841" s="1146">
        <v>0</v>
      </c>
      <c r="BP4841" s="1146">
        <v>0</v>
      </c>
      <c r="BQ4841" s="1146">
        <v>0</v>
      </c>
      <c r="BR4841" s="1147">
        <v>0</v>
      </c>
      <c r="BS4841" s="1145">
        <v>0</v>
      </c>
      <c r="BT4841" s="1146">
        <v>0</v>
      </c>
      <c r="BU4841" s="1146">
        <v>0</v>
      </c>
      <c r="BV4841" s="1146">
        <v>0</v>
      </c>
      <c r="BW4841" s="1147">
        <v>0</v>
      </c>
      <c r="BX4841" s="1145">
        <v>0</v>
      </c>
      <c r="BY4841" s="1146">
        <v>0</v>
      </c>
      <c r="BZ4841" s="1146">
        <v>0</v>
      </c>
      <c r="CA4841" s="1146">
        <v>0</v>
      </c>
      <c r="CB4841" s="1147">
        <v>0</v>
      </c>
      <c r="CC4841" s="1145">
        <v>0</v>
      </c>
      <c r="CD4841" s="1146">
        <v>0</v>
      </c>
      <c r="CE4841" s="1146">
        <v>0</v>
      </c>
      <c r="CF4841" s="1146">
        <v>0</v>
      </c>
      <c r="CG4841" s="1147">
        <v>0</v>
      </c>
      <c r="CH4841" s="1145">
        <v>0</v>
      </c>
      <c r="CI4841" s="1146">
        <v>0</v>
      </c>
      <c r="CJ4841" s="1146">
        <v>0</v>
      </c>
      <c r="CK4841" s="1146">
        <v>0</v>
      </c>
      <c r="CL4841" s="1147">
        <v>0</v>
      </c>
      <c r="CM4841" s="1145">
        <v>0</v>
      </c>
      <c r="CN4841" s="1146">
        <v>0</v>
      </c>
      <c r="CO4841" s="1146">
        <v>0</v>
      </c>
      <c r="CP4841" s="1146">
        <v>0</v>
      </c>
      <c r="CQ4841" s="1147">
        <v>0</v>
      </c>
    </row>
    <row r="4842" spans="1:95">
      <c r="A4842" s="1121">
        <v>19</v>
      </c>
      <c r="B4842" s="1121" t="s">
        <v>7650</v>
      </c>
      <c r="C4842" s="1121" t="e">
        <v>#N/A</v>
      </c>
      <c r="F4842" s="1121" t="s">
        <v>7651</v>
      </c>
      <c r="G4842" s="1121" t="s">
        <v>4584</v>
      </c>
      <c r="H4842" s="1121">
        <v>0</v>
      </c>
      <c r="I4842" s="1121">
        <v>2027</v>
      </c>
      <c r="J4842" s="1121" t="s">
        <v>7005</v>
      </c>
      <c r="K4842" s="1121" t="s">
        <v>654</v>
      </c>
      <c r="L4842" s="1121" t="s">
        <v>5255</v>
      </c>
      <c r="M4842" s="1121" t="s">
        <v>7652</v>
      </c>
      <c r="N4842" s="1121" t="s">
        <v>1111</v>
      </c>
      <c r="O4842" s="1123">
        <v>0</v>
      </c>
      <c r="P4842" s="1122">
        <v>0</v>
      </c>
      <c r="Q4842" s="1122">
        <v>0</v>
      </c>
      <c r="R4842" s="1122">
        <v>0</v>
      </c>
      <c r="S4842" s="1124">
        <v>0</v>
      </c>
      <c r="T4842" s="1148">
        <v>0</v>
      </c>
      <c r="U4842" s="1141">
        <v>0</v>
      </c>
      <c r="V4842" s="1141">
        <v>0</v>
      </c>
      <c r="W4842" s="1141">
        <v>0</v>
      </c>
      <c r="X4842" s="1142">
        <v>0</v>
      </c>
      <c r="Y4842" s="1148">
        <v>0</v>
      </c>
      <c r="Z4842" s="1141">
        <v>0</v>
      </c>
      <c r="AA4842" s="1141">
        <v>0</v>
      </c>
      <c r="AB4842" s="1141">
        <v>0</v>
      </c>
      <c r="AC4842" s="1142">
        <v>0</v>
      </c>
      <c r="AD4842" s="1141">
        <v>0</v>
      </c>
      <c r="AE4842" s="1141">
        <v>0</v>
      </c>
      <c r="AF4842" s="1141">
        <v>0</v>
      </c>
      <c r="AG4842" s="1141">
        <v>0</v>
      </c>
      <c r="AH4842" s="1142">
        <v>0</v>
      </c>
      <c r="AI4842" s="1141">
        <v>0</v>
      </c>
      <c r="AJ4842" s="1141">
        <v>0</v>
      </c>
      <c r="AK4842" s="1141">
        <v>0</v>
      </c>
      <c r="AL4842" s="1141">
        <v>0</v>
      </c>
      <c r="AM4842" s="1142">
        <v>0</v>
      </c>
      <c r="AN4842" s="1121">
        <v>0</v>
      </c>
      <c r="AO4842" s="457">
        <v>0</v>
      </c>
      <c r="AP4842" s="450">
        <v>0</v>
      </c>
      <c r="AQ4842" s="450">
        <v>0</v>
      </c>
      <c r="AR4842" s="450">
        <v>0</v>
      </c>
      <c r="AS4842" s="451">
        <v>0</v>
      </c>
      <c r="AT4842" s="1143">
        <v>0</v>
      </c>
      <c r="AU4842" s="1143">
        <v>0</v>
      </c>
      <c r="AV4842" s="1143">
        <v>0</v>
      </c>
      <c r="AW4842" s="1143">
        <v>0</v>
      </c>
      <c r="AX4842" s="1144">
        <v>0</v>
      </c>
      <c r="AY4842" s="1145">
        <v>0</v>
      </c>
      <c r="AZ4842" s="1146">
        <v>0</v>
      </c>
      <c r="BA4842" s="1146">
        <v>0</v>
      </c>
      <c r="BB4842" s="1146">
        <v>0</v>
      </c>
      <c r="BC4842" s="1147">
        <v>0</v>
      </c>
      <c r="BD4842" s="1145">
        <v>0</v>
      </c>
      <c r="BE4842" s="1146">
        <v>0</v>
      </c>
      <c r="BF4842" s="1146">
        <v>0</v>
      </c>
      <c r="BG4842" s="1146">
        <v>0</v>
      </c>
      <c r="BH4842" s="1147">
        <v>0</v>
      </c>
      <c r="BI4842" s="1145">
        <v>0</v>
      </c>
      <c r="BJ4842" s="1146">
        <v>0</v>
      </c>
      <c r="BK4842" s="1146">
        <v>0</v>
      </c>
      <c r="BL4842" s="1146">
        <v>0</v>
      </c>
      <c r="BM4842" s="1147">
        <v>0</v>
      </c>
      <c r="BN4842" s="1145">
        <v>0</v>
      </c>
      <c r="BO4842" s="1146">
        <v>0</v>
      </c>
      <c r="BP4842" s="1146">
        <v>0</v>
      </c>
      <c r="BQ4842" s="1146">
        <v>0</v>
      </c>
      <c r="BR4842" s="1147">
        <v>0</v>
      </c>
      <c r="BS4842" s="1145">
        <v>0</v>
      </c>
      <c r="BT4842" s="1146">
        <v>0</v>
      </c>
      <c r="BU4842" s="1146">
        <v>0</v>
      </c>
      <c r="BV4842" s="1146">
        <v>0</v>
      </c>
      <c r="BW4842" s="1147">
        <v>0</v>
      </c>
      <c r="BX4842" s="1145">
        <v>0</v>
      </c>
      <c r="BY4842" s="1146">
        <v>0</v>
      </c>
      <c r="BZ4842" s="1146">
        <v>0</v>
      </c>
      <c r="CA4842" s="1146">
        <v>0</v>
      </c>
      <c r="CB4842" s="1147">
        <v>0</v>
      </c>
      <c r="CC4842" s="1145">
        <v>0</v>
      </c>
      <c r="CD4842" s="1146">
        <v>0</v>
      </c>
      <c r="CE4842" s="1146">
        <v>0</v>
      </c>
      <c r="CF4842" s="1146">
        <v>0</v>
      </c>
      <c r="CG4842" s="1147">
        <v>0</v>
      </c>
      <c r="CH4842" s="1145">
        <v>0</v>
      </c>
      <c r="CI4842" s="1146">
        <v>0</v>
      </c>
      <c r="CJ4842" s="1146">
        <v>0</v>
      </c>
      <c r="CK4842" s="1146">
        <v>0</v>
      </c>
      <c r="CL4842" s="1147">
        <v>0</v>
      </c>
      <c r="CM4842" s="1145">
        <v>0</v>
      </c>
      <c r="CN4842" s="1146">
        <v>0</v>
      </c>
      <c r="CO4842" s="1146">
        <v>0</v>
      </c>
      <c r="CP4842" s="1146">
        <v>0</v>
      </c>
      <c r="CQ4842" s="1147">
        <v>0</v>
      </c>
    </row>
    <row r="4843" spans="1:95">
      <c r="A4843" s="1121">
        <v>19</v>
      </c>
      <c r="B4843" s="1121" t="s">
        <v>7653</v>
      </c>
      <c r="C4843" s="1121" t="e">
        <v>#N/A</v>
      </c>
      <c r="F4843" s="1121" t="s">
        <v>7651</v>
      </c>
      <c r="G4843" s="1121" t="s">
        <v>4584</v>
      </c>
      <c r="H4843" s="1121">
        <v>0</v>
      </c>
      <c r="I4843" s="1121">
        <v>2027</v>
      </c>
      <c r="J4843" s="1121" t="s">
        <v>7005</v>
      </c>
      <c r="K4843" s="1121" t="s">
        <v>654</v>
      </c>
      <c r="L4843" s="1121" t="s">
        <v>7654</v>
      </c>
      <c r="M4843" s="1121" t="s">
        <v>7655</v>
      </c>
      <c r="N4843" s="1121" t="s">
        <v>1111</v>
      </c>
      <c r="O4843" s="1123">
        <v>0</v>
      </c>
      <c r="P4843" s="1122">
        <v>0</v>
      </c>
      <c r="Q4843" s="1122">
        <v>0</v>
      </c>
      <c r="R4843" s="1122">
        <v>0</v>
      </c>
      <c r="S4843" s="1124">
        <v>0</v>
      </c>
      <c r="T4843" s="1148">
        <v>0</v>
      </c>
      <c r="U4843" s="1141">
        <v>0</v>
      </c>
      <c r="V4843" s="1141">
        <v>0</v>
      </c>
      <c r="W4843" s="1141">
        <v>0</v>
      </c>
      <c r="X4843" s="1142">
        <v>0</v>
      </c>
      <c r="Y4843" s="1148">
        <v>0</v>
      </c>
      <c r="Z4843" s="1141">
        <v>0</v>
      </c>
      <c r="AA4843" s="1141">
        <v>0</v>
      </c>
      <c r="AB4843" s="1141">
        <v>0</v>
      </c>
      <c r="AC4843" s="1142">
        <v>0</v>
      </c>
      <c r="AD4843" s="1141">
        <v>0</v>
      </c>
      <c r="AE4843" s="1141">
        <v>0</v>
      </c>
      <c r="AF4843" s="1141">
        <v>0</v>
      </c>
      <c r="AG4843" s="1141">
        <v>0</v>
      </c>
      <c r="AH4843" s="1142">
        <v>0</v>
      </c>
      <c r="AI4843" s="1141">
        <v>0</v>
      </c>
      <c r="AJ4843" s="1141">
        <v>0</v>
      </c>
      <c r="AK4843" s="1141">
        <v>0</v>
      </c>
      <c r="AL4843" s="1141">
        <v>0</v>
      </c>
      <c r="AM4843" s="1142">
        <v>0</v>
      </c>
      <c r="AN4843" s="1121">
        <v>3</v>
      </c>
      <c r="AO4843" s="457">
        <v>0</v>
      </c>
      <c r="AP4843" s="450">
        <v>0</v>
      </c>
      <c r="AQ4843" s="450">
        <v>0</v>
      </c>
      <c r="AR4843" s="450">
        <v>0</v>
      </c>
      <c r="AS4843" s="451">
        <v>0</v>
      </c>
      <c r="AT4843" s="1143">
        <v>0</v>
      </c>
      <c r="AU4843" s="1143">
        <v>0</v>
      </c>
      <c r="AV4843" s="1143">
        <v>0</v>
      </c>
      <c r="AW4843" s="1143">
        <v>0</v>
      </c>
      <c r="AX4843" s="1144">
        <v>0</v>
      </c>
      <c r="AY4843" s="1145">
        <v>0</v>
      </c>
      <c r="AZ4843" s="1146">
        <v>0</v>
      </c>
      <c r="BA4843" s="1146">
        <v>0</v>
      </c>
      <c r="BB4843" s="1146">
        <v>0</v>
      </c>
      <c r="BC4843" s="1147">
        <v>0</v>
      </c>
      <c r="BD4843" s="1145">
        <v>0</v>
      </c>
      <c r="BE4843" s="1146">
        <v>0</v>
      </c>
      <c r="BF4843" s="1146">
        <v>0</v>
      </c>
      <c r="BG4843" s="1146">
        <v>0</v>
      </c>
      <c r="BH4843" s="1147">
        <v>0</v>
      </c>
      <c r="BI4843" s="1145">
        <v>0</v>
      </c>
      <c r="BJ4843" s="1146">
        <v>0</v>
      </c>
      <c r="BK4843" s="1146">
        <v>0</v>
      </c>
      <c r="BL4843" s="1146">
        <v>0</v>
      </c>
      <c r="BM4843" s="1147">
        <v>0</v>
      </c>
      <c r="BN4843" s="1145">
        <v>0</v>
      </c>
      <c r="BO4843" s="1146">
        <v>0</v>
      </c>
      <c r="BP4843" s="1146">
        <v>0</v>
      </c>
      <c r="BQ4843" s="1146">
        <v>0</v>
      </c>
      <c r="BR4843" s="1147">
        <v>0</v>
      </c>
      <c r="BS4843" s="1145">
        <v>0</v>
      </c>
      <c r="BT4843" s="1146">
        <v>0</v>
      </c>
      <c r="BU4843" s="1146">
        <v>0</v>
      </c>
      <c r="BV4843" s="1146">
        <v>0</v>
      </c>
      <c r="BW4843" s="1147">
        <v>0</v>
      </c>
      <c r="BX4843" s="1145">
        <v>0</v>
      </c>
      <c r="BY4843" s="1146">
        <v>0</v>
      </c>
      <c r="BZ4843" s="1146">
        <v>0</v>
      </c>
      <c r="CA4843" s="1146">
        <v>0</v>
      </c>
      <c r="CB4843" s="1147">
        <v>0</v>
      </c>
      <c r="CC4843" s="1145">
        <v>0</v>
      </c>
      <c r="CD4843" s="1146">
        <v>0</v>
      </c>
      <c r="CE4843" s="1146">
        <v>0</v>
      </c>
      <c r="CF4843" s="1146">
        <v>0</v>
      </c>
      <c r="CG4843" s="1147">
        <v>0</v>
      </c>
      <c r="CH4843" s="1145">
        <v>0</v>
      </c>
      <c r="CI4843" s="1146">
        <v>0</v>
      </c>
      <c r="CJ4843" s="1146">
        <v>0</v>
      </c>
      <c r="CK4843" s="1146">
        <v>0</v>
      </c>
      <c r="CL4843" s="1147">
        <v>0</v>
      </c>
      <c r="CM4843" s="1145">
        <v>0</v>
      </c>
      <c r="CN4843" s="1146">
        <v>0</v>
      </c>
      <c r="CO4843" s="1146">
        <v>0</v>
      </c>
      <c r="CP4843" s="1146">
        <v>0</v>
      </c>
      <c r="CQ4843" s="1147">
        <v>0</v>
      </c>
    </row>
    <row r="4844" spans="1:95">
      <c r="A4844" s="1121">
        <v>19</v>
      </c>
      <c r="B4844" s="1121" t="s">
        <v>7656</v>
      </c>
      <c r="C4844" s="1121" t="e">
        <v>#N/A</v>
      </c>
      <c r="F4844" s="1121" t="s">
        <v>7651</v>
      </c>
      <c r="G4844" s="1121" t="s">
        <v>4584</v>
      </c>
      <c r="H4844" s="1121">
        <v>0</v>
      </c>
      <c r="I4844" s="1121">
        <v>2027</v>
      </c>
      <c r="J4844" s="1121" t="s">
        <v>7005</v>
      </c>
      <c r="K4844" s="1121" t="s">
        <v>654</v>
      </c>
      <c r="L4844" s="1121" t="s">
        <v>7654</v>
      </c>
      <c r="M4844" s="1121" t="s">
        <v>7655</v>
      </c>
      <c r="N4844" s="1121" t="s">
        <v>1111</v>
      </c>
      <c r="O4844" s="1123">
        <v>0</v>
      </c>
      <c r="P4844" s="1122">
        <v>0</v>
      </c>
      <c r="Q4844" s="1122">
        <v>0</v>
      </c>
      <c r="R4844" s="1122">
        <v>0</v>
      </c>
      <c r="S4844" s="1124">
        <v>0</v>
      </c>
      <c r="T4844" s="1148">
        <v>0</v>
      </c>
      <c r="U4844" s="1141">
        <v>0</v>
      </c>
      <c r="V4844" s="1141">
        <v>0</v>
      </c>
      <c r="W4844" s="1141">
        <v>0</v>
      </c>
      <c r="X4844" s="1142">
        <v>0</v>
      </c>
      <c r="Y4844" s="1148">
        <v>0</v>
      </c>
      <c r="Z4844" s="1141">
        <v>0</v>
      </c>
      <c r="AA4844" s="1141">
        <v>0</v>
      </c>
      <c r="AB4844" s="1141">
        <v>0</v>
      </c>
      <c r="AC4844" s="1142">
        <v>0</v>
      </c>
      <c r="AD4844" s="1141">
        <v>0</v>
      </c>
      <c r="AE4844" s="1141">
        <v>0</v>
      </c>
      <c r="AF4844" s="1141">
        <v>0</v>
      </c>
      <c r="AG4844" s="1141">
        <v>0</v>
      </c>
      <c r="AH4844" s="1142">
        <v>0</v>
      </c>
      <c r="AI4844" s="1141">
        <v>0</v>
      </c>
      <c r="AJ4844" s="1141">
        <v>0</v>
      </c>
      <c r="AK4844" s="1141">
        <v>0</v>
      </c>
      <c r="AL4844" s="1141">
        <v>0</v>
      </c>
      <c r="AM4844" s="1142">
        <v>0</v>
      </c>
      <c r="AN4844" s="1121">
        <v>3</v>
      </c>
      <c r="AO4844" s="457">
        <v>0</v>
      </c>
      <c r="AP4844" s="450">
        <v>0</v>
      </c>
      <c r="AQ4844" s="450">
        <v>0</v>
      </c>
      <c r="AR4844" s="450">
        <v>0</v>
      </c>
      <c r="AS4844" s="451">
        <v>0</v>
      </c>
      <c r="AT4844" s="1143">
        <v>0</v>
      </c>
      <c r="AU4844" s="1143">
        <v>0</v>
      </c>
      <c r="AV4844" s="1143">
        <v>0</v>
      </c>
      <c r="AW4844" s="1143">
        <v>0</v>
      </c>
      <c r="AX4844" s="1144">
        <v>0</v>
      </c>
      <c r="AY4844" s="1145">
        <v>0</v>
      </c>
      <c r="AZ4844" s="1146">
        <v>0</v>
      </c>
      <c r="BA4844" s="1146">
        <v>0</v>
      </c>
      <c r="BB4844" s="1146">
        <v>0</v>
      </c>
      <c r="BC4844" s="1147">
        <v>0</v>
      </c>
      <c r="BD4844" s="1145">
        <v>0</v>
      </c>
      <c r="BE4844" s="1146">
        <v>0</v>
      </c>
      <c r="BF4844" s="1146">
        <v>0</v>
      </c>
      <c r="BG4844" s="1146">
        <v>0</v>
      </c>
      <c r="BH4844" s="1147">
        <v>0</v>
      </c>
      <c r="BI4844" s="1145">
        <v>0</v>
      </c>
      <c r="BJ4844" s="1146">
        <v>0</v>
      </c>
      <c r="BK4844" s="1146">
        <v>0</v>
      </c>
      <c r="BL4844" s="1146">
        <v>0</v>
      </c>
      <c r="BM4844" s="1147">
        <v>0</v>
      </c>
      <c r="BN4844" s="1145">
        <v>0</v>
      </c>
      <c r="BO4844" s="1146">
        <v>0</v>
      </c>
      <c r="BP4844" s="1146">
        <v>0</v>
      </c>
      <c r="BQ4844" s="1146">
        <v>0</v>
      </c>
      <c r="BR4844" s="1147">
        <v>0</v>
      </c>
      <c r="BS4844" s="1145">
        <v>0</v>
      </c>
      <c r="BT4844" s="1146">
        <v>0</v>
      </c>
      <c r="BU4844" s="1146">
        <v>0</v>
      </c>
      <c r="BV4844" s="1146">
        <v>0</v>
      </c>
      <c r="BW4844" s="1147">
        <v>0</v>
      </c>
      <c r="BX4844" s="1145">
        <v>0</v>
      </c>
      <c r="BY4844" s="1146">
        <v>0</v>
      </c>
      <c r="BZ4844" s="1146">
        <v>0</v>
      </c>
      <c r="CA4844" s="1146">
        <v>0</v>
      </c>
      <c r="CB4844" s="1147">
        <v>0</v>
      </c>
      <c r="CC4844" s="1145">
        <v>0</v>
      </c>
      <c r="CD4844" s="1146">
        <v>0</v>
      </c>
      <c r="CE4844" s="1146">
        <v>0</v>
      </c>
      <c r="CF4844" s="1146">
        <v>0</v>
      </c>
      <c r="CG4844" s="1147">
        <v>0</v>
      </c>
      <c r="CH4844" s="1145">
        <v>0</v>
      </c>
      <c r="CI4844" s="1146">
        <v>0</v>
      </c>
      <c r="CJ4844" s="1146">
        <v>0</v>
      </c>
      <c r="CK4844" s="1146">
        <v>0</v>
      </c>
      <c r="CL4844" s="1147">
        <v>0</v>
      </c>
      <c r="CM4844" s="1145">
        <v>0</v>
      </c>
      <c r="CN4844" s="1146">
        <v>0</v>
      </c>
      <c r="CO4844" s="1146">
        <v>0</v>
      </c>
      <c r="CP4844" s="1146">
        <v>0</v>
      </c>
      <c r="CQ4844" s="1147">
        <v>0</v>
      </c>
    </row>
    <row r="4845" spans="1:95">
      <c r="A4845" s="1121">
        <v>19</v>
      </c>
      <c r="B4845" s="1121" t="s">
        <v>7657</v>
      </c>
      <c r="C4845" s="1121" t="e">
        <v>#N/A</v>
      </c>
      <c r="F4845" s="1121" t="s">
        <v>7080</v>
      </c>
      <c r="G4845" s="1121" t="s">
        <v>4584</v>
      </c>
      <c r="H4845" s="1121">
        <v>0</v>
      </c>
      <c r="I4845" s="1121">
        <v>2027</v>
      </c>
      <c r="J4845" s="1121" t="s">
        <v>7005</v>
      </c>
      <c r="K4845" s="1121" t="s">
        <v>654</v>
      </c>
      <c r="L4845" s="1121" t="s">
        <v>7658</v>
      </c>
      <c r="M4845" s="1121" t="s">
        <v>7659</v>
      </c>
      <c r="N4845" s="1121" t="s">
        <v>1111</v>
      </c>
      <c r="O4845" s="1123">
        <v>0</v>
      </c>
      <c r="P4845" s="1122">
        <v>0</v>
      </c>
      <c r="Q4845" s="1122">
        <v>0</v>
      </c>
      <c r="R4845" s="1122">
        <v>0</v>
      </c>
      <c r="S4845" s="1124">
        <v>0</v>
      </c>
      <c r="T4845" s="1148">
        <v>0</v>
      </c>
      <c r="U4845" s="1141">
        <v>0</v>
      </c>
      <c r="V4845" s="1141">
        <v>0</v>
      </c>
      <c r="W4845" s="1141">
        <v>0</v>
      </c>
      <c r="X4845" s="1142">
        <v>0</v>
      </c>
      <c r="Y4845" s="1148">
        <v>0</v>
      </c>
      <c r="Z4845" s="1141">
        <v>0</v>
      </c>
      <c r="AA4845" s="1141">
        <v>0</v>
      </c>
      <c r="AB4845" s="1141">
        <v>0</v>
      </c>
      <c r="AC4845" s="1142">
        <v>0</v>
      </c>
      <c r="AD4845" s="1141">
        <v>0</v>
      </c>
      <c r="AE4845" s="1141">
        <v>0</v>
      </c>
      <c r="AF4845" s="1141">
        <v>0</v>
      </c>
      <c r="AG4845" s="1141">
        <v>0</v>
      </c>
      <c r="AH4845" s="1142">
        <v>0</v>
      </c>
      <c r="AI4845" s="1141">
        <v>0</v>
      </c>
      <c r="AJ4845" s="1141">
        <v>0</v>
      </c>
      <c r="AK4845" s="1141">
        <v>0</v>
      </c>
      <c r="AL4845" s="1141">
        <v>0</v>
      </c>
      <c r="AM4845" s="1142">
        <v>0</v>
      </c>
      <c r="AN4845" s="1121">
        <v>3</v>
      </c>
      <c r="AO4845" s="457">
        <v>0</v>
      </c>
      <c r="AP4845" s="450">
        <v>0</v>
      </c>
      <c r="AQ4845" s="450">
        <v>0</v>
      </c>
      <c r="AR4845" s="450">
        <v>0</v>
      </c>
      <c r="AS4845" s="451">
        <v>0</v>
      </c>
      <c r="AT4845" s="1143">
        <v>0</v>
      </c>
      <c r="AU4845" s="1143">
        <v>0</v>
      </c>
      <c r="AV4845" s="1143">
        <v>0</v>
      </c>
      <c r="AW4845" s="1143">
        <v>0</v>
      </c>
      <c r="AX4845" s="1144">
        <v>0</v>
      </c>
      <c r="AY4845" s="1145">
        <v>0</v>
      </c>
      <c r="AZ4845" s="1146">
        <v>0</v>
      </c>
      <c r="BA4845" s="1146">
        <v>0</v>
      </c>
      <c r="BB4845" s="1146">
        <v>0</v>
      </c>
      <c r="BC4845" s="1147">
        <v>0</v>
      </c>
      <c r="BD4845" s="1145">
        <v>0</v>
      </c>
      <c r="BE4845" s="1146">
        <v>0</v>
      </c>
      <c r="BF4845" s="1146">
        <v>0</v>
      </c>
      <c r="BG4845" s="1146">
        <v>0</v>
      </c>
      <c r="BH4845" s="1147">
        <v>0</v>
      </c>
      <c r="BI4845" s="1145">
        <v>0</v>
      </c>
      <c r="BJ4845" s="1146">
        <v>0</v>
      </c>
      <c r="BK4845" s="1146">
        <v>0</v>
      </c>
      <c r="BL4845" s="1146">
        <v>0</v>
      </c>
      <c r="BM4845" s="1147">
        <v>0</v>
      </c>
      <c r="BN4845" s="1145">
        <v>0</v>
      </c>
      <c r="BO4845" s="1146">
        <v>0</v>
      </c>
      <c r="BP4845" s="1146">
        <v>0</v>
      </c>
      <c r="BQ4845" s="1146">
        <v>0</v>
      </c>
      <c r="BR4845" s="1147">
        <v>0</v>
      </c>
      <c r="BS4845" s="1145">
        <v>0</v>
      </c>
      <c r="BT4845" s="1146">
        <v>0</v>
      </c>
      <c r="BU4845" s="1146">
        <v>0</v>
      </c>
      <c r="BV4845" s="1146">
        <v>0</v>
      </c>
      <c r="BW4845" s="1147">
        <v>0</v>
      </c>
      <c r="BX4845" s="1145">
        <v>0</v>
      </c>
      <c r="BY4845" s="1146">
        <v>0</v>
      </c>
      <c r="BZ4845" s="1146">
        <v>0</v>
      </c>
      <c r="CA4845" s="1146">
        <v>0</v>
      </c>
      <c r="CB4845" s="1147">
        <v>0</v>
      </c>
      <c r="CC4845" s="1145">
        <v>0</v>
      </c>
      <c r="CD4845" s="1146">
        <v>0</v>
      </c>
      <c r="CE4845" s="1146">
        <v>0</v>
      </c>
      <c r="CF4845" s="1146">
        <v>0</v>
      </c>
      <c r="CG4845" s="1147">
        <v>0</v>
      </c>
      <c r="CH4845" s="1145">
        <v>0</v>
      </c>
      <c r="CI4845" s="1146">
        <v>0</v>
      </c>
      <c r="CJ4845" s="1146">
        <v>0</v>
      </c>
      <c r="CK4845" s="1146">
        <v>0</v>
      </c>
      <c r="CL4845" s="1147">
        <v>0</v>
      </c>
      <c r="CM4845" s="1145">
        <v>0</v>
      </c>
      <c r="CN4845" s="1146">
        <v>0</v>
      </c>
      <c r="CO4845" s="1146">
        <v>0</v>
      </c>
      <c r="CP4845" s="1146">
        <v>0</v>
      </c>
      <c r="CQ4845" s="1147">
        <v>0</v>
      </c>
    </row>
    <row r="4846" spans="1:95">
      <c r="A4846" s="1121">
        <v>19</v>
      </c>
      <c r="B4846" s="1121" t="s">
        <v>7660</v>
      </c>
      <c r="C4846" s="1121" t="e">
        <v>#N/A</v>
      </c>
      <c r="F4846" s="1121" t="s">
        <v>7661</v>
      </c>
      <c r="G4846" s="1121" t="s">
        <v>4584</v>
      </c>
      <c r="H4846" s="1121">
        <v>0</v>
      </c>
      <c r="I4846" s="1121">
        <v>2027</v>
      </c>
      <c r="J4846" s="1121" t="s">
        <v>7005</v>
      </c>
      <c r="K4846" s="1121" t="s">
        <v>654</v>
      </c>
      <c r="L4846" s="1121" t="s">
        <v>5323</v>
      </c>
      <c r="M4846" s="1121" t="s">
        <v>7662</v>
      </c>
      <c r="N4846" s="1121" t="s">
        <v>1111</v>
      </c>
      <c r="O4846" s="1123">
        <v>0</v>
      </c>
      <c r="P4846" s="1122">
        <v>0</v>
      </c>
      <c r="Q4846" s="1122">
        <v>0</v>
      </c>
      <c r="R4846" s="1122">
        <v>0</v>
      </c>
      <c r="S4846" s="1124">
        <v>0</v>
      </c>
      <c r="T4846" s="1148">
        <v>0</v>
      </c>
      <c r="U4846" s="1141">
        <v>0</v>
      </c>
      <c r="V4846" s="1141">
        <v>0</v>
      </c>
      <c r="W4846" s="1141">
        <v>0</v>
      </c>
      <c r="X4846" s="1142">
        <v>0</v>
      </c>
      <c r="Y4846" s="1148">
        <v>0</v>
      </c>
      <c r="Z4846" s="1141">
        <v>0</v>
      </c>
      <c r="AA4846" s="1141">
        <v>0</v>
      </c>
      <c r="AB4846" s="1141">
        <v>0</v>
      </c>
      <c r="AC4846" s="1142">
        <v>0</v>
      </c>
      <c r="AD4846" s="1141">
        <v>0</v>
      </c>
      <c r="AE4846" s="1141">
        <v>0</v>
      </c>
      <c r="AF4846" s="1141">
        <v>0</v>
      </c>
      <c r="AG4846" s="1141">
        <v>0</v>
      </c>
      <c r="AH4846" s="1142">
        <v>0</v>
      </c>
      <c r="AI4846" s="1141">
        <v>0</v>
      </c>
      <c r="AJ4846" s="1141">
        <v>0</v>
      </c>
      <c r="AK4846" s="1141">
        <v>0</v>
      </c>
      <c r="AL4846" s="1141">
        <v>0</v>
      </c>
      <c r="AM4846" s="1142">
        <v>0</v>
      </c>
      <c r="AN4846" s="1121">
        <v>0</v>
      </c>
      <c r="AO4846" s="457">
        <v>0</v>
      </c>
      <c r="AP4846" s="450">
        <v>0</v>
      </c>
      <c r="AQ4846" s="450">
        <v>0</v>
      </c>
      <c r="AR4846" s="450">
        <v>0</v>
      </c>
      <c r="AS4846" s="451">
        <v>0</v>
      </c>
      <c r="AT4846" s="1143">
        <v>0</v>
      </c>
      <c r="AU4846" s="1143">
        <v>0</v>
      </c>
      <c r="AV4846" s="1143">
        <v>0</v>
      </c>
      <c r="AW4846" s="1143">
        <v>0</v>
      </c>
      <c r="AX4846" s="1144">
        <v>0</v>
      </c>
      <c r="AY4846" s="1145">
        <v>0</v>
      </c>
      <c r="AZ4846" s="1146">
        <v>0</v>
      </c>
      <c r="BA4846" s="1146">
        <v>0</v>
      </c>
      <c r="BB4846" s="1146">
        <v>0</v>
      </c>
      <c r="BC4846" s="1147">
        <v>0</v>
      </c>
      <c r="BD4846" s="1145">
        <v>0</v>
      </c>
      <c r="BE4846" s="1146">
        <v>0</v>
      </c>
      <c r="BF4846" s="1146">
        <v>0</v>
      </c>
      <c r="BG4846" s="1146">
        <v>0</v>
      </c>
      <c r="BH4846" s="1147">
        <v>0</v>
      </c>
      <c r="BI4846" s="1145">
        <v>0</v>
      </c>
      <c r="BJ4846" s="1146">
        <v>0</v>
      </c>
      <c r="BK4846" s="1146">
        <v>0</v>
      </c>
      <c r="BL4846" s="1146">
        <v>0</v>
      </c>
      <c r="BM4846" s="1147">
        <v>0</v>
      </c>
      <c r="BN4846" s="1145">
        <v>0</v>
      </c>
      <c r="BO4846" s="1146">
        <v>0</v>
      </c>
      <c r="BP4846" s="1146">
        <v>0</v>
      </c>
      <c r="BQ4846" s="1146">
        <v>0</v>
      </c>
      <c r="BR4846" s="1147">
        <v>0</v>
      </c>
      <c r="BS4846" s="1145">
        <v>0</v>
      </c>
      <c r="BT4846" s="1146">
        <v>0</v>
      </c>
      <c r="BU4846" s="1146">
        <v>0</v>
      </c>
      <c r="BV4846" s="1146">
        <v>0</v>
      </c>
      <c r="BW4846" s="1147">
        <v>0</v>
      </c>
      <c r="BX4846" s="1145">
        <v>0</v>
      </c>
      <c r="BY4846" s="1146">
        <v>0</v>
      </c>
      <c r="BZ4846" s="1146">
        <v>0</v>
      </c>
      <c r="CA4846" s="1146">
        <v>0</v>
      </c>
      <c r="CB4846" s="1147">
        <v>0</v>
      </c>
      <c r="CC4846" s="1145">
        <v>0</v>
      </c>
      <c r="CD4846" s="1146">
        <v>0</v>
      </c>
      <c r="CE4846" s="1146">
        <v>0</v>
      </c>
      <c r="CF4846" s="1146">
        <v>0</v>
      </c>
      <c r="CG4846" s="1147">
        <v>0</v>
      </c>
      <c r="CH4846" s="1145">
        <v>0</v>
      </c>
      <c r="CI4846" s="1146">
        <v>0</v>
      </c>
      <c r="CJ4846" s="1146">
        <v>0</v>
      </c>
      <c r="CK4846" s="1146">
        <v>0</v>
      </c>
      <c r="CL4846" s="1147">
        <v>0</v>
      </c>
      <c r="CM4846" s="1145">
        <v>0</v>
      </c>
      <c r="CN4846" s="1146">
        <v>0</v>
      </c>
      <c r="CO4846" s="1146">
        <v>0</v>
      </c>
      <c r="CP4846" s="1146">
        <v>0</v>
      </c>
      <c r="CQ4846" s="1147">
        <v>0</v>
      </c>
    </row>
    <row r="4847" spans="1:95">
      <c r="A4847" s="1121">
        <v>19</v>
      </c>
      <c r="B4847" s="1121" t="s">
        <v>7663</v>
      </c>
      <c r="C4847" s="1121" t="e">
        <v>#N/A</v>
      </c>
      <c r="F4847" s="1121" t="s">
        <v>7077</v>
      </c>
      <c r="G4847" s="1121" t="s">
        <v>4584</v>
      </c>
      <c r="H4847" s="1121">
        <v>0</v>
      </c>
      <c r="I4847" s="1121">
        <v>2027</v>
      </c>
      <c r="J4847" s="1121" t="s">
        <v>7005</v>
      </c>
      <c r="K4847" s="1121" t="s">
        <v>654</v>
      </c>
      <c r="L4847" s="1121" t="s">
        <v>7664</v>
      </c>
      <c r="M4847" s="1121" t="s">
        <v>7665</v>
      </c>
      <c r="N4847" s="1121" t="s">
        <v>1111</v>
      </c>
      <c r="O4847" s="1123">
        <v>0</v>
      </c>
      <c r="P4847" s="1122">
        <v>0</v>
      </c>
      <c r="Q4847" s="1122">
        <v>0</v>
      </c>
      <c r="R4847" s="1122">
        <v>0</v>
      </c>
      <c r="S4847" s="1124">
        <v>0</v>
      </c>
      <c r="T4847" s="1148">
        <v>0</v>
      </c>
      <c r="U4847" s="1141">
        <v>0</v>
      </c>
      <c r="V4847" s="1141">
        <v>0</v>
      </c>
      <c r="W4847" s="1141">
        <v>0</v>
      </c>
      <c r="X4847" s="1142">
        <v>0</v>
      </c>
      <c r="Y4847" s="1148">
        <v>0</v>
      </c>
      <c r="Z4847" s="1141">
        <v>0</v>
      </c>
      <c r="AA4847" s="1141">
        <v>0</v>
      </c>
      <c r="AB4847" s="1141">
        <v>0</v>
      </c>
      <c r="AC4847" s="1142">
        <v>0</v>
      </c>
      <c r="AD4847" s="1141">
        <v>0</v>
      </c>
      <c r="AE4847" s="1141">
        <v>0</v>
      </c>
      <c r="AF4847" s="1141">
        <v>0</v>
      </c>
      <c r="AG4847" s="1141">
        <v>0</v>
      </c>
      <c r="AH4847" s="1142">
        <v>0</v>
      </c>
      <c r="AI4847" s="1141">
        <v>0</v>
      </c>
      <c r="AJ4847" s="1141">
        <v>0</v>
      </c>
      <c r="AK4847" s="1141">
        <v>0</v>
      </c>
      <c r="AL4847" s="1141">
        <v>0</v>
      </c>
      <c r="AM4847" s="1142">
        <v>0</v>
      </c>
      <c r="AN4847" s="1121">
        <v>3</v>
      </c>
      <c r="AO4847" s="457">
        <v>0</v>
      </c>
      <c r="AP4847" s="450">
        <v>0</v>
      </c>
      <c r="AQ4847" s="450">
        <v>0</v>
      </c>
      <c r="AR4847" s="450">
        <v>0</v>
      </c>
      <c r="AS4847" s="451">
        <v>0</v>
      </c>
      <c r="AT4847" s="1143">
        <v>0</v>
      </c>
      <c r="AU4847" s="1143">
        <v>0</v>
      </c>
      <c r="AV4847" s="1143">
        <v>0</v>
      </c>
      <c r="AW4847" s="1143">
        <v>0</v>
      </c>
      <c r="AX4847" s="1144">
        <v>0</v>
      </c>
      <c r="AY4847" s="1145">
        <v>0</v>
      </c>
      <c r="AZ4847" s="1146">
        <v>0</v>
      </c>
      <c r="BA4847" s="1146">
        <v>0</v>
      </c>
      <c r="BB4847" s="1146">
        <v>0</v>
      </c>
      <c r="BC4847" s="1147">
        <v>0</v>
      </c>
      <c r="BD4847" s="1145">
        <v>0</v>
      </c>
      <c r="BE4847" s="1146">
        <v>0</v>
      </c>
      <c r="BF4847" s="1146">
        <v>0</v>
      </c>
      <c r="BG4847" s="1146">
        <v>0</v>
      </c>
      <c r="BH4847" s="1147">
        <v>0</v>
      </c>
      <c r="BI4847" s="1145">
        <v>0</v>
      </c>
      <c r="BJ4847" s="1146">
        <v>0</v>
      </c>
      <c r="BK4847" s="1146">
        <v>0</v>
      </c>
      <c r="BL4847" s="1146">
        <v>0</v>
      </c>
      <c r="BM4847" s="1147">
        <v>0</v>
      </c>
      <c r="BN4847" s="1145">
        <v>0</v>
      </c>
      <c r="BO4847" s="1146">
        <v>0</v>
      </c>
      <c r="BP4847" s="1146">
        <v>0</v>
      </c>
      <c r="BQ4847" s="1146">
        <v>0</v>
      </c>
      <c r="BR4847" s="1147">
        <v>0</v>
      </c>
      <c r="BS4847" s="1145">
        <v>0</v>
      </c>
      <c r="BT4847" s="1146">
        <v>0</v>
      </c>
      <c r="BU4847" s="1146">
        <v>0</v>
      </c>
      <c r="BV4847" s="1146">
        <v>0</v>
      </c>
      <c r="BW4847" s="1147">
        <v>0</v>
      </c>
      <c r="BX4847" s="1145">
        <v>0</v>
      </c>
      <c r="BY4847" s="1146">
        <v>0</v>
      </c>
      <c r="BZ4847" s="1146">
        <v>0</v>
      </c>
      <c r="CA4847" s="1146">
        <v>0</v>
      </c>
      <c r="CB4847" s="1147">
        <v>0</v>
      </c>
      <c r="CC4847" s="1145">
        <v>0</v>
      </c>
      <c r="CD4847" s="1146">
        <v>0</v>
      </c>
      <c r="CE4847" s="1146">
        <v>0</v>
      </c>
      <c r="CF4847" s="1146">
        <v>0</v>
      </c>
      <c r="CG4847" s="1147">
        <v>0</v>
      </c>
      <c r="CH4847" s="1145">
        <v>0</v>
      </c>
      <c r="CI4847" s="1146">
        <v>0</v>
      </c>
      <c r="CJ4847" s="1146">
        <v>0</v>
      </c>
      <c r="CK4847" s="1146">
        <v>0</v>
      </c>
      <c r="CL4847" s="1147">
        <v>0</v>
      </c>
      <c r="CM4847" s="1145">
        <v>0</v>
      </c>
      <c r="CN4847" s="1146">
        <v>0</v>
      </c>
      <c r="CO4847" s="1146">
        <v>0</v>
      </c>
      <c r="CP4847" s="1146">
        <v>0</v>
      </c>
      <c r="CQ4847" s="1147">
        <v>0</v>
      </c>
    </row>
    <row r="4848" spans="1:95">
      <c r="A4848" s="1121">
        <v>19</v>
      </c>
      <c r="B4848" s="1121" t="s">
        <v>7666</v>
      </c>
      <c r="C4848" s="1121" t="e">
        <v>#N/A</v>
      </c>
      <c r="F4848" s="1121" t="s">
        <v>7667</v>
      </c>
      <c r="G4848" s="1121" t="s">
        <v>4584</v>
      </c>
      <c r="H4848" s="1121">
        <v>0</v>
      </c>
      <c r="I4848" s="1121">
        <v>2027</v>
      </c>
      <c r="J4848" s="1121" t="s">
        <v>7005</v>
      </c>
      <c r="K4848" s="1121" t="s">
        <v>654</v>
      </c>
      <c r="L4848" s="1121" t="s">
        <v>7668</v>
      </c>
      <c r="M4848" s="1121" t="s">
        <v>7669</v>
      </c>
      <c r="N4848" s="1121" t="s">
        <v>1111</v>
      </c>
      <c r="O4848" s="1123">
        <v>0</v>
      </c>
      <c r="P4848" s="1122">
        <v>0</v>
      </c>
      <c r="Q4848" s="1122">
        <v>0</v>
      </c>
      <c r="R4848" s="1122">
        <v>0</v>
      </c>
      <c r="S4848" s="1124">
        <v>0</v>
      </c>
      <c r="T4848" s="1148">
        <v>0</v>
      </c>
      <c r="U4848" s="1141">
        <v>0</v>
      </c>
      <c r="V4848" s="1141">
        <v>0</v>
      </c>
      <c r="W4848" s="1141">
        <v>0</v>
      </c>
      <c r="X4848" s="1142">
        <v>0</v>
      </c>
      <c r="Y4848" s="1148">
        <v>0</v>
      </c>
      <c r="Z4848" s="1141">
        <v>0</v>
      </c>
      <c r="AA4848" s="1141">
        <v>0</v>
      </c>
      <c r="AB4848" s="1141">
        <v>0</v>
      </c>
      <c r="AC4848" s="1142">
        <v>0</v>
      </c>
      <c r="AD4848" s="1141">
        <v>0</v>
      </c>
      <c r="AE4848" s="1141">
        <v>0</v>
      </c>
      <c r="AF4848" s="1141">
        <v>0</v>
      </c>
      <c r="AG4848" s="1141">
        <v>0</v>
      </c>
      <c r="AH4848" s="1142">
        <v>0</v>
      </c>
      <c r="AI4848" s="1141">
        <v>0</v>
      </c>
      <c r="AJ4848" s="1141">
        <v>0</v>
      </c>
      <c r="AK4848" s="1141">
        <v>0</v>
      </c>
      <c r="AL4848" s="1141">
        <v>0</v>
      </c>
      <c r="AM4848" s="1142">
        <v>0</v>
      </c>
      <c r="AN4848" s="1121">
        <v>3</v>
      </c>
      <c r="AO4848" s="457">
        <v>0</v>
      </c>
      <c r="AP4848" s="450">
        <v>0</v>
      </c>
      <c r="AQ4848" s="450">
        <v>0</v>
      </c>
      <c r="AR4848" s="450">
        <v>0</v>
      </c>
      <c r="AS4848" s="451">
        <v>0</v>
      </c>
      <c r="AT4848" s="1143">
        <v>0</v>
      </c>
      <c r="AU4848" s="1143">
        <v>0</v>
      </c>
      <c r="AV4848" s="1143">
        <v>0</v>
      </c>
      <c r="AW4848" s="1143">
        <v>0</v>
      </c>
      <c r="AX4848" s="1144">
        <v>0</v>
      </c>
      <c r="AY4848" s="1145">
        <v>0</v>
      </c>
      <c r="AZ4848" s="1146">
        <v>0</v>
      </c>
      <c r="BA4848" s="1146">
        <v>0</v>
      </c>
      <c r="BB4848" s="1146">
        <v>0</v>
      </c>
      <c r="BC4848" s="1147">
        <v>0</v>
      </c>
      <c r="BD4848" s="1145">
        <v>0</v>
      </c>
      <c r="BE4848" s="1146">
        <v>0</v>
      </c>
      <c r="BF4848" s="1146">
        <v>0</v>
      </c>
      <c r="BG4848" s="1146">
        <v>0</v>
      </c>
      <c r="BH4848" s="1147">
        <v>0</v>
      </c>
      <c r="BI4848" s="1145">
        <v>0</v>
      </c>
      <c r="BJ4848" s="1146">
        <v>0</v>
      </c>
      <c r="BK4848" s="1146">
        <v>0</v>
      </c>
      <c r="BL4848" s="1146">
        <v>0</v>
      </c>
      <c r="BM4848" s="1147">
        <v>0</v>
      </c>
      <c r="BN4848" s="1145">
        <v>0</v>
      </c>
      <c r="BO4848" s="1146">
        <v>0</v>
      </c>
      <c r="BP4848" s="1146">
        <v>0</v>
      </c>
      <c r="BQ4848" s="1146">
        <v>0</v>
      </c>
      <c r="BR4848" s="1147">
        <v>0</v>
      </c>
      <c r="BS4848" s="1145">
        <v>0</v>
      </c>
      <c r="BT4848" s="1146">
        <v>0</v>
      </c>
      <c r="BU4848" s="1146">
        <v>0</v>
      </c>
      <c r="BV4848" s="1146">
        <v>0</v>
      </c>
      <c r="BW4848" s="1147">
        <v>0</v>
      </c>
      <c r="BX4848" s="1145">
        <v>0</v>
      </c>
      <c r="BY4848" s="1146">
        <v>0</v>
      </c>
      <c r="BZ4848" s="1146">
        <v>0</v>
      </c>
      <c r="CA4848" s="1146">
        <v>0</v>
      </c>
      <c r="CB4848" s="1147">
        <v>0</v>
      </c>
      <c r="CC4848" s="1145">
        <v>0</v>
      </c>
      <c r="CD4848" s="1146">
        <v>0</v>
      </c>
      <c r="CE4848" s="1146">
        <v>0</v>
      </c>
      <c r="CF4848" s="1146">
        <v>0</v>
      </c>
      <c r="CG4848" s="1147">
        <v>0</v>
      </c>
      <c r="CH4848" s="1145">
        <v>0</v>
      </c>
      <c r="CI4848" s="1146">
        <v>0</v>
      </c>
      <c r="CJ4848" s="1146">
        <v>0</v>
      </c>
      <c r="CK4848" s="1146">
        <v>0</v>
      </c>
      <c r="CL4848" s="1147">
        <v>0</v>
      </c>
      <c r="CM4848" s="1145">
        <v>0</v>
      </c>
      <c r="CN4848" s="1146">
        <v>0</v>
      </c>
      <c r="CO4848" s="1146">
        <v>0</v>
      </c>
      <c r="CP4848" s="1146">
        <v>0</v>
      </c>
      <c r="CQ4848" s="1147">
        <v>0</v>
      </c>
    </row>
    <row r="4849" spans="1:95">
      <c r="A4849" s="1121">
        <v>19</v>
      </c>
      <c r="B4849" s="1121" t="s">
        <v>7670</v>
      </c>
      <c r="C4849" s="1121" t="e">
        <v>#N/A</v>
      </c>
      <c r="F4849" s="1121" t="s">
        <v>7671</v>
      </c>
      <c r="G4849" s="1121" t="s">
        <v>4584</v>
      </c>
      <c r="H4849" s="1121">
        <v>0</v>
      </c>
      <c r="I4849" s="1121">
        <v>2027</v>
      </c>
      <c r="J4849" s="1121" t="s">
        <v>7005</v>
      </c>
      <c r="K4849" s="1121" t="s">
        <v>654</v>
      </c>
      <c r="L4849" s="1121" t="s">
        <v>7672</v>
      </c>
      <c r="M4849" s="1121" t="s">
        <v>7673</v>
      </c>
      <c r="N4849" s="1121" t="s">
        <v>1111</v>
      </c>
      <c r="O4849" s="1123">
        <v>0</v>
      </c>
      <c r="P4849" s="1122">
        <v>0</v>
      </c>
      <c r="Q4849" s="1122">
        <v>0</v>
      </c>
      <c r="R4849" s="1122">
        <v>0</v>
      </c>
      <c r="S4849" s="1124">
        <v>0</v>
      </c>
      <c r="T4849" s="1148">
        <v>0</v>
      </c>
      <c r="U4849" s="1141">
        <v>0</v>
      </c>
      <c r="V4849" s="1141">
        <v>0</v>
      </c>
      <c r="W4849" s="1141">
        <v>0</v>
      </c>
      <c r="X4849" s="1142">
        <v>0</v>
      </c>
      <c r="Y4849" s="1148">
        <v>0</v>
      </c>
      <c r="Z4849" s="1141">
        <v>0</v>
      </c>
      <c r="AA4849" s="1141">
        <v>0</v>
      </c>
      <c r="AB4849" s="1141">
        <v>0</v>
      </c>
      <c r="AC4849" s="1142">
        <v>0</v>
      </c>
      <c r="AD4849" s="1141">
        <v>0</v>
      </c>
      <c r="AE4849" s="1141">
        <v>0</v>
      </c>
      <c r="AF4849" s="1141">
        <v>0</v>
      </c>
      <c r="AG4849" s="1141">
        <v>0</v>
      </c>
      <c r="AH4849" s="1142">
        <v>0</v>
      </c>
      <c r="AI4849" s="1141">
        <v>0</v>
      </c>
      <c r="AJ4849" s="1141">
        <v>0</v>
      </c>
      <c r="AK4849" s="1141">
        <v>0</v>
      </c>
      <c r="AL4849" s="1141">
        <v>0</v>
      </c>
      <c r="AM4849" s="1142">
        <v>0</v>
      </c>
      <c r="AN4849" s="1121">
        <v>3</v>
      </c>
      <c r="AO4849" s="457">
        <v>0</v>
      </c>
      <c r="AP4849" s="450">
        <v>0</v>
      </c>
      <c r="AQ4849" s="450">
        <v>0</v>
      </c>
      <c r="AR4849" s="450">
        <v>0</v>
      </c>
      <c r="AS4849" s="451">
        <v>0</v>
      </c>
      <c r="AT4849" s="1143">
        <v>0</v>
      </c>
      <c r="AU4849" s="1143">
        <v>0</v>
      </c>
      <c r="AV4849" s="1143">
        <v>0</v>
      </c>
      <c r="AW4849" s="1143">
        <v>0</v>
      </c>
      <c r="AX4849" s="1144">
        <v>0</v>
      </c>
      <c r="AY4849" s="1145">
        <v>0</v>
      </c>
      <c r="AZ4849" s="1146">
        <v>0</v>
      </c>
      <c r="BA4849" s="1146">
        <v>0</v>
      </c>
      <c r="BB4849" s="1146">
        <v>0</v>
      </c>
      <c r="BC4849" s="1147">
        <v>0</v>
      </c>
      <c r="BD4849" s="1145">
        <v>0</v>
      </c>
      <c r="BE4849" s="1146">
        <v>0</v>
      </c>
      <c r="BF4849" s="1146">
        <v>0</v>
      </c>
      <c r="BG4849" s="1146">
        <v>0</v>
      </c>
      <c r="BH4849" s="1147">
        <v>0</v>
      </c>
      <c r="BI4849" s="1145">
        <v>0</v>
      </c>
      <c r="BJ4849" s="1146">
        <v>0</v>
      </c>
      <c r="BK4849" s="1146">
        <v>0</v>
      </c>
      <c r="BL4849" s="1146">
        <v>0</v>
      </c>
      <c r="BM4849" s="1147">
        <v>0</v>
      </c>
      <c r="BN4849" s="1145">
        <v>0</v>
      </c>
      <c r="BO4849" s="1146">
        <v>0</v>
      </c>
      <c r="BP4849" s="1146">
        <v>0</v>
      </c>
      <c r="BQ4849" s="1146">
        <v>0</v>
      </c>
      <c r="BR4849" s="1147">
        <v>0</v>
      </c>
      <c r="BS4849" s="1145">
        <v>0</v>
      </c>
      <c r="BT4849" s="1146">
        <v>0</v>
      </c>
      <c r="BU4849" s="1146">
        <v>0</v>
      </c>
      <c r="BV4849" s="1146">
        <v>0</v>
      </c>
      <c r="BW4849" s="1147">
        <v>0</v>
      </c>
      <c r="BX4849" s="1145">
        <v>0</v>
      </c>
      <c r="BY4849" s="1146">
        <v>0</v>
      </c>
      <c r="BZ4849" s="1146">
        <v>0</v>
      </c>
      <c r="CA4849" s="1146">
        <v>0</v>
      </c>
      <c r="CB4849" s="1147">
        <v>0</v>
      </c>
      <c r="CC4849" s="1145">
        <v>0</v>
      </c>
      <c r="CD4849" s="1146">
        <v>0</v>
      </c>
      <c r="CE4849" s="1146">
        <v>0</v>
      </c>
      <c r="CF4849" s="1146">
        <v>0</v>
      </c>
      <c r="CG4849" s="1147">
        <v>0</v>
      </c>
      <c r="CH4849" s="1145">
        <v>0</v>
      </c>
      <c r="CI4849" s="1146">
        <v>0</v>
      </c>
      <c r="CJ4849" s="1146">
        <v>0</v>
      </c>
      <c r="CK4849" s="1146">
        <v>0</v>
      </c>
      <c r="CL4849" s="1147">
        <v>0</v>
      </c>
      <c r="CM4849" s="1145">
        <v>0</v>
      </c>
      <c r="CN4849" s="1146">
        <v>0</v>
      </c>
      <c r="CO4849" s="1146">
        <v>0</v>
      </c>
      <c r="CP4849" s="1146">
        <v>0</v>
      </c>
      <c r="CQ4849" s="1147">
        <v>0</v>
      </c>
    </row>
    <row r="4850" spans="1:95">
      <c r="A4850" s="1121">
        <v>19</v>
      </c>
      <c r="B4850" s="1121" t="s">
        <v>7674</v>
      </c>
      <c r="C4850" s="1121" t="e">
        <v>#N/A</v>
      </c>
      <c r="F4850" s="1121" t="s">
        <v>7667</v>
      </c>
      <c r="G4850" s="1121" t="s">
        <v>4584</v>
      </c>
      <c r="H4850" s="1121">
        <v>0</v>
      </c>
      <c r="I4850" s="1121">
        <v>2027</v>
      </c>
      <c r="J4850" s="1121" t="s">
        <v>7005</v>
      </c>
      <c r="K4850" s="1121" t="s">
        <v>654</v>
      </c>
      <c r="L4850" s="1121" t="s">
        <v>7675</v>
      </c>
      <c r="M4850" s="1121" t="s">
        <v>7676</v>
      </c>
      <c r="N4850" s="1121" t="s">
        <v>1111</v>
      </c>
      <c r="O4850" s="1123">
        <v>0</v>
      </c>
      <c r="P4850" s="1122">
        <v>0</v>
      </c>
      <c r="Q4850" s="1122">
        <v>0</v>
      </c>
      <c r="R4850" s="1122">
        <v>0</v>
      </c>
      <c r="S4850" s="1124">
        <v>0</v>
      </c>
      <c r="T4850" s="1148">
        <v>0</v>
      </c>
      <c r="U4850" s="1141">
        <v>0</v>
      </c>
      <c r="V4850" s="1141">
        <v>0</v>
      </c>
      <c r="W4850" s="1141">
        <v>0</v>
      </c>
      <c r="X4850" s="1142">
        <v>0</v>
      </c>
      <c r="Y4850" s="1148">
        <v>0</v>
      </c>
      <c r="Z4850" s="1141">
        <v>0</v>
      </c>
      <c r="AA4850" s="1141">
        <v>0</v>
      </c>
      <c r="AB4850" s="1141">
        <v>0</v>
      </c>
      <c r="AC4850" s="1142">
        <v>0</v>
      </c>
      <c r="AD4850" s="1141">
        <v>0</v>
      </c>
      <c r="AE4850" s="1141">
        <v>0</v>
      </c>
      <c r="AF4850" s="1141">
        <v>0</v>
      </c>
      <c r="AG4850" s="1141">
        <v>0</v>
      </c>
      <c r="AH4850" s="1142">
        <v>0</v>
      </c>
      <c r="AI4850" s="1141">
        <v>0</v>
      </c>
      <c r="AJ4850" s="1141">
        <v>0</v>
      </c>
      <c r="AK4850" s="1141">
        <v>0</v>
      </c>
      <c r="AL4850" s="1141">
        <v>0</v>
      </c>
      <c r="AM4850" s="1142">
        <v>0</v>
      </c>
      <c r="AN4850" s="1121">
        <v>3</v>
      </c>
      <c r="AO4850" s="457">
        <v>0</v>
      </c>
      <c r="AP4850" s="450">
        <v>0</v>
      </c>
      <c r="AQ4850" s="450">
        <v>0</v>
      </c>
      <c r="AR4850" s="450">
        <v>0</v>
      </c>
      <c r="AS4850" s="451">
        <v>0</v>
      </c>
      <c r="AT4850" s="1143">
        <v>0</v>
      </c>
      <c r="AU4850" s="1143">
        <v>0</v>
      </c>
      <c r="AV4850" s="1143">
        <v>0</v>
      </c>
      <c r="AW4850" s="1143">
        <v>0</v>
      </c>
      <c r="AX4850" s="1144">
        <v>0</v>
      </c>
      <c r="AY4850" s="1145">
        <v>0</v>
      </c>
      <c r="AZ4850" s="1146">
        <v>0</v>
      </c>
      <c r="BA4850" s="1146">
        <v>0</v>
      </c>
      <c r="BB4850" s="1146">
        <v>0</v>
      </c>
      <c r="BC4850" s="1147">
        <v>0</v>
      </c>
      <c r="BD4850" s="1145">
        <v>0</v>
      </c>
      <c r="BE4850" s="1146">
        <v>0</v>
      </c>
      <c r="BF4850" s="1146">
        <v>0</v>
      </c>
      <c r="BG4850" s="1146">
        <v>0</v>
      </c>
      <c r="BH4850" s="1147">
        <v>0</v>
      </c>
      <c r="BI4850" s="1145">
        <v>0</v>
      </c>
      <c r="BJ4850" s="1146">
        <v>0</v>
      </c>
      <c r="BK4850" s="1146">
        <v>0</v>
      </c>
      <c r="BL4850" s="1146">
        <v>0</v>
      </c>
      <c r="BM4850" s="1147">
        <v>0</v>
      </c>
      <c r="BN4850" s="1145">
        <v>0</v>
      </c>
      <c r="BO4850" s="1146">
        <v>0</v>
      </c>
      <c r="BP4850" s="1146">
        <v>0</v>
      </c>
      <c r="BQ4850" s="1146">
        <v>0</v>
      </c>
      <c r="BR4850" s="1147">
        <v>0</v>
      </c>
      <c r="BS4850" s="1145">
        <v>0</v>
      </c>
      <c r="BT4850" s="1146">
        <v>0</v>
      </c>
      <c r="BU4850" s="1146">
        <v>0</v>
      </c>
      <c r="BV4850" s="1146">
        <v>0</v>
      </c>
      <c r="BW4850" s="1147">
        <v>0</v>
      </c>
      <c r="BX4850" s="1145">
        <v>0</v>
      </c>
      <c r="BY4850" s="1146">
        <v>0</v>
      </c>
      <c r="BZ4850" s="1146">
        <v>0</v>
      </c>
      <c r="CA4850" s="1146">
        <v>0</v>
      </c>
      <c r="CB4850" s="1147">
        <v>0</v>
      </c>
      <c r="CC4850" s="1145">
        <v>0</v>
      </c>
      <c r="CD4850" s="1146">
        <v>0</v>
      </c>
      <c r="CE4850" s="1146">
        <v>0</v>
      </c>
      <c r="CF4850" s="1146">
        <v>0</v>
      </c>
      <c r="CG4850" s="1147">
        <v>0</v>
      </c>
      <c r="CH4850" s="1145">
        <v>0</v>
      </c>
      <c r="CI4850" s="1146">
        <v>0</v>
      </c>
      <c r="CJ4850" s="1146">
        <v>0</v>
      </c>
      <c r="CK4850" s="1146">
        <v>0</v>
      </c>
      <c r="CL4850" s="1147">
        <v>0</v>
      </c>
      <c r="CM4850" s="1145">
        <v>0</v>
      </c>
      <c r="CN4850" s="1146">
        <v>0</v>
      </c>
      <c r="CO4850" s="1146">
        <v>0</v>
      </c>
      <c r="CP4850" s="1146">
        <v>0</v>
      </c>
      <c r="CQ4850" s="1147">
        <v>0</v>
      </c>
    </row>
    <row r="4851" spans="1:95">
      <c r="A4851" s="1121">
        <v>19</v>
      </c>
      <c r="B4851" s="1121" t="s">
        <v>7677</v>
      </c>
      <c r="C4851" s="1121" t="e">
        <v>#N/A</v>
      </c>
      <c r="F4851" s="1121" t="s">
        <v>1583</v>
      </c>
      <c r="G4851" s="1121" t="s">
        <v>4584</v>
      </c>
      <c r="H4851" s="1121">
        <v>0</v>
      </c>
      <c r="I4851" s="1121">
        <v>2027</v>
      </c>
      <c r="J4851" s="1121" t="s">
        <v>7005</v>
      </c>
      <c r="K4851" s="1121" t="s">
        <v>654</v>
      </c>
      <c r="N4851" s="1121" t="s">
        <v>1111</v>
      </c>
      <c r="O4851" s="1123">
        <v>0</v>
      </c>
      <c r="P4851" s="1122">
        <v>0</v>
      </c>
      <c r="Q4851" s="1122">
        <v>0</v>
      </c>
      <c r="R4851" s="1122">
        <v>0</v>
      </c>
      <c r="S4851" s="1124">
        <v>0</v>
      </c>
      <c r="T4851" s="1148">
        <v>0</v>
      </c>
      <c r="U4851" s="1141">
        <v>0</v>
      </c>
      <c r="V4851" s="1141">
        <v>0</v>
      </c>
      <c r="W4851" s="1141">
        <v>0</v>
      </c>
      <c r="X4851" s="1142">
        <v>0</v>
      </c>
      <c r="Y4851" s="1148">
        <v>0</v>
      </c>
      <c r="Z4851" s="1141">
        <v>0</v>
      </c>
      <c r="AA4851" s="1141">
        <v>0</v>
      </c>
      <c r="AB4851" s="1141">
        <v>0</v>
      </c>
      <c r="AC4851" s="1142">
        <v>0</v>
      </c>
      <c r="AD4851" s="1141">
        <v>0</v>
      </c>
      <c r="AE4851" s="1141">
        <v>0</v>
      </c>
      <c r="AF4851" s="1141">
        <v>0</v>
      </c>
      <c r="AG4851" s="1141">
        <v>0</v>
      </c>
      <c r="AH4851" s="1142">
        <v>0</v>
      </c>
      <c r="AI4851" s="1141">
        <v>0</v>
      </c>
      <c r="AJ4851" s="1141">
        <v>0</v>
      </c>
      <c r="AK4851" s="1141">
        <v>0</v>
      </c>
      <c r="AL4851" s="1141">
        <v>0</v>
      </c>
      <c r="AM4851" s="1142">
        <v>0</v>
      </c>
      <c r="AN4851" s="1121">
        <v>3</v>
      </c>
      <c r="AO4851" s="457">
        <v>0</v>
      </c>
      <c r="AP4851" s="450">
        <v>0</v>
      </c>
      <c r="AQ4851" s="450">
        <v>0</v>
      </c>
      <c r="AR4851" s="450">
        <v>0</v>
      </c>
      <c r="AS4851" s="451">
        <v>0</v>
      </c>
      <c r="AT4851" s="1143">
        <v>0</v>
      </c>
      <c r="AU4851" s="1143">
        <v>0</v>
      </c>
      <c r="AV4851" s="1143">
        <v>0</v>
      </c>
      <c r="AW4851" s="1143">
        <v>0</v>
      </c>
      <c r="AX4851" s="1144">
        <v>0</v>
      </c>
      <c r="AY4851" s="1145">
        <v>0</v>
      </c>
      <c r="AZ4851" s="1146">
        <v>0</v>
      </c>
      <c r="BA4851" s="1146">
        <v>0</v>
      </c>
      <c r="BB4851" s="1146">
        <v>0</v>
      </c>
      <c r="BC4851" s="1147">
        <v>0</v>
      </c>
      <c r="BD4851" s="1145">
        <v>0</v>
      </c>
      <c r="BE4851" s="1146">
        <v>0</v>
      </c>
      <c r="BF4851" s="1146">
        <v>0</v>
      </c>
      <c r="BG4851" s="1146">
        <v>0</v>
      </c>
      <c r="BH4851" s="1147">
        <v>0</v>
      </c>
      <c r="BI4851" s="1145">
        <v>0</v>
      </c>
      <c r="BJ4851" s="1146">
        <v>0</v>
      </c>
      <c r="BK4851" s="1146">
        <v>0</v>
      </c>
      <c r="BL4851" s="1146">
        <v>0</v>
      </c>
      <c r="BM4851" s="1147">
        <v>0</v>
      </c>
      <c r="BN4851" s="1145">
        <v>0</v>
      </c>
      <c r="BO4851" s="1146">
        <v>0</v>
      </c>
      <c r="BP4851" s="1146">
        <v>0</v>
      </c>
      <c r="BQ4851" s="1146">
        <v>0</v>
      </c>
      <c r="BR4851" s="1147">
        <v>0</v>
      </c>
      <c r="BS4851" s="1145">
        <v>0</v>
      </c>
      <c r="BT4851" s="1146">
        <v>0</v>
      </c>
      <c r="BU4851" s="1146">
        <v>0</v>
      </c>
      <c r="BV4851" s="1146">
        <v>0</v>
      </c>
      <c r="BW4851" s="1147">
        <v>0</v>
      </c>
      <c r="BX4851" s="1145">
        <v>0</v>
      </c>
      <c r="BY4851" s="1146">
        <v>0</v>
      </c>
      <c r="BZ4851" s="1146">
        <v>0</v>
      </c>
      <c r="CA4851" s="1146">
        <v>0</v>
      </c>
      <c r="CB4851" s="1147">
        <v>0</v>
      </c>
      <c r="CC4851" s="1145">
        <v>0</v>
      </c>
      <c r="CD4851" s="1146">
        <v>0</v>
      </c>
      <c r="CE4851" s="1146">
        <v>0</v>
      </c>
      <c r="CF4851" s="1146">
        <v>0</v>
      </c>
      <c r="CG4851" s="1147">
        <v>0</v>
      </c>
      <c r="CH4851" s="1145">
        <v>0</v>
      </c>
      <c r="CI4851" s="1146">
        <v>0</v>
      </c>
      <c r="CJ4851" s="1146">
        <v>0</v>
      </c>
      <c r="CK4851" s="1146">
        <v>0</v>
      </c>
      <c r="CL4851" s="1147">
        <v>0</v>
      </c>
      <c r="CM4851" s="1145">
        <v>0</v>
      </c>
      <c r="CN4851" s="1146">
        <v>0</v>
      </c>
      <c r="CO4851" s="1146">
        <v>0</v>
      </c>
      <c r="CP4851" s="1146">
        <v>0</v>
      </c>
      <c r="CQ4851" s="1147">
        <v>0</v>
      </c>
    </row>
    <row r="4852" spans="1:95">
      <c r="A4852" s="1121">
        <v>19</v>
      </c>
      <c r="B4852" s="1121" t="s">
        <v>7678</v>
      </c>
      <c r="C4852" s="1121" t="e">
        <v>#N/A</v>
      </c>
      <c r="F4852" s="1121" t="s">
        <v>1583</v>
      </c>
      <c r="G4852" s="1121" t="s">
        <v>4584</v>
      </c>
      <c r="H4852" s="1121">
        <v>0</v>
      </c>
      <c r="I4852" s="1121">
        <v>2027</v>
      </c>
      <c r="J4852" s="1121" t="s">
        <v>7005</v>
      </c>
      <c r="K4852" s="1121" t="s">
        <v>654</v>
      </c>
      <c r="N4852" s="1121" t="s">
        <v>1111</v>
      </c>
      <c r="O4852" s="1123">
        <v>0</v>
      </c>
      <c r="P4852" s="1122">
        <v>0</v>
      </c>
      <c r="Q4852" s="1122">
        <v>0</v>
      </c>
      <c r="R4852" s="1122">
        <v>0</v>
      </c>
      <c r="S4852" s="1124">
        <v>0</v>
      </c>
      <c r="T4852" s="1148">
        <v>0</v>
      </c>
      <c r="U4852" s="1141">
        <v>0</v>
      </c>
      <c r="V4852" s="1141">
        <v>0</v>
      </c>
      <c r="W4852" s="1141">
        <v>0</v>
      </c>
      <c r="X4852" s="1142">
        <v>0</v>
      </c>
      <c r="Y4852" s="1148">
        <v>0</v>
      </c>
      <c r="Z4852" s="1141">
        <v>0</v>
      </c>
      <c r="AA4852" s="1141">
        <v>0</v>
      </c>
      <c r="AB4852" s="1141">
        <v>0</v>
      </c>
      <c r="AC4852" s="1142">
        <v>0</v>
      </c>
      <c r="AD4852" s="1141">
        <v>0</v>
      </c>
      <c r="AE4852" s="1141">
        <v>0</v>
      </c>
      <c r="AF4852" s="1141">
        <v>0</v>
      </c>
      <c r="AG4852" s="1141">
        <v>0</v>
      </c>
      <c r="AH4852" s="1142">
        <v>0</v>
      </c>
      <c r="AI4852" s="1141">
        <v>0</v>
      </c>
      <c r="AJ4852" s="1141">
        <v>0</v>
      </c>
      <c r="AK4852" s="1141">
        <v>0</v>
      </c>
      <c r="AL4852" s="1141">
        <v>0</v>
      </c>
      <c r="AM4852" s="1142">
        <v>0</v>
      </c>
      <c r="AN4852" s="1121">
        <v>3</v>
      </c>
      <c r="AO4852" s="457">
        <v>0</v>
      </c>
      <c r="AP4852" s="450">
        <v>0</v>
      </c>
      <c r="AQ4852" s="450">
        <v>0</v>
      </c>
      <c r="AR4852" s="450">
        <v>0</v>
      </c>
      <c r="AS4852" s="451">
        <v>0</v>
      </c>
      <c r="AT4852" s="1143">
        <v>0</v>
      </c>
      <c r="AU4852" s="1143">
        <v>0</v>
      </c>
      <c r="AV4852" s="1143">
        <v>0</v>
      </c>
      <c r="AW4852" s="1143">
        <v>0</v>
      </c>
      <c r="AX4852" s="1144">
        <v>0</v>
      </c>
      <c r="AY4852" s="1145">
        <v>0</v>
      </c>
      <c r="AZ4852" s="1146">
        <v>0</v>
      </c>
      <c r="BA4852" s="1146">
        <v>0</v>
      </c>
      <c r="BB4852" s="1146">
        <v>0</v>
      </c>
      <c r="BC4852" s="1147">
        <v>0</v>
      </c>
      <c r="BD4852" s="1145">
        <v>0</v>
      </c>
      <c r="BE4852" s="1146">
        <v>0</v>
      </c>
      <c r="BF4852" s="1146">
        <v>0</v>
      </c>
      <c r="BG4852" s="1146">
        <v>0</v>
      </c>
      <c r="BH4852" s="1147">
        <v>0</v>
      </c>
      <c r="BI4852" s="1145">
        <v>0</v>
      </c>
      <c r="BJ4852" s="1146">
        <v>0</v>
      </c>
      <c r="BK4852" s="1146">
        <v>0</v>
      </c>
      <c r="BL4852" s="1146">
        <v>0</v>
      </c>
      <c r="BM4852" s="1147">
        <v>0</v>
      </c>
      <c r="BN4852" s="1145">
        <v>0</v>
      </c>
      <c r="BO4852" s="1146">
        <v>0</v>
      </c>
      <c r="BP4852" s="1146">
        <v>0</v>
      </c>
      <c r="BQ4852" s="1146">
        <v>0</v>
      </c>
      <c r="BR4852" s="1147">
        <v>0</v>
      </c>
      <c r="BS4852" s="1145">
        <v>0</v>
      </c>
      <c r="BT4852" s="1146">
        <v>0</v>
      </c>
      <c r="BU4852" s="1146">
        <v>0</v>
      </c>
      <c r="BV4852" s="1146">
        <v>0</v>
      </c>
      <c r="BW4852" s="1147">
        <v>0</v>
      </c>
      <c r="BX4852" s="1145">
        <v>0</v>
      </c>
      <c r="BY4852" s="1146">
        <v>0</v>
      </c>
      <c r="BZ4852" s="1146">
        <v>0</v>
      </c>
      <c r="CA4852" s="1146">
        <v>0</v>
      </c>
      <c r="CB4852" s="1147">
        <v>0</v>
      </c>
      <c r="CC4852" s="1145">
        <v>0</v>
      </c>
      <c r="CD4852" s="1146">
        <v>0</v>
      </c>
      <c r="CE4852" s="1146">
        <v>0</v>
      </c>
      <c r="CF4852" s="1146">
        <v>0</v>
      </c>
      <c r="CG4852" s="1147">
        <v>0</v>
      </c>
      <c r="CH4852" s="1145">
        <v>0</v>
      </c>
      <c r="CI4852" s="1146">
        <v>0</v>
      </c>
      <c r="CJ4852" s="1146">
        <v>0</v>
      </c>
      <c r="CK4852" s="1146">
        <v>0</v>
      </c>
      <c r="CL4852" s="1147">
        <v>0</v>
      </c>
      <c r="CM4852" s="1145">
        <v>0</v>
      </c>
      <c r="CN4852" s="1146">
        <v>0</v>
      </c>
      <c r="CO4852" s="1146">
        <v>0</v>
      </c>
      <c r="CP4852" s="1146">
        <v>0</v>
      </c>
      <c r="CQ4852" s="1147">
        <v>0</v>
      </c>
    </row>
    <row r="4853" spans="1:95">
      <c r="A4853" s="1121">
        <v>19</v>
      </c>
      <c r="B4853" s="1121" t="s">
        <v>7679</v>
      </c>
      <c r="C4853" s="1121" t="e">
        <v>#N/A</v>
      </c>
      <c r="F4853" s="1121" t="s">
        <v>1583</v>
      </c>
      <c r="G4853" s="1121" t="s">
        <v>4584</v>
      </c>
      <c r="H4853" s="1121">
        <v>0</v>
      </c>
      <c r="I4853" s="1121">
        <v>2027</v>
      </c>
      <c r="J4853" s="1121" t="s">
        <v>7005</v>
      </c>
      <c r="K4853" s="1121" t="s">
        <v>654</v>
      </c>
      <c r="N4853" s="1121" t="s">
        <v>1111</v>
      </c>
      <c r="O4853" s="1123">
        <v>0</v>
      </c>
      <c r="P4853" s="1122">
        <v>0</v>
      </c>
      <c r="Q4853" s="1122">
        <v>0</v>
      </c>
      <c r="R4853" s="1122">
        <v>0</v>
      </c>
      <c r="S4853" s="1124">
        <v>0</v>
      </c>
      <c r="T4853" s="1148">
        <v>0</v>
      </c>
      <c r="U4853" s="1141">
        <v>0</v>
      </c>
      <c r="V4853" s="1141">
        <v>0</v>
      </c>
      <c r="W4853" s="1141">
        <v>0</v>
      </c>
      <c r="X4853" s="1142">
        <v>0</v>
      </c>
      <c r="Y4853" s="1148">
        <v>0</v>
      </c>
      <c r="Z4853" s="1141">
        <v>0</v>
      </c>
      <c r="AA4853" s="1141">
        <v>0</v>
      </c>
      <c r="AB4853" s="1141">
        <v>0</v>
      </c>
      <c r="AC4853" s="1142">
        <v>0</v>
      </c>
      <c r="AD4853" s="1141">
        <v>0</v>
      </c>
      <c r="AE4853" s="1141">
        <v>0</v>
      </c>
      <c r="AF4853" s="1141">
        <v>0</v>
      </c>
      <c r="AG4853" s="1141">
        <v>0</v>
      </c>
      <c r="AH4853" s="1142">
        <v>0</v>
      </c>
      <c r="AI4853" s="1141">
        <v>0</v>
      </c>
      <c r="AJ4853" s="1141">
        <v>0</v>
      </c>
      <c r="AK4853" s="1141">
        <v>0</v>
      </c>
      <c r="AL4853" s="1141">
        <v>0</v>
      </c>
      <c r="AM4853" s="1142">
        <v>0</v>
      </c>
      <c r="AN4853" s="1121">
        <v>3</v>
      </c>
      <c r="AO4853" s="457">
        <v>0</v>
      </c>
      <c r="AP4853" s="450">
        <v>0</v>
      </c>
      <c r="AQ4853" s="450">
        <v>0</v>
      </c>
      <c r="AR4853" s="450">
        <v>0</v>
      </c>
      <c r="AS4853" s="451">
        <v>0</v>
      </c>
      <c r="AT4853" s="1143">
        <v>0</v>
      </c>
      <c r="AU4853" s="1143">
        <v>0</v>
      </c>
      <c r="AV4853" s="1143">
        <v>0</v>
      </c>
      <c r="AW4853" s="1143">
        <v>0</v>
      </c>
      <c r="AX4853" s="1144">
        <v>0</v>
      </c>
      <c r="AY4853" s="1145">
        <v>0</v>
      </c>
      <c r="AZ4853" s="1146">
        <v>0</v>
      </c>
      <c r="BA4853" s="1146">
        <v>0</v>
      </c>
      <c r="BB4853" s="1146">
        <v>0</v>
      </c>
      <c r="BC4853" s="1147">
        <v>0</v>
      </c>
      <c r="BD4853" s="1145">
        <v>0</v>
      </c>
      <c r="BE4853" s="1146">
        <v>0</v>
      </c>
      <c r="BF4853" s="1146">
        <v>0</v>
      </c>
      <c r="BG4853" s="1146">
        <v>0</v>
      </c>
      <c r="BH4853" s="1147">
        <v>0</v>
      </c>
      <c r="BI4853" s="1145">
        <v>0</v>
      </c>
      <c r="BJ4853" s="1146">
        <v>0</v>
      </c>
      <c r="BK4853" s="1146">
        <v>0</v>
      </c>
      <c r="BL4853" s="1146">
        <v>0</v>
      </c>
      <c r="BM4853" s="1147">
        <v>0</v>
      </c>
      <c r="BN4853" s="1145">
        <v>0</v>
      </c>
      <c r="BO4853" s="1146">
        <v>0</v>
      </c>
      <c r="BP4853" s="1146">
        <v>0</v>
      </c>
      <c r="BQ4853" s="1146">
        <v>0</v>
      </c>
      <c r="BR4853" s="1147">
        <v>0</v>
      </c>
      <c r="BS4853" s="1145">
        <v>0</v>
      </c>
      <c r="BT4853" s="1146">
        <v>0</v>
      </c>
      <c r="BU4853" s="1146">
        <v>0</v>
      </c>
      <c r="BV4853" s="1146">
        <v>0</v>
      </c>
      <c r="BW4853" s="1147">
        <v>0</v>
      </c>
      <c r="BX4853" s="1145">
        <v>0</v>
      </c>
      <c r="BY4853" s="1146">
        <v>0</v>
      </c>
      <c r="BZ4853" s="1146">
        <v>0</v>
      </c>
      <c r="CA4853" s="1146">
        <v>0</v>
      </c>
      <c r="CB4853" s="1147">
        <v>0</v>
      </c>
      <c r="CC4853" s="1145">
        <v>0</v>
      </c>
      <c r="CD4853" s="1146">
        <v>0</v>
      </c>
      <c r="CE4853" s="1146">
        <v>0</v>
      </c>
      <c r="CF4853" s="1146">
        <v>0</v>
      </c>
      <c r="CG4853" s="1147">
        <v>0</v>
      </c>
      <c r="CH4853" s="1145">
        <v>0</v>
      </c>
      <c r="CI4853" s="1146">
        <v>0</v>
      </c>
      <c r="CJ4853" s="1146">
        <v>0</v>
      </c>
      <c r="CK4853" s="1146">
        <v>0</v>
      </c>
      <c r="CL4853" s="1147">
        <v>0</v>
      </c>
      <c r="CM4853" s="1145">
        <v>0</v>
      </c>
      <c r="CN4853" s="1146">
        <v>0</v>
      </c>
      <c r="CO4853" s="1146">
        <v>0</v>
      </c>
      <c r="CP4853" s="1146">
        <v>0</v>
      </c>
      <c r="CQ4853" s="1147">
        <v>0</v>
      </c>
    </row>
    <row r="4854" spans="1:95">
      <c r="A4854" s="1121">
        <v>19</v>
      </c>
      <c r="B4854" s="1121" t="s">
        <v>7680</v>
      </c>
      <c r="C4854" s="1121" t="e">
        <v>#N/A</v>
      </c>
      <c r="F4854" s="1121" t="s">
        <v>1583</v>
      </c>
      <c r="G4854" s="1121" t="s">
        <v>4584</v>
      </c>
      <c r="H4854" s="1121">
        <v>0</v>
      </c>
      <c r="I4854" s="1121">
        <v>2027</v>
      </c>
      <c r="J4854" s="1121" t="s">
        <v>7005</v>
      </c>
      <c r="K4854" s="1121" t="s">
        <v>654</v>
      </c>
      <c r="N4854" s="1121" t="s">
        <v>1111</v>
      </c>
      <c r="O4854" s="1123">
        <v>0</v>
      </c>
      <c r="P4854" s="1122">
        <v>0</v>
      </c>
      <c r="Q4854" s="1122">
        <v>0</v>
      </c>
      <c r="R4854" s="1122">
        <v>0</v>
      </c>
      <c r="S4854" s="1124">
        <v>0</v>
      </c>
      <c r="T4854" s="1148">
        <v>0</v>
      </c>
      <c r="U4854" s="1141">
        <v>0</v>
      </c>
      <c r="V4854" s="1141">
        <v>0</v>
      </c>
      <c r="W4854" s="1141">
        <v>0</v>
      </c>
      <c r="X4854" s="1142">
        <v>0</v>
      </c>
      <c r="Y4854" s="1148">
        <v>0</v>
      </c>
      <c r="Z4854" s="1141">
        <v>0</v>
      </c>
      <c r="AA4854" s="1141">
        <v>0</v>
      </c>
      <c r="AB4854" s="1141">
        <v>0</v>
      </c>
      <c r="AC4854" s="1142">
        <v>0</v>
      </c>
      <c r="AD4854" s="1141">
        <v>0</v>
      </c>
      <c r="AE4854" s="1141">
        <v>0</v>
      </c>
      <c r="AF4854" s="1141">
        <v>0</v>
      </c>
      <c r="AG4854" s="1141">
        <v>0</v>
      </c>
      <c r="AH4854" s="1142">
        <v>0</v>
      </c>
      <c r="AI4854" s="1141">
        <v>0</v>
      </c>
      <c r="AJ4854" s="1141">
        <v>0</v>
      </c>
      <c r="AK4854" s="1141">
        <v>0</v>
      </c>
      <c r="AL4854" s="1141">
        <v>0</v>
      </c>
      <c r="AM4854" s="1142">
        <v>0</v>
      </c>
      <c r="AN4854" s="1121">
        <v>3</v>
      </c>
      <c r="AO4854" s="457">
        <v>0</v>
      </c>
      <c r="AP4854" s="450">
        <v>0</v>
      </c>
      <c r="AQ4854" s="450">
        <v>0</v>
      </c>
      <c r="AR4854" s="450">
        <v>0</v>
      </c>
      <c r="AS4854" s="451">
        <v>0</v>
      </c>
      <c r="AT4854" s="1143">
        <v>0</v>
      </c>
      <c r="AU4854" s="1143">
        <v>0</v>
      </c>
      <c r="AV4854" s="1143">
        <v>0</v>
      </c>
      <c r="AW4854" s="1143">
        <v>0</v>
      </c>
      <c r="AX4854" s="1144">
        <v>0</v>
      </c>
      <c r="AY4854" s="1145">
        <v>0</v>
      </c>
      <c r="AZ4854" s="1146">
        <v>0</v>
      </c>
      <c r="BA4854" s="1146">
        <v>0</v>
      </c>
      <c r="BB4854" s="1146">
        <v>0</v>
      </c>
      <c r="BC4854" s="1147">
        <v>0</v>
      </c>
      <c r="BD4854" s="1145">
        <v>0</v>
      </c>
      <c r="BE4854" s="1146">
        <v>0</v>
      </c>
      <c r="BF4854" s="1146">
        <v>0</v>
      </c>
      <c r="BG4854" s="1146">
        <v>0</v>
      </c>
      <c r="BH4854" s="1147">
        <v>0</v>
      </c>
      <c r="BI4854" s="1145">
        <v>0</v>
      </c>
      <c r="BJ4854" s="1146">
        <v>0</v>
      </c>
      <c r="BK4854" s="1146">
        <v>0</v>
      </c>
      <c r="BL4854" s="1146">
        <v>0</v>
      </c>
      <c r="BM4854" s="1147">
        <v>0</v>
      </c>
      <c r="BN4854" s="1145">
        <v>0</v>
      </c>
      <c r="BO4854" s="1146">
        <v>0</v>
      </c>
      <c r="BP4854" s="1146">
        <v>0</v>
      </c>
      <c r="BQ4854" s="1146">
        <v>0</v>
      </c>
      <c r="BR4854" s="1147">
        <v>0</v>
      </c>
      <c r="BS4854" s="1145">
        <v>0</v>
      </c>
      <c r="BT4854" s="1146">
        <v>0</v>
      </c>
      <c r="BU4854" s="1146">
        <v>0</v>
      </c>
      <c r="BV4854" s="1146">
        <v>0</v>
      </c>
      <c r="BW4854" s="1147">
        <v>0</v>
      </c>
      <c r="BX4854" s="1145">
        <v>0</v>
      </c>
      <c r="BY4854" s="1146">
        <v>0</v>
      </c>
      <c r="BZ4854" s="1146">
        <v>0</v>
      </c>
      <c r="CA4854" s="1146">
        <v>0</v>
      </c>
      <c r="CB4854" s="1147">
        <v>0</v>
      </c>
      <c r="CC4854" s="1145">
        <v>0</v>
      </c>
      <c r="CD4854" s="1146">
        <v>0</v>
      </c>
      <c r="CE4854" s="1146">
        <v>0</v>
      </c>
      <c r="CF4854" s="1146">
        <v>0</v>
      </c>
      <c r="CG4854" s="1147">
        <v>0</v>
      </c>
      <c r="CH4854" s="1145">
        <v>0</v>
      </c>
      <c r="CI4854" s="1146">
        <v>0</v>
      </c>
      <c r="CJ4854" s="1146">
        <v>0</v>
      </c>
      <c r="CK4854" s="1146">
        <v>0</v>
      </c>
      <c r="CL4854" s="1147">
        <v>0</v>
      </c>
      <c r="CM4854" s="1145">
        <v>0</v>
      </c>
      <c r="CN4854" s="1146">
        <v>0</v>
      </c>
      <c r="CO4854" s="1146">
        <v>0</v>
      </c>
      <c r="CP4854" s="1146">
        <v>0</v>
      </c>
      <c r="CQ4854" s="1147">
        <v>0</v>
      </c>
    </row>
    <row r="4855" spans="1:95">
      <c r="A4855" s="1121">
        <v>19</v>
      </c>
      <c r="B4855" s="1121" t="s">
        <v>7681</v>
      </c>
      <c r="C4855" s="1121" t="e">
        <v>#N/A</v>
      </c>
      <c r="F4855" s="1121" t="s">
        <v>1583</v>
      </c>
      <c r="G4855" s="1121" t="s">
        <v>4584</v>
      </c>
      <c r="H4855" s="1121">
        <v>0</v>
      </c>
      <c r="I4855" s="1121">
        <v>2027</v>
      </c>
      <c r="J4855" s="1121" t="s">
        <v>7005</v>
      </c>
      <c r="K4855" s="1121" t="s">
        <v>654</v>
      </c>
      <c r="N4855" s="1121" t="s">
        <v>1111</v>
      </c>
      <c r="O4855" s="1149">
        <v>0</v>
      </c>
      <c r="P4855" s="1150">
        <v>0</v>
      </c>
      <c r="Q4855" s="1150">
        <v>0</v>
      </c>
      <c r="R4855" s="1150">
        <v>0</v>
      </c>
      <c r="S4855" s="1151">
        <v>0</v>
      </c>
      <c r="T4855" s="1152">
        <v>0</v>
      </c>
      <c r="U4855" s="1153">
        <v>0</v>
      </c>
      <c r="V4855" s="1153">
        <v>0</v>
      </c>
      <c r="W4855" s="1153">
        <v>0</v>
      </c>
      <c r="X4855" s="1154">
        <v>0</v>
      </c>
      <c r="Y4855" s="1152">
        <v>0</v>
      </c>
      <c r="Z4855" s="1153">
        <v>0</v>
      </c>
      <c r="AA4855" s="1153">
        <v>0</v>
      </c>
      <c r="AB4855" s="1153">
        <v>0</v>
      </c>
      <c r="AC4855" s="1154">
        <v>0</v>
      </c>
      <c r="AD4855" s="1153">
        <v>0</v>
      </c>
      <c r="AE4855" s="1153">
        <v>0</v>
      </c>
      <c r="AF4855" s="1153">
        <v>0</v>
      </c>
      <c r="AG4855" s="1153">
        <v>0</v>
      </c>
      <c r="AH4855" s="1154">
        <v>0</v>
      </c>
      <c r="AI4855" s="1153">
        <v>0</v>
      </c>
      <c r="AJ4855" s="1153">
        <v>0</v>
      </c>
      <c r="AK4855" s="1153">
        <v>0</v>
      </c>
      <c r="AL4855" s="1153">
        <v>0</v>
      </c>
      <c r="AM4855" s="1154">
        <v>0</v>
      </c>
      <c r="AN4855" s="1121">
        <v>3</v>
      </c>
      <c r="AO4855" s="457">
        <v>0</v>
      </c>
      <c r="AP4855" s="450">
        <v>0</v>
      </c>
      <c r="AQ4855" s="450">
        <v>0</v>
      </c>
      <c r="AR4855" s="450">
        <v>0</v>
      </c>
      <c r="AS4855" s="451">
        <v>0</v>
      </c>
      <c r="AT4855" s="1143">
        <v>0</v>
      </c>
      <c r="AU4855" s="1143">
        <v>0</v>
      </c>
      <c r="AV4855" s="1143">
        <v>0</v>
      </c>
      <c r="AW4855" s="1143">
        <v>0</v>
      </c>
      <c r="AX4855" s="1144">
        <v>0</v>
      </c>
      <c r="AY4855" s="1145">
        <v>0</v>
      </c>
      <c r="AZ4855" s="1146">
        <v>0</v>
      </c>
      <c r="BA4855" s="1146">
        <v>0</v>
      </c>
      <c r="BB4855" s="1146">
        <v>0</v>
      </c>
      <c r="BC4855" s="1147">
        <v>0</v>
      </c>
      <c r="BD4855" s="1145">
        <v>0</v>
      </c>
      <c r="BE4855" s="1146">
        <v>0</v>
      </c>
      <c r="BF4855" s="1146">
        <v>0</v>
      </c>
      <c r="BG4855" s="1146">
        <v>0</v>
      </c>
      <c r="BH4855" s="1147">
        <v>0</v>
      </c>
      <c r="BI4855" s="1145">
        <v>0</v>
      </c>
      <c r="BJ4855" s="1146">
        <v>0</v>
      </c>
      <c r="BK4855" s="1146">
        <v>0</v>
      </c>
      <c r="BL4855" s="1146">
        <v>0</v>
      </c>
      <c r="BM4855" s="1147">
        <v>0</v>
      </c>
      <c r="BN4855" s="1145">
        <v>0</v>
      </c>
      <c r="BO4855" s="1146">
        <v>0</v>
      </c>
      <c r="BP4855" s="1146">
        <v>0</v>
      </c>
      <c r="BQ4855" s="1146">
        <v>0</v>
      </c>
      <c r="BR4855" s="1147">
        <v>0</v>
      </c>
      <c r="BS4855" s="1145">
        <v>0</v>
      </c>
      <c r="BT4855" s="1146">
        <v>0</v>
      </c>
      <c r="BU4855" s="1146">
        <v>0</v>
      </c>
      <c r="BV4855" s="1146">
        <v>0</v>
      </c>
      <c r="BW4855" s="1147">
        <v>0</v>
      </c>
      <c r="BX4855" s="1145">
        <v>0</v>
      </c>
      <c r="BY4855" s="1146">
        <v>0</v>
      </c>
      <c r="BZ4855" s="1146">
        <v>0</v>
      </c>
      <c r="CA4855" s="1146">
        <v>0</v>
      </c>
      <c r="CB4855" s="1147">
        <v>0</v>
      </c>
      <c r="CC4855" s="1145">
        <v>0</v>
      </c>
      <c r="CD4855" s="1146">
        <v>0</v>
      </c>
      <c r="CE4855" s="1146">
        <v>0</v>
      </c>
      <c r="CF4855" s="1146">
        <v>0</v>
      </c>
      <c r="CG4855" s="1147">
        <v>0</v>
      </c>
      <c r="CH4855" s="1145">
        <v>0</v>
      </c>
      <c r="CI4855" s="1146">
        <v>0</v>
      </c>
      <c r="CJ4855" s="1146">
        <v>0</v>
      </c>
      <c r="CK4855" s="1146">
        <v>0</v>
      </c>
      <c r="CL4855" s="1147">
        <v>0</v>
      </c>
      <c r="CM4855" s="1145">
        <v>0</v>
      </c>
      <c r="CN4855" s="1146">
        <v>0</v>
      </c>
      <c r="CO4855" s="1146">
        <v>0</v>
      </c>
      <c r="CP4855" s="1146">
        <v>0</v>
      </c>
      <c r="CQ4855" s="1147">
        <v>0</v>
      </c>
    </row>
    <row r="4858" spans="1:95">
      <c r="AS4858" s="1143"/>
    </row>
  </sheetData>
  <phoneticPr fontId="2" type="noConversion"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8E35C-8FE4-449E-B5EB-7A8EBA42E92E}">
  <dimension ref="A1:G212"/>
  <sheetViews>
    <sheetView zoomScale="85" zoomScaleNormal="85" workbookViewId="0">
      <selection activeCell="D9" sqref="D9"/>
    </sheetView>
  </sheetViews>
  <sheetFormatPr defaultRowHeight="16.5"/>
  <cols>
    <col min="1" max="1" width="34.75" bestFit="1" customWidth="1"/>
    <col min="2" max="2" width="15.75" bestFit="1" customWidth="1"/>
    <col min="3" max="3" width="13.25" bestFit="1" customWidth="1"/>
    <col min="4" max="4" width="14.25" bestFit="1" customWidth="1"/>
    <col min="5" max="5" width="12.25" bestFit="1" customWidth="1"/>
    <col min="6" max="6" width="15.75" bestFit="1" customWidth="1"/>
    <col min="7" max="7" width="14.75" bestFit="1" customWidth="1"/>
  </cols>
  <sheetData>
    <row r="1" spans="1:7">
      <c r="A1" s="1162" t="s">
        <v>179</v>
      </c>
      <c r="B1" s="1026" t="s">
        <v>180</v>
      </c>
      <c r="C1" s="1026" t="s">
        <v>181</v>
      </c>
      <c r="D1" s="1026" t="s">
        <v>181</v>
      </c>
      <c r="E1" s="1026" t="s">
        <v>181</v>
      </c>
      <c r="F1" s="1026" t="s">
        <v>181</v>
      </c>
      <c r="G1" s="1026" t="s">
        <v>181</v>
      </c>
    </row>
    <row r="2" spans="1:7">
      <c r="A2" s="1163" t="s">
        <v>179</v>
      </c>
      <c r="B2" s="1027" t="s">
        <v>182</v>
      </c>
      <c r="C2" s="1028" t="s">
        <v>183</v>
      </c>
      <c r="D2" s="1028" t="s">
        <v>184</v>
      </c>
      <c r="E2" s="1028" t="s">
        <v>185</v>
      </c>
      <c r="F2" s="1028" t="s">
        <v>186</v>
      </c>
      <c r="G2" s="1028" t="s">
        <v>187</v>
      </c>
    </row>
    <row r="3" spans="1:7">
      <c r="A3" s="142" t="s">
        <v>188</v>
      </c>
      <c r="B3" s="143">
        <v>1048054515606</v>
      </c>
      <c r="C3" s="144">
        <v>65923762162</v>
      </c>
      <c r="D3" s="144">
        <v>0</v>
      </c>
      <c r="E3" s="144">
        <v>7365545868</v>
      </c>
      <c r="F3" s="144">
        <v>0</v>
      </c>
      <c r="G3" s="144">
        <v>974765207576</v>
      </c>
    </row>
    <row r="4" spans="1:7">
      <c r="A4" s="142" t="s">
        <v>189</v>
      </c>
      <c r="B4" s="143">
        <v>608444727518</v>
      </c>
      <c r="C4" s="144">
        <v>28930438513</v>
      </c>
      <c r="D4" s="144">
        <v>0</v>
      </c>
      <c r="E4" s="144">
        <v>88927086</v>
      </c>
      <c r="F4" s="144">
        <v>0</v>
      </c>
      <c r="G4" s="144">
        <v>579425361919</v>
      </c>
    </row>
    <row r="5" spans="1:7">
      <c r="A5" s="142" t="s">
        <v>190</v>
      </c>
      <c r="B5" s="143">
        <v>416124727027</v>
      </c>
      <c r="C5" s="144">
        <v>28930438513</v>
      </c>
      <c r="D5" s="144">
        <v>0</v>
      </c>
      <c r="E5" s="144">
        <v>88927086</v>
      </c>
      <c r="F5" s="144">
        <v>0</v>
      </c>
      <c r="G5" s="144">
        <v>387105361428</v>
      </c>
    </row>
    <row r="6" spans="1:7">
      <c r="A6" s="145" t="s">
        <v>191</v>
      </c>
      <c r="B6" s="146">
        <v>0</v>
      </c>
      <c r="C6" s="147">
        <v>0</v>
      </c>
      <c r="D6" s="147"/>
      <c r="E6" s="147"/>
      <c r="F6" s="147"/>
      <c r="G6" s="147">
        <v>0</v>
      </c>
    </row>
    <row r="7" spans="1:7">
      <c r="A7" s="145" t="s">
        <v>192</v>
      </c>
      <c r="B7" s="146">
        <v>19203609108</v>
      </c>
      <c r="C7" s="147">
        <v>19203609108</v>
      </c>
      <c r="D7" s="147"/>
      <c r="E7" s="147"/>
      <c r="F7" s="147"/>
      <c r="G7" s="147">
        <v>0</v>
      </c>
    </row>
    <row r="8" spans="1:7">
      <c r="A8" s="145" t="s">
        <v>193</v>
      </c>
      <c r="B8" s="146">
        <v>9073590196</v>
      </c>
      <c r="C8" s="147">
        <v>9073590196</v>
      </c>
      <c r="D8" s="147"/>
      <c r="E8" s="147"/>
      <c r="F8" s="147"/>
      <c r="G8" s="147">
        <v>0</v>
      </c>
    </row>
    <row r="9" spans="1:7">
      <c r="A9" s="145" t="s">
        <v>194</v>
      </c>
      <c r="B9" s="146">
        <v>2410580</v>
      </c>
      <c r="C9" s="150">
        <v>2410580</v>
      </c>
      <c r="D9" s="150"/>
      <c r="E9" s="150"/>
      <c r="F9" s="150"/>
      <c r="G9" s="147">
        <v>0</v>
      </c>
    </row>
    <row r="10" spans="1:7">
      <c r="A10" s="145" t="s">
        <v>195</v>
      </c>
      <c r="B10" s="146">
        <v>0</v>
      </c>
      <c r="C10" s="147"/>
      <c r="D10" s="147"/>
      <c r="E10" s="147"/>
      <c r="F10" s="147"/>
      <c r="G10" s="147">
        <v>0</v>
      </c>
    </row>
    <row r="11" spans="1:7">
      <c r="A11" s="145" t="s">
        <v>196</v>
      </c>
      <c r="B11" s="146">
        <v>318182008774</v>
      </c>
      <c r="C11" s="147"/>
      <c r="D11" s="147"/>
      <c r="E11" s="147"/>
      <c r="F11" s="147"/>
      <c r="G11" s="147">
        <v>318182008774</v>
      </c>
    </row>
    <row r="12" spans="1:7">
      <c r="A12" s="145" t="s">
        <v>197</v>
      </c>
      <c r="B12" s="146">
        <v>-596140628</v>
      </c>
      <c r="C12" s="147"/>
      <c r="D12" s="147"/>
      <c r="E12" s="147"/>
      <c r="F12" s="147"/>
      <c r="G12" s="147">
        <v>-596140628</v>
      </c>
    </row>
    <row r="13" spans="1:7">
      <c r="A13" s="145" t="s">
        <v>198</v>
      </c>
      <c r="B13" s="146">
        <v>98022057</v>
      </c>
      <c r="C13" s="147">
        <v>98022057</v>
      </c>
      <c r="D13" s="147"/>
      <c r="E13" s="147"/>
      <c r="F13" s="147"/>
      <c r="G13" s="147">
        <v>0</v>
      </c>
    </row>
    <row r="14" spans="1:7">
      <c r="A14" s="145" t="s">
        <v>199</v>
      </c>
      <c r="B14" s="146">
        <v>0</v>
      </c>
      <c r="C14" s="147"/>
      <c r="D14" s="147"/>
      <c r="E14" s="147"/>
      <c r="F14" s="147"/>
      <c r="G14" s="147">
        <v>0</v>
      </c>
    </row>
    <row r="15" spans="1:7">
      <c r="A15" s="145" t="s">
        <v>200</v>
      </c>
      <c r="B15" s="146">
        <v>22066510350</v>
      </c>
      <c r="C15" s="147"/>
      <c r="D15" s="147"/>
      <c r="E15" s="147"/>
      <c r="F15" s="147"/>
      <c r="G15" s="147">
        <v>22066510350</v>
      </c>
    </row>
    <row r="16" spans="1:7">
      <c r="A16" s="145" t="s">
        <v>201</v>
      </c>
      <c r="B16" s="146">
        <v>-70227582</v>
      </c>
      <c r="C16" s="147"/>
      <c r="D16" s="147"/>
      <c r="E16" s="147"/>
      <c r="F16" s="147"/>
      <c r="G16" s="147">
        <v>-70227582</v>
      </c>
    </row>
    <row r="17" spans="1:7">
      <c r="A17" s="145" t="s">
        <v>202</v>
      </c>
      <c r="B17" s="146">
        <v>-572086</v>
      </c>
      <c r="C17" s="147"/>
      <c r="D17" s="147"/>
      <c r="E17" s="147"/>
      <c r="F17" s="147"/>
      <c r="G17" s="147">
        <v>-572086</v>
      </c>
    </row>
    <row r="18" spans="1:7">
      <c r="A18" s="145" t="s">
        <v>203</v>
      </c>
      <c r="B18" s="146">
        <v>12420967</v>
      </c>
      <c r="C18" s="147">
        <v>12420967</v>
      </c>
      <c r="D18" s="147"/>
      <c r="E18" s="147"/>
      <c r="F18" s="147"/>
      <c r="G18" s="147">
        <v>0</v>
      </c>
    </row>
    <row r="19" spans="1:7">
      <c r="A19" s="145" t="s">
        <v>204</v>
      </c>
      <c r="B19" s="146">
        <v>360647790</v>
      </c>
      <c r="C19" s="147"/>
      <c r="D19" s="147"/>
      <c r="E19" s="147"/>
      <c r="F19" s="147"/>
      <c r="G19" s="147">
        <v>360647790</v>
      </c>
    </row>
    <row r="20" spans="1:7">
      <c r="A20" s="145" t="s">
        <v>205</v>
      </c>
      <c r="B20" s="146">
        <v>6564053227</v>
      </c>
      <c r="C20" s="147"/>
      <c r="D20" s="147"/>
      <c r="E20" s="147"/>
      <c r="F20" s="147"/>
      <c r="G20" s="147">
        <v>6564053227</v>
      </c>
    </row>
    <row r="21" spans="1:7">
      <c r="A21" s="145" t="s">
        <v>206</v>
      </c>
      <c r="B21" s="146">
        <v>19840887</v>
      </c>
      <c r="C21" s="147">
        <v>19840887</v>
      </c>
      <c r="D21" s="147"/>
      <c r="E21" s="147"/>
      <c r="F21" s="147"/>
      <c r="G21" s="147">
        <v>0</v>
      </c>
    </row>
    <row r="22" spans="1:7">
      <c r="A22" s="145" t="s">
        <v>207</v>
      </c>
      <c r="B22" s="146">
        <v>40599081583</v>
      </c>
      <c r="C22" s="147"/>
      <c r="D22" s="147"/>
      <c r="E22" s="147"/>
      <c r="F22" s="147"/>
      <c r="G22" s="147">
        <v>40599081583</v>
      </c>
    </row>
    <row r="23" spans="1:7">
      <c r="A23" s="145" t="s">
        <v>208</v>
      </c>
      <c r="B23" s="146">
        <v>0</v>
      </c>
      <c r="C23" s="147"/>
      <c r="D23" s="147"/>
      <c r="E23" s="147"/>
      <c r="F23" s="147"/>
      <c r="G23" s="147">
        <v>0</v>
      </c>
    </row>
    <row r="24" spans="1:7">
      <c r="A24" s="145" t="s">
        <v>209</v>
      </c>
      <c r="B24" s="146">
        <v>88927086</v>
      </c>
      <c r="C24" s="147"/>
      <c r="D24" s="147"/>
      <c r="E24" s="147">
        <v>88927086</v>
      </c>
      <c r="F24" s="147"/>
      <c r="G24" s="147">
        <v>0</v>
      </c>
    </row>
    <row r="25" spans="1:7">
      <c r="A25" s="145" t="s">
        <v>210</v>
      </c>
      <c r="B25" s="146">
        <v>520544718</v>
      </c>
      <c r="C25" s="147">
        <v>520544718</v>
      </c>
      <c r="D25" s="147"/>
      <c r="E25" s="147"/>
      <c r="F25" s="147"/>
      <c r="G25" s="147">
        <v>0</v>
      </c>
    </row>
    <row r="26" spans="1:7">
      <c r="A26" s="145" t="s">
        <v>211</v>
      </c>
      <c r="B26" s="146">
        <v>0</v>
      </c>
      <c r="C26" s="147"/>
      <c r="D26" s="147"/>
      <c r="E26" s="147"/>
      <c r="F26" s="147"/>
      <c r="G26" s="147">
        <v>0</v>
      </c>
    </row>
    <row r="27" spans="1:7">
      <c r="A27" s="142" t="s">
        <v>212</v>
      </c>
      <c r="B27" s="144">
        <v>192320000491</v>
      </c>
      <c r="C27" s="144">
        <v>0</v>
      </c>
      <c r="D27" s="144">
        <v>0</v>
      </c>
      <c r="E27" s="144">
        <v>0</v>
      </c>
      <c r="F27" s="144">
        <v>0</v>
      </c>
      <c r="G27" s="144">
        <v>192320000491</v>
      </c>
    </row>
    <row r="28" spans="1:7">
      <c r="A28" s="145" t="s">
        <v>213</v>
      </c>
      <c r="B28" s="146">
        <v>67435935670</v>
      </c>
      <c r="C28" s="147"/>
      <c r="D28" s="147"/>
      <c r="E28" s="147"/>
      <c r="F28" s="147"/>
      <c r="G28" s="147">
        <v>67435935670</v>
      </c>
    </row>
    <row r="29" spans="1:7">
      <c r="A29" s="145" t="s">
        <v>214</v>
      </c>
      <c r="B29" s="146">
        <v>-8795123717</v>
      </c>
      <c r="C29" s="150"/>
      <c r="D29" s="150"/>
      <c r="E29" s="150"/>
      <c r="F29" s="150"/>
      <c r="G29" s="147">
        <v>-8795123717</v>
      </c>
    </row>
    <row r="30" spans="1:7">
      <c r="A30" s="145" t="s">
        <v>215</v>
      </c>
      <c r="B30" s="146">
        <v>3464277227</v>
      </c>
      <c r="C30" s="147"/>
      <c r="D30" s="147"/>
      <c r="E30" s="147"/>
      <c r="F30" s="147"/>
      <c r="G30" s="147">
        <v>3464277227</v>
      </c>
    </row>
    <row r="31" spans="1:7">
      <c r="A31" s="145" t="s">
        <v>216</v>
      </c>
      <c r="B31" s="146">
        <v>-30462627</v>
      </c>
      <c r="C31" s="147"/>
      <c r="D31" s="147"/>
      <c r="E31" s="147"/>
      <c r="F31" s="147"/>
      <c r="G31" s="147">
        <v>-30462627</v>
      </c>
    </row>
    <row r="32" spans="1:7">
      <c r="A32" s="145" t="s">
        <v>217</v>
      </c>
      <c r="B32" s="146">
        <v>11146601181</v>
      </c>
      <c r="C32" s="147"/>
      <c r="D32" s="147"/>
      <c r="E32" s="147"/>
      <c r="F32" s="147"/>
      <c r="G32" s="147">
        <v>11146601181</v>
      </c>
    </row>
    <row r="33" spans="1:7">
      <c r="A33" s="145" t="s">
        <v>218</v>
      </c>
      <c r="B33" s="146">
        <v>-1488392785</v>
      </c>
      <c r="C33" s="147"/>
      <c r="D33" s="147"/>
      <c r="E33" s="147"/>
      <c r="F33" s="147"/>
      <c r="G33" s="147">
        <v>-1488392785</v>
      </c>
    </row>
    <row r="34" spans="1:7">
      <c r="A34" s="145" t="s">
        <v>219</v>
      </c>
      <c r="B34" s="146">
        <v>114202839155</v>
      </c>
      <c r="C34" s="147"/>
      <c r="D34" s="147"/>
      <c r="E34" s="147"/>
      <c r="F34" s="147"/>
      <c r="G34" s="147">
        <v>114202839155</v>
      </c>
    </row>
    <row r="35" spans="1:7">
      <c r="A35" s="145" t="s">
        <v>220</v>
      </c>
      <c r="B35" s="146">
        <v>-13315910206</v>
      </c>
      <c r="C35" s="147"/>
      <c r="D35" s="147"/>
      <c r="E35" s="147"/>
      <c r="F35" s="147"/>
      <c r="G35" s="147">
        <v>-13315910206</v>
      </c>
    </row>
    <row r="36" spans="1:7">
      <c r="A36" s="145" t="s">
        <v>221</v>
      </c>
      <c r="B36" s="146">
        <v>19700236593</v>
      </c>
      <c r="C36" s="147"/>
      <c r="D36" s="147"/>
      <c r="E36" s="147"/>
      <c r="F36" s="147"/>
      <c r="G36" s="147">
        <v>19700236593</v>
      </c>
    </row>
    <row r="37" spans="1:7">
      <c r="A37" s="145" t="s">
        <v>222</v>
      </c>
      <c r="B37" s="146">
        <v>0</v>
      </c>
      <c r="C37" s="147"/>
      <c r="D37" s="147"/>
      <c r="E37" s="147"/>
      <c r="F37" s="147"/>
      <c r="G37" s="147">
        <v>0</v>
      </c>
    </row>
    <row r="38" spans="1:7">
      <c r="A38" s="145" t="s">
        <v>223</v>
      </c>
      <c r="B38" s="146">
        <v>0</v>
      </c>
      <c r="C38" s="147"/>
      <c r="D38" s="147"/>
      <c r="E38" s="147"/>
      <c r="F38" s="147"/>
      <c r="G38" s="147">
        <v>0</v>
      </c>
    </row>
    <row r="39" spans="1:7">
      <c r="A39" s="142" t="s">
        <v>224</v>
      </c>
      <c r="B39" s="143">
        <v>439609788088</v>
      </c>
      <c r="C39" s="144">
        <v>36993323649</v>
      </c>
      <c r="D39" s="144">
        <v>0</v>
      </c>
      <c r="E39" s="144">
        <v>7276618782</v>
      </c>
      <c r="F39" s="144">
        <v>0</v>
      </c>
      <c r="G39" s="144">
        <v>395339845657</v>
      </c>
    </row>
    <row r="40" spans="1:7">
      <c r="A40" s="142" t="s">
        <v>225</v>
      </c>
      <c r="B40" s="143">
        <v>13532757433</v>
      </c>
      <c r="C40" s="144">
        <v>13532757433</v>
      </c>
      <c r="D40" s="144">
        <v>0</v>
      </c>
      <c r="E40" s="144">
        <v>0</v>
      </c>
      <c r="F40" s="144">
        <v>0</v>
      </c>
      <c r="G40" s="144">
        <v>0</v>
      </c>
    </row>
    <row r="41" spans="1:7">
      <c r="A41" s="145" t="s">
        <v>226</v>
      </c>
      <c r="B41" s="146">
        <v>8121369414</v>
      </c>
      <c r="C41" s="147">
        <v>8121369414</v>
      </c>
      <c r="D41" s="147"/>
      <c r="E41" s="147"/>
      <c r="F41" s="147"/>
      <c r="G41" s="147">
        <v>0</v>
      </c>
    </row>
    <row r="42" spans="1:7">
      <c r="A42" s="145" t="s">
        <v>227</v>
      </c>
      <c r="B42" s="146">
        <v>-1604</v>
      </c>
      <c r="C42" s="147">
        <v>-1604</v>
      </c>
      <c r="D42" s="147"/>
      <c r="E42" s="147"/>
      <c r="F42" s="147"/>
      <c r="G42" s="147">
        <v>0</v>
      </c>
    </row>
    <row r="43" spans="1:7">
      <c r="A43" s="145" t="s">
        <v>228</v>
      </c>
      <c r="B43" s="146">
        <v>1994368371</v>
      </c>
      <c r="C43" s="147">
        <v>1994368371</v>
      </c>
      <c r="D43" s="147"/>
      <c r="E43" s="147"/>
      <c r="F43" s="147"/>
      <c r="G43" s="147">
        <v>0</v>
      </c>
    </row>
    <row r="44" spans="1:7">
      <c r="A44" s="145" t="s">
        <v>229</v>
      </c>
      <c r="B44" s="146">
        <v>0</v>
      </c>
      <c r="C44" s="147">
        <v>0</v>
      </c>
      <c r="D44" s="147"/>
      <c r="E44" s="147"/>
      <c r="F44" s="147"/>
      <c r="G44" s="147">
        <v>0</v>
      </c>
    </row>
    <row r="45" spans="1:7">
      <c r="A45" s="145" t="s">
        <v>230</v>
      </c>
      <c r="B45" s="146">
        <v>1357288878</v>
      </c>
      <c r="C45" s="147">
        <v>1357288878</v>
      </c>
      <c r="D45" s="147"/>
      <c r="E45" s="147"/>
      <c r="F45" s="147"/>
      <c r="G45" s="147">
        <v>0</v>
      </c>
    </row>
    <row r="46" spans="1:7">
      <c r="A46" s="145" t="s">
        <v>231</v>
      </c>
      <c r="B46" s="146">
        <v>0</v>
      </c>
      <c r="C46" s="147"/>
      <c r="D46" s="147"/>
      <c r="E46" s="147"/>
      <c r="F46" s="147"/>
      <c r="G46" s="147">
        <v>0</v>
      </c>
    </row>
    <row r="47" spans="1:7">
      <c r="A47" s="145" t="s">
        <v>232</v>
      </c>
      <c r="B47" s="146">
        <v>3277362398</v>
      </c>
      <c r="C47" s="147">
        <v>3277362398</v>
      </c>
      <c r="D47" s="147"/>
      <c r="E47" s="147"/>
      <c r="F47" s="147"/>
      <c r="G47" s="147">
        <v>0</v>
      </c>
    </row>
    <row r="48" spans="1:7">
      <c r="A48" s="145" t="s">
        <v>233</v>
      </c>
      <c r="B48" s="146">
        <v>-95589737</v>
      </c>
      <c r="C48" s="147">
        <v>-95589737</v>
      </c>
      <c r="D48" s="147"/>
      <c r="E48" s="147"/>
      <c r="F48" s="147"/>
      <c r="G48" s="147">
        <v>0</v>
      </c>
    </row>
    <row r="49" spans="1:7">
      <c r="A49" s="145" t="s">
        <v>234</v>
      </c>
      <c r="B49" s="146">
        <v>-1163454044</v>
      </c>
      <c r="C49" s="147">
        <v>-1163454044</v>
      </c>
      <c r="D49" s="147"/>
      <c r="E49" s="147"/>
      <c r="F49" s="147"/>
      <c r="G49" s="147">
        <v>0</v>
      </c>
    </row>
    <row r="50" spans="1:7">
      <c r="A50" s="145" t="s">
        <v>235</v>
      </c>
      <c r="B50" s="146">
        <v>42657947</v>
      </c>
      <c r="C50" s="147">
        <v>42657947</v>
      </c>
      <c r="D50" s="147"/>
      <c r="E50" s="147"/>
      <c r="F50" s="147"/>
      <c r="G50" s="147">
        <v>0</v>
      </c>
    </row>
    <row r="51" spans="1:7">
      <c r="A51" s="145" t="s">
        <v>236</v>
      </c>
      <c r="B51" s="146">
        <v>-1244190</v>
      </c>
      <c r="C51" s="147">
        <v>-1244190</v>
      </c>
      <c r="D51" s="147"/>
      <c r="E51" s="147"/>
      <c r="F51" s="147"/>
      <c r="G51" s="147">
        <v>0</v>
      </c>
    </row>
    <row r="52" spans="1:7">
      <c r="A52" s="145" t="s">
        <v>237</v>
      </c>
      <c r="B52" s="146">
        <v>0</v>
      </c>
      <c r="C52" s="147">
        <v>0</v>
      </c>
      <c r="D52" s="147"/>
      <c r="E52" s="147"/>
      <c r="F52" s="147"/>
      <c r="G52" s="147">
        <v>0</v>
      </c>
    </row>
    <row r="53" spans="1:7">
      <c r="A53" s="145" t="s">
        <v>238</v>
      </c>
      <c r="B53" s="146">
        <v>0</v>
      </c>
      <c r="C53" s="147"/>
      <c r="D53" s="147"/>
      <c r="E53" s="147"/>
      <c r="F53" s="147"/>
      <c r="G53" s="147">
        <v>0</v>
      </c>
    </row>
    <row r="54" spans="1:7">
      <c r="A54" s="142" t="s">
        <v>239</v>
      </c>
      <c r="B54" s="143">
        <v>293612088048</v>
      </c>
      <c r="C54" s="144">
        <v>0</v>
      </c>
      <c r="D54" s="144">
        <v>0</v>
      </c>
      <c r="E54" s="144">
        <v>0</v>
      </c>
      <c r="F54" s="144">
        <v>0</v>
      </c>
      <c r="G54" s="144">
        <v>293612088048</v>
      </c>
    </row>
    <row r="55" spans="1:7">
      <c r="A55" s="145" t="s">
        <v>240</v>
      </c>
      <c r="B55" s="146">
        <v>34624516593</v>
      </c>
      <c r="C55" s="147"/>
      <c r="D55" s="147"/>
      <c r="E55" s="147"/>
      <c r="F55" s="147"/>
      <c r="G55" s="147">
        <v>34624516593</v>
      </c>
    </row>
    <row r="56" spans="1:7">
      <c r="A56" s="145" t="s">
        <v>241</v>
      </c>
      <c r="B56" s="146">
        <v>205126541977</v>
      </c>
      <c r="C56" s="147"/>
      <c r="D56" s="147"/>
      <c r="E56" s="147"/>
      <c r="F56" s="147"/>
      <c r="G56" s="147">
        <v>205126541977</v>
      </c>
    </row>
    <row r="57" spans="1:7">
      <c r="A57" s="145" t="s">
        <v>242</v>
      </c>
      <c r="B57" s="146">
        <v>-80917812819</v>
      </c>
      <c r="C57" s="147"/>
      <c r="D57" s="147"/>
      <c r="E57" s="147"/>
      <c r="F57" s="147"/>
      <c r="G57" s="147">
        <v>-80917812819</v>
      </c>
    </row>
    <row r="58" spans="1:7">
      <c r="A58" s="145" t="s">
        <v>243</v>
      </c>
      <c r="B58" s="146">
        <v>-2599732183</v>
      </c>
      <c r="C58" s="150"/>
      <c r="D58" s="150"/>
      <c r="E58" s="150"/>
      <c r="F58" s="150"/>
      <c r="G58" s="147">
        <v>-2599732183</v>
      </c>
    </row>
    <row r="59" spans="1:7">
      <c r="A59" s="145" t="s">
        <v>244</v>
      </c>
      <c r="B59" s="146">
        <v>-20341506</v>
      </c>
      <c r="C59" s="147"/>
      <c r="D59" s="147"/>
      <c r="E59" s="147"/>
      <c r="F59" s="147"/>
      <c r="G59" s="147">
        <v>-20341506</v>
      </c>
    </row>
    <row r="60" spans="1:7">
      <c r="A60" s="145" t="s">
        <v>245</v>
      </c>
      <c r="B60" s="146">
        <v>3592833826</v>
      </c>
      <c r="C60" s="147"/>
      <c r="D60" s="147"/>
      <c r="E60" s="147"/>
      <c r="F60" s="147"/>
      <c r="G60" s="147">
        <v>3592833826</v>
      </c>
    </row>
    <row r="61" spans="1:7">
      <c r="A61" s="145" t="s">
        <v>246</v>
      </c>
      <c r="B61" s="146">
        <v>-1475531628</v>
      </c>
      <c r="C61" s="147"/>
      <c r="D61" s="147"/>
      <c r="E61" s="147"/>
      <c r="F61" s="147"/>
      <c r="G61" s="147">
        <v>-1475531628</v>
      </c>
    </row>
    <row r="62" spans="1:7">
      <c r="A62" s="145" t="s">
        <v>247</v>
      </c>
      <c r="B62" s="146">
        <v>-314523264</v>
      </c>
      <c r="C62" s="147"/>
      <c r="D62" s="147"/>
      <c r="E62" s="147"/>
      <c r="F62" s="147"/>
      <c r="G62" s="147">
        <v>-314523264</v>
      </c>
    </row>
    <row r="63" spans="1:7">
      <c r="A63" s="145" t="s">
        <v>248</v>
      </c>
      <c r="B63" s="146">
        <v>421078916927</v>
      </c>
      <c r="C63" s="147"/>
      <c r="D63" s="147"/>
      <c r="E63" s="147"/>
      <c r="F63" s="147"/>
      <c r="G63" s="147">
        <v>421078916927</v>
      </c>
    </row>
    <row r="64" spans="1:7">
      <c r="A64" s="145" t="s">
        <v>249</v>
      </c>
      <c r="B64" s="146">
        <v>-205357322237</v>
      </c>
      <c r="C64" s="147"/>
      <c r="D64" s="147"/>
      <c r="E64" s="147"/>
      <c r="F64" s="147"/>
      <c r="G64" s="147">
        <v>-205357322237</v>
      </c>
    </row>
    <row r="65" spans="1:7">
      <c r="A65" s="145" t="s">
        <v>250</v>
      </c>
      <c r="B65" s="146">
        <v>-134283901704</v>
      </c>
      <c r="C65" s="147"/>
      <c r="D65" s="147"/>
      <c r="E65" s="147"/>
      <c r="F65" s="147"/>
      <c r="G65" s="147">
        <v>-134283901704</v>
      </c>
    </row>
    <row r="66" spans="1:7">
      <c r="A66" s="145" t="s">
        <v>251</v>
      </c>
      <c r="B66" s="146">
        <v>0</v>
      </c>
      <c r="C66" s="150"/>
      <c r="D66" s="150"/>
      <c r="E66" s="150"/>
      <c r="F66" s="150"/>
      <c r="G66" s="147">
        <v>0</v>
      </c>
    </row>
    <row r="67" spans="1:7">
      <c r="A67" s="145" t="s">
        <v>252</v>
      </c>
      <c r="B67" s="146">
        <v>1883950145</v>
      </c>
      <c r="C67" s="147"/>
      <c r="D67" s="147"/>
      <c r="E67" s="147"/>
      <c r="F67" s="147"/>
      <c r="G67" s="147">
        <v>1883950145</v>
      </c>
    </row>
    <row r="68" spans="1:7">
      <c r="A68" s="145" t="s">
        <v>253</v>
      </c>
      <c r="B68" s="146">
        <v>-1117033121</v>
      </c>
      <c r="C68" s="147"/>
      <c r="D68" s="147"/>
      <c r="E68" s="147"/>
      <c r="F68" s="147"/>
      <c r="G68" s="147">
        <v>-1117033121</v>
      </c>
    </row>
    <row r="69" spans="1:7">
      <c r="A69" s="145" t="s">
        <v>254</v>
      </c>
      <c r="B69" s="146">
        <v>0</v>
      </c>
      <c r="C69" s="147"/>
      <c r="D69" s="147"/>
      <c r="E69" s="147"/>
      <c r="F69" s="147"/>
      <c r="G69" s="147">
        <v>0</v>
      </c>
    </row>
    <row r="70" spans="1:7">
      <c r="A70" s="145" t="s">
        <v>255</v>
      </c>
      <c r="B70" s="146">
        <v>80013209972</v>
      </c>
      <c r="C70" s="150"/>
      <c r="D70" s="150"/>
      <c r="E70" s="150"/>
      <c r="F70" s="150"/>
      <c r="G70" s="147">
        <v>80013209972</v>
      </c>
    </row>
    <row r="71" spans="1:7">
      <c r="A71" s="145" t="s">
        <v>256</v>
      </c>
      <c r="B71" s="146">
        <v>-54819812827</v>
      </c>
      <c r="C71" s="150"/>
      <c r="D71" s="150"/>
      <c r="E71" s="150"/>
      <c r="F71" s="150"/>
      <c r="G71" s="147">
        <v>-54819812827</v>
      </c>
    </row>
    <row r="72" spans="1:7">
      <c r="A72" s="145" t="s">
        <v>257</v>
      </c>
      <c r="B72" s="146">
        <v>-309126767</v>
      </c>
      <c r="C72" s="147"/>
      <c r="D72" s="147"/>
      <c r="E72" s="147"/>
      <c r="F72" s="147"/>
      <c r="G72" s="147">
        <v>-309126767</v>
      </c>
    </row>
    <row r="73" spans="1:7">
      <c r="A73" s="145" t="s">
        <v>258</v>
      </c>
      <c r="B73" s="146">
        <v>-211238</v>
      </c>
      <c r="C73" s="147"/>
      <c r="D73" s="147"/>
      <c r="E73" s="147"/>
      <c r="F73" s="147"/>
      <c r="G73" s="147">
        <v>-211238</v>
      </c>
    </row>
    <row r="74" spans="1:7">
      <c r="A74" s="145" t="s">
        <v>259</v>
      </c>
      <c r="B74" s="146">
        <v>23699241355</v>
      </c>
      <c r="C74" s="147"/>
      <c r="D74" s="147"/>
      <c r="E74" s="147"/>
      <c r="F74" s="147"/>
      <c r="G74" s="147">
        <v>23699241355</v>
      </c>
    </row>
    <row r="75" spans="1:7">
      <c r="A75" s="145" t="s">
        <v>260</v>
      </c>
      <c r="B75" s="146">
        <v>-17810353508</v>
      </c>
      <c r="C75" s="147"/>
      <c r="D75" s="147"/>
      <c r="E75" s="147"/>
      <c r="F75" s="147"/>
      <c r="G75" s="147">
        <v>-17810353508</v>
      </c>
    </row>
    <row r="76" spans="1:7">
      <c r="A76" s="145" t="s">
        <v>261</v>
      </c>
      <c r="B76" s="146">
        <v>-26834583</v>
      </c>
      <c r="C76" s="147"/>
      <c r="D76" s="147"/>
      <c r="E76" s="147"/>
      <c r="F76" s="147"/>
      <c r="G76" s="147">
        <v>-26834583</v>
      </c>
    </row>
    <row r="77" spans="1:7">
      <c r="A77" s="145" t="s">
        <v>262</v>
      </c>
      <c r="B77" s="146">
        <v>0</v>
      </c>
      <c r="C77" s="147"/>
      <c r="D77" s="147"/>
      <c r="E77" s="147"/>
      <c r="F77" s="147"/>
      <c r="G77" s="147">
        <v>0</v>
      </c>
    </row>
    <row r="78" spans="1:7">
      <c r="A78" s="145" t="s">
        <v>263</v>
      </c>
      <c r="B78" s="146">
        <v>0</v>
      </c>
      <c r="C78" s="147"/>
      <c r="D78" s="147"/>
      <c r="E78" s="147"/>
      <c r="F78" s="147"/>
      <c r="G78" s="147">
        <v>0</v>
      </c>
    </row>
    <row r="79" spans="1:7">
      <c r="A79" s="145" t="s">
        <v>264</v>
      </c>
      <c r="B79" s="146">
        <v>457430162</v>
      </c>
      <c r="C79" s="147"/>
      <c r="D79" s="147"/>
      <c r="E79" s="147"/>
      <c r="F79" s="147"/>
      <c r="G79" s="147">
        <v>457430162</v>
      </c>
    </row>
    <row r="80" spans="1:7">
      <c r="A80" s="145" t="s">
        <v>265</v>
      </c>
      <c r="B80" s="146">
        <v>19648967880</v>
      </c>
      <c r="C80" s="147"/>
      <c r="D80" s="147"/>
      <c r="E80" s="147"/>
      <c r="F80" s="147"/>
      <c r="G80" s="147">
        <v>19648967880</v>
      </c>
    </row>
    <row r="81" spans="1:7">
      <c r="A81" s="145" t="s">
        <v>266</v>
      </c>
      <c r="B81" s="146">
        <v>2527048425</v>
      </c>
      <c r="C81" s="147"/>
      <c r="D81" s="147"/>
      <c r="E81" s="147"/>
      <c r="F81" s="147"/>
      <c r="G81" s="147">
        <v>2527048425</v>
      </c>
    </row>
    <row r="82" spans="1:7">
      <c r="A82" s="145" t="s">
        <v>267</v>
      </c>
      <c r="B82" s="146">
        <v>11968171</v>
      </c>
      <c r="C82" s="147"/>
      <c r="D82" s="147"/>
      <c r="E82" s="147"/>
      <c r="F82" s="147"/>
      <c r="G82" s="147">
        <v>11968171</v>
      </c>
    </row>
    <row r="83" spans="1:7">
      <c r="A83" s="142" t="s">
        <v>268</v>
      </c>
      <c r="B83" s="143">
        <v>59791878385</v>
      </c>
      <c r="C83" s="144">
        <v>829205046</v>
      </c>
      <c r="D83" s="144">
        <v>0</v>
      </c>
      <c r="E83" s="144">
        <v>0</v>
      </c>
      <c r="F83" s="144">
        <v>0</v>
      </c>
      <c r="G83" s="144">
        <v>58962673339</v>
      </c>
    </row>
    <row r="84" spans="1:7">
      <c r="A84" s="145" t="s">
        <v>269</v>
      </c>
      <c r="B84" s="146">
        <v>0</v>
      </c>
      <c r="C84" s="147"/>
      <c r="D84" s="147"/>
      <c r="E84" s="147"/>
      <c r="F84" s="147"/>
      <c r="G84" s="147">
        <v>0</v>
      </c>
    </row>
    <row r="85" spans="1:7">
      <c r="A85" s="145" t="s">
        <v>270</v>
      </c>
      <c r="B85" s="146">
        <v>0</v>
      </c>
      <c r="C85" s="147"/>
      <c r="D85" s="147"/>
      <c r="E85" s="147"/>
      <c r="F85" s="147"/>
      <c r="G85" s="147">
        <v>0</v>
      </c>
    </row>
    <row r="86" spans="1:7">
      <c r="A86" s="145" t="s">
        <v>271</v>
      </c>
      <c r="B86" s="146">
        <v>8545382156</v>
      </c>
      <c r="C86" s="147"/>
      <c r="D86" s="147"/>
      <c r="E86" s="147"/>
      <c r="F86" s="147"/>
      <c r="G86" s="147">
        <v>8545382156</v>
      </c>
    </row>
    <row r="87" spans="1:7">
      <c r="A87" s="151" t="s">
        <v>272</v>
      </c>
      <c r="B87" s="146">
        <v>-3583855572</v>
      </c>
      <c r="C87" s="152"/>
      <c r="D87" s="152"/>
      <c r="E87" s="152"/>
      <c r="F87" s="152"/>
      <c r="G87" s="147">
        <v>-3583855572</v>
      </c>
    </row>
    <row r="88" spans="1:7">
      <c r="A88" s="151" t="s">
        <v>273</v>
      </c>
      <c r="B88" s="146">
        <v>0</v>
      </c>
      <c r="C88" s="152"/>
      <c r="D88" s="152"/>
      <c r="E88" s="152"/>
      <c r="F88" s="152"/>
      <c r="G88" s="147">
        <v>0</v>
      </c>
    </row>
    <row r="89" spans="1:7">
      <c r="A89" s="145" t="s">
        <v>274</v>
      </c>
      <c r="B89" s="146">
        <v>0</v>
      </c>
      <c r="C89" s="147"/>
      <c r="D89" s="147"/>
      <c r="E89" s="147"/>
      <c r="F89" s="147"/>
      <c r="G89" s="147">
        <v>0</v>
      </c>
    </row>
    <row r="90" spans="1:7">
      <c r="A90" s="145" t="s">
        <v>275</v>
      </c>
      <c r="B90" s="146">
        <v>829205046</v>
      </c>
      <c r="C90" s="147">
        <v>829205046</v>
      </c>
      <c r="D90" s="147"/>
      <c r="E90" s="147"/>
      <c r="F90" s="147"/>
      <c r="G90" s="147">
        <v>0</v>
      </c>
    </row>
    <row r="91" spans="1:7">
      <c r="A91" s="151" t="s">
        <v>276</v>
      </c>
      <c r="B91" s="146">
        <v>0</v>
      </c>
      <c r="C91" s="152"/>
      <c r="D91" s="152"/>
      <c r="E91" s="152"/>
      <c r="F91" s="152"/>
      <c r="G91" s="147">
        <v>0</v>
      </c>
    </row>
    <row r="92" spans="1:7">
      <c r="A92" s="145" t="s">
        <v>277</v>
      </c>
      <c r="B92" s="146">
        <v>151032231763</v>
      </c>
      <c r="C92" s="147"/>
      <c r="D92" s="147"/>
      <c r="E92" s="147"/>
      <c r="F92" s="147"/>
      <c r="G92" s="147">
        <v>151032231763</v>
      </c>
    </row>
    <row r="93" spans="1:7">
      <c r="A93" s="151" t="s">
        <v>278</v>
      </c>
      <c r="B93" s="146">
        <v>-59670937808</v>
      </c>
      <c r="C93" s="152"/>
      <c r="D93" s="152"/>
      <c r="E93" s="152"/>
      <c r="F93" s="152"/>
      <c r="G93" s="147">
        <v>-59670937808</v>
      </c>
    </row>
    <row r="94" spans="1:7">
      <c r="A94" s="151" t="s">
        <v>279</v>
      </c>
      <c r="B94" s="146">
        <v>-77986267153</v>
      </c>
      <c r="C94" s="152"/>
      <c r="D94" s="152"/>
      <c r="E94" s="152"/>
      <c r="F94" s="152"/>
      <c r="G94" s="147">
        <v>-77986267153</v>
      </c>
    </row>
    <row r="95" spans="1:7">
      <c r="A95" s="145" t="s">
        <v>280</v>
      </c>
      <c r="B95" s="146">
        <v>51869168218</v>
      </c>
      <c r="C95" s="147"/>
      <c r="D95" s="147"/>
      <c r="E95" s="147"/>
      <c r="F95" s="147"/>
      <c r="G95" s="147">
        <v>51869168218</v>
      </c>
    </row>
    <row r="96" spans="1:7">
      <c r="A96" s="151" t="s">
        <v>281</v>
      </c>
      <c r="B96" s="146">
        <v>-34986490587</v>
      </c>
      <c r="C96" s="152"/>
      <c r="D96" s="152"/>
      <c r="E96" s="152"/>
      <c r="F96" s="152"/>
      <c r="G96" s="147">
        <v>-34986490587</v>
      </c>
    </row>
    <row r="97" spans="1:7">
      <c r="A97" s="151" t="s">
        <v>282</v>
      </c>
      <c r="B97" s="146">
        <v>-67189656</v>
      </c>
      <c r="C97" s="152"/>
      <c r="D97" s="152"/>
      <c r="E97" s="152"/>
      <c r="F97" s="152"/>
      <c r="G97" s="147">
        <v>-67189656</v>
      </c>
    </row>
    <row r="98" spans="1:7">
      <c r="A98" s="145" t="s">
        <v>283</v>
      </c>
      <c r="B98" s="146">
        <v>37462251</v>
      </c>
      <c r="C98" s="147"/>
      <c r="D98" s="147"/>
      <c r="E98" s="147"/>
      <c r="F98" s="147"/>
      <c r="G98" s="147">
        <v>37462251</v>
      </c>
    </row>
    <row r="99" spans="1:7">
      <c r="A99" s="145" t="s">
        <v>284</v>
      </c>
      <c r="B99" s="146">
        <v>23773169727</v>
      </c>
      <c r="C99" s="147"/>
      <c r="D99" s="147"/>
      <c r="E99" s="147"/>
      <c r="F99" s="147"/>
      <c r="G99" s="147">
        <v>23773169727</v>
      </c>
    </row>
    <row r="100" spans="1:7">
      <c r="A100" s="142" t="s">
        <v>285</v>
      </c>
      <c r="B100" s="143">
        <v>72673064222</v>
      </c>
      <c r="C100" s="144">
        <v>22631361170</v>
      </c>
      <c r="D100" s="144">
        <v>0</v>
      </c>
      <c r="E100" s="144">
        <v>7276618782</v>
      </c>
      <c r="F100" s="144">
        <v>0</v>
      </c>
      <c r="G100" s="144">
        <v>42765084270</v>
      </c>
    </row>
    <row r="101" spans="1:7">
      <c r="A101" s="145" t="s">
        <v>286</v>
      </c>
      <c r="B101" s="146">
        <v>0</v>
      </c>
      <c r="C101" s="147"/>
      <c r="D101" s="147"/>
      <c r="E101" s="147"/>
      <c r="F101" s="147"/>
      <c r="G101" s="147">
        <v>0</v>
      </c>
    </row>
    <row r="102" spans="1:7">
      <c r="A102" s="145" t="s">
        <v>287</v>
      </c>
      <c r="B102" s="146">
        <v>0</v>
      </c>
      <c r="C102" s="147"/>
      <c r="D102" s="147"/>
      <c r="E102" s="147"/>
      <c r="F102" s="147"/>
      <c r="G102" s="147">
        <v>0</v>
      </c>
    </row>
    <row r="103" spans="1:7">
      <c r="A103" s="145" t="s">
        <v>288</v>
      </c>
      <c r="B103" s="146">
        <v>0</v>
      </c>
      <c r="C103" s="147"/>
      <c r="D103" s="147"/>
      <c r="E103" s="147"/>
      <c r="F103" s="147"/>
      <c r="G103" s="147">
        <v>0</v>
      </c>
    </row>
    <row r="104" spans="1:7">
      <c r="A104" s="145" t="s">
        <v>289</v>
      </c>
      <c r="B104" s="146">
        <v>0</v>
      </c>
      <c r="C104" s="147"/>
      <c r="D104" s="147"/>
      <c r="E104" s="147"/>
      <c r="F104" s="147"/>
      <c r="G104" s="147">
        <v>0</v>
      </c>
    </row>
    <row r="105" spans="1:7">
      <c r="A105" s="145" t="s">
        <v>290</v>
      </c>
      <c r="B105" s="146">
        <v>21082230494</v>
      </c>
      <c r="C105" s="147">
        <v>21082230494</v>
      </c>
      <c r="D105" s="147"/>
      <c r="E105" s="147"/>
      <c r="F105" s="147"/>
      <c r="G105" s="147">
        <v>0</v>
      </c>
    </row>
    <row r="106" spans="1:7">
      <c r="A106" s="145" t="s">
        <v>291</v>
      </c>
      <c r="B106" s="146">
        <v>19627848252</v>
      </c>
      <c r="C106" s="147"/>
      <c r="D106" s="147"/>
      <c r="E106" s="147"/>
      <c r="F106" s="147"/>
      <c r="G106" s="147">
        <v>19627848252</v>
      </c>
    </row>
    <row r="107" spans="1:7">
      <c r="A107" s="145" t="s">
        <v>292</v>
      </c>
      <c r="B107" s="146">
        <v>7276618782</v>
      </c>
      <c r="C107" s="147"/>
      <c r="D107" s="147"/>
      <c r="E107" s="147">
        <v>7276618782</v>
      </c>
      <c r="F107" s="147"/>
      <c r="G107" s="147">
        <v>0</v>
      </c>
    </row>
    <row r="108" spans="1:7">
      <c r="A108" s="145" t="s">
        <v>293</v>
      </c>
      <c r="B108" s="146">
        <v>1549130676</v>
      </c>
      <c r="C108" s="150">
        <v>1549130676</v>
      </c>
      <c r="D108" s="150"/>
      <c r="E108" s="150"/>
      <c r="F108" s="150"/>
      <c r="G108" s="147">
        <v>0</v>
      </c>
    </row>
    <row r="109" spans="1:7">
      <c r="A109" s="145" t="s">
        <v>294</v>
      </c>
      <c r="B109" s="146">
        <v>23137236018</v>
      </c>
      <c r="C109" s="147"/>
      <c r="D109" s="147"/>
      <c r="E109" s="147"/>
      <c r="F109" s="147"/>
      <c r="G109" s="147">
        <v>23137236018</v>
      </c>
    </row>
    <row r="110" spans="1:7">
      <c r="A110" s="142" t="s">
        <v>295</v>
      </c>
      <c r="B110" s="143">
        <v>0</v>
      </c>
      <c r="C110" s="144">
        <v>0</v>
      </c>
      <c r="D110" s="144">
        <v>0</v>
      </c>
      <c r="E110" s="144">
        <v>0</v>
      </c>
      <c r="F110" s="144">
        <v>0</v>
      </c>
      <c r="G110" s="144">
        <v>0</v>
      </c>
    </row>
    <row r="111" spans="1:7">
      <c r="A111" s="145" t="s">
        <v>296</v>
      </c>
      <c r="B111" s="146">
        <v>0</v>
      </c>
      <c r="C111" s="147"/>
      <c r="D111" s="147"/>
      <c r="E111" s="147"/>
      <c r="F111" s="147">
        <v>0</v>
      </c>
      <c r="G111" s="147">
        <v>0</v>
      </c>
    </row>
    <row r="112" spans="1:7">
      <c r="A112" s="142" t="s">
        <v>297</v>
      </c>
      <c r="B112" s="143">
        <v>1288397233770</v>
      </c>
      <c r="C112" s="144">
        <v>15842403069</v>
      </c>
      <c r="D112" s="144">
        <v>293419534664</v>
      </c>
      <c r="E112" s="144">
        <v>3406840091</v>
      </c>
      <c r="F112" s="144">
        <v>1152422333019</v>
      </c>
      <c r="G112" s="144">
        <v>-176693877073</v>
      </c>
    </row>
    <row r="113" spans="1:7">
      <c r="A113" s="142" t="s">
        <v>298</v>
      </c>
      <c r="B113" s="143">
        <v>1753558140987</v>
      </c>
      <c r="C113" s="144">
        <v>15842403069</v>
      </c>
      <c r="D113" s="144">
        <v>293419534664</v>
      </c>
      <c r="E113" s="144">
        <v>3406840091</v>
      </c>
      <c r="F113" s="144">
        <v>1152422333019</v>
      </c>
      <c r="G113" s="144">
        <v>288467030144</v>
      </c>
    </row>
    <row r="114" spans="1:7">
      <c r="A114" s="142" t="s">
        <v>299</v>
      </c>
      <c r="B114" s="143">
        <v>421252614434</v>
      </c>
      <c r="C114" s="144">
        <v>15842403069</v>
      </c>
      <c r="D114" s="144">
        <v>120200498552</v>
      </c>
      <c r="E114" s="144">
        <v>3386060504</v>
      </c>
      <c r="F114" s="144">
        <v>0</v>
      </c>
      <c r="G114" s="144">
        <v>281823652309</v>
      </c>
    </row>
    <row r="115" spans="1:7">
      <c r="A115" s="145" t="s">
        <v>300</v>
      </c>
      <c r="B115" s="146">
        <v>174795124168</v>
      </c>
      <c r="C115" s="147"/>
      <c r="D115" s="147"/>
      <c r="E115" s="147"/>
      <c r="F115" s="147"/>
      <c r="G115" s="147">
        <v>174795124168</v>
      </c>
    </row>
    <row r="116" spans="1:7">
      <c r="A116" s="145" t="s">
        <v>301</v>
      </c>
      <c r="B116" s="146">
        <v>46044864376</v>
      </c>
      <c r="C116" s="147">
        <v>15842403069</v>
      </c>
      <c r="D116" s="147"/>
      <c r="E116" s="147"/>
      <c r="F116" s="147"/>
      <c r="G116" s="147">
        <v>30202461307</v>
      </c>
    </row>
    <row r="117" spans="1:7">
      <c r="A117" s="145" t="s">
        <v>302</v>
      </c>
      <c r="B117" s="146">
        <v>3630713365</v>
      </c>
      <c r="C117" s="147"/>
      <c r="D117" s="147"/>
      <c r="E117" s="147"/>
      <c r="F117" s="147"/>
      <c r="G117" s="147">
        <v>3630713365</v>
      </c>
    </row>
    <row r="118" spans="1:7">
      <c r="A118" s="145" t="s">
        <v>303</v>
      </c>
      <c r="B118" s="146">
        <v>4567094447</v>
      </c>
      <c r="C118" s="147"/>
      <c r="D118" s="147"/>
      <c r="E118" s="147"/>
      <c r="F118" s="147"/>
      <c r="G118" s="147">
        <v>4567094447</v>
      </c>
    </row>
    <row r="119" spans="1:7">
      <c r="A119" s="151" t="s">
        <v>304</v>
      </c>
      <c r="B119" s="146">
        <v>12705644442</v>
      </c>
      <c r="C119" s="147"/>
      <c r="D119" s="147">
        <v>852257362</v>
      </c>
      <c r="E119" s="147"/>
      <c r="F119" s="147"/>
      <c r="G119" s="147">
        <v>11853387080</v>
      </c>
    </row>
    <row r="120" spans="1:7">
      <c r="A120" s="151" t="s">
        <v>305</v>
      </c>
      <c r="B120" s="146">
        <v>42455375015</v>
      </c>
      <c r="C120" s="153"/>
      <c r="D120" s="153"/>
      <c r="E120" s="153"/>
      <c r="F120" s="153"/>
      <c r="G120" s="147">
        <v>42455375015</v>
      </c>
    </row>
    <row r="121" spans="1:7">
      <c r="A121" s="145" t="s">
        <v>306</v>
      </c>
      <c r="B121" s="146">
        <v>3386060504</v>
      </c>
      <c r="C121" s="147"/>
      <c r="D121" s="147"/>
      <c r="E121" s="147">
        <v>3386060504</v>
      </c>
      <c r="F121" s="147"/>
      <c r="G121" s="147">
        <v>0</v>
      </c>
    </row>
    <row r="122" spans="1:7">
      <c r="A122" s="145" t="s">
        <v>307</v>
      </c>
      <c r="B122" s="146">
        <v>0</v>
      </c>
      <c r="C122" s="147"/>
      <c r="D122" s="147"/>
      <c r="E122" s="147"/>
      <c r="F122" s="147"/>
      <c r="G122" s="147">
        <v>0</v>
      </c>
    </row>
    <row r="123" spans="1:7">
      <c r="A123" s="145" t="s">
        <v>308</v>
      </c>
      <c r="B123" s="146">
        <v>0</v>
      </c>
      <c r="C123" s="147"/>
      <c r="D123" s="147"/>
      <c r="E123" s="147"/>
      <c r="F123" s="147"/>
      <c r="G123" s="147">
        <v>0</v>
      </c>
    </row>
    <row r="124" spans="1:7">
      <c r="A124" s="145" t="s">
        <v>309</v>
      </c>
      <c r="B124" s="146">
        <v>0</v>
      </c>
      <c r="C124" s="153"/>
      <c r="D124" s="153"/>
      <c r="E124" s="153"/>
      <c r="F124" s="153"/>
      <c r="G124" s="147">
        <v>0</v>
      </c>
    </row>
    <row r="125" spans="1:7">
      <c r="A125" s="145" t="s">
        <v>310</v>
      </c>
      <c r="B125" s="146">
        <v>0</v>
      </c>
      <c r="C125" s="153"/>
      <c r="D125" s="153"/>
      <c r="E125" s="153"/>
      <c r="F125" s="153"/>
      <c r="G125" s="147">
        <v>0</v>
      </c>
    </row>
    <row r="126" spans="1:7">
      <c r="A126" s="145" t="s">
        <v>311</v>
      </c>
      <c r="B126" s="146">
        <v>24793119620</v>
      </c>
      <c r="C126" s="153"/>
      <c r="D126" s="153">
        <v>24793119620</v>
      </c>
      <c r="E126" s="153"/>
      <c r="F126" s="153"/>
      <c r="G126" s="147">
        <v>0</v>
      </c>
    </row>
    <row r="127" spans="1:7">
      <c r="A127" s="145" t="s">
        <v>312</v>
      </c>
      <c r="B127" s="146">
        <v>16352295694</v>
      </c>
      <c r="C127" s="153"/>
      <c r="D127" s="153">
        <v>16352295694</v>
      </c>
      <c r="E127" s="153"/>
      <c r="F127" s="153"/>
      <c r="G127" s="147">
        <v>0</v>
      </c>
    </row>
    <row r="128" spans="1:7">
      <c r="A128" s="145" t="s">
        <v>313</v>
      </c>
      <c r="B128" s="146">
        <v>17336667562</v>
      </c>
      <c r="C128" s="153"/>
      <c r="D128" s="153">
        <v>17336667562</v>
      </c>
      <c r="E128" s="153"/>
      <c r="F128" s="153"/>
      <c r="G128" s="147">
        <v>0</v>
      </c>
    </row>
    <row r="129" spans="1:7">
      <c r="A129" s="145" t="s">
        <v>314</v>
      </c>
      <c r="B129" s="146">
        <v>29421639591</v>
      </c>
      <c r="C129" s="153"/>
      <c r="D129" s="153">
        <v>29421639591</v>
      </c>
      <c r="E129" s="153"/>
      <c r="F129" s="153"/>
      <c r="G129" s="147">
        <v>0</v>
      </c>
    </row>
    <row r="130" spans="1:7">
      <c r="A130" s="145" t="s">
        <v>315</v>
      </c>
      <c r="B130" s="146">
        <v>0</v>
      </c>
      <c r="C130" s="153"/>
      <c r="D130" s="153">
        <v>0</v>
      </c>
      <c r="E130" s="153"/>
      <c r="F130" s="153"/>
      <c r="G130" s="147">
        <v>0</v>
      </c>
    </row>
    <row r="131" spans="1:7">
      <c r="A131" s="145" t="s">
        <v>316</v>
      </c>
      <c r="B131" s="146">
        <v>10387652045</v>
      </c>
      <c r="C131" s="153"/>
      <c r="D131" s="153">
        <v>10387652045</v>
      </c>
      <c r="E131" s="153"/>
      <c r="F131" s="153"/>
      <c r="G131" s="147">
        <v>0</v>
      </c>
    </row>
    <row r="132" spans="1:7">
      <c r="A132" s="145" t="s">
        <v>317</v>
      </c>
      <c r="B132" s="146">
        <v>19648223237</v>
      </c>
      <c r="C132" s="153"/>
      <c r="D132" s="153">
        <v>19648223237</v>
      </c>
      <c r="E132" s="153"/>
      <c r="F132" s="153"/>
      <c r="G132" s="147">
        <v>0</v>
      </c>
    </row>
    <row r="133" spans="1:7">
      <c r="A133" s="145" t="s">
        <v>318</v>
      </c>
      <c r="B133" s="146">
        <v>-11741694</v>
      </c>
      <c r="C133" s="153"/>
      <c r="D133" s="153">
        <v>-11741694</v>
      </c>
      <c r="E133" s="153"/>
      <c r="F133" s="153"/>
      <c r="G133" s="147">
        <v>0</v>
      </c>
    </row>
    <row r="134" spans="1:7">
      <c r="A134" s="145" t="s">
        <v>319</v>
      </c>
      <c r="B134" s="146">
        <v>0</v>
      </c>
      <c r="C134" s="153"/>
      <c r="D134" s="153"/>
      <c r="E134" s="153"/>
      <c r="F134" s="153"/>
      <c r="G134" s="147">
        <v>0</v>
      </c>
    </row>
    <row r="135" spans="1:7">
      <c r="A135" s="145" t="s">
        <v>320</v>
      </c>
      <c r="B135" s="146">
        <v>0</v>
      </c>
      <c r="C135" s="153"/>
      <c r="D135" s="153"/>
      <c r="E135" s="153"/>
      <c r="F135" s="153"/>
      <c r="G135" s="147">
        <v>0</v>
      </c>
    </row>
    <row r="136" spans="1:7">
      <c r="A136" s="145" t="s">
        <v>321</v>
      </c>
      <c r="B136" s="146">
        <v>0</v>
      </c>
      <c r="C136" s="153"/>
      <c r="D136" s="153"/>
      <c r="E136" s="153"/>
      <c r="F136" s="153"/>
      <c r="G136" s="147">
        <v>0</v>
      </c>
    </row>
    <row r="137" spans="1:7">
      <c r="A137" s="145" t="s">
        <v>322</v>
      </c>
      <c r="B137" s="146">
        <v>0</v>
      </c>
      <c r="C137" s="153"/>
      <c r="D137" s="153"/>
      <c r="E137" s="153"/>
      <c r="F137" s="153"/>
      <c r="G137" s="147">
        <v>0</v>
      </c>
    </row>
    <row r="138" spans="1:7">
      <c r="A138" s="145" t="s">
        <v>323</v>
      </c>
      <c r="B138" s="146">
        <v>0</v>
      </c>
      <c r="C138" s="153"/>
      <c r="D138" s="153"/>
      <c r="E138" s="153"/>
      <c r="F138" s="153"/>
      <c r="G138" s="147">
        <v>0</v>
      </c>
    </row>
    <row r="139" spans="1:7">
      <c r="A139" s="145" t="s">
        <v>324</v>
      </c>
      <c r="B139" s="146">
        <v>0</v>
      </c>
      <c r="C139" s="153"/>
      <c r="D139" s="153"/>
      <c r="E139" s="153"/>
      <c r="F139" s="153"/>
      <c r="G139" s="147">
        <v>0</v>
      </c>
    </row>
    <row r="140" spans="1:7">
      <c r="A140" s="145" t="s">
        <v>325</v>
      </c>
      <c r="B140" s="146">
        <v>300518495</v>
      </c>
      <c r="C140" s="153"/>
      <c r="D140" s="153"/>
      <c r="E140" s="153"/>
      <c r="F140" s="153"/>
      <c r="G140" s="147">
        <v>300518495</v>
      </c>
    </row>
    <row r="141" spans="1:7">
      <c r="A141" s="145" t="s">
        <v>326</v>
      </c>
      <c r="B141" s="146">
        <v>0</v>
      </c>
      <c r="C141" s="153"/>
      <c r="D141" s="153"/>
      <c r="E141" s="153"/>
      <c r="F141" s="153"/>
      <c r="G141" s="147">
        <v>0</v>
      </c>
    </row>
    <row r="142" spans="1:7">
      <c r="A142" s="145" t="s">
        <v>327</v>
      </c>
      <c r="B142" s="146">
        <v>14018978432</v>
      </c>
      <c r="C142" s="153"/>
      <c r="D142" s="153"/>
      <c r="E142" s="153"/>
      <c r="F142" s="153"/>
      <c r="G142" s="147">
        <v>14018978432</v>
      </c>
    </row>
    <row r="143" spans="1:7">
      <c r="A143" s="145" t="s">
        <v>328</v>
      </c>
      <c r="B143" s="146">
        <v>0</v>
      </c>
      <c r="C143" s="153"/>
      <c r="D143" s="153"/>
      <c r="E143" s="153"/>
      <c r="F143" s="153"/>
      <c r="G143" s="147">
        <v>0</v>
      </c>
    </row>
    <row r="144" spans="1:7">
      <c r="A144" s="145" t="s">
        <v>329</v>
      </c>
      <c r="B144" s="146">
        <v>1420385135</v>
      </c>
      <c r="C144" s="153"/>
      <c r="D144" s="153">
        <v>1420385135</v>
      </c>
      <c r="E144" s="153"/>
      <c r="F144" s="153"/>
      <c r="G144" s="147">
        <v>0</v>
      </c>
    </row>
    <row r="145" spans="1:7">
      <c r="A145" s="145" t="s">
        <v>330</v>
      </c>
      <c r="B145" s="146">
        <v>0</v>
      </c>
      <c r="C145" s="153"/>
      <c r="D145" s="153"/>
      <c r="E145" s="153"/>
      <c r="F145" s="153"/>
      <c r="G145" s="147">
        <v>0</v>
      </c>
    </row>
    <row r="146" spans="1:7">
      <c r="A146" s="142" t="s">
        <v>331</v>
      </c>
      <c r="B146" s="143">
        <v>179883193534</v>
      </c>
      <c r="C146" s="154">
        <v>0</v>
      </c>
      <c r="D146" s="154">
        <v>173219036112</v>
      </c>
      <c r="E146" s="154">
        <v>20779587</v>
      </c>
      <c r="F146" s="154">
        <v>0</v>
      </c>
      <c r="G146" s="154">
        <v>6643377835</v>
      </c>
    </row>
    <row r="147" spans="1:7">
      <c r="A147" s="145" t="s">
        <v>332</v>
      </c>
      <c r="B147" s="146">
        <v>116580574097</v>
      </c>
      <c r="C147" s="153"/>
      <c r="D147" s="153">
        <v>116580574097</v>
      </c>
      <c r="E147" s="153"/>
      <c r="F147" s="153"/>
      <c r="G147" s="147">
        <v>0</v>
      </c>
    </row>
    <row r="148" spans="1:7">
      <c r="A148" s="145" t="s">
        <v>333</v>
      </c>
      <c r="B148" s="146">
        <v>0</v>
      </c>
      <c r="C148" s="153"/>
      <c r="D148" s="153">
        <v>0</v>
      </c>
      <c r="E148" s="153"/>
      <c r="F148" s="153"/>
      <c r="G148" s="147">
        <v>0</v>
      </c>
    </row>
    <row r="149" spans="1:7">
      <c r="A149" s="145" t="s">
        <v>334</v>
      </c>
      <c r="B149" s="146">
        <v>22335387976</v>
      </c>
      <c r="C149" s="153"/>
      <c r="D149" s="153">
        <v>22335387976</v>
      </c>
      <c r="E149" s="153"/>
      <c r="F149" s="153"/>
      <c r="G149" s="147">
        <v>0</v>
      </c>
    </row>
    <row r="150" spans="1:7">
      <c r="A150" s="145" t="s">
        <v>335</v>
      </c>
      <c r="B150" s="146">
        <v>26582890263</v>
      </c>
      <c r="C150" s="153"/>
      <c r="D150" s="153">
        <v>26582890263</v>
      </c>
      <c r="E150" s="153"/>
      <c r="F150" s="153"/>
      <c r="G150" s="147">
        <v>0</v>
      </c>
    </row>
    <row r="151" spans="1:7">
      <c r="A151" s="145" t="s">
        <v>336</v>
      </c>
      <c r="B151" s="146">
        <v>-55270963</v>
      </c>
      <c r="C151" s="153"/>
      <c r="D151" s="153">
        <v>-55270963</v>
      </c>
      <c r="E151" s="153"/>
      <c r="F151" s="153"/>
      <c r="G151" s="147">
        <v>0</v>
      </c>
    </row>
    <row r="152" spans="1:7">
      <c r="A152" s="145" t="s">
        <v>337</v>
      </c>
      <c r="B152" s="146">
        <v>7323586266</v>
      </c>
      <c r="C152" s="153"/>
      <c r="D152" s="153">
        <v>7323586266</v>
      </c>
      <c r="E152" s="153"/>
      <c r="F152" s="153"/>
      <c r="G152" s="147">
        <v>0</v>
      </c>
    </row>
    <row r="153" spans="1:7">
      <c r="A153" s="145" t="s">
        <v>338</v>
      </c>
      <c r="B153" s="146">
        <v>-53600540</v>
      </c>
      <c r="C153" s="153"/>
      <c r="D153" s="153">
        <v>-53600540</v>
      </c>
      <c r="E153" s="153"/>
      <c r="F153" s="153"/>
      <c r="G153" s="147">
        <v>0</v>
      </c>
    </row>
    <row r="154" spans="1:7">
      <c r="A154" s="145" t="s">
        <v>339</v>
      </c>
      <c r="B154" s="146">
        <v>0</v>
      </c>
      <c r="C154" s="153"/>
      <c r="D154" s="153">
        <v>0</v>
      </c>
      <c r="E154" s="153"/>
      <c r="F154" s="153"/>
      <c r="G154" s="147">
        <v>0</v>
      </c>
    </row>
    <row r="155" spans="1:7">
      <c r="A155" s="145" t="s">
        <v>340</v>
      </c>
      <c r="B155" s="146">
        <v>0</v>
      </c>
      <c r="C155" s="153"/>
      <c r="D155" s="153">
        <v>0</v>
      </c>
      <c r="E155" s="153"/>
      <c r="F155" s="153"/>
      <c r="G155" s="147">
        <v>0</v>
      </c>
    </row>
    <row r="156" spans="1:7">
      <c r="A156" s="145" t="s">
        <v>341</v>
      </c>
      <c r="B156" s="146">
        <v>0</v>
      </c>
      <c r="C156" s="153"/>
      <c r="D156" s="153">
        <v>0</v>
      </c>
      <c r="E156" s="153"/>
      <c r="F156" s="153"/>
      <c r="G156" s="147">
        <v>0</v>
      </c>
    </row>
    <row r="157" spans="1:7">
      <c r="A157" s="145" t="s">
        <v>342</v>
      </c>
      <c r="B157" s="146">
        <v>0</v>
      </c>
      <c r="C157" s="153"/>
      <c r="D157" s="153">
        <v>0</v>
      </c>
      <c r="E157" s="153"/>
      <c r="F157" s="153"/>
      <c r="G157" s="147">
        <v>0</v>
      </c>
    </row>
    <row r="158" spans="1:7">
      <c r="A158" s="145" t="s">
        <v>343</v>
      </c>
      <c r="B158" s="146">
        <v>0</v>
      </c>
      <c r="C158" s="153"/>
      <c r="D158" s="153">
        <v>0</v>
      </c>
      <c r="E158" s="153"/>
      <c r="F158" s="153"/>
      <c r="G158" s="147">
        <v>0</v>
      </c>
    </row>
    <row r="159" spans="1:7">
      <c r="A159" s="145" t="s">
        <v>344</v>
      </c>
      <c r="B159" s="146">
        <v>0</v>
      </c>
      <c r="C159" s="153"/>
      <c r="D159" s="153">
        <v>0</v>
      </c>
      <c r="E159" s="153"/>
      <c r="F159" s="153"/>
      <c r="G159" s="147">
        <v>0</v>
      </c>
    </row>
    <row r="160" spans="1:7">
      <c r="A160" s="145" t="s">
        <v>345</v>
      </c>
      <c r="B160" s="146">
        <v>0</v>
      </c>
      <c r="C160" s="153"/>
      <c r="D160" s="153"/>
      <c r="E160" s="153"/>
      <c r="F160" s="153"/>
      <c r="G160" s="147">
        <v>0</v>
      </c>
    </row>
    <row r="161" spans="1:7">
      <c r="A161" s="145" t="s">
        <v>346</v>
      </c>
      <c r="B161" s="146">
        <v>0</v>
      </c>
      <c r="C161" s="153"/>
      <c r="D161" s="153"/>
      <c r="E161" s="153"/>
      <c r="F161" s="153"/>
      <c r="G161" s="147">
        <v>0</v>
      </c>
    </row>
    <row r="162" spans="1:7">
      <c r="A162" s="145" t="s">
        <v>347</v>
      </c>
      <c r="B162" s="146">
        <v>67208921616</v>
      </c>
      <c r="C162" s="153"/>
      <c r="D162" s="153"/>
      <c r="E162" s="153"/>
      <c r="F162" s="153"/>
      <c r="G162" s="147">
        <v>67208921616</v>
      </c>
    </row>
    <row r="163" spans="1:7">
      <c r="A163" s="145" t="s">
        <v>348</v>
      </c>
      <c r="B163" s="146">
        <v>-15268170</v>
      </c>
      <c r="C163" s="153"/>
      <c r="D163" s="153"/>
      <c r="E163" s="153"/>
      <c r="F163" s="153"/>
      <c r="G163" s="147">
        <v>-15268170</v>
      </c>
    </row>
    <row r="164" spans="1:7">
      <c r="A164" s="145" t="s">
        <v>349</v>
      </c>
      <c r="B164" s="146">
        <v>-67168499658</v>
      </c>
      <c r="C164" s="153"/>
      <c r="D164" s="153"/>
      <c r="E164" s="153"/>
      <c r="F164" s="153"/>
      <c r="G164" s="147">
        <v>-67168499658</v>
      </c>
    </row>
    <row r="165" spans="1:7">
      <c r="A165" s="145" t="s">
        <v>350</v>
      </c>
      <c r="B165" s="146">
        <v>3281396452</v>
      </c>
      <c r="C165" s="153"/>
      <c r="D165" s="153"/>
      <c r="E165" s="153"/>
      <c r="F165" s="153"/>
      <c r="G165" s="147">
        <v>3281396452</v>
      </c>
    </row>
    <row r="166" spans="1:7">
      <c r="A166" s="145" t="s">
        <v>351</v>
      </c>
      <c r="B166" s="146">
        <v>20779587</v>
      </c>
      <c r="C166" s="153"/>
      <c r="D166" s="153"/>
      <c r="E166" s="153">
        <v>20779587</v>
      </c>
      <c r="F166" s="153"/>
      <c r="G166" s="147">
        <v>0</v>
      </c>
    </row>
    <row r="167" spans="1:7">
      <c r="A167" s="145" t="s">
        <v>352</v>
      </c>
      <c r="B167" s="146">
        <v>0</v>
      </c>
      <c r="C167" s="153"/>
      <c r="D167" s="153">
        <v>0</v>
      </c>
      <c r="E167" s="153"/>
      <c r="F167" s="153"/>
      <c r="G167" s="147">
        <v>0</v>
      </c>
    </row>
    <row r="168" spans="1:7">
      <c r="A168" s="145" t="s">
        <v>353</v>
      </c>
      <c r="B168" s="146">
        <v>15996698</v>
      </c>
      <c r="C168" s="153"/>
      <c r="D168" s="153"/>
      <c r="E168" s="153"/>
      <c r="F168" s="153"/>
      <c r="G168" s="147">
        <v>15996698</v>
      </c>
    </row>
    <row r="169" spans="1:7">
      <c r="A169" s="145" t="s">
        <v>354</v>
      </c>
      <c r="B169" s="146">
        <v>0</v>
      </c>
      <c r="C169" s="153"/>
      <c r="D169" s="153"/>
      <c r="E169" s="153"/>
      <c r="F169" s="153"/>
      <c r="G169" s="147">
        <v>0</v>
      </c>
    </row>
    <row r="170" spans="1:7">
      <c r="A170" s="145" t="s">
        <v>355</v>
      </c>
      <c r="B170" s="146">
        <v>0</v>
      </c>
      <c r="C170" s="153"/>
      <c r="D170" s="153"/>
      <c r="E170" s="153"/>
      <c r="F170" s="153"/>
      <c r="G170" s="147">
        <v>0</v>
      </c>
    </row>
    <row r="171" spans="1:7">
      <c r="A171" s="145" t="s">
        <v>356</v>
      </c>
      <c r="B171" s="146">
        <v>0</v>
      </c>
      <c r="C171" s="153"/>
      <c r="D171" s="153"/>
      <c r="E171" s="153"/>
      <c r="F171" s="153"/>
      <c r="G171" s="147">
        <v>0</v>
      </c>
    </row>
    <row r="172" spans="1:7">
      <c r="A172" s="145" t="s">
        <v>357</v>
      </c>
      <c r="B172" s="146">
        <v>505469013</v>
      </c>
      <c r="C172" s="153"/>
      <c r="D172" s="153">
        <v>505469013</v>
      </c>
      <c r="E172" s="153"/>
      <c r="F172" s="153"/>
      <c r="G172" s="147">
        <v>0</v>
      </c>
    </row>
    <row r="173" spans="1:7">
      <c r="A173" s="145" t="s">
        <v>358</v>
      </c>
      <c r="B173" s="146">
        <v>3320830897</v>
      </c>
      <c r="C173" s="153"/>
      <c r="D173" s="153"/>
      <c r="E173" s="153"/>
      <c r="F173" s="153"/>
      <c r="G173" s="147">
        <v>3320830897</v>
      </c>
    </row>
    <row r="174" spans="1:7">
      <c r="A174" s="142" t="s">
        <v>295</v>
      </c>
      <c r="B174" s="143">
        <v>1152422333019</v>
      </c>
      <c r="C174" s="154">
        <v>0</v>
      </c>
      <c r="D174" s="154">
        <v>0</v>
      </c>
      <c r="E174" s="154">
        <v>0</v>
      </c>
      <c r="F174" s="154">
        <v>1152422333019</v>
      </c>
      <c r="G174" s="154">
        <v>0</v>
      </c>
    </row>
    <row r="175" spans="1:7">
      <c r="A175" s="145" t="s">
        <v>359</v>
      </c>
      <c r="B175" s="146">
        <v>0</v>
      </c>
      <c r="C175" s="153"/>
      <c r="D175" s="153"/>
      <c r="E175" s="153"/>
      <c r="F175" s="153">
        <v>0</v>
      </c>
      <c r="G175" s="147">
        <v>0</v>
      </c>
    </row>
    <row r="176" spans="1:7">
      <c r="A176" s="145" t="s">
        <v>360</v>
      </c>
      <c r="B176" s="146">
        <v>1152422333019</v>
      </c>
      <c r="C176" s="153"/>
      <c r="D176" s="153"/>
      <c r="E176" s="153"/>
      <c r="F176" s="153">
        <v>1152422333019</v>
      </c>
      <c r="G176" s="147">
        <v>0</v>
      </c>
    </row>
    <row r="177" spans="1:7">
      <c r="A177" s="142" t="s">
        <v>361</v>
      </c>
      <c r="B177" s="143">
        <v>-465160907217</v>
      </c>
      <c r="C177" s="154"/>
      <c r="D177" s="154"/>
      <c r="E177" s="154"/>
      <c r="F177" s="154"/>
      <c r="G177" s="154">
        <v>-465160907217</v>
      </c>
    </row>
    <row r="178" spans="1:7">
      <c r="A178" s="142" t="s">
        <v>362</v>
      </c>
      <c r="B178" s="143">
        <v>15462955085</v>
      </c>
      <c r="C178" s="154"/>
      <c r="D178" s="154"/>
      <c r="E178" s="154"/>
      <c r="F178" s="154"/>
      <c r="G178" s="154"/>
    </row>
    <row r="179" spans="1:7">
      <c r="A179" s="145" t="s">
        <v>363</v>
      </c>
      <c r="B179" s="146">
        <v>15462955085</v>
      </c>
      <c r="C179" s="153"/>
      <c r="D179" s="153"/>
      <c r="E179" s="153"/>
      <c r="F179" s="153"/>
      <c r="G179" s="153"/>
    </row>
    <row r="180" spans="1:7">
      <c r="A180" s="142" t="s">
        <v>364</v>
      </c>
      <c r="B180" s="143">
        <v>150506234861</v>
      </c>
      <c r="C180" s="154"/>
      <c r="D180" s="154"/>
      <c r="E180" s="154"/>
      <c r="F180" s="154"/>
      <c r="G180" s="154"/>
    </row>
    <row r="181" spans="1:7">
      <c r="A181" s="145" t="s">
        <v>365</v>
      </c>
      <c r="B181" s="146">
        <v>145041087067</v>
      </c>
      <c r="C181" s="153"/>
      <c r="D181" s="153"/>
      <c r="E181" s="153"/>
      <c r="F181" s="153"/>
      <c r="G181" s="153"/>
    </row>
    <row r="182" spans="1:7">
      <c r="A182" s="145" t="s">
        <v>366</v>
      </c>
      <c r="B182" s="146">
        <v>2583642682</v>
      </c>
      <c r="C182" s="153"/>
      <c r="D182" s="153"/>
      <c r="E182" s="153"/>
      <c r="F182" s="153"/>
      <c r="G182" s="153"/>
    </row>
    <row r="183" spans="1:7">
      <c r="A183" s="145" t="s">
        <v>367</v>
      </c>
      <c r="B183" s="146">
        <v>0</v>
      </c>
      <c r="C183" s="153"/>
      <c r="D183" s="153"/>
      <c r="E183" s="153"/>
      <c r="F183" s="153"/>
      <c r="G183" s="153"/>
    </row>
    <row r="184" spans="1:7">
      <c r="A184" s="145" t="s">
        <v>368</v>
      </c>
      <c r="B184" s="146">
        <v>0</v>
      </c>
      <c r="C184" s="153"/>
      <c r="D184" s="153"/>
      <c r="E184" s="153"/>
      <c r="F184" s="153"/>
      <c r="G184" s="153"/>
    </row>
    <row r="185" spans="1:7">
      <c r="A185" s="145" t="s">
        <v>369</v>
      </c>
      <c r="B185" s="146">
        <v>2881505112</v>
      </c>
      <c r="C185" s="153"/>
      <c r="D185" s="153"/>
      <c r="E185" s="153"/>
      <c r="F185" s="153"/>
      <c r="G185" s="153"/>
    </row>
    <row r="186" spans="1:7">
      <c r="A186" s="142" t="s">
        <v>370</v>
      </c>
      <c r="B186" s="143">
        <v>-458417598230</v>
      </c>
      <c r="C186" s="154"/>
      <c r="D186" s="154"/>
      <c r="E186" s="154"/>
      <c r="F186" s="154"/>
      <c r="G186" s="154"/>
    </row>
    <row r="187" spans="1:7">
      <c r="A187" s="142" t="s">
        <v>371</v>
      </c>
      <c r="B187" s="143">
        <v>12172613919</v>
      </c>
      <c r="C187" s="154"/>
      <c r="D187" s="154"/>
      <c r="E187" s="154"/>
      <c r="F187" s="154"/>
      <c r="G187" s="154"/>
    </row>
    <row r="188" spans="1:7">
      <c r="A188" s="145" t="s">
        <v>372</v>
      </c>
      <c r="B188" s="146">
        <v>12172613919</v>
      </c>
      <c r="C188" s="153"/>
      <c r="D188" s="153"/>
      <c r="E188" s="153"/>
      <c r="F188" s="153"/>
      <c r="G188" s="153"/>
    </row>
    <row r="189" spans="1:7">
      <c r="A189" s="145" t="s">
        <v>373</v>
      </c>
      <c r="B189" s="146">
        <v>0</v>
      </c>
      <c r="C189" s="153"/>
      <c r="D189" s="153"/>
      <c r="E189" s="153"/>
      <c r="F189" s="153"/>
      <c r="G189" s="153"/>
    </row>
    <row r="190" spans="1:7">
      <c r="A190" s="142" t="s">
        <v>374</v>
      </c>
      <c r="B190" s="143">
        <v>15321805289</v>
      </c>
      <c r="C190" s="154"/>
      <c r="D190" s="154"/>
      <c r="E190" s="154"/>
      <c r="F190" s="154"/>
      <c r="G190" s="154"/>
    </row>
    <row r="191" spans="1:7">
      <c r="A191" s="145" t="s">
        <v>375</v>
      </c>
      <c r="B191" s="146">
        <v>2709984573</v>
      </c>
      <c r="C191" s="153"/>
      <c r="D191" s="153"/>
      <c r="E191" s="153"/>
      <c r="F191" s="153"/>
      <c r="G191" s="153"/>
    </row>
    <row r="192" spans="1:7">
      <c r="A192" s="145" t="s">
        <v>376</v>
      </c>
      <c r="B192" s="146">
        <v>4765599997</v>
      </c>
      <c r="C192" s="153"/>
      <c r="D192" s="153"/>
      <c r="E192" s="153"/>
      <c r="F192" s="153"/>
      <c r="G192" s="153"/>
    </row>
    <row r="193" spans="1:7">
      <c r="A193" s="145" t="s">
        <v>377</v>
      </c>
      <c r="B193" s="146">
        <v>0</v>
      </c>
      <c r="C193" s="153"/>
      <c r="D193" s="153"/>
      <c r="E193" s="153"/>
      <c r="F193" s="153"/>
      <c r="G193" s="153"/>
    </row>
    <row r="194" spans="1:7">
      <c r="A194" s="145" t="s">
        <v>378</v>
      </c>
      <c r="B194" s="146">
        <v>2358062715</v>
      </c>
      <c r="C194" s="153"/>
      <c r="D194" s="153"/>
      <c r="E194" s="153"/>
      <c r="F194" s="153"/>
      <c r="G194" s="153"/>
    </row>
    <row r="195" spans="1:7">
      <c r="A195" s="145" t="s">
        <v>379</v>
      </c>
      <c r="B195" s="146">
        <v>0</v>
      </c>
      <c r="C195" s="153"/>
      <c r="D195" s="153"/>
      <c r="E195" s="153"/>
      <c r="F195" s="153"/>
      <c r="G195" s="153"/>
    </row>
    <row r="196" spans="1:7">
      <c r="A196" s="145" t="s">
        <v>380</v>
      </c>
      <c r="B196" s="146">
        <v>5488158004</v>
      </c>
      <c r="C196" s="153"/>
      <c r="D196" s="153"/>
      <c r="E196" s="153"/>
      <c r="F196" s="153"/>
      <c r="G196" s="153"/>
    </row>
    <row r="197" spans="1:7">
      <c r="A197" s="142" t="s">
        <v>381</v>
      </c>
      <c r="B197" s="143">
        <v>-485912017438</v>
      </c>
      <c r="C197" s="154"/>
      <c r="D197" s="154"/>
      <c r="E197" s="154"/>
      <c r="F197" s="154"/>
      <c r="G197" s="154"/>
    </row>
    <row r="198" spans="1:7">
      <c r="A198" s="145" t="s">
        <v>382</v>
      </c>
      <c r="B198" s="146">
        <v>-357787160808</v>
      </c>
      <c r="C198" s="153"/>
      <c r="D198" s="153"/>
      <c r="E198" s="153"/>
      <c r="F198" s="153"/>
      <c r="G198" s="153"/>
    </row>
    <row r="199" spans="1:7">
      <c r="A199" s="145" t="s">
        <v>383</v>
      </c>
      <c r="B199" s="146">
        <v>-120672771336</v>
      </c>
      <c r="C199" s="153"/>
      <c r="D199" s="153"/>
      <c r="E199" s="153"/>
      <c r="F199" s="153"/>
      <c r="G199" s="153"/>
    </row>
    <row r="200" spans="1:7">
      <c r="A200" s="145" t="s">
        <v>384</v>
      </c>
      <c r="B200" s="146">
        <v>-7452085294</v>
      </c>
      <c r="C200" s="153"/>
      <c r="D200" s="153"/>
      <c r="E200" s="153"/>
      <c r="F200" s="153"/>
      <c r="G200" s="153"/>
    </row>
    <row r="201" spans="1:7">
      <c r="A201" s="142" t="s">
        <v>385</v>
      </c>
      <c r="B201" s="143">
        <v>-172712498933</v>
      </c>
      <c r="C201" s="154"/>
      <c r="D201" s="154"/>
      <c r="E201" s="154"/>
      <c r="F201" s="154"/>
      <c r="G201" s="154"/>
    </row>
    <row r="202" spans="1:7">
      <c r="A202" s="145" t="s">
        <v>386</v>
      </c>
      <c r="B202" s="146">
        <v>-11361009</v>
      </c>
      <c r="C202" s="153"/>
      <c r="D202" s="153"/>
      <c r="E202" s="153"/>
      <c r="F202" s="153"/>
      <c r="G202" s="153"/>
    </row>
    <row r="203" spans="1:7">
      <c r="A203" s="145" t="s">
        <v>387</v>
      </c>
      <c r="B203" s="146">
        <v>0</v>
      </c>
      <c r="C203" s="153"/>
      <c r="D203" s="153"/>
      <c r="E203" s="153"/>
      <c r="F203" s="153"/>
      <c r="G203" s="153"/>
    </row>
    <row r="204" spans="1:7">
      <c r="A204" s="145" t="s">
        <v>388</v>
      </c>
      <c r="B204" s="146">
        <v>960531331</v>
      </c>
      <c r="C204" s="153"/>
      <c r="D204" s="153"/>
      <c r="E204" s="153"/>
      <c r="F204" s="153"/>
      <c r="G204" s="153"/>
    </row>
    <row r="205" spans="1:7">
      <c r="A205" s="145" t="s">
        <v>389</v>
      </c>
      <c r="B205" s="146">
        <v>-173661669255</v>
      </c>
      <c r="C205" s="153"/>
      <c r="D205" s="153"/>
      <c r="E205" s="153"/>
      <c r="F205" s="153"/>
      <c r="G205" s="153"/>
    </row>
    <row r="206" spans="1:7">
      <c r="A206" s="142" t="s">
        <v>390</v>
      </c>
      <c r="B206" s="143">
        <v>0</v>
      </c>
      <c r="C206" s="154"/>
      <c r="D206" s="154"/>
      <c r="E206" s="154"/>
      <c r="F206" s="154"/>
      <c r="G206" s="154"/>
    </row>
    <row r="207" spans="1:7">
      <c r="A207" s="145" t="s">
        <v>391</v>
      </c>
      <c r="B207" s="146">
        <v>0</v>
      </c>
      <c r="C207" s="153"/>
      <c r="D207" s="153"/>
      <c r="E207" s="153"/>
      <c r="F207" s="153"/>
      <c r="G207" s="153"/>
    </row>
    <row r="208" spans="1:7">
      <c r="A208" s="145" t="s">
        <v>392</v>
      </c>
      <c r="B208" s="146">
        <v>0</v>
      </c>
      <c r="C208" s="153"/>
      <c r="D208" s="153"/>
      <c r="E208" s="153"/>
      <c r="F208" s="153"/>
      <c r="G208" s="153"/>
    </row>
    <row r="209" spans="1:7">
      <c r="A209" s="145" t="s">
        <v>393</v>
      </c>
      <c r="B209" s="146">
        <v>0</v>
      </c>
      <c r="C209" s="153"/>
      <c r="D209" s="153"/>
      <c r="E209" s="153"/>
      <c r="F209" s="153"/>
      <c r="G209" s="153"/>
    </row>
    <row r="210" spans="1:7">
      <c r="A210" s="145" t="s">
        <v>394</v>
      </c>
      <c r="B210" s="146">
        <v>0</v>
      </c>
      <c r="C210" s="153"/>
      <c r="D210" s="153"/>
      <c r="E210" s="153"/>
      <c r="F210" s="153"/>
      <c r="G210" s="153"/>
    </row>
    <row r="211" spans="1:7">
      <c r="A211" s="145" t="s">
        <v>395</v>
      </c>
      <c r="B211" s="146">
        <v>0</v>
      </c>
      <c r="C211" s="153"/>
      <c r="D211" s="153"/>
      <c r="E211" s="153"/>
      <c r="F211" s="153"/>
      <c r="G211" s="153"/>
    </row>
    <row r="212" spans="1:7">
      <c r="A212" s="145" t="s">
        <v>396</v>
      </c>
      <c r="B212" s="146">
        <v>0</v>
      </c>
      <c r="C212" s="153"/>
      <c r="D212" s="153"/>
      <c r="E212" s="153"/>
      <c r="F212" s="153"/>
      <c r="G212" s="153"/>
    </row>
  </sheetData>
  <mergeCells count="1">
    <mergeCell ref="A1:A2"/>
  </mergeCells>
  <phoneticPr fontId="2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8E708-70FB-480F-8413-A24381BEE205}">
  <sheetPr>
    <tabColor rgb="FF002060"/>
    <pageSetUpPr fitToPage="1"/>
  </sheetPr>
  <dimension ref="B2:N65"/>
  <sheetViews>
    <sheetView showGridLines="0" tabSelected="1" zoomScaleNormal="100" zoomScaleSheetLayoutView="40" workbookViewId="0">
      <pane xSplit="4" ySplit="10" topLeftCell="E11" activePane="bottomRight" state="frozen"/>
      <selection pane="topRight" activeCell="E1" sqref="E1"/>
      <selection pane="bottomLeft" activeCell="A11" sqref="A11"/>
      <selection pane="bottomRight" activeCell="E13" sqref="E13"/>
    </sheetView>
  </sheetViews>
  <sheetFormatPr defaultColWidth="8.75" defaultRowHeight="13.5"/>
  <cols>
    <col min="1" max="1" width="2.125" style="23" customWidth="1"/>
    <col min="2" max="2" width="8.75" style="23" customWidth="1"/>
    <col min="3" max="3" width="16.75" style="23" customWidth="1"/>
    <col min="4" max="4" width="19" style="23" customWidth="1"/>
    <col min="5" max="5" width="68.75" style="23" bestFit="1" customWidth="1"/>
    <col min="6" max="6" width="99.125" style="23" customWidth="1"/>
    <col min="7" max="7" width="62.375" style="23" bestFit="1" customWidth="1"/>
    <col min="8" max="8" width="58.625" style="23" customWidth="1"/>
    <col min="9" max="9" width="63.75" style="23" customWidth="1"/>
    <col min="10" max="10" width="43.875" style="23" customWidth="1"/>
    <col min="11" max="11" width="51.125" style="23" customWidth="1"/>
    <col min="12" max="12" width="52" style="23" customWidth="1"/>
    <col min="13" max="13" width="55.75" style="23" customWidth="1"/>
    <col min="14" max="14" width="42" style="23" customWidth="1"/>
    <col min="15" max="16384" width="8.75" style="23"/>
  </cols>
  <sheetData>
    <row r="2" spans="2:14" ht="17.25">
      <c r="B2" s="1210" t="s">
        <v>4667</v>
      </c>
      <c r="C2" s="1210"/>
      <c r="D2" s="1210"/>
      <c r="E2" s="1210"/>
      <c r="F2" s="1210"/>
    </row>
    <row r="3" spans="2:14" ht="16.5">
      <c r="B3" s="1211">
        <f ca="1">TODAY()</f>
        <v>44964</v>
      </c>
      <c r="C3" s="1211"/>
      <c r="D3" s="1211"/>
      <c r="E3" s="1211"/>
      <c r="F3" s="1211"/>
    </row>
    <row r="4" spans="2:14">
      <c r="B4" s="24"/>
      <c r="C4" s="24"/>
      <c r="D4" s="24"/>
      <c r="E4" s="24"/>
      <c r="F4" s="24"/>
    </row>
    <row r="5" spans="2:14">
      <c r="B5" s="25" t="s">
        <v>1</v>
      </c>
      <c r="C5" s="24"/>
      <c r="D5" s="24"/>
      <c r="E5" s="24"/>
      <c r="F5" s="24"/>
    </row>
    <row r="6" spans="2:14">
      <c r="B6" s="25" t="s">
        <v>4668</v>
      </c>
      <c r="C6" s="24"/>
      <c r="D6" s="24"/>
      <c r="E6" s="24"/>
      <c r="F6" s="24"/>
    </row>
    <row r="7" spans="2:14">
      <c r="B7" s="26"/>
      <c r="C7" s="24"/>
      <c r="D7" s="24"/>
      <c r="E7" s="24"/>
      <c r="F7" s="24"/>
    </row>
    <row r="8" spans="2:14">
      <c r="B8" s="25"/>
      <c r="C8" s="25"/>
      <c r="D8" s="25"/>
      <c r="E8" s="26"/>
      <c r="F8" s="26"/>
    </row>
    <row r="9" spans="2:14" ht="13.5" customHeight="1">
      <c r="B9" s="1212" t="s">
        <v>3</v>
      </c>
      <c r="C9" s="1214" t="s">
        <v>4</v>
      </c>
      <c r="D9" s="1215"/>
      <c r="E9" s="1018" t="s">
        <v>4669</v>
      </c>
      <c r="F9" s="1048"/>
      <c r="G9" s="1018" t="s">
        <v>4670</v>
      </c>
      <c r="H9" s="1048"/>
      <c r="I9" s="1208" t="s">
        <v>4671</v>
      </c>
      <c r="J9" s="1209"/>
      <c r="K9" s="1208" t="s">
        <v>4672</v>
      </c>
      <c r="L9" s="1209"/>
      <c r="M9" s="1208" t="s">
        <v>12018</v>
      </c>
      <c r="N9" s="1209"/>
    </row>
    <row r="10" spans="2:14">
      <c r="B10" s="1213"/>
      <c r="C10" s="1216"/>
      <c r="D10" s="1217"/>
      <c r="E10" s="1049" t="s">
        <v>10</v>
      </c>
      <c r="F10" s="1050" t="s">
        <v>11</v>
      </c>
      <c r="G10" s="1049" t="s">
        <v>10</v>
      </c>
      <c r="H10" s="1049" t="s">
        <v>11</v>
      </c>
      <c r="I10" s="797" t="s">
        <v>10</v>
      </c>
      <c r="J10" s="797" t="s">
        <v>4673</v>
      </c>
      <c r="K10" s="797" t="s">
        <v>10</v>
      </c>
      <c r="L10" s="797" t="s">
        <v>4673</v>
      </c>
      <c r="M10" s="797" t="s">
        <v>10</v>
      </c>
      <c r="N10" s="797" t="s">
        <v>4673</v>
      </c>
    </row>
    <row r="11" spans="2:14" ht="72.75" customHeight="1">
      <c r="B11" s="29">
        <v>1</v>
      </c>
      <c r="C11" s="27" t="s">
        <v>41</v>
      </c>
      <c r="D11" s="27" t="s">
        <v>4674</v>
      </c>
      <c r="E11" s="28" t="s">
        <v>4675</v>
      </c>
      <c r="F11" s="28" t="s">
        <v>4676</v>
      </c>
      <c r="G11" s="498" t="s">
        <v>16</v>
      </c>
      <c r="H11" s="498"/>
      <c r="I11" s="798" t="s">
        <v>4677</v>
      </c>
      <c r="J11" s="796" t="s">
        <v>4677</v>
      </c>
      <c r="K11" s="796" t="s">
        <v>4677</v>
      </c>
      <c r="L11" s="796" t="s">
        <v>4677</v>
      </c>
      <c r="M11" s="796" t="s">
        <v>4677</v>
      </c>
      <c r="N11" s="796" t="s">
        <v>4677</v>
      </c>
    </row>
    <row r="12" spans="2:14" ht="108">
      <c r="B12" s="29">
        <f t="shared" ref="B12:B21" si="0">B11+1</f>
        <v>2</v>
      </c>
      <c r="C12" s="27" t="s">
        <v>12</v>
      </c>
      <c r="D12" s="27" t="s">
        <v>25</v>
      </c>
      <c r="E12" s="28" t="s">
        <v>4678</v>
      </c>
      <c r="F12" s="28" t="s">
        <v>4679</v>
      </c>
      <c r="G12" s="28" t="s">
        <v>4680</v>
      </c>
      <c r="H12" s="28" t="s">
        <v>4681</v>
      </c>
      <c r="I12" s="799" t="s">
        <v>4682</v>
      </c>
      <c r="J12" s="800" t="s">
        <v>4677</v>
      </c>
      <c r="K12" s="796" t="s">
        <v>4677</v>
      </c>
      <c r="L12" s="796" t="s">
        <v>4677</v>
      </c>
      <c r="M12" s="796" t="s">
        <v>4677</v>
      </c>
      <c r="N12" s="796" t="s">
        <v>4677</v>
      </c>
    </row>
    <row r="13" spans="2:14" ht="246.75" customHeight="1">
      <c r="B13" s="29">
        <f t="shared" si="0"/>
        <v>3</v>
      </c>
      <c r="C13" s="27" t="s">
        <v>68</v>
      </c>
      <c r="D13" s="33" t="s">
        <v>83</v>
      </c>
      <c r="E13" s="28" t="s">
        <v>4683</v>
      </c>
      <c r="F13" s="30" t="s">
        <v>4684</v>
      </c>
      <c r="G13" s="28" t="s">
        <v>4685</v>
      </c>
      <c r="H13" s="28" t="s">
        <v>4686</v>
      </c>
      <c r="I13" s="804" t="s">
        <v>4687</v>
      </c>
      <c r="J13" s="805" t="s">
        <v>4688</v>
      </c>
      <c r="K13" s="799" t="s">
        <v>16</v>
      </c>
      <c r="L13" s="796" t="s">
        <v>4677</v>
      </c>
      <c r="M13" s="796" t="s">
        <v>4677</v>
      </c>
      <c r="N13" s="796" t="s">
        <v>4677</v>
      </c>
    </row>
    <row r="14" spans="2:14" ht="132.75" customHeight="1">
      <c r="B14" s="29">
        <f t="shared" si="0"/>
        <v>4</v>
      </c>
      <c r="C14" s="27" t="s">
        <v>68</v>
      </c>
      <c r="D14" s="27" t="s">
        <v>4689</v>
      </c>
      <c r="E14" s="28" t="s">
        <v>4690</v>
      </c>
      <c r="F14" s="30" t="s">
        <v>4691</v>
      </c>
      <c r="G14" s="28" t="s">
        <v>4692</v>
      </c>
      <c r="H14" s="28" t="s">
        <v>4693</v>
      </c>
      <c r="I14" s="808" t="s">
        <v>4694</v>
      </c>
      <c r="J14" s="809"/>
      <c r="K14" s="809"/>
      <c r="L14" s="809"/>
      <c r="M14" s="796" t="s">
        <v>4677</v>
      </c>
      <c r="N14" s="796" t="s">
        <v>4677</v>
      </c>
    </row>
    <row r="15" spans="2:14" ht="124.5" customHeight="1">
      <c r="B15" s="29">
        <f t="shared" si="0"/>
        <v>5</v>
      </c>
      <c r="C15" s="27" t="s">
        <v>68</v>
      </c>
      <c r="D15" s="27" t="s">
        <v>4695</v>
      </c>
      <c r="E15" s="31" t="s">
        <v>4696</v>
      </c>
      <c r="F15" s="30" t="s">
        <v>4697</v>
      </c>
      <c r="G15" s="28" t="s">
        <v>4698</v>
      </c>
      <c r="H15" s="28" t="s">
        <v>4699</v>
      </c>
      <c r="I15" s="801" t="s">
        <v>4700</v>
      </c>
      <c r="J15" s="802" t="s">
        <v>4701</v>
      </c>
      <c r="K15" s="802" t="s">
        <v>11949</v>
      </c>
      <c r="L15" s="802" t="s">
        <v>12015</v>
      </c>
      <c r="M15" s="799" t="s">
        <v>16</v>
      </c>
      <c r="N15" s="796" t="s">
        <v>4677</v>
      </c>
    </row>
    <row r="16" spans="2:14" ht="124.5" customHeight="1">
      <c r="B16" s="29">
        <f t="shared" si="0"/>
        <v>6</v>
      </c>
      <c r="C16" s="27" t="s">
        <v>4702</v>
      </c>
      <c r="D16" s="27" t="s">
        <v>4703</v>
      </c>
      <c r="E16" s="31" t="s">
        <v>4704</v>
      </c>
      <c r="F16" s="30" t="s">
        <v>4705</v>
      </c>
      <c r="G16" s="28" t="s">
        <v>4706</v>
      </c>
      <c r="H16" s="28" t="s">
        <v>4707</v>
      </c>
      <c r="I16" s="801" t="s">
        <v>12017</v>
      </c>
      <c r="J16" s="802" t="s">
        <v>4708</v>
      </c>
      <c r="K16" s="799" t="s">
        <v>16</v>
      </c>
      <c r="L16" s="796" t="s">
        <v>4677</v>
      </c>
      <c r="M16" s="802" t="s">
        <v>12022</v>
      </c>
      <c r="N16" s="802" t="s">
        <v>12019</v>
      </c>
    </row>
    <row r="17" spans="2:14" ht="138.75" customHeight="1">
      <c r="B17" s="29">
        <f t="shared" si="0"/>
        <v>7</v>
      </c>
      <c r="C17" s="27" t="s">
        <v>68</v>
      </c>
      <c r="D17" s="27" t="s">
        <v>4709</v>
      </c>
      <c r="E17" s="31" t="s">
        <v>4710</v>
      </c>
      <c r="F17" s="30" t="s">
        <v>4711</v>
      </c>
      <c r="G17" s="28" t="s">
        <v>4712</v>
      </c>
      <c r="H17" s="28" t="s">
        <v>4713</v>
      </c>
      <c r="I17" s="803" t="s">
        <v>4714</v>
      </c>
      <c r="J17" s="28" t="s">
        <v>4715</v>
      </c>
      <c r="K17" s="802" t="s">
        <v>11950</v>
      </c>
      <c r="L17" s="796" t="s">
        <v>4677</v>
      </c>
      <c r="M17" s="796" t="s">
        <v>4677</v>
      </c>
      <c r="N17" s="796" t="s">
        <v>4677</v>
      </c>
    </row>
    <row r="18" spans="2:14" ht="216">
      <c r="B18" s="29">
        <f t="shared" si="0"/>
        <v>8</v>
      </c>
      <c r="C18" s="27" t="s">
        <v>4702</v>
      </c>
      <c r="D18" s="27" t="s">
        <v>4716</v>
      </c>
      <c r="E18" s="31" t="s">
        <v>4717</v>
      </c>
      <c r="F18" s="30" t="s">
        <v>4718</v>
      </c>
      <c r="G18" s="28" t="s">
        <v>4719</v>
      </c>
      <c r="H18" s="28" t="s">
        <v>4720</v>
      </c>
      <c r="I18" s="28" t="s">
        <v>4721</v>
      </c>
      <c r="J18" s="28" t="s">
        <v>4722</v>
      </c>
      <c r="K18" s="802" t="s">
        <v>11951</v>
      </c>
      <c r="L18" s="802" t="s">
        <v>12014</v>
      </c>
      <c r="M18" s="799" t="s">
        <v>16</v>
      </c>
      <c r="N18" s="796" t="s">
        <v>4677</v>
      </c>
    </row>
    <row r="19" spans="2:14" ht="40.5">
      <c r="B19" s="29">
        <f t="shared" si="0"/>
        <v>9</v>
      </c>
      <c r="C19" s="27" t="s">
        <v>4702</v>
      </c>
      <c r="D19" s="27" t="s">
        <v>932</v>
      </c>
      <c r="E19" s="28" t="s">
        <v>4723</v>
      </c>
      <c r="F19" s="30" t="s">
        <v>4724</v>
      </c>
      <c r="G19" s="28" t="s">
        <v>4725</v>
      </c>
      <c r="H19" s="28" t="s">
        <v>4726</v>
      </c>
      <c r="I19" s="798" t="s">
        <v>4727</v>
      </c>
      <c r="J19" s="796" t="s">
        <v>4677</v>
      </c>
      <c r="K19" s="796" t="s">
        <v>4677</v>
      </c>
      <c r="L19" s="796" t="s">
        <v>4677</v>
      </c>
      <c r="M19" s="796" t="s">
        <v>4677</v>
      </c>
      <c r="N19" s="796" t="s">
        <v>4677</v>
      </c>
    </row>
    <row r="20" spans="2:14" ht="229.5">
      <c r="B20" s="29">
        <f t="shared" si="0"/>
        <v>10</v>
      </c>
      <c r="C20" s="811" t="s">
        <v>58</v>
      </c>
      <c r="D20" s="811" t="s">
        <v>4728</v>
      </c>
      <c r="E20" s="796" t="s">
        <v>4677</v>
      </c>
      <c r="F20" s="796" t="s">
        <v>4677</v>
      </c>
      <c r="G20" s="796" t="s">
        <v>4677</v>
      </c>
      <c r="H20" s="796" t="s">
        <v>4677</v>
      </c>
      <c r="I20" s="28" t="s">
        <v>4729</v>
      </c>
      <c r="J20" s="28" t="s">
        <v>4730</v>
      </c>
      <c r="K20" s="799" t="s">
        <v>16</v>
      </c>
      <c r="L20" s="796" t="s">
        <v>4677</v>
      </c>
      <c r="M20" s="796" t="s">
        <v>4677</v>
      </c>
      <c r="N20" s="796" t="s">
        <v>4677</v>
      </c>
    </row>
    <row r="21" spans="2:14" ht="202.5">
      <c r="B21" s="29">
        <f t="shared" si="0"/>
        <v>11</v>
      </c>
      <c r="C21" s="811" t="s">
        <v>17</v>
      </c>
      <c r="D21" s="811" t="s">
        <v>4728</v>
      </c>
      <c r="E21" s="796" t="s">
        <v>4677</v>
      </c>
      <c r="F21" s="796" t="s">
        <v>4677</v>
      </c>
      <c r="G21" s="796" t="s">
        <v>4677</v>
      </c>
      <c r="H21" s="796" t="s">
        <v>4677</v>
      </c>
      <c r="I21" s="796" t="s">
        <v>4677</v>
      </c>
      <c r="J21" s="796" t="s">
        <v>4677</v>
      </c>
      <c r="K21" s="802" t="s">
        <v>11952</v>
      </c>
      <c r="L21" s="802" t="s">
        <v>12013</v>
      </c>
      <c r="M21" s="802" t="s">
        <v>12023</v>
      </c>
      <c r="N21" s="802" t="s">
        <v>12024</v>
      </c>
    </row>
    <row r="22" spans="2:14">
      <c r="E22" s="32"/>
    </row>
    <row r="24" spans="2:14">
      <c r="E24" s="32"/>
    </row>
    <row r="25" spans="2:14">
      <c r="E25" s="32"/>
    </row>
    <row r="26" spans="2:14">
      <c r="E26" s="32"/>
    </row>
    <row r="27" spans="2:14">
      <c r="E27" s="32"/>
    </row>
    <row r="28" spans="2:14">
      <c r="E28" s="32"/>
    </row>
    <row r="29" spans="2:14">
      <c r="E29" s="32"/>
    </row>
    <row r="30" spans="2:14">
      <c r="E30" s="32"/>
    </row>
    <row r="31" spans="2:14">
      <c r="E31" s="32"/>
    </row>
    <row r="32" spans="2:14">
      <c r="E32" s="32"/>
    </row>
    <row r="33" spans="5:5">
      <c r="E33" s="32"/>
    </row>
    <row r="34" spans="5:5">
      <c r="E34" s="32"/>
    </row>
    <row r="35" spans="5:5">
      <c r="E35" s="32"/>
    </row>
    <row r="36" spans="5:5">
      <c r="E36" s="32"/>
    </row>
    <row r="38" spans="5:5">
      <c r="E38" s="32"/>
    </row>
    <row r="39" spans="5:5">
      <c r="E39" s="32"/>
    </row>
    <row r="40" spans="5:5">
      <c r="E40" s="32"/>
    </row>
    <row r="41" spans="5:5">
      <c r="E41" s="32"/>
    </row>
    <row r="42" spans="5:5">
      <c r="E42" s="32"/>
    </row>
    <row r="43" spans="5:5">
      <c r="E43" s="32"/>
    </row>
    <row r="44" spans="5:5">
      <c r="E44" s="32"/>
    </row>
    <row r="45" spans="5:5">
      <c r="E45" s="32"/>
    </row>
    <row r="46" spans="5:5">
      <c r="E46" s="32"/>
    </row>
    <row r="47" spans="5:5">
      <c r="E47" s="32"/>
    </row>
    <row r="48" spans="5:5">
      <c r="E48" s="32"/>
    </row>
    <row r="50" spans="5:5">
      <c r="E50" s="32"/>
    </row>
    <row r="51" spans="5:5">
      <c r="E51" s="32"/>
    </row>
    <row r="52" spans="5:5">
      <c r="E52" s="32"/>
    </row>
    <row r="53" spans="5:5">
      <c r="E53" s="32"/>
    </row>
    <row r="54" spans="5:5">
      <c r="E54" s="32"/>
    </row>
    <row r="55" spans="5:5">
      <c r="E55" s="32"/>
    </row>
    <row r="57" spans="5:5">
      <c r="E57" s="32"/>
    </row>
    <row r="58" spans="5:5">
      <c r="E58" s="32"/>
    </row>
    <row r="59" spans="5:5">
      <c r="E59" s="32"/>
    </row>
    <row r="60" spans="5:5">
      <c r="E60" s="32"/>
    </row>
    <row r="61" spans="5:5">
      <c r="E61" s="32"/>
    </row>
    <row r="63" spans="5:5">
      <c r="E63" s="32"/>
    </row>
    <row r="65" spans="5:5">
      <c r="E65" s="32"/>
    </row>
  </sheetData>
  <autoFilter ref="B9:F11" xr:uid="{FE7127E5-75B3-4E4D-97AC-6EB84FD82101}">
    <filterColumn colId="1" showButton="0"/>
  </autoFilter>
  <mergeCells count="7">
    <mergeCell ref="M9:N9"/>
    <mergeCell ref="K9:L9"/>
    <mergeCell ref="B2:F2"/>
    <mergeCell ref="B3:F3"/>
    <mergeCell ref="B9:B10"/>
    <mergeCell ref="C9:D10"/>
    <mergeCell ref="I9:J9"/>
  </mergeCells>
  <phoneticPr fontId="3" type="noConversion"/>
  <pageMargins left="0.25" right="0.25" top="0.75" bottom="0.75" header="0.3" footer="0.3"/>
  <pageSetup paperSize="9" scale="24" fitToHeight="0" orientation="landscape" horizontalDpi="300" verticalDpi="300" r:id="rId1"/>
  <colBreaks count="1" manualBreakCount="1">
    <brk id="5" min="8" max="80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7F7BC-26C8-4BDF-91E2-17208D38393E}">
  <sheetPr>
    <tabColor rgb="FFFFE600"/>
  </sheetPr>
  <dimension ref="A1:CZ113"/>
  <sheetViews>
    <sheetView topLeftCell="G1" zoomScale="69" zoomScaleNormal="70" workbookViewId="0">
      <selection activeCell="Q21" sqref="Q21"/>
    </sheetView>
  </sheetViews>
  <sheetFormatPr defaultColWidth="8.75" defaultRowHeight="12.75" outlineLevelCol="1"/>
  <cols>
    <col min="1" max="1" width="23.625" style="83" customWidth="1"/>
    <col min="2" max="2" width="23.625" style="892" customWidth="1"/>
    <col min="3" max="3" width="15.125" style="83" bestFit="1" customWidth="1"/>
    <col min="4" max="4" width="15.25" style="83" bestFit="1" customWidth="1"/>
    <col min="5" max="5" width="15.75" style="83" bestFit="1" customWidth="1"/>
    <col min="6" max="6" width="15.25" style="83" bestFit="1" customWidth="1"/>
    <col min="7" max="7" width="15" style="83" customWidth="1"/>
    <col min="8" max="8" width="15.75" style="83" bestFit="1" customWidth="1"/>
    <col min="9" max="9" width="15.5" style="83" customWidth="1"/>
    <col min="10" max="10" width="16.625" style="83" bestFit="1" customWidth="1"/>
    <col min="11" max="11" width="16.75" style="83" customWidth="1"/>
    <col min="12" max="12" width="9" style="83" bestFit="1" customWidth="1"/>
    <col min="13" max="13" width="18.125" style="83" bestFit="1" customWidth="1"/>
    <col min="14" max="17" width="16.375" style="83" bestFit="1" customWidth="1"/>
    <col min="18" max="18" width="10.75" style="83" bestFit="1" customWidth="1"/>
    <col min="19" max="20" width="8.75" style="83"/>
    <col min="21" max="21" width="11.125" style="83" bestFit="1" customWidth="1"/>
    <col min="22" max="47" width="8.75" style="83"/>
    <col min="48" max="48" width="9.25" style="83" customWidth="1" outlineLevel="1"/>
    <col min="49" max="71" width="8.75" style="83" outlineLevel="1"/>
    <col min="72" max="72" width="8.75" style="856" outlineLevel="1"/>
    <col min="73" max="76" width="8.75" style="83"/>
    <col min="77" max="77" width="8.75" style="856"/>
    <col min="78" max="78" width="9.75" style="83" bestFit="1" customWidth="1"/>
    <col min="79" max="81" width="8.75" style="83"/>
    <col min="82" max="82" width="8.75" style="856"/>
    <col min="83" max="86" width="8.75" style="83"/>
    <col min="87" max="87" width="8.75" style="856"/>
    <col min="88" max="91" width="8.75" style="83"/>
    <col min="92" max="92" width="8.75" style="856"/>
    <col min="93" max="96" width="8.75" style="83"/>
    <col min="97" max="97" width="8.75" style="856"/>
    <col min="98" max="101" width="8.75" style="83"/>
    <col min="102" max="102" width="8.75" style="856"/>
    <col min="103" max="104" width="9" style="83" customWidth="1"/>
    <col min="105" max="16384" width="8.75" style="1090"/>
  </cols>
  <sheetData>
    <row r="1" spans="1:21">
      <c r="U1" s="247"/>
    </row>
    <row r="2" spans="1:21">
      <c r="L2" s="83" t="s">
        <v>455</v>
      </c>
    </row>
    <row r="3" spans="1:21">
      <c r="M3" s="83" t="s">
        <v>457</v>
      </c>
      <c r="N3" s="83" t="s">
        <v>4731</v>
      </c>
      <c r="O3" s="83" t="s">
        <v>4732</v>
      </c>
      <c r="P3" s="83" t="s">
        <v>4733</v>
      </c>
      <c r="Q3" s="83" t="s">
        <v>4734</v>
      </c>
      <c r="R3" s="83" t="s">
        <v>4735</v>
      </c>
      <c r="T3" s="258"/>
      <c r="U3" s="247"/>
    </row>
    <row r="4" spans="1:21">
      <c r="L4" s="83" t="s">
        <v>4736</v>
      </c>
      <c r="M4" s="267">
        <v>743835.93405353581</v>
      </c>
      <c r="N4" s="267">
        <v>865937.4415197426</v>
      </c>
      <c r="O4" s="267">
        <v>879412.69856361707</v>
      </c>
      <c r="P4" s="267">
        <v>947333.20489523979</v>
      </c>
      <c r="Q4" s="267">
        <v>1047084.5484861919</v>
      </c>
      <c r="R4" s="267">
        <v>1134157.3680640976</v>
      </c>
      <c r="T4" s="278"/>
      <c r="U4" s="247"/>
    </row>
    <row r="5" spans="1:21" ht="13.5">
      <c r="L5" s="278" t="s">
        <v>876</v>
      </c>
      <c r="M5" s="267">
        <v>559323.40510264575</v>
      </c>
      <c r="N5" s="267">
        <v>572061.10217680037</v>
      </c>
      <c r="O5" s="267">
        <v>524290.82948925928</v>
      </c>
      <c r="P5" s="267">
        <v>546329.82723376527</v>
      </c>
      <c r="Q5" s="267">
        <v>597917.14611351222</v>
      </c>
      <c r="R5" s="267">
        <v>587051.46551961137</v>
      </c>
      <c r="T5" s="983"/>
      <c r="U5" s="940"/>
    </row>
    <row r="6" spans="1:21">
      <c r="L6" s="278" t="s">
        <v>4737</v>
      </c>
      <c r="M6" s="267">
        <v>0</v>
      </c>
      <c r="N6" s="267">
        <v>0</v>
      </c>
      <c r="O6" s="267">
        <v>0</v>
      </c>
      <c r="P6" s="267">
        <v>0</v>
      </c>
      <c r="Q6" s="267">
        <v>0</v>
      </c>
      <c r="R6" s="267">
        <v>0</v>
      </c>
      <c r="T6" s="258"/>
      <c r="U6" s="247"/>
    </row>
    <row r="7" spans="1:21">
      <c r="L7" s="83" t="s">
        <v>4738</v>
      </c>
      <c r="M7" s="267">
        <v>149282.31009981848</v>
      </c>
      <c r="N7" s="267">
        <v>216429.64441546789</v>
      </c>
      <c r="O7" s="267">
        <v>254454.28930074032</v>
      </c>
      <c r="P7" s="267">
        <v>289692.9271656964</v>
      </c>
      <c r="Q7" s="267">
        <v>298882.26215737057</v>
      </c>
      <c r="R7" s="267">
        <v>272234.06820017716</v>
      </c>
      <c r="T7" s="258"/>
      <c r="U7" s="247"/>
    </row>
    <row r="8" spans="1:21">
      <c r="T8" s="984"/>
      <c r="U8" s="940"/>
    </row>
    <row r="9" spans="1:21">
      <c r="L9" s="83" t="s">
        <v>4736</v>
      </c>
      <c r="N9" s="895">
        <v>1.1641511277907943</v>
      </c>
      <c r="O9" s="895">
        <v>1.0155614671427362</v>
      </c>
      <c r="P9" s="895">
        <v>1.0772339385621339</v>
      </c>
      <c r="Q9" s="895">
        <v>1.1052969990659021</v>
      </c>
      <c r="R9" s="895">
        <v>1.083157391352771</v>
      </c>
      <c r="U9" s="247"/>
    </row>
    <row r="10" spans="1:21">
      <c r="L10" s="278" t="s">
        <v>876</v>
      </c>
      <c r="N10" s="895">
        <v>1.0227734025752364</v>
      </c>
      <c r="O10" s="895">
        <v>0.91649445748755476</v>
      </c>
      <c r="P10" s="895">
        <v>1.0420358253566544</v>
      </c>
      <c r="Q10" s="895">
        <v>1.0944252286955469</v>
      </c>
      <c r="R10" s="895">
        <v>0.98182744772494279</v>
      </c>
      <c r="T10" s="278"/>
      <c r="U10" s="247"/>
    </row>
    <row r="11" spans="1:21">
      <c r="L11" s="278" t="s">
        <v>4737</v>
      </c>
      <c r="N11" s="895" t="e">
        <v>#DIV/0!</v>
      </c>
      <c r="O11" s="895" t="e">
        <v>#DIV/0!</v>
      </c>
      <c r="P11" s="895" t="e">
        <v>#DIV/0!</v>
      </c>
      <c r="Q11" s="895" t="e">
        <v>#DIV/0!</v>
      </c>
      <c r="R11" s="895" t="e">
        <v>#DIV/0!</v>
      </c>
      <c r="T11" s="1080"/>
      <c r="U11" s="1081"/>
    </row>
    <row r="12" spans="1:21">
      <c r="L12" s="83" t="s">
        <v>4738</v>
      </c>
      <c r="N12" s="895">
        <v>1.4498010130654526</v>
      </c>
      <c r="O12" s="895">
        <v>1.1756905574925709</v>
      </c>
      <c r="P12" s="895">
        <v>1.1384871049405161</v>
      </c>
      <c r="Q12" s="895">
        <v>1.0317209504615144</v>
      </c>
      <c r="R12" s="895">
        <v>0.91084049697414859</v>
      </c>
      <c r="T12" s="985"/>
      <c r="U12" s="1082"/>
    </row>
    <row r="13" spans="1:21">
      <c r="T13" s="893"/>
      <c r="U13" s="894"/>
    </row>
    <row r="14" spans="1:21" ht="16.5" customHeight="1">
      <c r="A14" s="1218" t="s">
        <v>4740</v>
      </c>
      <c r="B14" s="946"/>
      <c r="T14" s="893"/>
      <c r="U14" s="894"/>
    </row>
    <row r="15" spans="1:21" ht="16.5" customHeight="1">
      <c r="A15" s="1218"/>
      <c r="B15" s="946"/>
      <c r="T15" s="985"/>
      <c r="U15" s="1083"/>
    </row>
    <row r="16" spans="1:21" ht="16.5" customHeight="1">
      <c r="A16" s="1218"/>
      <c r="B16" s="946"/>
      <c r="T16" s="893"/>
      <c r="U16" s="894"/>
    </row>
    <row r="17" spans="1:104">
      <c r="T17" s="893"/>
      <c r="U17" s="894"/>
    </row>
    <row r="18" spans="1:104" ht="13.5" thickBot="1">
      <c r="U18" s="1084"/>
    </row>
    <row r="19" spans="1:104" ht="23.85" customHeight="1" thickTop="1">
      <c r="A19" s="1219" t="s">
        <v>4741</v>
      </c>
      <c r="B19" s="1219"/>
      <c r="C19" s="1219"/>
      <c r="D19" s="1219"/>
      <c r="E19" s="1219"/>
      <c r="F19" s="1219"/>
      <c r="G19" s="1219"/>
      <c r="H19" s="1219"/>
      <c r="I19" s="1219"/>
      <c r="J19" s="1219"/>
      <c r="K19" s="1219"/>
      <c r="W19" s="895">
        <v>1.1641511277907943</v>
      </c>
      <c r="X19" s="895">
        <v>1.0227734025752364</v>
      </c>
      <c r="Y19" s="895" t="e">
        <v>#DIV/0!</v>
      </c>
      <c r="Z19" s="895">
        <v>1.4498010130654526</v>
      </c>
      <c r="AB19" s="895">
        <v>1.0155614671427362</v>
      </c>
      <c r="AC19" s="895">
        <v>0.91649445748755476</v>
      </c>
      <c r="AD19" s="895" t="e">
        <v>#DIV/0!</v>
      </c>
      <c r="AE19" s="895">
        <v>1.1756905574925709</v>
      </c>
      <c r="AG19" s="895">
        <v>1.0772339385621339</v>
      </c>
      <c r="AH19" s="895">
        <v>1.0420358253566544</v>
      </c>
      <c r="AI19" s="895" t="e">
        <v>#DIV/0!</v>
      </c>
      <c r="AJ19" s="895">
        <v>1.1384871049405161</v>
      </c>
      <c r="AL19" s="895">
        <v>1.1052969990659021</v>
      </c>
      <c r="AM19" s="895">
        <v>1.0944252286955469</v>
      </c>
      <c r="AN19" s="895" t="e">
        <v>#DIV/0!</v>
      </c>
      <c r="AO19" s="895">
        <v>1.0317209504615144</v>
      </c>
      <c r="AQ19" s="895">
        <v>1.083157391352771</v>
      </c>
      <c r="AR19" s="895">
        <v>0.98182744772494279</v>
      </c>
      <c r="AS19" s="895" t="e">
        <v>#DIV/0!</v>
      </c>
      <c r="AT19" s="895">
        <v>0.91084049697414859</v>
      </c>
      <c r="AV19" s="83" t="s">
        <v>4742</v>
      </c>
      <c r="AW19" s="83" t="s">
        <v>4742</v>
      </c>
      <c r="AX19" s="83" t="s">
        <v>4742</v>
      </c>
      <c r="AY19" s="83" t="s">
        <v>4742</v>
      </c>
      <c r="BA19" s="83" t="s">
        <v>4742</v>
      </c>
      <c r="BB19" s="83" t="s">
        <v>4742</v>
      </c>
      <c r="BC19" s="83" t="s">
        <v>4742</v>
      </c>
      <c r="BD19" s="83" t="s">
        <v>4742</v>
      </c>
      <c r="BF19" s="83" t="s">
        <v>4742</v>
      </c>
      <c r="BG19" s="83" t="s">
        <v>4742</v>
      </c>
      <c r="BH19" s="83" t="s">
        <v>4742</v>
      </c>
      <c r="BI19" s="83" t="s">
        <v>4742</v>
      </c>
      <c r="BK19" s="83" t="s">
        <v>4742</v>
      </c>
      <c r="BL19" s="83" t="s">
        <v>4742</v>
      </c>
      <c r="BM19" s="83" t="s">
        <v>4742</v>
      </c>
      <c r="BN19" s="83" t="s">
        <v>4742</v>
      </c>
      <c r="BP19" s="83" t="s">
        <v>4742</v>
      </c>
      <c r="BQ19" s="83" t="s">
        <v>4742</v>
      </c>
      <c r="BR19" s="83" t="s">
        <v>4742</v>
      </c>
      <c r="BS19" s="83" t="s">
        <v>4742</v>
      </c>
      <c r="BU19" s="898" t="s">
        <v>4743</v>
      </c>
      <c r="BV19" s="898"/>
      <c r="BW19" s="898"/>
      <c r="BX19" s="898"/>
      <c r="BY19" s="899"/>
      <c r="BZ19" s="898" t="s">
        <v>4744</v>
      </c>
      <c r="CA19" s="898"/>
      <c r="CB19" s="898"/>
      <c r="CC19" s="898"/>
      <c r="CD19" s="899"/>
      <c r="CE19" s="898" t="s">
        <v>4744</v>
      </c>
      <c r="CF19" s="898"/>
      <c r="CG19" s="898"/>
      <c r="CH19" s="898"/>
      <c r="CI19" s="899"/>
      <c r="CJ19" s="898" t="s">
        <v>4744</v>
      </c>
      <c r="CK19" s="898"/>
      <c r="CL19" s="898"/>
      <c r="CM19" s="898"/>
      <c r="CN19" s="899"/>
      <c r="CO19" s="898" t="s">
        <v>4744</v>
      </c>
      <c r="CP19" s="898"/>
      <c r="CQ19" s="898"/>
      <c r="CR19" s="898"/>
      <c r="CS19" s="899"/>
      <c r="CT19" s="898" t="s">
        <v>4744</v>
      </c>
      <c r="CU19" s="898"/>
      <c r="CV19" s="898"/>
      <c r="CW19" s="898"/>
      <c r="CX19" s="899"/>
      <c r="CY19" s="898"/>
      <c r="CZ19" s="898"/>
    </row>
    <row r="20" spans="1:104" ht="23.85" customHeight="1">
      <c r="A20" s="1219" t="s">
        <v>4745</v>
      </c>
      <c r="B20" s="1219"/>
      <c r="C20" s="1219"/>
      <c r="D20" s="1219"/>
      <c r="E20" s="1219"/>
      <c r="F20" s="1219"/>
      <c r="G20" s="1219"/>
      <c r="H20" s="1219"/>
      <c r="I20" s="1219"/>
      <c r="J20" s="1219"/>
      <c r="K20" s="1219"/>
      <c r="M20" s="83" t="s">
        <v>11999</v>
      </c>
      <c r="R20" s="83" t="s">
        <v>12000</v>
      </c>
      <c r="W20" s="83" t="s">
        <v>4747</v>
      </c>
      <c r="X20" s="83" t="s">
        <v>4731</v>
      </c>
      <c r="Y20" s="83" t="s">
        <v>4731</v>
      </c>
      <c r="Z20" s="83" t="s">
        <v>4731</v>
      </c>
      <c r="AB20" s="83" t="s">
        <v>4748</v>
      </c>
      <c r="AC20" s="83" t="s">
        <v>4732</v>
      </c>
      <c r="AD20" s="83" t="s">
        <v>4732</v>
      </c>
      <c r="AE20" s="83" t="s">
        <v>4732</v>
      </c>
      <c r="AG20" s="83" t="s">
        <v>4749</v>
      </c>
      <c r="AH20" s="83" t="s">
        <v>4733</v>
      </c>
      <c r="AI20" s="83" t="s">
        <v>4733</v>
      </c>
      <c r="AJ20" s="83" t="s">
        <v>4733</v>
      </c>
      <c r="AL20" s="83" t="s">
        <v>4750</v>
      </c>
      <c r="AM20" s="83" t="s">
        <v>4734</v>
      </c>
      <c r="AN20" s="83" t="s">
        <v>4734</v>
      </c>
      <c r="AO20" s="83" t="s">
        <v>4734</v>
      </c>
      <c r="AQ20" s="83" t="s">
        <v>4735</v>
      </c>
      <c r="AR20" s="83" t="s">
        <v>4751</v>
      </c>
      <c r="AS20" s="83" t="s">
        <v>4751</v>
      </c>
      <c r="AT20" s="83" t="s">
        <v>4751</v>
      </c>
      <c r="AV20" s="83" t="s">
        <v>4731</v>
      </c>
      <c r="AW20" s="83" t="s">
        <v>4731</v>
      </c>
      <c r="AX20" s="83" t="s">
        <v>4731</v>
      </c>
      <c r="AY20" s="83" t="s">
        <v>4731</v>
      </c>
      <c r="BA20" s="83" t="s">
        <v>4732</v>
      </c>
      <c r="BB20" s="83" t="s">
        <v>4732</v>
      </c>
      <c r="BC20" s="83" t="s">
        <v>4732</v>
      </c>
      <c r="BD20" s="83" t="s">
        <v>4732</v>
      </c>
      <c r="BF20" s="83" t="s">
        <v>4733</v>
      </c>
      <c r="BG20" s="83" t="s">
        <v>4733</v>
      </c>
      <c r="BH20" s="83" t="s">
        <v>4733</v>
      </c>
      <c r="BI20" s="83" t="s">
        <v>4733</v>
      </c>
      <c r="BK20" s="83" t="s">
        <v>4734</v>
      </c>
      <c r="BL20" s="83" t="s">
        <v>4734</v>
      </c>
      <c r="BM20" s="83" t="s">
        <v>4734</v>
      </c>
      <c r="BN20" s="83" t="s">
        <v>4734</v>
      </c>
      <c r="BP20" s="83" t="s">
        <v>4751</v>
      </c>
      <c r="BQ20" s="83" t="s">
        <v>4751</v>
      </c>
      <c r="BR20" s="83" t="s">
        <v>4751</v>
      </c>
      <c r="BS20" s="83" t="s">
        <v>4751</v>
      </c>
      <c r="BU20" s="83" t="s">
        <v>4731</v>
      </c>
      <c r="BV20" s="83" t="s">
        <v>4732</v>
      </c>
      <c r="BW20" s="83" t="s">
        <v>4733</v>
      </c>
      <c r="BX20" s="83" t="s">
        <v>4734</v>
      </c>
      <c r="BY20" s="856" t="s">
        <v>4735</v>
      </c>
      <c r="BZ20" s="83" t="s">
        <v>4731</v>
      </c>
      <c r="CA20" s="83" t="s">
        <v>4731</v>
      </c>
      <c r="CB20" s="83" t="s">
        <v>4731</v>
      </c>
      <c r="CC20" s="83" t="s">
        <v>4731</v>
      </c>
      <c r="CE20" s="83" t="s">
        <v>4732</v>
      </c>
      <c r="CF20" s="83" t="s">
        <v>4732</v>
      </c>
      <c r="CG20" s="83" t="s">
        <v>4732</v>
      </c>
      <c r="CH20" s="83" t="s">
        <v>4732</v>
      </c>
      <c r="CJ20" s="83" t="s">
        <v>4733</v>
      </c>
      <c r="CK20" s="83" t="s">
        <v>4733</v>
      </c>
      <c r="CL20" s="83" t="s">
        <v>4733</v>
      </c>
      <c r="CM20" s="83" t="s">
        <v>4733</v>
      </c>
      <c r="CO20" s="83" t="s">
        <v>4734</v>
      </c>
      <c r="CP20" s="83" t="s">
        <v>4734</v>
      </c>
      <c r="CQ20" s="83" t="s">
        <v>4734</v>
      </c>
      <c r="CR20" s="83" t="s">
        <v>4734</v>
      </c>
      <c r="CT20" s="83" t="s">
        <v>4751</v>
      </c>
      <c r="CU20" s="83" t="s">
        <v>4751</v>
      </c>
      <c r="CV20" s="83" t="s">
        <v>4751</v>
      </c>
      <c r="CW20" s="83" t="s">
        <v>4751</v>
      </c>
    </row>
    <row r="21" spans="1:104" ht="23.85" customHeight="1">
      <c r="A21" s="1077"/>
      <c r="B21" s="1077"/>
      <c r="C21" s="1077" t="s">
        <v>4736</v>
      </c>
      <c r="D21" s="1077" t="s">
        <v>4736</v>
      </c>
      <c r="E21" s="1077" t="s">
        <v>876</v>
      </c>
      <c r="F21" s="1077" t="s">
        <v>4737</v>
      </c>
      <c r="G21" s="1077" t="s">
        <v>4754</v>
      </c>
      <c r="H21" s="1077" t="s">
        <v>4755</v>
      </c>
      <c r="I21" s="1077" t="s">
        <v>4736</v>
      </c>
      <c r="J21" s="1077" t="s">
        <v>4736</v>
      </c>
      <c r="K21" s="1077" t="s">
        <v>4736</v>
      </c>
      <c r="M21" s="272" t="s">
        <v>4752</v>
      </c>
      <c r="N21" s="272" t="s">
        <v>4736</v>
      </c>
      <c r="O21" s="272" t="s">
        <v>876</v>
      </c>
      <c r="P21" s="272" t="s">
        <v>4737</v>
      </c>
      <c r="Q21" s="901" t="s">
        <v>4738</v>
      </c>
      <c r="R21" s="272" t="s">
        <v>4736</v>
      </c>
      <c r="S21" s="272" t="s">
        <v>876</v>
      </c>
      <c r="T21" s="272" t="s">
        <v>4737</v>
      </c>
      <c r="U21" s="901" t="s">
        <v>4738</v>
      </c>
      <c r="V21" s="856"/>
      <c r="W21" s="272" t="s">
        <v>4753</v>
      </c>
      <c r="X21" s="272" t="s">
        <v>654</v>
      </c>
      <c r="Y21" s="272" t="s">
        <v>4754</v>
      </c>
      <c r="Z21" s="272" t="s">
        <v>4755</v>
      </c>
      <c r="AB21" s="272" t="s">
        <v>4753</v>
      </c>
      <c r="AC21" s="272" t="s">
        <v>654</v>
      </c>
      <c r="AD21" s="272" t="s">
        <v>4754</v>
      </c>
      <c r="AE21" s="272" t="s">
        <v>4755</v>
      </c>
      <c r="AF21" s="272"/>
      <c r="AG21" s="272" t="s">
        <v>4753</v>
      </c>
      <c r="AH21" s="272" t="s">
        <v>654</v>
      </c>
      <c r="AI21" s="272" t="s">
        <v>4754</v>
      </c>
      <c r="AJ21" s="272" t="s">
        <v>4755</v>
      </c>
      <c r="AK21" s="272"/>
      <c r="AL21" s="272" t="s">
        <v>4753</v>
      </c>
      <c r="AM21" s="272" t="s">
        <v>654</v>
      </c>
      <c r="AN21" s="272" t="s">
        <v>4754</v>
      </c>
      <c r="AO21" s="272" t="s">
        <v>4755</v>
      </c>
      <c r="AP21" s="272"/>
      <c r="AQ21" s="272" t="s">
        <v>4753</v>
      </c>
      <c r="AR21" s="272" t="s">
        <v>654</v>
      </c>
      <c r="AS21" s="272" t="s">
        <v>4754</v>
      </c>
      <c r="AT21" s="272" t="s">
        <v>4755</v>
      </c>
      <c r="AU21" s="272"/>
      <c r="AV21" s="272" t="s">
        <v>4753</v>
      </c>
      <c r="AW21" s="272" t="s">
        <v>654</v>
      </c>
      <c r="AX21" s="272" t="s">
        <v>4754</v>
      </c>
      <c r="AY21" s="272" t="s">
        <v>4755</v>
      </c>
      <c r="BA21" s="272" t="s">
        <v>4753</v>
      </c>
      <c r="BB21" s="272" t="s">
        <v>654</v>
      </c>
      <c r="BC21" s="272" t="s">
        <v>4754</v>
      </c>
      <c r="BD21" s="272" t="s">
        <v>4755</v>
      </c>
      <c r="BF21" s="272" t="s">
        <v>4753</v>
      </c>
      <c r="BG21" s="272" t="s">
        <v>654</v>
      </c>
      <c r="BH21" s="272" t="s">
        <v>4754</v>
      </c>
      <c r="BI21" s="272" t="s">
        <v>4755</v>
      </c>
      <c r="BK21" s="272" t="s">
        <v>4753</v>
      </c>
      <c r="BL21" s="272" t="s">
        <v>654</v>
      </c>
      <c r="BM21" s="272" t="s">
        <v>4754</v>
      </c>
      <c r="BN21" s="272" t="s">
        <v>4755</v>
      </c>
      <c r="BP21" s="272" t="s">
        <v>4753</v>
      </c>
      <c r="BQ21" s="272" t="s">
        <v>654</v>
      </c>
      <c r="BR21" s="272" t="s">
        <v>4754</v>
      </c>
      <c r="BS21" s="272" t="s">
        <v>4755</v>
      </c>
      <c r="BZ21" s="272" t="s">
        <v>4753</v>
      </c>
      <c r="CA21" s="272" t="s">
        <v>654</v>
      </c>
      <c r="CB21" s="272" t="s">
        <v>4754</v>
      </c>
      <c r="CC21" s="272" t="s">
        <v>4755</v>
      </c>
      <c r="CD21" s="901" t="s">
        <v>4756</v>
      </c>
      <c r="CE21" s="272" t="s">
        <v>4753</v>
      </c>
      <c r="CF21" s="272" t="s">
        <v>654</v>
      </c>
      <c r="CG21" s="272" t="s">
        <v>4754</v>
      </c>
      <c r="CH21" s="272" t="s">
        <v>4755</v>
      </c>
      <c r="CI21" s="901" t="s">
        <v>4756</v>
      </c>
      <c r="CJ21" s="272" t="s">
        <v>4753</v>
      </c>
      <c r="CK21" s="272" t="s">
        <v>654</v>
      </c>
      <c r="CL21" s="272" t="s">
        <v>4754</v>
      </c>
      <c r="CM21" s="272" t="s">
        <v>4755</v>
      </c>
      <c r="CN21" s="901" t="s">
        <v>4756</v>
      </c>
      <c r="CO21" s="272" t="s">
        <v>4753</v>
      </c>
      <c r="CP21" s="272" t="s">
        <v>654</v>
      </c>
      <c r="CQ21" s="272" t="s">
        <v>4754</v>
      </c>
      <c r="CR21" s="272" t="s">
        <v>4755</v>
      </c>
      <c r="CS21" s="901" t="s">
        <v>4756</v>
      </c>
      <c r="CT21" s="272" t="s">
        <v>4753</v>
      </c>
      <c r="CU21" s="272" t="s">
        <v>654</v>
      </c>
      <c r="CV21" s="272" t="s">
        <v>4754</v>
      </c>
      <c r="CW21" s="272" t="s">
        <v>4755</v>
      </c>
      <c r="CX21" s="901" t="s">
        <v>4756</v>
      </c>
      <c r="CY21" s="272"/>
      <c r="CZ21" s="272"/>
    </row>
    <row r="22" spans="1:104" ht="23.85" customHeight="1">
      <c r="A22" s="1077"/>
      <c r="B22" s="1077"/>
      <c r="C22" s="1085" t="s">
        <v>640</v>
      </c>
      <c r="D22" s="1077" t="s">
        <v>12002</v>
      </c>
      <c r="E22" s="1077" t="s">
        <v>876</v>
      </c>
      <c r="F22" s="1077" t="s">
        <v>12001</v>
      </c>
      <c r="G22" s="1077" t="s">
        <v>12001</v>
      </c>
      <c r="H22" s="1077" t="s">
        <v>4738</v>
      </c>
      <c r="I22" s="1077"/>
      <c r="J22" s="1077" t="s">
        <v>12003</v>
      </c>
      <c r="K22" s="1077"/>
      <c r="Q22" s="856"/>
      <c r="U22" s="856"/>
      <c r="V22" s="856"/>
    </row>
    <row r="23" spans="1:104" ht="16.5" customHeight="1">
      <c r="A23" s="1220"/>
      <c r="B23" s="1076"/>
      <c r="C23" s="1086" t="s">
        <v>11954</v>
      </c>
      <c r="D23" s="1086" t="s">
        <v>11955</v>
      </c>
      <c r="E23" s="1086" t="s">
        <v>11956</v>
      </c>
      <c r="F23" s="1086" t="s">
        <v>11957</v>
      </c>
      <c r="G23" s="1086" t="s">
        <v>11958</v>
      </c>
      <c r="H23" s="1086" t="s">
        <v>11959</v>
      </c>
      <c r="I23" s="1086" t="s">
        <v>11960</v>
      </c>
      <c r="J23" s="1086" t="s">
        <v>11961</v>
      </c>
      <c r="K23" s="1086" t="s">
        <v>11962</v>
      </c>
      <c r="Q23" s="856"/>
      <c r="U23" s="856"/>
      <c r="V23" s="856"/>
    </row>
    <row r="24" spans="1:104" ht="16.5" customHeight="1">
      <c r="A24" s="1220"/>
      <c r="B24" s="1076"/>
      <c r="C24" s="1086" t="s">
        <v>11996</v>
      </c>
      <c r="D24" s="1086" t="s">
        <v>11996</v>
      </c>
      <c r="E24" s="1086" t="s">
        <v>11996</v>
      </c>
      <c r="F24" s="1086" t="s">
        <v>11996</v>
      </c>
      <c r="G24" s="1086" t="s">
        <v>11996</v>
      </c>
      <c r="H24" s="1086" t="s">
        <v>11996</v>
      </c>
      <c r="I24" s="1086" t="s">
        <v>11996</v>
      </c>
      <c r="J24" s="1086" t="s">
        <v>11996</v>
      </c>
      <c r="K24" s="1086" t="s">
        <v>11996</v>
      </c>
      <c r="M24" s="83" t="b">
        <v>1</v>
      </c>
      <c r="N24" s="83" t="b">
        <v>1</v>
      </c>
      <c r="O24" s="83" t="b">
        <v>1</v>
      </c>
      <c r="P24" s="83" t="b">
        <v>1</v>
      </c>
      <c r="Q24" s="83" t="b">
        <v>1</v>
      </c>
      <c r="U24" s="856"/>
      <c r="V24" s="856"/>
    </row>
    <row r="25" spans="1:104" s="1091" customFormat="1" ht="10.35" customHeight="1">
      <c r="A25" s="904" t="s">
        <v>4757</v>
      </c>
      <c r="B25" s="904"/>
      <c r="C25" s="1087">
        <v>42122658628</v>
      </c>
      <c r="D25" s="1087">
        <v>15248870670</v>
      </c>
      <c r="E25" s="1087">
        <v>59181223450</v>
      </c>
      <c r="F25" s="1088">
        <v>0</v>
      </c>
      <c r="G25" s="1087">
        <v>-1714</v>
      </c>
      <c r="H25" s="1087">
        <v>23287810873</v>
      </c>
      <c r="I25" s="1087">
        <v>2827689</v>
      </c>
      <c r="J25" s="1087">
        <v>27961826797</v>
      </c>
      <c r="K25" s="1088">
        <v>0</v>
      </c>
      <c r="L25" s="83"/>
      <c r="M25" s="277">
        <v>167805218107</v>
      </c>
      <c r="N25" s="277">
        <v>85336183784</v>
      </c>
      <c r="O25" s="277">
        <v>59181223450</v>
      </c>
      <c r="P25" s="277">
        <v>37605732978</v>
      </c>
      <c r="Q25" s="910">
        <v>23287810873</v>
      </c>
      <c r="R25" s="911">
        <v>0.50854308791271252</v>
      </c>
      <c r="S25" s="911">
        <v>0.35267808783075771</v>
      </c>
      <c r="T25" s="911"/>
      <c r="U25" s="912">
        <v>0.13877882425652976</v>
      </c>
      <c r="V25" s="914">
        <v>1</v>
      </c>
      <c r="W25" s="947">
        <v>0.59202100932379731</v>
      </c>
      <c r="X25" s="947">
        <v>0.36070976790439213</v>
      </c>
      <c r="Y25" s="947" t="s">
        <v>757</v>
      </c>
      <c r="Z25" s="947">
        <v>0.20120167999914926</v>
      </c>
      <c r="AA25" s="948">
        <v>1.1539324572273386</v>
      </c>
      <c r="AB25" s="947">
        <v>0.52103025705060724</v>
      </c>
      <c r="AC25" s="947">
        <v>0.28648860769575157</v>
      </c>
      <c r="AD25" s="947" t="s">
        <v>757</v>
      </c>
      <c r="AE25" s="947">
        <v>0.20499546038857824</v>
      </c>
      <c r="AF25" s="947">
        <v>1.0125143251349371</v>
      </c>
      <c r="AG25" s="947">
        <v>0.55433435555380062</v>
      </c>
      <c r="AH25" s="947">
        <v>0.29484164852258876</v>
      </c>
      <c r="AI25" s="947" t="s">
        <v>757</v>
      </c>
      <c r="AJ25" s="947">
        <v>0.23050013459576255</v>
      </c>
      <c r="AK25" s="947">
        <v>1.0796761386721518</v>
      </c>
      <c r="AL25" s="947">
        <v>0.56748878457783236</v>
      </c>
      <c r="AM25" s="947">
        <v>0.29886938041453753</v>
      </c>
      <c r="AN25" s="947" t="s">
        <v>757</v>
      </c>
      <c r="AO25" s="947">
        <v>0.22026217810011237</v>
      </c>
      <c r="AP25" s="947">
        <v>1.0866203430924823</v>
      </c>
      <c r="AQ25" s="947">
        <v>0.56568025385565979</v>
      </c>
      <c r="AR25" s="947">
        <v>0.27004662929503598</v>
      </c>
      <c r="AS25" s="947" t="s">
        <v>757</v>
      </c>
      <c r="AT25" s="947">
        <v>0.18463091827854697</v>
      </c>
      <c r="AU25" s="949">
        <v>1.0203578014292427</v>
      </c>
      <c r="AV25" s="911">
        <v>0.51304650078593117</v>
      </c>
      <c r="AW25" s="911">
        <v>0.31259175148873375</v>
      </c>
      <c r="AX25" s="911" t="s">
        <v>757</v>
      </c>
      <c r="AY25" s="911">
        <v>0.17436174772533511</v>
      </c>
      <c r="AZ25" s="912">
        <v>1</v>
      </c>
      <c r="BA25" s="911">
        <v>0.51459050417007179</v>
      </c>
      <c r="BB25" s="911">
        <v>0.28294770808064512</v>
      </c>
      <c r="BC25" s="911" t="s">
        <v>757</v>
      </c>
      <c r="BD25" s="911">
        <v>0.20246178774928308</v>
      </c>
      <c r="BE25" s="912">
        <v>1</v>
      </c>
      <c r="BF25" s="911">
        <v>0.51342651346870838</v>
      </c>
      <c r="BG25" s="911">
        <v>0.27308341637076661</v>
      </c>
      <c r="BH25" s="911" t="s">
        <v>757</v>
      </c>
      <c r="BI25" s="911">
        <v>0.21349007016052512</v>
      </c>
      <c r="BJ25" s="912">
        <v>1</v>
      </c>
      <c r="BK25" s="911">
        <v>0.52225120593893881</v>
      </c>
      <c r="BL25" s="911">
        <v>0.27504489706493629</v>
      </c>
      <c r="BM25" s="911" t="s">
        <v>757</v>
      </c>
      <c r="BN25" s="911">
        <v>0.20270389699612484</v>
      </c>
      <c r="BO25" s="912">
        <v>1</v>
      </c>
      <c r="BP25" s="911">
        <v>0.55439401067282101</v>
      </c>
      <c r="BQ25" s="911">
        <v>0.26465875883613998</v>
      </c>
      <c r="BR25" s="911" t="s">
        <v>757</v>
      </c>
      <c r="BS25" s="911">
        <v>0.18094723049103897</v>
      </c>
      <c r="BT25" s="912">
        <v>1</v>
      </c>
      <c r="BU25" s="940">
        <v>175276.5800561728</v>
      </c>
      <c r="BV25" s="940">
        <v>177581.95251487091</v>
      </c>
      <c r="BW25" s="940">
        <v>184541.39516905454</v>
      </c>
      <c r="BX25" s="940">
        <v>195691.80716766138</v>
      </c>
      <c r="BY25" s="941">
        <v>199987.49144240169</v>
      </c>
      <c r="BZ25" s="277">
        <v>88427.557371594186</v>
      </c>
      <c r="CA25" s="277">
        <v>54980.218466394836</v>
      </c>
      <c r="CB25" s="277">
        <v>0</v>
      </c>
      <c r="CC25" s="277">
        <v>31868.804218183825</v>
      </c>
      <c r="CD25" s="910">
        <v>175276.5800561728</v>
      </c>
      <c r="CE25" s="277">
        <v>90394.592621547083</v>
      </c>
      <c r="CF25" s="277">
        <v>50454.602189889367</v>
      </c>
      <c r="CG25" s="277">
        <v>0</v>
      </c>
      <c r="CH25" s="277">
        <v>36732.757703434443</v>
      </c>
      <c r="CI25" s="910">
        <v>177581.95251487091</v>
      </c>
      <c r="CJ25" s="277">
        <v>93842.277196404757</v>
      </c>
      <c r="CK25" s="277">
        <v>50666.28179395038</v>
      </c>
      <c r="CL25" s="277">
        <v>0</v>
      </c>
      <c r="CM25" s="277">
        <v>40032.836178699406</v>
      </c>
      <c r="CN25" s="910">
        <v>184541.39516905451</v>
      </c>
      <c r="CO25" s="277">
        <v>100994.98244482072</v>
      </c>
      <c r="CP25" s="277">
        <v>54048.958091943066</v>
      </c>
      <c r="CQ25" s="277">
        <v>0</v>
      </c>
      <c r="CR25" s="277">
        <v>40647.866630897603</v>
      </c>
      <c r="CS25" s="910">
        <v>195691.80716766138</v>
      </c>
      <c r="CT25" s="277">
        <v>109062.13921624287</v>
      </c>
      <c r="CU25" s="277">
        <v>53357.16551733511</v>
      </c>
      <c r="CV25" s="277">
        <v>0</v>
      </c>
      <c r="CW25" s="277">
        <v>37568.186708823698</v>
      </c>
      <c r="CX25" s="910">
        <v>199987.49144240169</v>
      </c>
      <c r="CY25" s="910"/>
      <c r="CZ25" s="910"/>
    </row>
    <row r="26" spans="1:104" s="1091" customFormat="1" ht="10.35" customHeight="1">
      <c r="A26" s="904" t="s">
        <v>4758</v>
      </c>
      <c r="B26" s="904"/>
      <c r="C26" s="1087">
        <v>22098769349</v>
      </c>
      <c r="D26" s="1087">
        <v>2474250034</v>
      </c>
      <c r="E26" s="1087">
        <v>26905861604</v>
      </c>
      <c r="F26" s="1088">
        <v>0</v>
      </c>
      <c r="G26" s="1087">
        <v>-1714</v>
      </c>
      <c r="H26" s="1087">
        <v>13045218640</v>
      </c>
      <c r="I26" s="1087">
        <v>737799</v>
      </c>
      <c r="J26" s="1087">
        <v>6954689728</v>
      </c>
      <c r="K26" s="1088">
        <v>0</v>
      </c>
      <c r="L26" s="83"/>
      <c r="M26" s="950">
        <v>91286786734</v>
      </c>
      <c r="N26" s="950">
        <v>39967342952</v>
      </c>
      <c r="O26" s="950">
        <v>36986011545</v>
      </c>
      <c r="P26" s="950">
        <v>24063874128</v>
      </c>
      <c r="Q26" s="951">
        <v>14333432237</v>
      </c>
      <c r="R26" s="952">
        <v>0.43782177445308257</v>
      </c>
      <c r="S26" s="952">
        <v>0.40516281565231677</v>
      </c>
      <c r="T26" s="952"/>
      <c r="U26" s="953">
        <v>0.15701540989460061</v>
      </c>
      <c r="V26" s="954">
        <v>0.99999999999999989</v>
      </c>
      <c r="W26" s="947">
        <v>0.5096907125009229</v>
      </c>
      <c r="X26" s="947">
        <v>0.41438975156168328</v>
      </c>
      <c r="Y26" s="947" t="s">
        <v>757</v>
      </c>
      <c r="Z26" s="947">
        <v>0.22764110033207927</v>
      </c>
      <c r="AA26" s="949">
        <v>1.1517215643946854</v>
      </c>
      <c r="AB26" s="947">
        <v>0.44943349484691858</v>
      </c>
      <c r="AC26" s="947">
        <v>0.3297549705475325</v>
      </c>
      <c r="AD26" s="947" t="s">
        <v>757</v>
      </c>
      <c r="AE26" s="947">
        <v>0.23237864118512597</v>
      </c>
      <c r="AF26" s="947">
        <v>1.011567106579577</v>
      </c>
      <c r="AG26" s="947">
        <v>0.47860889369241694</v>
      </c>
      <c r="AH26" s="947">
        <v>0.33968729376920087</v>
      </c>
      <c r="AI26" s="947" t="s">
        <v>757</v>
      </c>
      <c r="AJ26" s="947">
        <v>0.26153488456878055</v>
      </c>
      <c r="AK26" s="947">
        <v>1.0798310720303983</v>
      </c>
      <c r="AL26" s="947">
        <v>0.48989604728617014</v>
      </c>
      <c r="AM26" s="947">
        <v>0.34427824295637938</v>
      </c>
      <c r="AN26" s="947" t="s">
        <v>757</v>
      </c>
      <c r="AO26" s="947">
        <v>0.24988262208345557</v>
      </c>
      <c r="AP26" s="947">
        <v>1.0840569123260051</v>
      </c>
      <c r="AQ26" s="947">
        <v>0.48948954485605983</v>
      </c>
      <c r="AR26" s="947">
        <v>0.3118118843629839</v>
      </c>
      <c r="AS26" s="947" t="s">
        <v>757</v>
      </c>
      <c r="AT26" s="947">
        <v>0.20995503934875664</v>
      </c>
      <c r="AU26" s="949">
        <v>1.0112564685678003</v>
      </c>
      <c r="AV26" s="952">
        <v>0.44254681709359411</v>
      </c>
      <c r="AW26" s="952">
        <v>0.35980028886536969</v>
      </c>
      <c r="AX26" s="952" t="s">
        <v>757</v>
      </c>
      <c r="AY26" s="952">
        <v>0.19765289404103625</v>
      </c>
      <c r="AZ26" s="953">
        <v>1</v>
      </c>
      <c r="BA26" s="952">
        <v>0.44429429537956505</v>
      </c>
      <c r="BB26" s="952">
        <v>0.32598427568739025</v>
      </c>
      <c r="BC26" s="952" t="s">
        <v>757</v>
      </c>
      <c r="BD26" s="952">
        <v>0.2297214289330447</v>
      </c>
      <c r="BE26" s="953">
        <v>1</v>
      </c>
      <c r="BF26" s="952">
        <v>0.44322571010342593</v>
      </c>
      <c r="BG26" s="952">
        <v>0.31457447610809103</v>
      </c>
      <c r="BH26" s="952" t="s">
        <v>757</v>
      </c>
      <c r="BI26" s="952">
        <v>0.2421998137884831</v>
      </c>
      <c r="BJ26" s="953">
        <v>1</v>
      </c>
      <c r="BK26" s="952">
        <v>0.45190989671845311</v>
      </c>
      <c r="BL26" s="952">
        <v>0.31758318132733387</v>
      </c>
      <c r="BM26" s="952" t="s">
        <v>757</v>
      </c>
      <c r="BN26" s="952">
        <v>0.23050692195421299</v>
      </c>
      <c r="BO26" s="953">
        <v>0.99999999999999989</v>
      </c>
      <c r="BP26" s="952">
        <v>0.48404095308216238</v>
      </c>
      <c r="BQ26" s="952">
        <v>0.30834105299181908</v>
      </c>
      <c r="BR26" s="952" t="s">
        <v>757</v>
      </c>
      <c r="BS26" s="952">
        <v>0.20761799392601868</v>
      </c>
      <c r="BT26" s="953">
        <v>1.0000000000000002</v>
      </c>
      <c r="BU26" s="950">
        <v>98397.157325853957</v>
      </c>
      <c r="BV26" s="950">
        <v>99119.408265985112</v>
      </c>
      <c r="BW26" s="950">
        <v>103777.60024616666</v>
      </c>
      <c r="BX26" s="950">
        <v>110978.13373752158</v>
      </c>
      <c r="BY26" s="951">
        <v>113212.5880727325</v>
      </c>
      <c r="BZ26" s="950">
        <v>42772.164440038745</v>
      </c>
      <c r="CA26" s="950">
        <v>35273.846392954052</v>
      </c>
      <c r="CB26" s="950">
        <v>0</v>
      </c>
      <c r="CC26" s="950">
        <v>20351.146492861146</v>
      </c>
      <c r="CD26" s="951">
        <v>98397.157325853957</v>
      </c>
      <c r="CE26" s="950">
        <v>43725.221530360555</v>
      </c>
      <c r="CF26" s="950">
        <v>32183.520830529957</v>
      </c>
      <c r="CG26" s="950">
        <v>0</v>
      </c>
      <c r="CH26" s="950">
        <v>23210.665905094622</v>
      </c>
      <c r="CI26" s="951">
        <v>99119.408265985126</v>
      </c>
      <c r="CJ26" s="950">
        <v>45941.464423662575</v>
      </c>
      <c r="CK26" s="950">
        <v>32415.831411905958</v>
      </c>
      <c r="CL26" s="950">
        <v>0</v>
      </c>
      <c r="CM26" s="950">
        <v>25420.304410598146</v>
      </c>
      <c r="CN26" s="951">
        <v>103777.60024616666</v>
      </c>
      <c r="CO26" s="950">
        <v>50066.762856874986</v>
      </c>
      <c r="CP26" s="950">
        <v>34911.685544462394</v>
      </c>
      <c r="CQ26" s="950">
        <v>0</v>
      </c>
      <c r="CR26" s="950">
        <v>25999.685336184215</v>
      </c>
      <c r="CS26" s="951">
        <v>110978.13373752157</v>
      </c>
      <c r="CT26" s="950">
        <v>54369.373048648566</v>
      </c>
      <c r="CU26" s="950">
        <v>34651.395637290865</v>
      </c>
      <c r="CV26" s="950">
        <v>0</v>
      </c>
      <c r="CW26" s="950">
        <v>24191.819386793049</v>
      </c>
      <c r="CX26" s="951">
        <v>113212.5880727325</v>
      </c>
      <c r="CY26" s="951"/>
      <c r="CZ26" s="951"/>
    </row>
    <row r="27" spans="1:104" ht="10.35" customHeight="1">
      <c r="A27" s="904" t="s">
        <v>4759</v>
      </c>
      <c r="B27" s="904"/>
      <c r="C27" s="1087">
        <v>1967186817</v>
      </c>
      <c r="D27" s="1087">
        <v>1000977312</v>
      </c>
      <c r="E27" s="1087">
        <v>3310341900</v>
      </c>
      <c r="F27" s="1088">
        <v>0</v>
      </c>
      <c r="G27" s="1088">
        <v>0</v>
      </c>
      <c r="H27" s="1087">
        <v>1619933494</v>
      </c>
      <c r="I27" s="1088">
        <v>0</v>
      </c>
      <c r="J27" s="1087">
        <v>1237899609</v>
      </c>
      <c r="K27" s="1088">
        <v>0</v>
      </c>
      <c r="M27" s="917">
        <v>14130003564</v>
      </c>
      <c r="N27" s="917">
        <v>6164503154</v>
      </c>
      <c r="O27" s="917">
        <v>6049676755</v>
      </c>
      <c r="P27" s="917">
        <v>2448968815</v>
      </c>
      <c r="Q27" s="918">
        <v>1915823655</v>
      </c>
      <c r="R27" s="919">
        <v>0.43627045995273039</v>
      </c>
      <c r="S27" s="919">
        <v>0.42814403602934575</v>
      </c>
      <c r="T27" s="919"/>
      <c r="U27" s="920">
        <v>0.13558550401792382</v>
      </c>
      <c r="V27" s="922">
        <v>1</v>
      </c>
      <c r="W27" s="919">
        <v>0.50788474797577965</v>
      </c>
      <c r="X27" s="919">
        <v>0.43789433252202858</v>
      </c>
      <c r="Y27" s="919" t="s">
        <v>757</v>
      </c>
      <c r="Z27" s="919">
        <v>0.19657200108217596</v>
      </c>
      <c r="AA27" s="920">
        <v>1.1423510815799842</v>
      </c>
      <c r="AB27" s="919">
        <v>0.45151458961312985</v>
      </c>
      <c r="AC27" s="919">
        <v>0.35131732721483105</v>
      </c>
      <c r="AD27" s="919" t="s">
        <v>757</v>
      </c>
      <c r="AE27" s="919">
        <v>0.20230894798128851</v>
      </c>
      <c r="AF27" s="919">
        <v>1.0051408648092495</v>
      </c>
      <c r="AG27" s="919">
        <v>0.48389917942448935</v>
      </c>
      <c r="AH27" s="919">
        <v>0.36421287189022417</v>
      </c>
      <c r="AI27" s="919" t="s">
        <v>757</v>
      </c>
      <c r="AJ27" s="919">
        <v>0.22914810904090419</v>
      </c>
      <c r="AK27" s="919">
        <v>1.0772601603556178</v>
      </c>
      <c r="AL27" s="919">
        <v>0.49649316901478913</v>
      </c>
      <c r="AM27" s="919">
        <v>0.37001624146272721</v>
      </c>
      <c r="AN27" s="919" t="s">
        <v>757</v>
      </c>
      <c r="AO27" s="919">
        <v>0.21946129037028164</v>
      </c>
      <c r="AP27" s="919">
        <v>1.0859707008477981</v>
      </c>
      <c r="AQ27" s="919">
        <v>0.49520695664689102</v>
      </c>
      <c r="AR27" s="919">
        <v>0.33453213948452742</v>
      </c>
      <c r="AS27" s="919" t="s">
        <v>757</v>
      </c>
      <c r="AT27" s="919">
        <v>0.18406963524098888</v>
      </c>
      <c r="AU27" s="920">
        <v>1.0138087313724073</v>
      </c>
      <c r="AV27" s="919">
        <v>0.44459602320621516</v>
      </c>
      <c r="AW27" s="919">
        <v>0.38332727966290148</v>
      </c>
      <c r="AX27" s="919" t="s">
        <v>757</v>
      </c>
      <c r="AY27" s="919">
        <v>0.17207669713088333</v>
      </c>
      <c r="AZ27" s="920">
        <v>1</v>
      </c>
      <c r="BA27" s="919">
        <v>0.44920528596637643</v>
      </c>
      <c r="BB27" s="919">
        <v>0.34952048962958271</v>
      </c>
      <c r="BC27" s="919" t="s">
        <v>757</v>
      </c>
      <c r="BD27" s="919">
        <v>0.2012742244040408</v>
      </c>
      <c r="BE27" s="920">
        <v>1</v>
      </c>
      <c r="BF27" s="919">
        <v>0.44919435177547812</v>
      </c>
      <c r="BG27" s="919">
        <v>0.33809184196507619</v>
      </c>
      <c r="BH27" s="919" t="s">
        <v>757</v>
      </c>
      <c r="BI27" s="919">
        <v>0.21271380625944561</v>
      </c>
      <c r="BJ27" s="920">
        <v>0.99999999999999989</v>
      </c>
      <c r="BK27" s="919">
        <v>0.45718836486765774</v>
      </c>
      <c r="BL27" s="919">
        <v>0.3407239635230141</v>
      </c>
      <c r="BM27" s="919" t="s">
        <v>757</v>
      </c>
      <c r="BN27" s="919">
        <v>0.20208767160932803</v>
      </c>
      <c r="BO27" s="920">
        <v>0.99999999999999989</v>
      </c>
      <c r="BP27" s="919">
        <v>0.48846191724599008</v>
      </c>
      <c r="BQ27" s="919">
        <v>0.32997559513190078</v>
      </c>
      <c r="BR27" s="919" t="s">
        <v>757</v>
      </c>
      <c r="BS27" s="919">
        <v>0.18156248762210914</v>
      </c>
      <c r="BT27" s="920">
        <v>1</v>
      </c>
      <c r="BU27" s="917">
        <v>15724.106148958039</v>
      </c>
      <c r="BV27" s="917">
        <v>16455.914548647383</v>
      </c>
      <c r="BW27" s="917">
        <v>17087.549464217642</v>
      </c>
      <c r="BX27" s="917">
        <v>18548.724805068967</v>
      </c>
      <c r="BY27" s="918">
        <v>19314.447514979631</v>
      </c>
      <c r="BZ27" s="917">
        <v>6990.8750622991383</v>
      </c>
      <c r="CA27" s="917">
        <v>6027.4788352107871</v>
      </c>
      <c r="CB27" s="917">
        <v>0</v>
      </c>
      <c r="CC27" s="917">
        <v>2705.7522514481129</v>
      </c>
      <c r="CD27" s="918">
        <v>15724.106148958039</v>
      </c>
      <c r="CE27" s="917">
        <v>7392.0838006634021</v>
      </c>
      <c r="CF27" s="917">
        <v>5751.6793103458067</v>
      </c>
      <c r="CG27" s="917">
        <v>0</v>
      </c>
      <c r="CH27" s="917">
        <v>3312.1514376381733</v>
      </c>
      <c r="CI27" s="918">
        <v>16455.914548647383</v>
      </c>
      <c r="CJ27" s="917">
        <v>7675.6307050106616</v>
      </c>
      <c r="CK27" s="917">
        <v>5777.161073026693</v>
      </c>
      <c r="CL27" s="917">
        <v>0</v>
      </c>
      <c r="CM27" s="917">
        <v>3634.757686180285</v>
      </c>
      <c r="CN27" s="918">
        <v>17087.549464217638</v>
      </c>
      <c r="CO27" s="917">
        <v>8480.2611640096438</v>
      </c>
      <c r="CP27" s="917">
        <v>6319.9950338807457</v>
      </c>
      <c r="CQ27" s="917">
        <v>0</v>
      </c>
      <c r="CR27" s="917">
        <v>3748.4686071785745</v>
      </c>
      <c r="CS27" s="918">
        <v>18548.724805068967</v>
      </c>
      <c r="CT27" s="917">
        <v>9434.3720637139995</v>
      </c>
      <c r="CU27" s="917">
        <v>6373.2963133992662</v>
      </c>
      <c r="CV27" s="917">
        <v>0</v>
      </c>
      <c r="CW27" s="917">
        <v>3506.779137866366</v>
      </c>
      <c r="CX27" s="918">
        <v>19314.447514979634</v>
      </c>
      <c r="CY27" s="918" t="s">
        <v>4760</v>
      </c>
      <c r="CZ27" s="918" t="s">
        <v>4601</v>
      </c>
    </row>
    <row r="28" spans="1:104" ht="10.35" customHeight="1">
      <c r="A28" s="904" t="s">
        <v>4761</v>
      </c>
      <c r="B28" s="904"/>
      <c r="C28" s="1087">
        <v>19318912</v>
      </c>
      <c r="D28" s="1087">
        <v>12285309</v>
      </c>
      <c r="E28" s="1087">
        <v>6301</v>
      </c>
      <c r="F28" s="1088">
        <v>0</v>
      </c>
      <c r="G28" s="1088">
        <v>0</v>
      </c>
      <c r="H28" s="1087">
        <v>-499</v>
      </c>
      <c r="I28" s="1088">
        <v>0</v>
      </c>
      <c r="J28" s="1087">
        <v>6575292</v>
      </c>
      <c r="K28" s="1088">
        <v>0</v>
      </c>
      <c r="M28" s="917">
        <v>0</v>
      </c>
      <c r="N28" s="917"/>
      <c r="O28" s="917"/>
      <c r="P28" s="917"/>
      <c r="Q28" s="918"/>
      <c r="R28" s="919" t="s">
        <v>757</v>
      </c>
      <c r="S28" s="919" t="s">
        <v>757</v>
      </c>
      <c r="T28" s="919"/>
      <c r="U28" s="920" t="s">
        <v>757</v>
      </c>
      <c r="V28" s="922">
        <v>0</v>
      </c>
      <c r="W28" s="919" t="s">
        <v>757</v>
      </c>
      <c r="X28" s="919" t="s">
        <v>757</v>
      </c>
      <c r="Y28" s="919" t="s">
        <v>757</v>
      </c>
      <c r="Z28" s="919" t="s">
        <v>757</v>
      </c>
      <c r="AA28" s="920">
        <v>0</v>
      </c>
      <c r="AB28" s="919" t="s">
        <v>757</v>
      </c>
      <c r="AC28" s="919" t="s">
        <v>757</v>
      </c>
      <c r="AD28" s="919" t="s">
        <v>757</v>
      </c>
      <c r="AE28" s="919" t="s">
        <v>757</v>
      </c>
      <c r="AF28" s="919">
        <v>0</v>
      </c>
      <c r="AG28" s="919" t="s">
        <v>757</v>
      </c>
      <c r="AH28" s="919" t="s">
        <v>757</v>
      </c>
      <c r="AI28" s="919" t="s">
        <v>757</v>
      </c>
      <c r="AJ28" s="919" t="s">
        <v>757</v>
      </c>
      <c r="AK28" s="919">
        <v>0</v>
      </c>
      <c r="AL28" s="919" t="s">
        <v>757</v>
      </c>
      <c r="AM28" s="919" t="s">
        <v>757</v>
      </c>
      <c r="AN28" s="919" t="s">
        <v>757</v>
      </c>
      <c r="AO28" s="919" t="s">
        <v>757</v>
      </c>
      <c r="AP28" s="919">
        <v>0</v>
      </c>
      <c r="AQ28" s="919" t="s">
        <v>757</v>
      </c>
      <c r="AR28" s="919" t="s">
        <v>757</v>
      </c>
      <c r="AS28" s="919" t="s">
        <v>757</v>
      </c>
      <c r="AT28" s="919" t="s">
        <v>757</v>
      </c>
      <c r="AU28" s="920">
        <v>0</v>
      </c>
      <c r="AV28" s="919" t="s">
        <v>757</v>
      </c>
      <c r="AW28" s="919" t="s">
        <v>757</v>
      </c>
      <c r="AX28" s="919" t="s">
        <v>757</v>
      </c>
      <c r="AY28" s="919" t="s">
        <v>757</v>
      </c>
      <c r="AZ28" s="920">
        <v>0</v>
      </c>
      <c r="BA28" s="919" t="s">
        <v>757</v>
      </c>
      <c r="BB28" s="919" t="s">
        <v>757</v>
      </c>
      <c r="BC28" s="919" t="s">
        <v>757</v>
      </c>
      <c r="BD28" s="919" t="s">
        <v>757</v>
      </c>
      <c r="BE28" s="920">
        <v>0</v>
      </c>
      <c r="BF28" s="919" t="s">
        <v>757</v>
      </c>
      <c r="BG28" s="919" t="s">
        <v>757</v>
      </c>
      <c r="BH28" s="919" t="s">
        <v>757</v>
      </c>
      <c r="BI28" s="919" t="s">
        <v>757</v>
      </c>
      <c r="BJ28" s="920">
        <v>0</v>
      </c>
      <c r="BK28" s="919" t="s">
        <v>757</v>
      </c>
      <c r="BL28" s="919" t="s">
        <v>757</v>
      </c>
      <c r="BM28" s="919" t="s">
        <v>757</v>
      </c>
      <c r="BN28" s="919" t="s">
        <v>757</v>
      </c>
      <c r="BO28" s="920">
        <v>0</v>
      </c>
      <c r="BP28" s="919" t="s">
        <v>757</v>
      </c>
      <c r="BQ28" s="919" t="s">
        <v>757</v>
      </c>
      <c r="BR28" s="919" t="s">
        <v>757</v>
      </c>
      <c r="BS28" s="919" t="s">
        <v>757</v>
      </c>
      <c r="BT28" s="920">
        <v>0</v>
      </c>
      <c r="BU28" s="917"/>
      <c r="BV28" s="917"/>
      <c r="BW28" s="917"/>
      <c r="BX28" s="917"/>
      <c r="BY28" s="918"/>
      <c r="BZ28" s="917">
        <v>0</v>
      </c>
      <c r="CA28" s="917">
        <v>0</v>
      </c>
      <c r="CB28" s="917">
        <v>0</v>
      </c>
      <c r="CC28" s="917">
        <v>0</v>
      </c>
      <c r="CD28" s="918">
        <v>0</v>
      </c>
      <c r="CE28" s="917">
        <v>0</v>
      </c>
      <c r="CF28" s="917">
        <v>0</v>
      </c>
      <c r="CG28" s="917">
        <v>0</v>
      </c>
      <c r="CH28" s="917">
        <v>0</v>
      </c>
      <c r="CI28" s="918">
        <v>0</v>
      </c>
      <c r="CJ28" s="917">
        <v>0</v>
      </c>
      <c r="CK28" s="917">
        <v>0</v>
      </c>
      <c r="CL28" s="917">
        <v>0</v>
      </c>
      <c r="CM28" s="917">
        <v>0</v>
      </c>
      <c r="CN28" s="918">
        <v>0</v>
      </c>
      <c r="CO28" s="917">
        <v>0</v>
      </c>
      <c r="CP28" s="917">
        <v>0</v>
      </c>
      <c r="CQ28" s="917">
        <v>0</v>
      </c>
      <c r="CR28" s="917">
        <v>0</v>
      </c>
      <c r="CS28" s="918">
        <v>0</v>
      </c>
      <c r="CT28" s="917">
        <v>0</v>
      </c>
      <c r="CU28" s="917">
        <v>0</v>
      </c>
      <c r="CV28" s="917">
        <v>0</v>
      </c>
      <c r="CW28" s="917">
        <v>0</v>
      </c>
      <c r="CX28" s="918">
        <v>0</v>
      </c>
      <c r="CY28" s="918" t="s">
        <v>4762</v>
      </c>
      <c r="CZ28" s="918" t="s">
        <v>4590</v>
      </c>
    </row>
    <row r="29" spans="1:104" ht="10.35" customHeight="1">
      <c r="A29" s="904" t="s">
        <v>4763</v>
      </c>
      <c r="B29" s="904"/>
      <c r="C29" s="1087">
        <v>743953850</v>
      </c>
      <c r="D29" s="1087">
        <v>355007056</v>
      </c>
      <c r="E29" s="1087">
        <v>1319083454</v>
      </c>
      <c r="F29" s="1088">
        <v>0</v>
      </c>
      <c r="G29" s="1088">
        <v>0</v>
      </c>
      <c r="H29" s="1087">
        <v>564858597</v>
      </c>
      <c r="I29" s="1088">
        <v>0</v>
      </c>
      <c r="J29" s="1087">
        <v>447854809</v>
      </c>
      <c r="K29" s="1088">
        <v>0</v>
      </c>
      <c r="M29" s="956">
        <v>5368345136</v>
      </c>
      <c r="N29" s="956">
        <v>2558605005</v>
      </c>
      <c r="O29" s="956">
        <v>2077853308</v>
      </c>
      <c r="P29" s="956">
        <v>756415117</v>
      </c>
      <c r="Q29" s="957">
        <v>731886823</v>
      </c>
      <c r="R29" s="958">
        <v>0.47660963298392522</v>
      </c>
      <c r="S29" s="958">
        <v>0.38705657988827191</v>
      </c>
      <c r="T29" s="958"/>
      <c r="U29" s="959">
        <v>0.13633378712780289</v>
      </c>
      <c r="V29" s="960">
        <v>0.99999999999999989</v>
      </c>
      <c r="W29" s="958">
        <v>0.55484564175419315</v>
      </c>
      <c r="X29" s="958">
        <v>0.3958711752014617</v>
      </c>
      <c r="Y29" s="958" t="s">
        <v>757</v>
      </c>
      <c r="Z29" s="958">
        <v>0.19765686269293839</v>
      </c>
      <c r="AA29" s="959">
        <v>1.1483736796485933</v>
      </c>
      <c r="AB29" s="958">
        <v>0.49067639215666142</v>
      </c>
      <c r="AC29" s="958">
        <v>0.31593700237212574</v>
      </c>
      <c r="AD29" s="958" t="s">
        <v>757</v>
      </c>
      <c r="AE29" s="958">
        <v>0.20235861480454992</v>
      </c>
      <c r="AF29" s="958">
        <v>1.0089720093333372</v>
      </c>
      <c r="AG29" s="958">
        <v>0.5238730684230033</v>
      </c>
      <c r="AH29" s="958">
        <v>0.32629019634060102</v>
      </c>
      <c r="AI29" s="958" t="s">
        <v>757</v>
      </c>
      <c r="AJ29" s="958">
        <v>0.22833405822707303</v>
      </c>
      <c r="AK29" s="958">
        <v>1.0784973229906774</v>
      </c>
      <c r="AL29" s="958">
        <v>0.5368908369783657</v>
      </c>
      <c r="AM29" s="958">
        <v>0.33110904880221387</v>
      </c>
      <c r="AN29" s="958" t="s">
        <v>757</v>
      </c>
      <c r="AO29" s="958">
        <v>0.2184307986259201</v>
      </c>
      <c r="AP29" s="958">
        <v>1.0864306844064997</v>
      </c>
      <c r="AQ29" s="958">
        <v>0.53527324547205446</v>
      </c>
      <c r="AR29" s="958">
        <v>0.29922935440810372</v>
      </c>
      <c r="AS29" s="958" t="s">
        <v>757</v>
      </c>
      <c r="AT29" s="958">
        <v>0.18312775958051997</v>
      </c>
      <c r="AU29" s="959">
        <v>1.0176303594606781</v>
      </c>
      <c r="AV29" s="958">
        <v>0.48315774872511713</v>
      </c>
      <c r="AW29" s="958">
        <v>0.34472330933481493</v>
      </c>
      <c r="AX29" s="958" t="s">
        <v>757</v>
      </c>
      <c r="AY29" s="958">
        <v>0.17211894194006794</v>
      </c>
      <c r="AZ29" s="959">
        <v>1</v>
      </c>
      <c r="BA29" s="958">
        <v>0.48631318571549703</v>
      </c>
      <c r="BB29" s="958">
        <v>0.31312761845680565</v>
      </c>
      <c r="BC29" s="958" t="s">
        <v>757</v>
      </c>
      <c r="BD29" s="958">
        <v>0.20055919582769721</v>
      </c>
      <c r="BE29" s="959">
        <v>0.99999999999999989</v>
      </c>
      <c r="BF29" s="958">
        <v>0.48574350372080777</v>
      </c>
      <c r="BG29" s="958">
        <v>0.30254149860641011</v>
      </c>
      <c r="BH29" s="958" t="s">
        <v>757</v>
      </c>
      <c r="BI29" s="958">
        <v>0.21171499767278215</v>
      </c>
      <c r="BJ29" s="959">
        <v>1</v>
      </c>
      <c r="BK29" s="958">
        <v>0.49417863899127706</v>
      </c>
      <c r="BL29" s="958">
        <v>0.30476776250395915</v>
      </c>
      <c r="BM29" s="958" t="s">
        <v>757</v>
      </c>
      <c r="BN29" s="958">
        <v>0.20105359850476376</v>
      </c>
      <c r="BO29" s="959">
        <v>1</v>
      </c>
      <c r="BP29" s="958">
        <v>0.52599968200215408</v>
      </c>
      <c r="BQ29" s="958">
        <v>0.29404523128288818</v>
      </c>
      <c r="BR29" s="958" t="s">
        <v>757</v>
      </c>
      <c r="BS29" s="958">
        <v>0.17995508671495775</v>
      </c>
      <c r="BT29" s="959">
        <v>1</v>
      </c>
      <c r="BU29" s="956">
        <v>4223.350873914309</v>
      </c>
      <c r="BV29" s="956">
        <v>4419.9079064786447</v>
      </c>
      <c r="BW29" s="956">
        <v>4589.55925882882</v>
      </c>
      <c r="BX29" s="956">
        <v>4982.0175705615611</v>
      </c>
      <c r="BY29" s="957">
        <v>5187.6836761857294</v>
      </c>
      <c r="BZ29" s="956">
        <v>2040.5447003166935</v>
      </c>
      <c r="CA29" s="956">
        <v>1455.8874897378232</v>
      </c>
      <c r="CB29" s="956">
        <v>0</v>
      </c>
      <c r="CC29" s="956">
        <v>726.91868385979217</v>
      </c>
      <c r="CD29" s="957">
        <v>4223.350873914309</v>
      </c>
      <c r="CE29" s="956">
        <v>2149.4594945687427</v>
      </c>
      <c r="CF29" s="956">
        <v>1383.9952365540637</v>
      </c>
      <c r="CG29" s="956">
        <v>0</v>
      </c>
      <c r="CH29" s="956">
        <v>886.45317535583774</v>
      </c>
      <c r="CI29" s="957">
        <v>4419.9079064786438</v>
      </c>
      <c r="CJ29" s="956">
        <v>2229.3485949177848</v>
      </c>
      <c r="CK29" s="956">
        <v>1388.5321361089962</v>
      </c>
      <c r="CL29" s="956">
        <v>0</v>
      </c>
      <c r="CM29" s="956">
        <v>971.67852780203941</v>
      </c>
      <c r="CN29" s="957">
        <v>4589.5592588288209</v>
      </c>
      <c r="CO29" s="956">
        <v>2462.0066624507408</v>
      </c>
      <c r="CP29" s="956">
        <v>1518.3583477354573</v>
      </c>
      <c r="CQ29" s="956">
        <v>0</v>
      </c>
      <c r="CR29" s="956">
        <v>1001.6525603753627</v>
      </c>
      <c r="CS29" s="957">
        <v>4982.0175705615611</v>
      </c>
      <c r="CT29" s="956">
        <v>2728.7199640014592</v>
      </c>
      <c r="CU29" s="956">
        <v>1525.4136463864963</v>
      </c>
      <c r="CV29" s="956">
        <v>0</v>
      </c>
      <c r="CW29" s="956">
        <v>933.55006579777375</v>
      </c>
      <c r="CX29" s="957">
        <v>5187.6836761857294</v>
      </c>
      <c r="CY29" s="957" t="s">
        <v>4762</v>
      </c>
      <c r="CZ29" s="957" t="s">
        <v>4590</v>
      </c>
    </row>
    <row r="30" spans="1:104" ht="10.35" customHeight="1">
      <c r="A30" s="904" t="s">
        <v>4764</v>
      </c>
      <c r="B30" s="904"/>
      <c r="C30" s="1088">
        <v>0</v>
      </c>
      <c r="D30" s="1088">
        <v>0</v>
      </c>
      <c r="E30" s="1088">
        <v>0</v>
      </c>
      <c r="F30" s="1088">
        <v>0</v>
      </c>
      <c r="G30" s="1088">
        <v>0</v>
      </c>
      <c r="H30" s="1088">
        <v>0</v>
      </c>
      <c r="I30" s="1088">
        <v>0</v>
      </c>
      <c r="J30" s="1088">
        <v>0</v>
      </c>
      <c r="K30" s="1088">
        <v>0</v>
      </c>
      <c r="M30" s="956">
        <v>90552277</v>
      </c>
      <c r="N30" s="956">
        <v>14121269</v>
      </c>
      <c r="O30" s="956">
        <v>76415298</v>
      </c>
      <c r="P30" s="956">
        <v>45722489</v>
      </c>
      <c r="Q30" s="957">
        <v>15710</v>
      </c>
      <c r="R30" s="958">
        <v>0.15594603987705355</v>
      </c>
      <c r="S30" s="958">
        <v>0.84388046917914605</v>
      </c>
      <c r="T30" s="958"/>
      <c r="U30" s="959">
        <v>1.7349094380034199E-4</v>
      </c>
      <c r="V30" s="960">
        <v>0</v>
      </c>
      <c r="W30" s="958">
        <v>0.18154475819738009</v>
      </c>
      <c r="X30" s="958">
        <v>0.86309849882914214</v>
      </c>
      <c r="Y30" s="958" t="s">
        <v>757</v>
      </c>
      <c r="Z30" s="958">
        <v>2.5152734607941733E-4</v>
      </c>
      <c r="AA30" s="959">
        <v>1.0448947843726017</v>
      </c>
      <c r="AB30" s="958">
        <v>0.17644825464193312</v>
      </c>
      <c r="AC30" s="958">
        <v>0.75703793556372456</v>
      </c>
      <c r="AD30" s="958" t="s">
        <v>757</v>
      </c>
      <c r="AE30" s="958">
        <v>2.8301253883116905E-4</v>
      </c>
      <c r="AF30" s="958">
        <v>0.93376920274448882</v>
      </c>
      <c r="AG30" s="958">
        <v>0.2035578467802126</v>
      </c>
      <c r="AH30" s="958">
        <v>0.84481330899847928</v>
      </c>
      <c r="AI30" s="958" t="s">
        <v>757</v>
      </c>
      <c r="AJ30" s="958">
        <v>3.4505970538410404E-4</v>
      </c>
      <c r="AK30" s="958">
        <v>1.0487162154840759</v>
      </c>
      <c r="AL30" s="958">
        <v>0.21454028636205638</v>
      </c>
      <c r="AM30" s="958">
        <v>0.88163507463162871</v>
      </c>
      <c r="AN30" s="958" t="s">
        <v>757</v>
      </c>
      <c r="AO30" s="958">
        <v>3.3946774346435538E-4</v>
      </c>
      <c r="AP30" s="958">
        <v>1.0965148287371493</v>
      </c>
      <c r="AQ30" s="958">
        <v>0.21192681651522524</v>
      </c>
      <c r="AR30" s="958">
        <v>0.78942253443784638</v>
      </c>
      <c r="AS30" s="958" t="s">
        <v>757</v>
      </c>
      <c r="AT30" s="958">
        <v>2.8198521356968007E-4</v>
      </c>
      <c r="AU30" s="959">
        <v>1.0016313361666411</v>
      </c>
      <c r="AV30" s="958">
        <v>0.17374453477283563</v>
      </c>
      <c r="AW30" s="958">
        <v>0.82601474496533389</v>
      </c>
      <c r="AX30" s="958" t="s">
        <v>757</v>
      </c>
      <c r="AY30" s="958">
        <v>2.4072026183042419E-4</v>
      </c>
      <c r="AZ30" s="959">
        <v>1</v>
      </c>
      <c r="BA30" s="958">
        <v>0.18896345491297531</v>
      </c>
      <c r="BB30" s="958">
        <v>0.81073345890898485</v>
      </c>
      <c r="BC30" s="958" t="s">
        <v>757</v>
      </c>
      <c r="BD30" s="958">
        <v>3.030861780398758E-4</v>
      </c>
      <c r="BE30" s="959">
        <v>1</v>
      </c>
      <c r="BF30" s="958">
        <v>0.19410193508474791</v>
      </c>
      <c r="BG30" s="958">
        <v>0.80556903433453897</v>
      </c>
      <c r="BH30" s="958" t="s">
        <v>757</v>
      </c>
      <c r="BI30" s="958">
        <v>3.2903058071322779E-4</v>
      </c>
      <c r="BJ30" s="959">
        <v>1.0000000000000002</v>
      </c>
      <c r="BK30" s="958">
        <v>0.19565652988855733</v>
      </c>
      <c r="BL30" s="958">
        <v>0.80403388219291427</v>
      </c>
      <c r="BM30" s="958" t="s">
        <v>757</v>
      </c>
      <c r="BN30" s="958">
        <v>3.0958791852848781E-4</v>
      </c>
      <c r="BO30" s="959">
        <v>1</v>
      </c>
      <c r="BP30" s="958">
        <v>0.21158165570807086</v>
      </c>
      <c r="BQ30" s="958">
        <v>0.78813681834182392</v>
      </c>
      <c r="BR30" s="958" t="s">
        <v>757</v>
      </c>
      <c r="BS30" s="958">
        <v>2.8152595010542508E-4</v>
      </c>
      <c r="BT30" s="959">
        <v>1.0000000000000002</v>
      </c>
      <c r="BU30" s="956"/>
      <c r="BV30" s="956"/>
      <c r="BW30" s="956"/>
      <c r="BX30" s="956"/>
      <c r="BY30" s="957"/>
      <c r="BZ30" s="956">
        <v>0</v>
      </c>
      <c r="CA30" s="956">
        <v>0</v>
      </c>
      <c r="CB30" s="956">
        <v>0</v>
      </c>
      <c r="CC30" s="956">
        <v>0</v>
      </c>
      <c r="CD30" s="957">
        <v>0</v>
      </c>
      <c r="CE30" s="956">
        <v>0</v>
      </c>
      <c r="CF30" s="956">
        <v>0</v>
      </c>
      <c r="CG30" s="956">
        <v>0</v>
      </c>
      <c r="CH30" s="956">
        <v>0</v>
      </c>
      <c r="CI30" s="957">
        <v>0</v>
      </c>
      <c r="CJ30" s="956">
        <v>0</v>
      </c>
      <c r="CK30" s="956">
        <v>0</v>
      </c>
      <c r="CL30" s="956">
        <v>0</v>
      </c>
      <c r="CM30" s="956">
        <v>0</v>
      </c>
      <c r="CN30" s="957">
        <v>0</v>
      </c>
      <c r="CO30" s="956">
        <v>0</v>
      </c>
      <c r="CP30" s="956">
        <v>0</v>
      </c>
      <c r="CQ30" s="956">
        <v>0</v>
      </c>
      <c r="CR30" s="956">
        <v>0</v>
      </c>
      <c r="CS30" s="957">
        <v>0</v>
      </c>
      <c r="CT30" s="956">
        <v>0</v>
      </c>
      <c r="CU30" s="956">
        <v>0</v>
      </c>
      <c r="CV30" s="956">
        <v>0</v>
      </c>
      <c r="CW30" s="956">
        <v>0</v>
      </c>
      <c r="CX30" s="957">
        <v>0</v>
      </c>
      <c r="CY30" s="957" t="s">
        <v>4762</v>
      </c>
      <c r="CZ30" s="957" t="s">
        <v>4590</v>
      </c>
    </row>
    <row r="31" spans="1:104" ht="10.35" customHeight="1">
      <c r="A31" s="904" t="s">
        <v>4765</v>
      </c>
      <c r="B31" s="904"/>
      <c r="C31" s="1087">
        <v>122226871</v>
      </c>
      <c r="D31" s="1087">
        <v>54601780</v>
      </c>
      <c r="E31" s="1087">
        <v>220136725</v>
      </c>
      <c r="F31" s="1088">
        <v>0</v>
      </c>
      <c r="G31" s="1088">
        <v>0</v>
      </c>
      <c r="H31" s="1087">
        <v>93651252</v>
      </c>
      <c r="I31" s="1088">
        <v>0</v>
      </c>
      <c r="J31" s="1087">
        <v>67838052</v>
      </c>
      <c r="K31" s="1088">
        <v>0</v>
      </c>
      <c r="M31" s="267">
        <v>840846719</v>
      </c>
      <c r="N31" s="961">
        <v>392815617</v>
      </c>
      <c r="O31" s="961">
        <v>323234464</v>
      </c>
      <c r="P31" s="961">
        <v>182150569</v>
      </c>
      <c r="Q31" s="962">
        <v>124796638</v>
      </c>
      <c r="R31" s="906">
        <v>0.4671667357722068</v>
      </c>
      <c r="S31" s="906">
        <v>0.38441544302440217</v>
      </c>
      <c r="T31" s="906"/>
      <c r="U31" s="857">
        <v>0.14841782120339106</v>
      </c>
      <c r="V31" s="908">
        <v>1</v>
      </c>
      <c r="W31" s="963">
        <v>0.54385268231555861</v>
      </c>
      <c r="X31" s="963">
        <v>0.39316989066453473</v>
      </c>
      <c r="Y31" s="963" t="s">
        <v>757</v>
      </c>
      <c r="Z31" s="963">
        <v>0.21517630753764358</v>
      </c>
      <c r="AA31" s="964">
        <v>1.152198880517737</v>
      </c>
      <c r="AB31" s="963">
        <v>0.47935806682412307</v>
      </c>
      <c r="AC31" s="963">
        <v>0.31273943391015724</v>
      </c>
      <c r="AD31" s="963" t="s">
        <v>757</v>
      </c>
      <c r="AE31" s="963">
        <v>0.21956344277513007</v>
      </c>
      <c r="AF31" s="963">
        <v>1.0116609435094104</v>
      </c>
      <c r="AG31" s="963">
        <v>0.51042869809244285</v>
      </c>
      <c r="AH31" s="963">
        <v>0.32212936184494723</v>
      </c>
      <c r="AI31" s="963" t="s">
        <v>757</v>
      </c>
      <c r="AJ31" s="963">
        <v>0.24708885908819836</v>
      </c>
      <c r="AK31" s="963">
        <v>1.0796469190255884</v>
      </c>
      <c r="AL31" s="963">
        <v>0.52255538203904328</v>
      </c>
      <c r="AM31" s="963">
        <v>0.32653869917480993</v>
      </c>
      <c r="AN31" s="963" t="s">
        <v>757</v>
      </c>
      <c r="AO31" s="963">
        <v>0.23612048351604223</v>
      </c>
      <c r="AP31" s="963">
        <v>1.0852145647298954</v>
      </c>
      <c r="AQ31" s="963">
        <v>0.52156480648381076</v>
      </c>
      <c r="AR31" s="963">
        <v>0.29542974082182855</v>
      </c>
      <c r="AS31" s="963" t="s">
        <v>757</v>
      </c>
      <c r="AT31" s="963">
        <v>0.19818025443204179</v>
      </c>
      <c r="AU31" s="964">
        <v>1.0151748017376812</v>
      </c>
      <c r="AV31" s="906">
        <v>0.4720128543009694</v>
      </c>
      <c r="AW31" s="906">
        <v>0.34123439738794492</v>
      </c>
      <c r="AX31" s="906" t="s">
        <v>757</v>
      </c>
      <c r="AY31" s="906">
        <v>0.18675274831108565</v>
      </c>
      <c r="AZ31" s="857">
        <v>1</v>
      </c>
      <c r="BA31" s="906">
        <v>0.47383273012522314</v>
      </c>
      <c r="BB31" s="906">
        <v>0.30913463242465106</v>
      </c>
      <c r="BC31" s="906" t="s">
        <v>757</v>
      </c>
      <c r="BD31" s="906">
        <v>0.2170326374501258</v>
      </c>
      <c r="BE31" s="857">
        <v>1</v>
      </c>
      <c r="BF31" s="906">
        <v>0.47277372731551814</v>
      </c>
      <c r="BG31" s="906">
        <v>0.29836547131137836</v>
      </c>
      <c r="BH31" s="906" t="s">
        <v>757</v>
      </c>
      <c r="BI31" s="906">
        <v>0.22886080137310352</v>
      </c>
      <c r="BJ31" s="857">
        <v>1</v>
      </c>
      <c r="BK31" s="906">
        <v>0.48152263987454386</v>
      </c>
      <c r="BL31" s="906">
        <v>0.30089782222567552</v>
      </c>
      <c r="BM31" s="906" t="s">
        <v>757</v>
      </c>
      <c r="BN31" s="906">
        <v>0.21757953789978063</v>
      </c>
      <c r="BO31" s="857">
        <v>1</v>
      </c>
      <c r="BP31" s="906">
        <v>0.51376847178539597</v>
      </c>
      <c r="BQ31" s="906">
        <v>0.29101366613527008</v>
      </c>
      <c r="BR31" s="906" t="s">
        <v>757</v>
      </c>
      <c r="BS31" s="906">
        <v>0.19521786207933392</v>
      </c>
      <c r="BT31" s="857">
        <v>1</v>
      </c>
      <c r="BU31" s="267">
        <v>856.23761178685766</v>
      </c>
      <c r="BV31" s="267">
        <v>896.08737307055958</v>
      </c>
      <c r="BW31" s="267">
        <v>930.48230569856844</v>
      </c>
      <c r="BX31" s="267">
        <v>1010.0488815280818</v>
      </c>
      <c r="BY31" s="905">
        <v>1051.7454064824312</v>
      </c>
      <c r="BZ31" s="267">
        <v>404.15515909936005</v>
      </c>
      <c r="CA31" s="267">
        <v>292.17772547898147</v>
      </c>
      <c r="CB31" s="267">
        <v>0</v>
      </c>
      <c r="CC31" s="267">
        <v>159.90472720851611</v>
      </c>
      <c r="CD31" s="905">
        <v>856.23761178685766</v>
      </c>
      <c r="CE31" s="267">
        <v>424.59552641276258</v>
      </c>
      <c r="CF31" s="267">
        <v>277.01164069453858</v>
      </c>
      <c r="CG31" s="267">
        <v>0</v>
      </c>
      <c r="CH31" s="267">
        <v>194.48020596325838</v>
      </c>
      <c r="CI31" s="905">
        <v>896.08737307055958</v>
      </c>
      <c r="CJ31" s="267">
        <v>439.90758786624957</v>
      </c>
      <c r="CK31" s="267">
        <v>277.62379168665143</v>
      </c>
      <c r="CL31" s="267">
        <v>0</v>
      </c>
      <c r="CM31" s="267">
        <v>212.95092614566747</v>
      </c>
      <c r="CN31" s="905">
        <v>930.48230569856844</v>
      </c>
      <c r="CO31" s="267">
        <v>486.36140383573235</v>
      </c>
      <c r="CP31" s="267">
        <v>303.92150879327914</v>
      </c>
      <c r="CQ31" s="267">
        <v>0</v>
      </c>
      <c r="CR31" s="267">
        <v>219.76596889907032</v>
      </c>
      <c r="CS31" s="905">
        <v>1010.0488815280818</v>
      </c>
      <c r="CT31" s="267">
        <v>540.35363019578881</v>
      </c>
      <c r="CU31" s="267">
        <v>306.07228658138217</v>
      </c>
      <c r="CV31" s="267">
        <v>0</v>
      </c>
      <c r="CW31" s="267">
        <v>205.31948970526025</v>
      </c>
      <c r="CX31" s="905">
        <v>1051.7454064824312</v>
      </c>
      <c r="CY31" s="905" t="s">
        <v>4762</v>
      </c>
      <c r="CZ31" s="905" t="s">
        <v>4590</v>
      </c>
    </row>
    <row r="32" spans="1:104" ht="10.35" customHeight="1">
      <c r="A32" s="904" t="s">
        <v>4766</v>
      </c>
      <c r="B32" s="904"/>
      <c r="C32" s="1087">
        <v>782789931</v>
      </c>
      <c r="D32" s="1087">
        <v>382214809</v>
      </c>
      <c r="E32" s="1087">
        <v>1183985874</v>
      </c>
      <c r="F32" s="1088">
        <v>0</v>
      </c>
      <c r="G32" s="1088">
        <v>0</v>
      </c>
      <c r="H32" s="1087">
        <v>458301405</v>
      </c>
      <c r="I32" s="1088">
        <v>0</v>
      </c>
      <c r="J32" s="1087">
        <v>528454083</v>
      </c>
      <c r="K32" s="1088">
        <v>0</v>
      </c>
      <c r="M32" s="267">
        <v>5505898666</v>
      </c>
      <c r="N32" s="961">
        <v>2628256383</v>
      </c>
      <c r="O32" s="961">
        <v>2296158676</v>
      </c>
      <c r="P32" s="961">
        <v>728951739</v>
      </c>
      <c r="Q32" s="962">
        <v>581483607</v>
      </c>
      <c r="R32" s="906">
        <v>0.47735284327515809</v>
      </c>
      <c r="S32" s="906">
        <v>0.41703613075540757</v>
      </c>
      <c r="T32" s="906"/>
      <c r="U32" s="857">
        <v>0.10561102596943436</v>
      </c>
      <c r="V32" s="908">
        <v>1</v>
      </c>
      <c r="W32" s="963">
        <v>0.5557108508529176</v>
      </c>
      <c r="X32" s="963">
        <v>0.4265334624495194</v>
      </c>
      <c r="Y32" s="963" t="s">
        <v>757</v>
      </c>
      <c r="Z32" s="963">
        <v>0.15311497244136776</v>
      </c>
      <c r="AA32" s="964">
        <v>1.1353592857438048</v>
      </c>
      <c r="AB32" s="963">
        <v>0.4970748326857613</v>
      </c>
      <c r="AC32" s="963">
        <v>0.34430999876119495</v>
      </c>
      <c r="AD32" s="963" t="s">
        <v>757</v>
      </c>
      <c r="AE32" s="963">
        <v>0.15855406263940316</v>
      </c>
      <c r="AF32" s="963">
        <v>0.9999388940863595</v>
      </c>
      <c r="AG32" s="963">
        <v>0.53549860190551901</v>
      </c>
      <c r="AH32" s="963">
        <v>0.35880527886205432</v>
      </c>
      <c r="AI32" s="963" t="s">
        <v>757</v>
      </c>
      <c r="AJ32" s="963">
        <v>0.18052278676070929</v>
      </c>
      <c r="AK32" s="963">
        <v>1.0748266675282827</v>
      </c>
      <c r="AL32" s="963">
        <v>0.55067948681556289</v>
      </c>
      <c r="AM32" s="963">
        <v>0.36534779163863673</v>
      </c>
      <c r="AN32" s="963" t="s">
        <v>757</v>
      </c>
      <c r="AO32" s="963">
        <v>0.17328295506942226</v>
      </c>
      <c r="AP32" s="963">
        <v>1.089310233523622</v>
      </c>
      <c r="AQ32" s="963">
        <v>0.54756903777650323</v>
      </c>
      <c r="AR32" s="963">
        <v>0.32929874222899991</v>
      </c>
      <c r="AS32" s="963" t="s">
        <v>757</v>
      </c>
      <c r="AT32" s="963">
        <v>0.14489272941284542</v>
      </c>
      <c r="AU32" s="964">
        <v>1.0217605094183486</v>
      </c>
      <c r="AV32" s="906">
        <v>0.48945814583165737</v>
      </c>
      <c r="AW32" s="906">
        <v>0.37568148497599657</v>
      </c>
      <c r="AX32" s="906" t="s">
        <v>757</v>
      </c>
      <c r="AY32" s="906">
        <v>0.13486036919234598</v>
      </c>
      <c r="AZ32" s="857">
        <v>1</v>
      </c>
      <c r="BA32" s="906">
        <v>0.49710520875371766</v>
      </c>
      <c r="BB32" s="906">
        <v>0.34433103942395371</v>
      </c>
      <c r="BC32" s="906" t="s">
        <v>757</v>
      </c>
      <c r="BD32" s="906">
        <v>0.15856375182232854</v>
      </c>
      <c r="BE32" s="857">
        <v>0.99999999999999989</v>
      </c>
      <c r="BF32" s="906">
        <v>0.49821856684759641</v>
      </c>
      <c r="BG32" s="906">
        <v>0.33382617839877221</v>
      </c>
      <c r="BH32" s="906" t="s">
        <v>757</v>
      </c>
      <c r="BI32" s="906">
        <v>0.16795525475363129</v>
      </c>
      <c r="BJ32" s="857">
        <v>0.99999999999999989</v>
      </c>
      <c r="BK32" s="906">
        <v>0.50553044474232534</v>
      </c>
      <c r="BL32" s="906">
        <v>0.33539370180782763</v>
      </c>
      <c r="BM32" s="906" t="s">
        <v>757</v>
      </c>
      <c r="BN32" s="906">
        <v>0.15907585344984695</v>
      </c>
      <c r="BO32" s="857">
        <v>0.99999999999999989</v>
      </c>
      <c r="BP32" s="906">
        <v>0.53590741933079267</v>
      </c>
      <c r="BQ32" s="906">
        <v>0.32228564247061947</v>
      </c>
      <c r="BR32" s="906" t="s">
        <v>757</v>
      </c>
      <c r="BS32" s="906">
        <v>0.14180693819858786</v>
      </c>
      <c r="BT32" s="857">
        <v>1</v>
      </c>
      <c r="BU32" s="267">
        <v>5606.6788607119315</v>
      </c>
      <c r="BV32" s="267">
        <v>5867.6167255266873</v>
      </c>
      <c r="BW32" s="267">
        <v>6092.8361494651344</v>
      </c>
      <c r="BX32" s="267">
        <v>6613.8413384238438</v>
      </c>
      <c r="BY32" s="905">
        <v>6886.8718871973688</v>
      </c>
      <c r="BZ32" s="267">
        <v>2744.2346394376113</v>
      </c>
      <c r="CA32" s="267">
        <v>2106.3254401757872</v>
      </c>
      <c r="CB32" s="267">
        <v>0</v>
      </c>
      <c r="CC32" s="267">
        <v>756.11878109853285</v>
      </c>
      <c r="CD32" s="905">
        <v>5606.6788607119315</v>
      </c>
      <c r="CE32" s="267">
        <v>2916.822837229749</v>
      </c>
      <c r="CF32" s="267">
        <v>2020.40256604198</v>
      </c>
      <c r="CG32" s="267">
        <v>0</v>
      </c>
      <c r="CH32" s="267">
        <v>930.39132225495769</v>
      </c>
      <c r="CI32" s="905">
        <v>5867.6167255266864</v>
      </c>
      <c r="CJ32" s="267">
        <v>3035.5640944237471</v>
      </c>
      <c r="CK32" s="267">
        <v>2033.9482073858362</v>
      </c>
      <c r="CL32" s="267">
        <v>0</v>
      </c>
      <c r="CM32" s="267">
        <v>1023.3238476555506</v>
      </c>
      <c r="CN32" s="905">
        <v>6092.8361494651344</v>
      </c>
      <c r="CO32" s="267">
        <v>3343.498153268582</v>
      </c>
      <c r="CP32" s="267">
        <v>2218.2407296636102</v>
      </c>
      <c r="CQ32" s="267">
        <v>0</v>
      </c>
      <c r="CR32" s="267">
        <v>1052.102455491651</v>
      </c>
      <c r="CS32" s="905">
        <v>6613.8413384238429</v>
      </c>
      <c r="CT32" s="267">
        <v>3690.7257403297276</v>
      </c>
      <c r="CU32" s="267">
        <v>2219.5399307782518</v>
      </c>
      <c r="CV32" s="267">
        <v>0</v>
      </c>
      <c r="CW32" s="267">
        <v>976.60621608938948</v>
      </c>
      <c r="CX32" s="905">
        <v>6886.8718871973697</v>
      </c>
      <c r="CY32" s="905" t="s">
        <v>4762</v>
      </c>
      <c r="CZ32" s="905" t="s">
        <v>4590</v>
      </c>
    </row>
    <row r="33" spans="1:104" ht="10.35" customHeight="1">
      <c r="A33" s="904" t="s">
        <v>4767</v>
      </c>
      <c r="B33" s="904"/>
      <c r="C33" s="1087">
        <v>22049296</v>
      </c>
      <c r="D33" s="1087">
        <v>13889200</v>
      </c>
      <c r="E33" s="1087">
        <v>33833970</v>
      </c>
      <c r="F33" s="1088">
        <v>0</v>
      </c>
      <c r="G33" s="1088">
        <v>0</v>
      </c>
      <c r="H33" s="1087">
        <v>10454090</v>
      </c>
      <c r="I33" s="1088">
        <v>0</v>
      </c>
      <c r="J33" s="1087">
        <v>14305389</v>
      </c>
      <c r="K33" s="1088">
        <v>0</v>
      </c>
      <c r="M33" s="267">
        <v>196828812</v>
      </c>
      <c r="N33" s="961">
        <v>101980216</v>
      </c>
      <c r="O33" s="961">
        <v>73540026</v>
      </c>
      <c r="P33" s="961">
        <v>14449493</v>
      </c>
      <c r="Q33" s="962">
        <v>21308570</v>
      </c>
      <c r="R33" s="906">
        <v>0.51811630098138273</v>
      </c>
      <c r="S33" s="906">
        <v>0.37362429439446093</v>
      </c>
      <c r="T33" s="906"/>
      <c r="U33" s="857">
        <v>0.10825940462415634</v>
      </c>
      <c r="V33" s="908">
        <v>1</v>
      </c>
      <c r="W33" s="963">
        <v>0.6031656761142713</v>
      </c>
      <c r="X33" s="963">
        <v>0.38213299086259461</v>
      </c>
      <c r="Y33" s="963" t="s">
        <v>757</v>
      </c>
      <c r="Z33" s="963">
        <v>0.15695459449796462</v>
      </c>
      <c r="AA33" s="964">
        <v>1.1422532614748306</v>
      </c>
      <c r="AB33" s="963">
        <v>0.53626620262291746</v>
      </c>
      <c r="AC33" s="963">
        <v>0.30660693207084133</v>
      </c>
      <c r="AD33" s="963" t="s">
        <v>757</v>
      </c>
      <c r="AE33" s="963">
        <v>0.16154914232249579</v>
      </c>
      <c r="AF33" s="963">
        <v>1.0044222770162545</v>
      </c>
      <c r="AG33" s="963">
        <v>0.57514072197334998</v>
      </c>
      <c r="AH33" s="963">
        <v>0.31808873103612023</v>
      </c>
      <c r="AI33" s="963" t="s">
        <v>757</v>
      </c>
      <c r="AJ33" s="963">
        <v>0.18311184404901967</v>
      </c>
      <c r="AK33" s="963">
        <v>1.0763412970584898</v>
      </c>
      <c r="AL33" s="963">
        <v>0.59061314080862137</v>
      </c>
      <c r="AM33" s="963">
        <v>0.32343303481996255</v>
      </c>
      <c r="AN33" s="963" t="s">
        <v>757</v>
      </c>
      <c r="AO33" s="963">
        <v>0.17552083739545393</v>
      </c>
      <c r="AP33" s="963">
        <v>1.0895670130240378</v>
      </c>
      <c r="AQ33" s="963">
        <v>0.58713872689794777</v>
      </c>
      <c r="AR33" s="963">
        <v>0.29145103264998584</v>
      </c>
      <c r="AS33" s="963" t="s">
        <v>757</v>
      </c>
      <c r="AT33" s="963">
        <v>0.14672937492745747</v>
      </c>
      <c r="AU33" s="964">
        <v>1.0253191344753911</v>
      </c>
      <c r="AV33" s="906">
        <v>0.52804898568246461</v>
      </c>
      <c r="AW33" s="906">
        <v>0.33454313833098637</v>
      </c>
      <c r="AX33" s="906" t="s">
        <v>757</v>
      </c>
      <c r="AY33" s="906">
        <v>0.13740787598654897</v>
      </c>
      <c r="AZ33" s="857">
        <v>1</v>
      </c>
      <c r="BA33" s="906">
        <v>0.53390512625422293</v>
      </c>
      <c r="BB33" s="906">
        <v>0.30525700105104253</v>
      </c>
      <c r="BC33" s="906" t="s">
        <v>757</v>
      </c>
      <c r="BD33" s="906">
        <v>0.1608378726947346</v>
      </c>
      <c r="BE33" s="857">
        <v>1</v>
      </c>
      <c r="BF33" s="906">
        <v>0.53434790948293054</v>
      </c>
      <c r="BG33" s="906">
        <v>0.29552775862583563</v>
      </c>
      <c r="BH33" s="906" t="s">
        <v>757</v>
      </c>
      <c r="BI33" s="906">
        <v>0.17012433189123388</v>
      </c>
      <c r="BJ33" s="857">
        <v>1</v>
      </c>
      <c r="BK33" s="906">
        <v>0.54206224467956743</v>
      </c>
      <c r="BL33" s="906">
        <v>0.29684547251691351</v>
      </c>
      <c r="BM33" s="906" t="s">
        <v>757</v>
      </c>
      <c r="BN33" s="906">
        <v>0.16109228280351914</v>
      </c>
      <c r="BO33" s="857">
        <v>1</v>
      </c>
      <c r="BP33" s="906">
        <v>0.57263997828184465</v>
      </c>
      <c r="BQ33" s="906">
        <v>0.28425396820386856</v>
      </c>
      <c r="BR33" s="906" t="s">
        <v>757</v>
      </c>
      <c r="BS33" s="906">
        <v>0.14310605351428674</v>
      </c>
      <c r="BT33" s="857">
        <v>1</v>
      </c>
      <c r="BU33" s="267">
        <v>200.96221705199997</v>
      </c>
      <c r="BV33" s="267">
        <v>202.16799035431197</v>
      </c>
      <c r="BW33" s="267">
        <v>204.18967025785508</v>
      </c>
      <c r="BX33" s="267">
        <v>206.63994630094936</v>
      </c>
      <c r="BY33" s="905">
        <v>209.3262656028617</v>
      </c>
      <c r="BZ33" s="267">
        <v>106.11789487480787</v>
      </c>
      <c r="CA33" s="267">
        <v>67.23053077852893</v>
      </c>
      <c r="CB33" s="267">
        <v>0</v>
      </c>
      <c r="CC33" s="267">
        <v>27.61379139866315</v>
      </c>
      <c r="CD33" s="905">
        <v>200.96221705199997</v>
      </c>
      <c r="CE33" s="267">
        <v>107.93852641468145</v>
      </c>
      <c r="CF33" s="267">
        <v>61.713194444073366</v>
      </c>
      <c r="CG33" s="267">
        <v>0</v>
      </c>
      <c r="CH33" s="267">
        <v>32.516269495557161</v>
      </c>
      <c r="CI33" s="905">
        <v>202.16799035431197</v>
      </c>
      <c r="CJ33" s="267">
        <v>109.10832344029379</v>
      </c>
      <c r="CK33" s="267">
        <v>60.343715585852365</v>
      </c>
      <c r="CL33" s="267">
        <v>0</v>
      </c>
      <c r="CM33" s="267">
        <v>34.737631231708946</v>
      </c>
      <c r="CN33" s="905">
        <v>204.18967025785511</v>
      </c>
      <c r="CO33" s="267">
        <v>112.01171313235788</v>
      </c>
      <c r="CP33" s="267">
        <v>61.340132500574946</v>
      </c>
      <c r="CQ33" s="267">
        <v>0</v>
      </c>
      <c r="CR33" s="267">
        <v>33.288100668016547</v>
      </c>
      <c r="CS33" s="905">
        <v>206.63994630094936</v>
      </c>
      <c r="CT33" s="267">
        <v>119.86858818864236</v>
      </c>
      <c r="CU33" s="267">
        <v>59.501821646910393</v>
      </c>
      <c r="CV33" s="267">
        <v>0</v>
      </c>
      <c r="CW33" s="267">
        <v>29.955855767308925</v>
      </c>
      <c r="CX33" s="905">
        <v>209.32626560286167</v>
      </c>
      <c r="CY33" s="965" t="s">
        <v>4768</v>
      </c>
      <c r="CZ33" s="965" t="s">
        <v>4590</v>
      </c>
    </row>
    <row r="34" spans="1:104" ht="10.35" customHeight="1">
      <c r="A34" s="904" t="s">
        <v>4769</v>
      </c>
      <c r="B34" s="904"/>
      <c r="C34" s="1087">
        <v>1068171134</v>
      </c>
      <c r="D34" s="1087">
        <v>1979040609</v>
      </c>
      <c r="E34" s="1087">
        <v>11520305145</v>
      </c>
      <c r="F34" s="1088">
        <v>0</v>
      </c>
      <c r="G34" s="1087">
        <v>-1270</v>
      </c>
      <c r="H34" s="1087">
        <v>9259407733</v>
      </c>
      <c r="I34" s="1087">
        <v>36350000</v>
      </c>
      <c r="J34" s="1087">
        <v>2220847366</v>
      </c>
      <c r="K34" s="1088">
        <v>0</v>
      </c>
      <c r="M34" s="966">
        <v>26084121987</v>
      </c>
      <c r="N34" s="966">
        <v>5304409109</v>
      </c>
      <c r="O34" s="966">
        <v>11520305145</v>
      </c>
      <c r="P34" s="966">
        <v>1960263469</v>
      </c>
      <c r="Q34" s="967">
        <v>9259407733</v>
      </c>
      <c r="R34" s="968">
        <v>0.20335777879139083</v>
      </c>
      <c r="S34" s="968">
        <v>0.44165968671445316</v>
      </c>
      <c r="T34" s="968"/>
      <c r="U34" s="969">
        <v>0.35498253449415601</v>
      </c>
      <c r="V34" s="970">
        <v>1</v>
      </c>
      <c r="W34" s="968">
        <v>0.23673918752502851</v>
      </c>
      <c r="X34" s="968">
        <v>0.45171778056125417</v>
      </c>
      <c r="Y34" s="968" t="s">
        <v>757</v>
      </c>
      <c r="Z34" s="968">
        <v>0.51465403813016941</v>
      </c>
      <c r="AA34" s="969">
        <v>1.2031110062164521</v>
      </c>
      <c r="AB34" s="968">
        <v>0.19983459163022793</v>
      </c>
      <c r="AC34" s="968">
        <v>0.34410527382249434</v>
      </c>
      <c r="AD34" s="968" t="s">
        <v>757</v>
      </c>
      <c r="AE34" s="968">
        <v>0.50292441003253752</v>
      </c>
      <c r="AF34" s="968">
        <v>1.0468642754852597</v>
      </c>
      <c r="AG34" s="968">
        <v>0.20563181803391009</v>
      </c>
      <c r="AH34" s="968">
        <v>0.34251815771532579</v>
      </c>
      <c r="AI34" s="968" t="s">
        <v>757</v>
      </c>
      <c r="AJ34" s="968">
        <v>0.54694096359000532</v>
      </c>
      <c r="AK34" s="968">
        <v>1.0950909393392412</v>
      </c>
      <c r="AL34" s="968">
        <v>0.20754827130839545</v>
      </c>
      <c r="AM34" s="968">
        <v>0.34230993940663701</v>
      </c>
      <c r="AN34" s="968" t="s">
        <v>757</v>
      </c>
      <c r="AO34" s="968">
        <v>0.5152909503039993</v>
      </c>
      <c r="AP34" s="968">
        <v>1.0651491610190318</v>
      </c>
      <c r="AQ34" s="968">
        <v>0.21105724189380645</v>
      </c>
      <c r="AR34" s="968">
        <v>0.31553260936427019</v>
      </c>
      <c r="AS34" s="968" t="s">
        <v>757</v>
      </c>
      <c r="AT34" s="968">
        <v>0.44064050598523619</v>
      </c>
      <c r="AU34" s="969">
        <v>0.96723035724331285</v>
      </c>
      <c r="AV34" s="968">
        <v>0.19677252248695387</v>
      </c>
      <c r="AW34" s="968">
        <v>0.37545810671437368</v>
      </c>
      <c r="AX34" s="968" t="s">
        <v>757</v>
      </c>
      <c r="AY34" s="968">
        <v>0.42776937079867244</v>
      </c>
      <c r="AZ34" s="969">
        <v>1</v>
      </c>
      <c r="BA34" s="968">
        <v>0.19088872961836176</v>
      </c>
      <c r="BB34" s="968">
        <v>0.32870094230982239</v>
      </c>
      <c r="BC34" s="968" t="s">
        <v>757</v>
      </c>
      <c r="BD34" s="968">
        <v>0.48041032807181594</v>
      </c>
      <c r="BE34" s="969">
        <v>1</v>
      </c>
      <c r="BF34" s="968">
        <v>0.18777601991482529</v>
      </c>
      <c r="BG34" s="968">
        <v>0.31277599458725802</v>
      </c>
      <c r="BH34" s="968" t="s">
        <v>757</v>
      </c>
      <c r="BI34" s="968">
        <v>0.49944798549791675</v>
      </c>
      <c r="BJ34" s="969">
        <v>1</v>
      </c>
      <c r="BK34" s="968">
        <v>0.19485371523912512</v>
      </c>
      <c r="BL34" s="968">
        <v>0.32137277287919747</v>
      </c>
      <c r="BM34" s="968" t="s">
        <v>757</v>
      </c>
      <c r="BN34" s="968">
        <v>0.48377351188167739</v>
      </c>
      <c r="BO34" s="969">
        <v>1</v>
      </c>
      <c r="BP34" s="968">
        <v>0.21820783468308128</v>
      </c>
      <c r="BQ34" s="968">
        <v>0.32622281445297524</v>
      </c>
      <c r="BR34" s="968" t="s">
        <v>757</v>
      </c>
      <c r="BS34" s="968">
        <v>0.45556935086394346</v>
      </c>
      <c r="BT34" s="969">
        <v>1</v>
      </c>
      <c r="BU34" s="966">
        <v>29126.228326730517</v>
      </c>
      <c r="BV34" s="966">
        <v>28478.143874146703</v>
      </c>
      <c r="BW34" s="966">
        <v>29860.732402422953</v>
      </c>
      <c r="BX34" s="966">
        <v>31711.899199399209</v>
      </c>
      <c r="BY34" s="967">
        <v>31662.321746066802</v>
      </c>
      <c r="BZ34" s="966">
        <v>5731.2414183817336</v>
      </c>
      <c r="CA34" s="966">
        <v>10935.678543284801</v>
      </c>
      <c r="CB34" s="966">
        <v>0</v>
      </c>
      <c r="CC34" s="966">
        <v>12459.308365063984</v>
      </c>
      <c r="CD34" s="967">
        <v>29126.228326730517</v>
      </c>
      <c r="CE34" s="966">
        <v>5436.1567060247953</v>
      </c>
      <c r="CF34" s="966">
        <v>9360.7927266667175</v>
      </c>
      <c r="CG34" s="966">
        <v>0</v>
      </c>
      <c r="CH34" s="966">
        <v>13681.194441455193</v>
      </c>
      <c r="CI34" s="967">
        <v>28478.143874146706</v>
      </c>
      <c r="CJ34" s="966">
        <v>5607.1294822686414</v>
      </c>
      <c r="CK34" s="966">
        <v>9339.7202762718025</v>
      </c>
      <c r="CL34" s="966">
        <v>0</v>
      </c>
      <c r="CM34" s="966">
        <v>14913.882643882511</v>
      </c>
      <c r="CN34" s="967">
        <v>29860.732402422953</v>
      </c>
      <c r="CO34" s="966">
        <v>6179.1813762915735</v>
      </c>
      <c r="CP34" s="966">
        <v>10191.340978976526</v>
      </c>
      <c r="CQ34" s="966">
        <v>0</v>
      </c>
      <c r="CR34" s="966">
        <v>15341.376844131109</v>
      </c>
      <c r="CS34" s="967">
        <v>31711.899199399209</v>
      </c>
      <c r="CT34" s="966">
        <v>6908.9666692482742</v>
      </c>
      <c r="CU34" s="966">
        <v>10328.971712117553</v>
      </c>
      <c r="CV34" s="966">
        <v>0</v>
      </c>
      <c r="CW34" s="966">
        <v>14424.383364700974</v>
      </c>
      <c r="CX34" s="967">
        <v>31662.321746066802</v>
      </c>
      <c r="CY34" s="971" t="s">
        <v>451</v>
      </c>
      <c r="CZ34" s="971" t="s">
        <v>4590</v>
      </c>
    </row>
    <row r="35" spans="1:104" ht="10.35" customHeight="1">
      <c r="A35" s="904" t="s">
        <v>4770</v>
      </c>
      <c r="B35" s="904"/>
      <c r="C35" s="1087">
        <v>120552195</v>
      </c>
      <c r="D35" s="1087">
        <v>35854454</v>
      </c>
      <c r="E35" s="1087">
        <v>164407121</v>
      </c>
      <c r="F35" s="1088">
        <v>0</v>
      </c>
      <c r="G35" s="1088">
        <v>0</v>
      </c>
      <c r="H35" s="1087">
        <v>58770450</v>
      </c>
      <c r="I35" s="1088">
        <v>0</v>
      </c>
      <c r="J35" s="1087">
        <v>115226489</v>
      </c>
      <c r="K35" s="1088">
        <v>0</v>
      </c>
      <c r="M35" s="932">
        <v>2360531969</v>
      </c>
      <c r="N35" s="932">
        <v>1154075265</v>
      </c>
      <c r="O35" s="932">
        <v>1001137768</v>
      </c>
      <c r="P35" s="932">
        <v>531148364</v>
      </c>
      <c r="Q35" s="933">
        <v>205318936</v>
      </c>
      <c r="R35" s="934">
        <v>0.48890473848947902</v>
      </c>
      <c r="S35" s="934">
        <v>0.4241153185585177</v>
      </c>
      <c r="T35" s="934"/>
      <c r="U35" s="935">
        <v>8.6979942952003286E-2</v>
      </c>
      <c r="V35" s="937">
        <v>1</v>
      </c>
      <c r="W35" s="934">
        <v>0.56915900269479036</v>
      </c>
      <c r="X35" s="934">
        <v>0.43377386744637547</v>
      </c>
      <c r="Y35" s="934" t="s">
        <v>757</v>
      </c>
      <c r="Z35" s="934">
        <v>0.12610360940818963</v>
      </c>
      <c r="AA35" s="935">
        <v>1.1290364795493553</v>
      </c>
      <c r="AB35" s="934">
        <v>0.51195507167751375</v>
      </c>
      <c r="AC35" s="934">
        <v>0.35211558928213144</v>
      </c>
      <c r="AD35" s="934" t="s">
        <v>757</v>
      </c>
      <c r="AE35" s="934">
        <v>0.13131446639006389</v>
      </c>
      <c r="AF35" s="934">
        <v>0.99538512734970896</v>
      </c>
      <c r="AG35" s="934">
        <v>0.55405225884620901</v>
      </c>
      <c r="AH35" s="934">
        <v>0.3686181846774183</v>
      </c>
      <c r="AI35" s="934" t="s">
        <v>757</v>
      </c>
      <c r="AJ35" s="934">
        <v>0.15019294800524854</v>
      </c>
      <c r="AK35" s="934">
        <v>1.0728633915288759</v>
      </c>
      <c r="AL35" s="934">
        <v>0.57080174779355097</v>
      </c>
      <c r="AM35" s="934">
        <v>0.37602647667194894</v>
      </c>
      <c r="AN35" s="934" t="s">
        <v>757</v>
      </c>
      <c r="AO35" s="934">
        <v>0.14443331023511877</v>
      </c>
      <c r="AP35" s="934">
        <v>1.0912615347006187</v>
      </c>
      <c r="AQ35" s="934">
        <v>0.56656274638075943</v>
      </c>
      <c r="AR35" s="934">
        <v>0.33831772139673955</v>
      </c>
      <c r="AS35" s="934" t="s">
        <v>757</v>
      </c>
      <c r="AT35" s="934">
        <v>0.1205537846711224</v>
      </c>
      <c r="AU35" s="935">
        <v>1.0254342524486213</v>
      </c>
      <c r="AV35" s="934">
        <v>0.50411037464614528</v>
      </c>
      <c r="AW35" s="934">
        <v>0.38419827463813427</v>
      </c>
      <c r="AX35" s="934" t="s">
        <v>757</v>
      </c>
      <c r="AY35" s="934">
        <v>0.11169135071572067</v>
      </c>
      <c r="AZ35" s="935">
        <v>1.0000000000000002</v>
      </c>
      <c r="BA35" s="934">
        <v>0.51432863281836882</v>
      </c>
      <c r="BB35" s="934">
        <v>0.35374809167549731</v>
      </c>
      <c r="BC35" s="934" t="s">
        <v>757</v>
      </c>
      <c r="BD35" s="934">
        <v>0.13192327550613395</v>
      </c>
      <c r="BE35" s="935">
        <v>1</v>
      </c>
      <c r="BF35" s="934">
        <v>0.51642386460466416</v>
      </c>
      <c r="BG35" s="934">
        <v>0.3435835238558394</v>
      </c>
      <c r="BH35" s="934" t="s">
        <v>757</v>
      </c>
      <c r="BI35" s="934">
        <v>0.13999261153949638</v>
      </c>
      <c r="BJ35" s="935">
        <v>0.99999999999999989</v>
      </c>
      <c r="BK35" s="934">
        <v>0.52306594674405626</v>
      </c>
      <c r="BL35" s="934">
        <v>0.34457961241629359</v>
      </c>
      <c r="BM35" s="934" t="s">
        <v>757</v>
      </c>
      <c r="BN35" s="934">
        <v>0.13235444083965006</v>
      </c>
      <c r="BO35" s="935">
        <v>0.99999999999999989</v>
      </c>
      <c r="BP35" s="934">
        <v>0.55251006588464502</v>
      </c>
      <c r="BQ35" s="934">
        <v>0.32992629277681623</v>
      </c>
      <c r="BR35" s="934" t="s">
        <v>757</v>
      </c>
      <c r="BS35" s="934">
        <v>0.11756364133853883</v>
      </c>
      <c r="BT35" s="935">
        <v>1</v>
      </c>
      <c r="BU35" s="932">
        <v>1075.6282148508608</v>
      </c>
      <c r="BV35" s="932">
        <v>1072.812844700401</v>
      </c>
      <c r="BW35" s="932">
        <v>997.83947750516336</v>
      </c>
      <c r="BX35" s="932">
        <v>966.58565331708064</v>
      </c>
      <c r="BY35" s="933">
        <v>933.366997243333</v>
      </c>
      <c r="BZ35" s="932">
        <v>542.23534236843193</v>
      </c>
      <c r="CA35" s="932">
        <v>413.2545042977971</v>
      </c>
      <c r="CB35" s="932">
        <v>0</v>
      </c>
      <c r="CC35" s="932">
        <v>120.13836818463204</v>
      </c>
      <c r="CD35" s="933">
        <v>1075.628214850861</v>
      </c>
      <c r="CE35" s="932">
        <v>551.77836368474232</v>
      </c>
      <c r="CF35" s="932">
        <v>379.5054965377285</v>
      </c>
      <c r="CG35" s="932">
        <v>0</v>
      </c>
      <c r="CH35" s="932">
        <v>141.52898447793029</v>
      </c>
      <c r="CI35" s="933">
        <v>1072.812844700401</v>
      </c>
      <c r="CJ35" s="932">
        <v>515.30811922831526</v>
      </c>
      <c r="CK35" s="932">
        <v>342.84120392369363</v>
      </c>
      <c r="CL35" s="932">
        <v>0</v>
      </c>
      <c r="CM35" s="932">
        <v>139.69015435315438</v>
      </c>
      <c r="CN35" s="933">
        <v>997.83947750516336</v>
      </c>
      <c r="CO35" s="932">
        <v>505.58803986152094</v>
      </c>
      <c r="CP35" s="932">
        <v>333.06570978714956</v>
      </c>
      <c r="CQ35" s="932">
        <v>0</v>
      </c>
      <c r="CR35" s="932">
        <v>127.93190366841006</v>
      </c>
      <c r="CS35" s="933">
        <v>966.58565331708064</v>
      </c>
      <c r="CT35" s="932">
        <v>515.69466114146724</v>
      </c>
      <c r="CU35" s="932">
        <v>307.94231320072174</v>
      </c>
      <c r="CV35" s="932">
        <v>0</v>
      </c>
      <c r="CW35" s="932">
        <v>109.73002290114417</v>
      </c>
      <c r="CX35" s="933">
        <v>933.36699724333312</v>
      </c>
      <c r="CY35" s="973" t="s">
        <v>4703</v>
      </c>
      <c r="CZ35" s="973" t="s">
        <v>4590</v>
      </c>
    </row>
    <row r="36" spans="1:104" ht="10.35" customHeight="1">
      <c r="A36" s="904" t="s">
        <v>4771</v>
      </c>
      <c r="B36" s="904"/>
      <c r="C36" s="1087">
        <v>12530633</v>
      </c>
      <c r="D36" s="1087">
        <v>6626018</v>
      </c>
      <c r="E36" s="1087">
        <v>13192438</v>
      </c>
      <c r="F36" s="1088">
        <v>0</v>
      </c>
      <c r="G36" s="1088">
        <v>0</v>
      </c>
      <c r="H36" s="1087">
        <v>6321841</v>
      </c>
      <c r="I36" s="1088">
        <v>0</v>
      </c>
      <c r="J36" s="1087">
        <v>7054583</v>
      </c>
      <c r="K36" s="1088">
        <v>0</v>
      </c>
      <c r="M36" s="932">
        <v>0</v>
      </c>
      <c r="N36" s="932"/>
      <c r="O36" s="932"/>
      <c r="P36" s="932"/>
      <c r="Q36" s="933"/>
      <c r="R36" s="934" t="s">
        <v>757</v>
      </c>
      <c r="S36" s="934" t="s">
        <v>757</v>
      </c>
      <c r="T36" s="934"/>
      <c r="U36" s="935" t="s">
        <v>757</v>
      </c>
      <c r="V36" s="937">
        <v>0.99999999999999989</v>
      </c>
      <c r="W36" s="934" t="s">
        <v>757</v>
      </c>
      <c r="X36" s="934" t="s">
        <v>757</v>
      </c>
      <c r="Y36" s="934" t="s">
        <v>757</v>
      </c>
      <c r="Z36" s="934" t="s">
        <v>757</v>
      </c>
      <c r="AA36" s="935">
        <v>0</v>
      </c>
      <c r="AB36" s="934" t="s">
        <v>757</v>
      </c>
      <c r="AC36" s="934" t="s">
        <v>757</v>
      </c>
      <c r="AD36" s="934" t="s">
        <v>757</v>
      </c>
      <c r="AE36" s="934" t="s">
        <v>757</v>
      </c>
      <c r="AF36" s="934">
        <v>0</v>
      </c>
      <c r="AG36" s="934" t="s">
        <v>757</v>
      </c>
      <c r="AH36" s="934" t="s">
        <v>757</v>
      </c>
      <c r="AI36" s="934" t="s">
        <v>757</v>
      </c>
      <c r="AJ36" s="934" t="s">
        <v>757</v>
      </c>
      <c r="AK36" s="934">
        <v>0</v>
      </c>
      <c r="AL36" s="934" t="s">
        <v>757</v>
      </c>
      <c r="AM36" s="934" t="s">
        <v>757</v>
      </c>
      <c r="AN36" s="934" t="s">
        <v>757</v>
      </c>
      <c r="AO36" s="934" t="s">
        <v>757</v>
      </c>
      <c r="AP36" s="934">
        <v>0</v>
      </c>
      <c r="AQ36" s="934" t="s">
        <v>757</v>
      </c>
      <c r="AR36" s="934" t="s">
        <v>757</v>
      </c>
      <c r="AS36" s="934" t="s">
        <v>757</v>
      </c>
      <c r="AT36" s="934" t="s">
        <v>757</v>
      </c>
      <c r="AU36" s="935">
        <v>0</v>
      </c>
      <c r="AV36" s="934" t="s">
        <v>757</v>
      </c>
      <c r="AW36" s="934" t="s">
        <v>757</v>
      </c>
      <c r="AX36" s="934" t="s">
        <v>757</v>
      </c>
      <c r="AY36" s="934" t="s">
        <v>757</v>
      </c>
      <c r="AZ36" s="935">
        <v>0</v>
      </c>
      <c r="BA36" s="934" t="s">
        <v>757</v>
      </c>
      <c r="BB36" s="934" t="s">
        <v>757</v>
      </c>
      <c r="BC36" s="934" t="s">
        <v>757</v>
      </c>
      <c r="BD36" s="934" t="s">
        <v>757</v>
      </c>
      <c r="BE36" s="935">
        <v>0</v>
      </c>
      <c r="BF36" s="934" t="s">
        <v>757</v>
      </c>
      <c r="BG36" s="934" t="s">
        <v>757</v>
      </c>
      <c r="BH36" s="934" t="s">
        <v>757</v>
      </c>
      <c r="BI36" s="934" t="s">
        <v>757</v>
      </c>
      <c r="BJ36" s="935">
        <v>0</v>
      </c>
      <c r="BK36" s="934" t="s">
        <v>757</v>
      </c>
      <c r="BL36" s="934" t="s">
        <v>757</v>
      </c>
      <c r="BM36" s="934" t="s">
        <v>757</v>
      </c>
      <c r="BN36" s="934" t="s">
        <v>757</v>
      </c>
      <c r="BO36" s="935">
        <v>0</v>
      </c>
      <c r="BP36" s="934" t="s">
        <v>757</v>
      </c>
      <c r="BQ36" s="934" t="s">
        <v>757</v>
      </c>
      <c r="BR36" s="934" t="s">
        <v>757</v>
      </c>
      <c r="BS36" s="934" t="s">
        <v>757</v>
      </c>
      <c r="BT36" s="935">
        <v>0</v>
      </c>
      <c r="BU36" s="932"/>
      <c r="BV36" s="932"/>
      <c r="BW36" s="932"/>
      <c r="BX36" s="932"/>
      <c r="BY36" s="933"/>
      <c r="BZ36" s="932">
        <v>0</v>
      </c>
      <c r="CA36" s="932">
        <v>0</v>
      </c>
      <c r="CB36" s="932">
        <v>0</v>
      </c>
      <c r="CC36" s="932">
        <v>0</v>
      </c>
      <c r="CD36" s="933">
        <v>0</v>
      </c>
      <c r="CE36" s="932">
        <v>0</v>
      </c>
      <c r="CF36" s="932">
        <v>0</v>
      </c>
      <c r="CG36" s="932">
        <v>0</v>
      </c>
      <c r="CH36" s="932">
        <v>0</v>
      </c>
      <c r="CI36" s="933">
        <v>0</v>
      </c>
      <c r="CJ36" s="932">
        <v>0</v>
      </c>
      <c r="CK36" s="932">
        <v>0</v>
      </c>
      <c r="CL36" s="932">
        <v>0</v>
      </c>
      <c r="CM36" s="932">
        <v>0</v>
      </c>
      <c r="CN36" s="933">
        <v>0</v>
      </c>
      <c r="CO36" s="932">
        <v>0</v>
      </c>
      <c r="CP36" s="932">
        <v>0</v>
      </c>
      <c r="CQ36" s="932">
        <v>0</v>
      </c>
      <c r="CR36" s="932">
        <v>0</v>
      </c>
      <c r="CS36" s="933">
        <v>0</v>
      </c>
      <c r="CT36" s="932">
        <v>0</v>
      </c>
      <c r="CU36" s="932">
        <v>0</v>
      </c>
      <c r="CV36" s="932">
        <v>0</v>
      </c>
      <c r="CW36" s="932">
        <v>0</v>
      </c>
      <c r="CX36" s="933">
        <v>0</v>
      </c>
      <c r="CY36" s="933"/>
      <c r="CZ36" s="933" t="s">
        <v>4590</v>
      </c>
    </row>
    <row r="37" spans="1:104" ht="10.35" customHeight="1">
      <c r="A37" s="1089" t="s">
        <v>11998</v>
      </c>
      <c r="B37" s="904"/>
      <c r="C37" s="1087">
        <v>0</v>
      </c>
      <c r="D37" s="1087">
        <v>0</v>
      </c>
      <c r="E37" s="1087">
        <v>0</v>
      </c>
      <c r="F37" s="1088">
        <v>0</v>
      </c>
      <c r="G37" s="1088">
        <v>0</v>
      </c>
      <c r="H37" s="1087">
        <v>0</v>
      </c>
      <c r="I37" s="1088">
        <v>0</v>
      </c>
      <c r="J37" s="1087">
        <v>0</v>
      </c>
      <c r="K37" s="1088">
        <v>0</v>
      </c>
      <c r="M37" s="932">
        <v>47548669</v>
      </c>
      <c r="N37" s="932">
        <v>24918229</v>
      </c>
      <c r="O37" s="932">
        <v>17351073</v>
      </c>
      <c r="P37" s="932">
        <v>0</v>
      </c>
      <c r="Q37" s="933">
        <v>5279367</v>
      </c>
      <c r="R37" s="934"/>
      <c r="S37" s="934"/>
      <c r="T37" s="934"/>
      <c r="U37" s="935"/>
      <c r="V37" s="937"/>
      <c r="W37" s="934"/>
      <c r="X37" s="934"/>
      <c r="Y37" s="934"/>
      <c r="Z37" s="934"/>
      <c r="AA37" s="935"/>
      <c r="AB37" s="934"/>
      <c r="AC37" s="934"/>
      <c r="AD37" s="934"/>
      <c r="AE37" s="934"/>
      <c r="AF37" s="934"/>
      <c r="AG37" s="934"/>
      <c r="AH37" s="934"/>
      <c r="AI37" s="934"/>
      <c r="AJ37" s="934"/>
      <c r="AK37" s="934"/>
      <c r="AL37" s="934"/>
      <c r="AM37" s="934"/>
      <c r="AN37" s="934"/>
      <c r="AO37" s="934"/>
      <c r="AP37" s="934"/>
      <c r="AQ37" s="934"/>
      <c r="AR37" s="934"/>
      <c r="AS37" s="934"/>
      <c r="AT37" s="934"/>
      <c r="AU37" s="935"/>
      <c r="AV37" s="934"/>
      <c r="AW37" s="934"/>
      <c r="AX37" s="934"/>
      <c r="AY37" s="934"/>
      <c r="AZ37" s="935"/>
      <c r="BA37" s="934"/>
      <c r="BB37" s="934"/>
      <c r="BC37" s="934"/>
      <c r="BD37" s="934"/>
      <c r="BE37" s="935"/>
      <c r="BF37" s="934"/>
      <c r="BG37" s="934"/>
      <c r="BH37" s="934"/>
      <c r="BI37" s="934"/>
      <c r="BJ37" s="935"/>
      <c r="BK37" s="934"/>
      <c r="BL37" s="934"/>
      <c r="BM37" s="934"/>
      <c r="BN37" s="934"/>
      <c r="BO37" s="935"/>
      <c r="BP37" s="934"/>
      <c r="BQ37" s="934"/>
      <c r="BR37" s="934"/>
      <c r="BS37" s="934"/>
      <c r="BT37" s="935"/>
      <c r="BU37" s="932"/>
      <c r="BV37" s="932"/>
      <c r="BW37" s="932"/>
      <c r="BX37" s="932"/>
      <c r="BY37" s="933"/>
      <c r="BZ37" s="932"/>
      <c r="CA37" s="932"/>
      <c r="CB37" s="932"/>
      <c r="CC37" s="932"/>
      <c r="CD37" s="933"/>
      <c r="CE37" s="932"/>
      <c r="CF37" s="932"/>
      <c r="CG37" s="932"/>
      <c r="CH37" s="932"/>
      <c r="CI37" s="933"/>
      <c r="CJ37" s="932"/>
      <c r="CK37" s="932"/>
      <c r="CL37" s="932"/>
      <c r="CM37" s="932"/>
      <c r="CN37" s="933"/>
      <c r="CO37" s="932"/>
      <c r="CP37" s="932"/>
      <c r="CQ37" s="932"/>
      <c r="CR37" s="932"/>
      <c r="CS37" s="933"/>
      <c r="CT37" s="932"/>
      <c r="CU37" s="932"/>
      <c r="CV37" s="932"/>
      <c r="CW37" s="932"/>
      <c r="CX37" s="933"/>
      <c r="CY37" s="933"/>
      <c r="CZ37" s="933"/>
    </row>
    <row r="38" spans="1:104" ht="10.35" customHeight="1">
      <c r="A38" s="904" t="s">
        <v>4772</v>
      </c>
      <c r="B38" s="904"/>
      <c r="C38" s="1087">
        <v>263602</v>
      </c>
      <c r="D38" s="1087">
        <v>224485</v>
      </c>
      <c r="E38" s="1087">
        <v>749311</v>
      </c>
      <c r="F38" s="1088">
        <v>0</v>
      </c>
      <c r="G38" s="1088">
        <v>0</v>
      </c>
      <c r="H38" s="1087">
        <v>469615</v>
      </c>
      <c r="I38" s="1088">
        <v>0</v>
      </c>
      <c r="J38" s="1087">
        <v>217544</v>
      </c>
      <c r="K38" s="1088">
        <v>0</v>
      </c>
      <c r="M38" s="267">
        <v>221797320</v>
      </c>
      <c r="N38" s="961">
        <v>29570144</v>
      </c>
      <c r="O38" s="961">
        <v>186139964</v>
      </c>
      <c r="P38" s="961">
        <v>20699375</v>
      </c>
      <c r="Q38" s="962">
        <v>6087212</v>
      </c>
      <c r="R38" s="906">
        <v>0.1333205649193597</v>
      </c>
      <c r="S38" s="906">
        <v>0.83923450472710848</v>
      </c>
      <c r="T38" s="906"/>
      <c r="U38" s="857">
        <v>2.7444930353531773E-2</v>
      </c>
      <c r="V38" s="908">
        <v>0.99999999999999989</v>
      </c>
      <c r="W38" s="963">
        <v>0.15520528600857841</v>
      </c>
      <c r="X38" s="963">
        <v>0.85834672995828809</v>
      </c>
      <c r="Y38" s="963" t="s">
        <v>757</v>
      </c>
      <c r="Z38" s="963">
        <v>3.9789687830061156E-2</v>
      </c>
      <c r="AA38" s="964">
        <v>1.0533417037969277</v>
      </c>
      <c r="AB38" s="963">
        <v>0.14963853362969792</v>
      </c>
      <c r="AC38" s="963">
        <v>0.74683269234823624</v>
      </c>
      <c r="AD38" s="963" t="s">
        <v>757</v>
      </c>
      <c r="AE38" s="963">
        <v>4.4411381509678355E-2</v>
      </c>
      <c r="AF38" s="963">
        <v>0.94088260748761254</v>
      </c>
      <c r="AG38" s="963">
        <v>0.1713239310194222</v>
      </c>
      <c r="AH38" s="963">
        <v>0.82712382478031155</v>
      </c>
      <c r="AI38" s="963" t="s">
        <v>757</v>
      </c>
      <c r="AJ38" s="963">
        <v>5.3738675536127566E-2</v>
      </c>
      <c r="AK38" s="963">
        <v>1.0521864313358613</v>
      </c>
      <c r="AL38" s="963">
        <v>0.17997174377503014</v>
      </c>
      <c r="AM38" s="963">
        <v>0.86032774623927566</v>
      </c>
      <c r="AN38" s="963" t="s">
        <v>757</v>
      </c>
      <c r="AO38" s="963">
        <v>5.2693435069567793E-2</v>
      </c>
      <c r="AP38" s="963">
        <v>1.0929929250838737</v>
      </c>
      <c r="AQ38" s="963">
        <v>0.17835222903168552</v>
      </c>
      <c r="AR38" s="963">
        <v>0.77282604114957143</v>
      </c>
      <c r="AS38" s="963" t="s">
        <v>757</v>
      </c>
      <c r="AT38" s="963">
        <v>4.3911825488126659E-2</v>
      </c>
      <c r="AU38" s="964">
        <v>0.99509009566938367</v>
      </c>
      <c r="AV38" s="906">
        <v>0.14734561961148765</v>
      </c>
      <c r="AW38" s="906">
        <v>0.81487966047888249</v>
      </c>
      <c r="AX38" s="906" t="s">
        <v>757</v>
      </c>
      <c r="AY38" s="906">
        <v>3.7774719909629779E-2</v>
      </c>
      <c r="AZ38" s="857">
        <v>0.99999999999999989</v>
      </c>
      <c r="BA38" s="906">
        <v>0.15904059915537128</v>
      </c>
      <c r="BB38" s="906">
        <v>0.79375757018451298</v>
      </c>
      <c r="BC38" s="906" t="s">
        <v>757</v>
      </c>
      <c r="BD38" s="906">
        <v>4.7201830660115657E-2</v>
      </c>
      <c r="BE38" s="857">
        <v>0.99999999999999989</v>
      </c>
      <c r="BF38" s="906">
        <v>0.16282659224364684</v>
      </c>
      <c r="BG38" s="906">
        <v>0.78610006758041051</v>
      </c>
      <c r="BH38" s="906" t="s">
        <v>757</v>
      </c>
      <c r="BI38" s="906">
        <v>5.1073340175942644E-2</v>
      </c>
      <c r="BJ38" s="857">
        <v>1</v>
      </c>
      <c r="BK38" s="906">
        <v>0.16465956882677857</v>
      </c>
      <c r="BL38" s="906">
        <v>0.78713020596474226</v>
      </c>
      <c r="BM38" s="906" t="s">
        <v>757</v>
      </c>
      <c r="BN38" s="906">
        <v>4.8210225208479021E-2</v>
      </c>
      <c r="BO38" s="857">
        <v>0.99999999999999989</v>
      </c>
      <c r="BP38" s="906">
        <v>0.17923224219381903</v>
      </c>
      <c r="BQ38" s="906">
        <v>0.77663926564328001</v>
      </c>
      <c r="BR38" s="906" t="s">
        <v>757</v>
      </c>
      <c r="BS38" s="906">
        <v>4.4128492162900858E-2</v>
      </c>
      <c r="BT38" s="857">
        <v>0.99999999999999989</v>
      </c>
      <c r="BU38" s="267">
        <v>226.45506372</v>
      </c>
      <c r="BV38" s="267">
        <v>227.81379410232</v>
      </c>
      <c r="BW38" s="267">
        <v>230.09193204334321</v>
      </c>
      <c r="BX38" s="267">
        <v>232.85303522786333</v>
      </c>
      <c r="BY38" s="905">
        <v>235.88012468582554</v>
      </c>
      <c r="BZ38" s="267">
        <v>33.367161677982317</v>
      </c>
      <c r="CA38" s="267">
        <v>184.5336254378773</v>
      </c>
      <c r="CB38" s="267">
        <v>0</v>
      </c>
      <c r="CC38" s="267">
        <v>8.5542766041403642</v>
      </c>
      <c r="CD38" s="905">
        <v>226.45506371999997</v>
      </c>
      <c r="CE38" s="267">
        <v>36.231642309891363</v>
      </c>
      <c r="CF38" s="267">
        <v>180.82892366117247</v>
      </c>
      <c r="CG38" s="267">
        <v>0</v>
      </c>
      <c r="CH38" s="267">
        <v>10.753228131256163</v>
      </c>
      <c r="CI38" s="905">
        <v>227.81379410231997</v>
      </c>
      <c r="CJ38" s="267">
        <v>37.465085197374343</v>
      </c>
      <c r="CK38" s="267">
        <v>180.87528332897932</v>
      </c>
      <c r="CL38" s="267">
        <v>0</v>
      </c>
      <c r="CM38" s="267">
        <v>11.751563516989545</v>
      </c>
      <c r="CN38" s="905">
        <v>230.09193204334321</v>
      </c>
      <c r="CO38" s="267">
        <v>38.341480380626656</v>
      </c>
      <c r="CP38" s="267">
        <v>183.28565757842344</v>
      </c>
      <c r="CQ38" s="267">
        <v>0</v>
      </c>
      <c r="CR38" s="267">
        <v>11.22589726881319</v>
      </c>
      <c r="CS38" s="905">
        <v>232.85303522786327</v>
      </c>
      <c r="CT38" s="267">
        <v>42.277323636398116</v>
      </c>
      <c r="CU38" s="267">
        <v>183.19376681584487</v>
      </c>
      <c r="CV38" s="267">
        <v>0</v>
      </c>
      <c r="CW38" s="267">
        <v>10.409034233582529</v>
      </c>
      <c r="CX38" s="905">
        <v>235.88012468582551</v>
      </c>
      <c r="CY38" s="905" t="s">
        <v>4773</v>
      </c>
      <c r="CZ38" s="905" t="s">
        <v>4590</v>
      </c>
    </row>
    <row r="39" spans="1:104" ht="10.35" customHeight="1">
      <c r="A39" s="904" t="s">
        <v>4774</v>
      </c>
      <c r="B39" s="904"/>
      <c r="C39" s="1087">
        <v>2345842</v>
      </c>
      <c r="D39" s="1087">
        <v>1018863</v>
      </c>
      <c r="E39" s="1087">
        <v>16745793</v>
      </c>
      <c r="F39" s="1088">
        <v>0</v>
      </c>
      <c r="G39" s="1088">
        <v>0</v>
      </c>
      <c r="H39" s="1087">
        <v>2477972</v>
      </c>
      <c r="I39" s="1088">
        <v>0</v>
      </c>
      <c r="J39" s="1087">
        <v>1735211</v>
      </c>
      <c r="K39" s="1088">
        <v>0</v>
      </c>
      <c r="M39" s="267">
        <v>818867909</v>
      </c>
      <c r="N39" s="961">
        <v>351146976</v>
      </c>
      <c r="O39" s="961">
        <v>433009861</v>
      </c>
      <c r="P39" s="961">
        <v>69003729</v>
      </c>
      <c r="Q39" s="962">
        <v>34711072</v>
      </c>
      <c r="R39" s="906">
        <v>0.42882004794744005</v>
      </c>
      <c r="S39" s="906">
        <v>0.52879085410587268</v>
      </c>
      <c r="T39" s="906"/>
      <c r="U39" s="857">
        <v>4.2389097946687271E-2</v>
      </c>
      <c r="V39" s="908">
        <v>1</v>
      </c>
      <c r="W39" s="963">
        <v>0.49921134243731485</v>
      </c>
      <c r="X39" s="963">
        <v>0.54083322110452881</v>
      </c>
      <c r="Y39" s="963" t="s">
        <v>757</v>
      </c>
      <c r="Z39" s="963">
        <v>6.1455757146037904E-2</v>
      </c>
      <c r="AA39" s="964">
        <v>1.1015003206878815</v>
      </c>
      <c r="AB39" s="963">
        <v>0.46026296481087536</v>
      </c>
      <c r="AC39" s="963">
        <v>0.44999591943640838</v>
      </c>
      <c r="AD39" s="963" t="s">
        <v>757</v>
      </c>
      <c r="AE39" s="963">
        <v>6.5595036173055066E-2</v>
      </c>
      <c r="AF39" s="963">
        <v>0.97585392042033881</v>
      </c>
      <c r="AG39" s="963">
        <v>0.50807900238176917</v>
      </c>
      <c r="AH39" s="963">
        <v>0.48051440846296495</v>
      </c>
      <c r="AI39" s="963" t="s">
        <v>757</v>
      </c>
      <c r="AJ39" s="963">
        <v>7.6526928127688063E-2</v>
      </c>
      <c r="AK39" s="963">
        <v>1.0651203389724222</v>
      </c>
      <c r="AL39" s="963">
        <v>0.52724389542946004</v>
      </c>
      <c r="AM39" s="963">
        <v>0.49373490687534599</v>
      </c>
      <c r="AN39" s="963" t="s">
        <v>757</v>
      </c>
      <c r="AO39" s="963">
        <v>7.4127243781646146E-2</v>
      </c>
      <c r="AP39" s="963">
        <v>1.0951060460864523</v>
      </c>
      <c r="AQ39" s="963">
        <v>0.52149116007616581</v>
      </c>
      <c r="AR39" s="963">
        <v>0.44266259436929822</v>
      </c>
      <c r="AS39" s="963" t="s">
        <v>757</v>
      </c>
      <c r="AT39" s="963">
        <v>6.1654390281823235E-2</v>
      </c>
      <c r="AU39" s="964">
        <v>1.0258081447272873</v>
      </c>
      <c r="AV39" s="906">
        <v>0.4532103468890139</v>
      </c>
      <c r="AW39" s="906">
        <v>0.49099688029757554</v>
      </c>
      <c r="AX39" s="906" t="s">
        <v>757</v>
      </c>
      <c r="AY39" s="906">
        <v>5.5792772813410607E-2</v>
      </c>
      <c r="AZ39" s="857">
        <v>1</v>
      </c>
      <c r="BA39" s="906">
        <v>0.47165149945047302</v>
      </c>
      <c r="BB39" s="906">
        <v>0.46113041103793218</v>
      </c>
      <c r="BC39" s="906" t="s">
        <v>757</v>
      </c>
      <c r="BD39" s="906">
        <v>6.7218089511594831E-2</v>
      </c>
      <c r="BE39" s="857">
        <v>1</v>
      </c>
      <c r="BF39" s="906">
        <v>0.47701558574305303</v>
      </c>
      <c r="BG39" s="906">
        <v>0.45113626214906621</v>
      </c>
      <c r="BH39" s="906" t="s">
        <v>757</v>
      </c>
      <c r="BI39" s="906">
        <v>7.1848152107880717E-2</v>
      </c>
      <c r="BJ39" s="857">
        <v>1</v>
      </c>
      <c r="BK39" s="906">
        <v>0.4814546475326803</v>
      </c>
      <c r="BL39" s="906">
        <v>0.45085579487008737</v>
      </c>
      <c r="BM39" s="906" t="s">
        <v>757</v>
      </c>
      <c r="BN39" s="906">
        <v>6.7689557597232206E-2</v>
      </c>
      <c r="BO39" s="857">
        <v>0.99999999999999989</v>
      </c>
      <c r="BP39" s="906">
        <v>0.50837104653210274</v>
      </c>
      <c r="BQ39" s="906">
        <v>0.43152571623125568</v>
      </c>
      <c r="BR39" s="906" t="s">
        <v>757</v>
      </c>
      <c r="BS39" s="906">
        <v>6.0103237236641509E-2</v>
      </c>
      <c r="BT39" s="857">
        <v>0.99999999999999989</v>
      </c>
      <c r="BU39" s="267">
        <v>836.06413508899993</v>
      </c>
      <c r="BV39" s="267">
        <v>841.0805198995339</v>
      </c>
      <c r="BW39" s="267">
        <v>849.49132509852927</v>
      </c>
      <c r="BX39" s="267">
        <v>859.68522099971165</v>
      </c>
      <c r="BY39" s="905">
        <v>870.86112887270781</v>
      </c>
      <c r="BZ39" s="267">
        <v>378.91291668514901</v>
      </c>
      <c r="CA39" s="267">
        <v>410.50488205738975</v>
      </c>
      <c r="CB39" s="267">
        <v>0</v>
      </c>
      <c r="CC39" s="267">
        <v>46.646336346461212</v>
      </c>
      <c r="CD39" s="905">
        <v>836.06413508899993</v>
      </c>
      <c r="CE39" s="267">
        <v>396.69688836919858</v>
      </c>
      <c r="CF39" s="267">
        <v>387.84780585726975</v>
      </c>
      <c r="CG39" s="267">
        <v>0</v>
      </c>
      <c r="CH39" s="267">
        <v>56.535825673065588</v>
      </c>
      <c r="CI39" s="905">
        <v>841.0805198995339</v>
      </c>
      <c r="CJ39" s="267">
        <v>405.22060202551722</v>
      </c>
      <c r="CK39" s="267">
        <v>383.23634113300773</v>
      </c>
      <c r="CL39" s="267">
        <v>0</v>
      </c>
      <c r="CM39" s="267">
        <v>61.03438194000428</v>
      </c>
      <c r="CN39" s="905">
        <v>849.49132509852927</v>
      </c>
      <c r="CO39" s="267">
        <v>413.89944506547056</v>
      </c>
      <c r="CP39" s="267">
        <v>387.5940636518917</v>
      </c>
      <c r="CQ39" s="267">
        <v>0</v>
      </c>
      <c r="CR39" s="267">
        <v>58.191712282349279</v>
      </c>
      <c r="CS39" s="905">
        <v>859.68522099971153</v>
      </c>
      <c r="CT39" s="267">
        <v>442.72058346914685</v>
      </c>
      <c r="CU39" s="267">
        <v>375.79897237475512</v>
      </c>
      <c r="CV39" s="267">
        <v>0</v>
      </c>
      <c r="CW39" s="267">
        <v>52.34157302880579</v>
      </c>
      <c r="CX39" s="905">
        <v>870.86112887270781</v>
      </c>
      <c r="CY39" s="905" t="s">
        <v>4773</v>
      </c>
      <c r="CZ39" s="905" t="s">
        <v>4590</v>
      </c>
    </row>
    <row r="40" spans="1:104" ht="10.35" customHeight="1">
      <c r="A40" s="904" t="s">
        <v>4775</v>
      </c>
      <c r="B40" s="904"/>
      <c r="C40" s="1087">
        <v>34362180</v>
      </c>
      <c r="D40" s="1087">
        <v>16034492</v>
      </c>
      <c r="E40" s="1087">
        <v>83490420</v>
      </c>
      <c r="F40" s="1088">
        <v>0</v>
      </c>
      <c r="G40" s="1088">
        <v>0</v>
      </c>
      <c r="H40" s="1087">
        <v>33234899</v>
      </c>
      <c r="I40" s="1088">
        <v>0</v>
      </c>
      <c r="J40" s="1087">
        <v>26017535</v>
      </c>
      <c r="K40" s="1088">
        <v>0</v>
      </c>
      <c r="M40" s="267">
        <v>986559214</v>
      </c>
      <c r="N40" s="961">
        <v>327174797</v>
      </c>
      <c r="O40" s="961">
        <v>604393001</v>
      </c>
      <c r="P40" s="961">
        <v>201045960</v>
      </c>
      <c r="Q40" s="962">
        <v>54991416</v>
      </c>
      <c r="R40" s="906">
        <v>0.33163219435503644</v>
      </c>
      <c r="S40" s="906">
        <v>0.61262719198525473</v>
      </c>
      <c r="T40" s="906"/>
      <c r="U40" s="857">
        <v>5.5740613659708824E-2</v>
      </c>
      <c r="V40" s="908">
        <v>1</v>
      </c>
      <c r="W40" s="963">
        <v>0.38606999307015155</v>
      </c>
      <c r="X40" s="963">
        <v>0.62657879765687163</v>
      </c>
      <c r="Y40" s="963" t="s">
        <v>757</v>
      </c>
      <c r="Z40" s="963">
        <v>8.0812798152735857E-2</v>
      </c>
      <c r="AA40" s="964">
        <v>1.093461588879759</v>
      </c>
      <c r="AB40" s="963">
        <v>0.35856568952164941</v>
      </c>
      <c r="AC40" s="963">
        <v>0.52517253561696553</v>
      </c>
      <c r="AD40" s="963" t="s">
        <v>757</v>
      </c>
      <c r="AE40" s="963">
        <v>8.6889969139256479E-2</v>
      </c>
      <c r="AF40" s="963">
        <v>0.9706281942778715</v>
      </c>
      <c r="AG40" s="963">
        <v>0.39794756863004888</v>
      </c>
      <c r="AH40" s="963">
        <v>0.56380867548713021</v>
      </c>
      <c r="AI40" s="963" t="s">
        <v>757</v>
      </c>
      <c r="AJ40" s="963">
        <v>0.10191658350427349</v>
      </c>
      <c r="AK40" s="963">
        <v>1.0636728276214527</v>
      </c>
      <c r="AL40" s="963">
        <v>0.41352024980833874</v>
      </c>
      <c r="AM40" s="963">
        <v>0.58010924279259179</v>
      </c>
      <c r="AN40" s="963" t="s">
        <v>757</v>
      </c>
      <c r="AO40" s="963">
        <v>9.8855091218181118E-2</v>
      </c>
      <c r="AP40" s="963">
        <v>1.0924845838191117</v>
      </c>
      <c r="AQ40" s="963">
        <v>0.40998978080601339</v>
      </c>
      <c r="AR40" s="963">
        <v>0.52135031073995064</v>
      </c>
      <c r="AS40" s="963" t="s">
        <v>757</v>
      </c>
      <c r="AT40" s="963">
        <v>8.2418756060453E-2</v>
      </c>
      <c r="AU40" s="964">
        <v>1.013758847606417</v>
      </c>
      <c r="AV40" s="906">
        <v>0.35307138082982559</v>
      </c>
      <c r="AW40" s="906">
        <v>0.57302314414061462</v>
      </c>
      <c r="AX40" s="906" t="s">
        <v>757</v>
      </c>
      <c r="AY40" s="906">
        <v>7.3905475029559839E-2</v>
      </c>
      <c r="AZ40" s="857">
        <v>1</v>
      </c>
      <c r="BA40" s="906">
        <v>0.36941610766665944</v>
      </c>
      <c r="BB40" s="906">
        <v>0.5410645793239951</v>
      </c>
      <c r="BC40" s="906" t="s">
        <v>757</v>
      </c>
      <c r="BD40" s="906">
        <v>8.9519313009345375E-2</v>
      </c>
      <c r="BE40" s="857">
        <v>0.99999999999999989</v>
      </c>
      <c r="BF40" s="906">
        <v>0.37412591381122812</v>
      </c>
      <c r="BG40" s="906">
        <v>0.53005836084757296</v>
      </c>
      <c r="BH40" s="906" t="s">
        <v>757</v>
      </c>
      <c r="BI40" s="906">
        <v>9.5815725341198879E-2</v>
      </c>
      <c r="BJ40" s="857">
        <v>1</v>
      </c>
      <c r="BK40" s="906">
        <v>0.37851357898594146</v>
      </c>
      <c r="BL40" s="906">
        <v>0.53099993481339913</v>
      </c>
      <c r="BM40" s="906" t="s">
        <v>757</v>
      </c>
      <c r="BN40" s="906">
        <v>9.0486486200659341E-2</v>
      </c>
      <c r="BO40" s="857">
        <v>1</v>
      </c>
      <c r="BP40" s="906">
        <v>0.40442535399226259</v>
      </c>
      <c r="BQ40" s="906">
        <v>0.5142744864529758</v>
      </c>
      <c r="BR40" s="906" t="s">
        <v>757</v>
      </c>
      <c r="BS40" s="906">
        <v>8.130015955476165E-2</v>
      </c>
      <c r="BT40" s="857">
        <v>1</v>
      </c>
      <c r="BU40" s="267">
        <v>1007.2769574939999</v>
      </c>
      <c r="BV40" s="267">
        <v>1013.3206192389639</v>
      </c>
      <c r="BW40" s="267">
        <v>1023.4538254313535</v>
      </c>
      <c r="BX40" s="267">
        <v>1035.7352713365296</v>
      </c>
      <c r="BY40" s="905">
        <v>1049.1998298639044</v>
      </c>
      <c r="BZ40" s="267">
        <v>355.64066626047207</v>
      </c>
      <c r="CA40" s="267">
        <v>577.19300920360411</v>
      </c>
      <c r="CB40" s="267">
        <v>0</v>
      </c>
      <c r="CC40" s="267">
        <v>74.443282029923822</v>
      </c>
      <c r="CD40" s="905">
        <v>1007.2769574939999</v>
      </c>
      <c r="CE40" s="267">
        <v>374.33695897762709</v>
      </c>
      <c r="CF40" s="267">
        <v>548.27189456886026</v>
      </c>
      <c r="CG40" s="267">
        <v>0</v>
      </c>
      <c r="CH40" s="267">
        <v>90.71176569247649</v>
      </c>
      <c r="CI40" s="905">
        <v>1013.3206192389639</v>
      </c>
      <c r="CJ40" s="267">
        <v>382.90059768310226</v>
      </c>
      <c r="CK40" s="267">
        <v>542.49025711132128</v>
      </c>
      <c r="CL40" s="267">
        <v>0</v>
      </c>
      <c r="CM40" s="267">
        <v>98.062970636929876</v>
      </c>
      <c r="CN40" s="905">
        <v>1023.4538254313535</v>
      </c>
      <c r="CO40" s="267">
        <v>392.03986443556505</v>
      </c>
      <c r="CP40" s="267">
        <v>549.97536156363549</v>
      </c>
      <c r="CQ40" s="267">
        <v>0</v>
      </c>
      <c r="CR40" s="267">
        <v>93.720045337329054</v>
      </c>
      <c r="CS40" s="905">
        <v>1035.7352713365296</v>
      </c>
      <c r="CT40" s="267">
        <v>424.32301260133119</v>
      </c>
      <c r="CU40" s="267">
        <v>539.57670368980905</v>
      </c>
      <c r="CV40" s="267">
        <v>0</v>
      </c>
      <c r="CW40" s="267">
        <v>85.300113572764204</v>
      </c>
      <c r="CX40" s="905">
        <v>1049.1998298639046</v>
      </c>
      <c r="CY40" s="905" t="s">
        <v>4773</v>
      </c>
      <c r="CZ40" s="905" t="s">
        <v>4590</v>
      </c>
    </row>
    <row r="41" spans="1:104" ht="10.35" customHeight="1">
      <c r="A41" s="904" t="s">
        <v>4776</v>
      </c>
      <c r="B41" s="904"/>
      <c r="C41" s="1087">
        <v>11095941</v>
      </c>
      <c r="D41" s="1087">
        <v>4962284</v>
      </c>
      <c r="E41" s="1087">
        <v>14592666</v>
      </c>
      <c r="F41" s="1088">
        <v>0</v>
      </c>
      <c r="G41" s="1088">
        <v>0</v>
      </c>
      <c r="H41" s="1087">
        <v>7164263</v>
      </c>
      <c r="I41" s="1088">
        <v>0</v>
      </c>
      <c r="J41" s="1087">
        <v>8310556</v>
      </c>
      <c r="K41" s="1088">
        <v>0</v>
      </c>
      <c r="M41" s="267">
        <v>134141383</v>
      </c>
      <c r="N41" s="961">
        <v>62368007</v>
      </c>
      <c r="O41" s="961">
        <v>59467839</v>
      </c>
      <c r="P41" s="961">
        <v>76801154</v>
      </c>
      <c r="Q41" s="962">
        <v>12305537</v>
      </c>
      <c r="R41" s="906">
        <v>0.4649423287964759</v>
      </c>
      <c r="S41" s="906">
        <v>0.44332209546400753</v>
      </c>
      <c r="T41" s="906"/>
      <c r="U41" s="857">
        <v>9.1735575739516573E-2</v>
      </c>
      <c r="V41" s="908">
        <v>1</v>
      </c>
      <c r="W41" s="963">
        <v>0.54126313642609569</v>
      </c>
      <c r="X41" s="963">
        <v>0.45341804801450675</v>
      </c>
      <c r="Y41" s="963" t="s">
        <v>757</v>
      </c>
      <c r="Z41" s="963">
        <v>0.13299833064129368</v>
      </c>
      <c r="AA41" s="964">
        <v>1.1276795150818961</v>
      </c>
      <c r="AB41" s="963">
        <v>0.48744876322351621</v>
      </c>
      <c r="AC41" s="963">
        <v>0.36850463484737711</v>
      </c>
      <c r="AD41" s="963" t="s">
        <v>757</v>
      </c>
      <c r="AE41" s="963">
        <v>0.13866074483572408</v>
      </c>
      <c r="AF41" s="963">
        <v>0.99461414290661743</v>
      </c>
      <c r="AG41" s="963">
        <v>0.52793975915121272</v>
      </c>
      <c r="AH41" s="963">
        <v>0.38607437271982542</v>
      </c>
      <c r="AI41" s="963" t="s">
        <v>757</v>
      </c>
      <c r="AJ41" s="963">
        <v>0.15871830406069407</v>
      </c>
      <c r="AK41" s="963">
        <v>1.0727324359317323</v>
      </c>
      <c r="AL41" s="963">
        <v>0.54396624165706298</v>
      </c>
      <c r="AM41" s="963">
        <v>0.39388156776521122</v>
      </c>
      <c r="AN41" s="963" t="s">
        <v>757</v>
      </c>
      <c r="AO41" s="963">
        <v>0.15265036651838504</v>
      </c>
      <c r="AP41" s="963">
        <v>1.0904981759406591</v>
      </c>
      <c r="AQ41" s="963">
        <v>0.5403044849561468</v>
      </c>
      <c r="AR41" s="963">
        <v>0.35463033585657322</v>
      </c>
      <c r="AS41" s="963" t="s">
        <v>757</v>
      </c>
      <c r="AT41" s="963">
        <v>0.12750148397355762</v>
      </c>
      <c r="AU41" s="964">
        <v>1.0224363047862777</v>
      </c>
      <c r="AV41" s="906">
        <v>0.47997957680980596</v>
      </c>
      <c r="AW41" s="906">
        <v>0.40208059289041703</v>
      </c>
      <c r="AX41" s="906" t="s">
        <v>757</v>
      </c>
      <c r="AY41" s="906">
        <v>0.11793983029977703</v>
      </c>
      <c r="AZ41" s="857">
        <v>1</v>
      </c>
      <c r="BA41" s="906">
        <v>0.49008830881794724</v>
      </c>
      <c r="BB41" s="906">
        <v>0.37050009541436346</v>
      </c>
      <c r="BC41" s="906" t="s">
        <v>757</v>
      </c>
      <c r="BD41" s="906">
        <v>0.13941159576768927</v>
      </c>
      <c r="BE41" s="857">
        <v>0.99999999999999989</v>
      </c>
      <c r="BF41" s="906">
        <v>0.49214486433671173</v>
      </c>
      <c r="BG41" s="906">
        <v>0.35989810673012484</v>
      </c>
      <c r="BH41" s="906" t="s">
        <v>757</v>
      </c>
      <c r="BI41" s="906">
        <v>0.14795702893316331</v>
      </c>
      <c r="BJ41" s="857">
        <v>0.99999999999999989</v>
      </c>
      <c r="BK41" s="906">
        <v>0.4988236144346046</v>
      </c>
      <c r="BL41" s="906">
        <v>0.36119415552937595</v>
      </c>
      <c r="BM41" s="906" t="s">
        <v>757</v>
      </c>
      <c r="BN41" s="906">
        <v>0.13998223003601953</v>
      </c>
      <c r="BO41" s="857">
        <v>1.0000000000000002</v>
      </c>
      <c r="BP41" s="906">
        <v>0.52844806314764803</v>
      </c>
      <c r="BQ41" s="906">
        <v>0.34684834076847698</v>
      </c>
      <c r="BR41" s="906" t="s">
        <v>757</v>
      </c>
      <c r="BS41" s="906">
        <v>0.12470359608387493</v>
      </c>
      <c r="BT41" s="857">
        <v>1</v>
      </c>
      <c r="BU41" s="267">
        <v>136.95835204299999</v>
      </c>
      <c r="BV41" s="267">
        <v>137.78010215525799</v>
      </c>
      <c r="BW41" s="267">
        <v>139.15790317681058</v>
      </c>
      <c r="BX41" s="267">
        <v>140.82779801493231</v>
      </c>
      <c r="BY41" s="905">
        <v>142.65855938912642</v>
      </c>
      <c r="BZ41" s="267">
        <v>65.737211854167555</v>
      </c>
      <c r="CA41" s="267">
        <v>55.068295390743899</v>
      </c>
      <c r="CB41" s="267">
        <v>0</v>
      </c>
      <c r="CC41" s="267">
        <v>16.152844798088541</v>
      </c>
      <c r="CD41" s="905">
        <v>136.95835204299999</v>
      </c>
      <c r="CE41" s="267">
        <v>67.524417254034404</v>
      </c>
      <c r="CF41" s="267">
        <v>51.047540994723832</v>
      </c>
      <c r="CG41" s="267">
        <v>0</v>
      </c>
      <c r="CH41" s="267">
        <v>19.20814390649976</v>
      </c>
      <c r="CI41" s="905">
        <v>137.78010215525799</v>
      </c>
      <c r="CJ41" s="267">
        <v>68.485847380332714</v>
      </c>
      <c r="CK41" s="267">
        <v>50.082665889868153</v>
      </c>
      <c r="CL41" s="267">
        <v>0</v>
      </c>
      <c r="CM41" s="267">
        <v>20.589389906609703</v>
      </c>
      <c r="CN41" s="905">
        <v>139.15790317681058</v>
      </c>
      <c r="CO41" s="267">
        <v>70.248231218674974</v>
      </c>
      <c r="CP41" s="267">
        <v>50.866177579065003</v>
      </c>
      <c r="CQ41" s="267">
        <v>0</v>
      </c>
      <c r="CR41" s="267">
        <v>19.713389217192351</v>
      </c>
      <c r="CS41" s="905">
        <v>140.82779801493231</v>
      </c>
      <c r="CT41" s="267">
        <v>75.387639400617573</v>
      </c>
      <c r="CU41" s="267">
        <v>49.480884620539733</v>
      </c>
      <c r="CV41" s="267">
        <v>0</v>
      </c>
      <c r="CW41" s="267">
        <v>17.790035367969107</v>
      </c>
      <c r="CX41" s="905">
        <v>142.6585593891264</v>
      </c>
      <c r="CY41" s="905" t="s">
        <v>4773</v>
      </c>
      <c r="CZ41" s="905" t="s">
        <v>4590</v>
      </c>
    </row>
    <row r="42" spans="1:104" ht="10.35" customHeight="1">
      <c r="A42" s="904" t="s">
        <v>4777</v>
      </c>
      <c r="B42" s="904"/>
      <c r="C42" s="1087">
        <v>280512331</v>
      </c>
      <c r="D42" s="1087">
        <v>613760438</v>
      </c>
      <c r="E42" s="1087">
        <v>1207634098</v>
      </c>
      <c r="F42" s="1088">
        <v>0</v>
      </c>
      <c r="G42" s="1088">
        <v>0</v>
      </c>
      <c r="H42" s="1087">
        <v>247577922</v>
      </c>
      <c r="I42" s="1088">
        <v>0</v>
      </c>
      <c r="J42" s="1087">
        <v>218608832</v>
      </c>
      <c r="K42" s="1088">
        <v>0</v>
      </c>
      <c r="M42" s="267">
        <v>2698887918</v>
      </c>
      <c r="N42" s="961">
        <v>1171210811</v>
      </c>
      <c r="O42" s="961">
        <v>1272117623</v>
      </c>
      <c r="P42" s="961">
        <v>1799815281</v>
      </c>
      <c r="Q42" s="962">
        <v>255559484</v>
      </c>
      <c r="R42" s="906">
        <v>0.43396052247620609</v>
      </c>
      <c r="S42" s="906">
        <v>0.47134881538270684</v>
      </c>
      <c r="T42" s="906"/>
      <c r="U42" s="857">
        <v>9.4690662141087109E-2</v>
      </c>
      <c r="V42" s="908">
        <v>1</v>
      </c>
      <c r="W42" s="963">
        <v>0.5051956316573577</v>
      </c>
      <c r="X42" s="963">
        <v>0.48208303170877803</v>
      </c>
      <c r="Y42" s="963" t="s">
        <v>757</v>
      </c>
      <c r="Z42" s="963">
        <v>0.13728261789998658</v>
      </c>
      <c r="AA42" s="964">
        <v>1.1245612812661223</v>
      </c>
      <c r="AB42" s="963">
        <v>0.45622877599200828</v>
      </c>
      <c r="AC42" s="963">
        <v>0.39288781676037093</v>
      </c>
      <c r="AD42" s="963" t="s">
        <v>757</v>
      </c>
      <c r="AE42" s="963">
        <v>0.1435243061108733</v>
      </c>
      <c r="AF42" s="963">
        <v>0.99264089886325246</v>
      </c>
      <c r="AG42" s="963">
        <v>0.49510867606811904</v>
      </c>
      <c r="AH42" s="963">
        <v>0.41243835598483342</v>
      </c>
      <c r="AI42" s="963" t="s">
        <v>757</v>
      </c>
      <c r="AJ42" s="963">
        <v>0.16461196787265847</v>
      </c>
      <c r="AK42" s="963">
        <v>1.0721589999256109</v>
      </c>
      <c r="AL42" s="963">
        <v>0.51041136054218905</v>
      </c>
      <c r="AM42" s="963">
        <v>0.42100373368393568</v>
      </c>
      <c r="AN42" s="963" t="s">
        <v>757</v>
      </c>
      <c r="AO42" s="963">
        <v>0.15840338603015314</v>
      </c>
      <c r="AP42" s="963">
        <v>1.089818480256278</v>
      </c>
      <c r="AQ42" s="963">
        <v>0.50729167087686788</v>
      </c>
      <c r="AR42" s="963">
        <v>0.3792861185730374</v>
      </c>
      <c r="AS42" s="963" t="s">
        <v>757</v>
      </c>
      <c r="AT42" s="963">
        <v>0.13238922028571598</v>
      </c>
      <c r="AU42" s="964">
        <v>1.0189670097356212</v>
      </c>
      <c r="AV42" s="906">
        <v>0.44923797402002624</v>
      </c>
      <c r="AW42" s="906">
        <v>0.42868542580979657</v>
      </c>
      <c r="AX42" s="906" t="s">
        <v>757</v>
      </c>
      <c r="AY42" s="906">
        <v>0.12207660017017719</v>
      </c>
      <c r="AZ42" s="857">
        <v>1</v>
      </c>
      <c r="BA42" s="906">
        <v>0.45961110056463528</v>
      </c>
      <c r="BB42" s="906">
        <v>0.39580055306032247</v>
      </c>
      <c r="BC42" s="906" t="s">
        <v>757</v>
      </c>
      <c r="BD42" s="906">
        <v>0.14458834637504231</v>
      </c>
      <c r="BE42" s="857">
        <v>1</v>
      </c>
      <c r="BF42" s="906">
        <v>0.46178661570016288</v>
      </c>
      <c r="BG42" s="906">
        <v>0.38468021628643645</v>
      </c>
      <c r="BH42" s="906" t="s">
        <v>757</v>
      </c>
      <c r="BI42" s="906">
        <v>0.15353316801340069</v>
      </c>
      <c r="BJ42" s="857">
        <v>1</v>
      </c>
      <c r="BK42" s="906">
        <v>0.46834529767027117</v>
      </c>
      <c r="BL42" s="906">
        <v>0.38630628981895576</v>
      </c>
      <c r="BM42" s="906" t="s">
        <v>757</v>
      </c>
      <c r="BN42" s="906">
        <v>0.14534841251077293</v>
      </c>
      <c r="BO42" s="857">
        <v>0.99999999999999978</v>
      </c>
      <c r="BP42" s="906">
        <v>0.49784896471622631</v>
      </c>
      <c r="BQ42" s="906">
        <v>0.37222610246375504</v>
      </c>
      <c r="BR42" s="906" t="s">
        <v>757</v>
      </c>
      <c r="BS42" s="906">
        <v>0.12992493282001877</v>
      </c>
      <c r="BT42" s="857">
        <v>1</v>
      </c>
      <c r="BU42" s="267">
        <v>2755.5645642779996</v>
      </c>
      <c r="BV42" s="267">
        <v>2772.0979516636676</v>
      </c>
      <c r="BW42" s="267">
        <v>2799.8189311803044</v>
      </c>
      <c r="BX42" s="267">
        <v>2833.4167583544681</v>
      </c>
      <c r="BY42" s="905">
        <v>2870.2511762130757</v>
      </c>
      <c r="BZ42" s="267">
        <v>1237.9042421376248</v>
      </c>
      <c r="CA42" s="267">
        <v>1181.2703685839008</v>
      </c>
      <c r="CB42" s="267">
        <v>0</v>
      </c>
      <c r="CC42" s="267">
        <v>336.38995355647387</v>
      </c>
      <c r="CD42" s="905">
        <v>2755.5645642779996</v>
      </c>
      <c r="CE42" s="267">
        <v>1274.0869904371093</v>
      </c>
      <c r="CF42" s="267">
        <v>1097.1979024058667</v>
      </c>
      <c r="CG42" s="267">
        <v>0</v>
      </c>
      <c r="CH42" s="267">
        <v>400.81305882069165</v>
      </c>
      <c r="CI42" s="905">
        <v>2772.0979516636676</v>
      </c>
      <c r="CJ42" s="267">
        <v>1292.918908803</v>
      </c>
      <c r="CK42" s="267">
        <v>1077.0349520092989</v>
      </c>
      <c r="CL42" s="267">
        <v>0</v>
      </c>
      <c r="CM42" s="267">
        <v>429.8650703680056</v>
      </c>
      <c r="CN42" s="905">
        <v>2799.8189311803044</v>
      </c>
      <c r="CO42" s="267">
        <v>1327.0174151154581</v>
      </c>
      <c r="CP42" s="267">
        <v>1094.5667154307673</v>
      </c>
      <c r="CQ42" s="267">
        <v>0</v>
      </c>
      <c r="CR42" s="267">
        <v>411.83262780824225</v>
      </c>
      <c r="CS42" s="905">
        <v>2833.4167583544677</v>
      </c>
      <c r="CT42" s="267">
        <v>1428.9515765532105</v>
      </c>
      <c r="CU42" s="267">
        <v>1068.3824084138018</v>
      </c>
      <c r="CV42" s="267">
        <v>0</v>
      </c>
      <c r="CW42" s="267">
        <v>372.91719124606374</v>
      </c>
      <c r="CX42" s="905">
        <v>2870.2511762130762</v>
      </c>
      <c r="CY42" s="905" t="s">
        <v>4773</v>
      </c>
      <c r="CZ42" s="905" t="s">
        <v>4590</v>
      </c>
    </row>
    <row r="43" spans="1:104" ht="10.35" customHeight="1">
      <c r="A43" s="904" t="s">
        <v>4778</v>
      </c>
      <c r="B43" s="904"/>
      <c r="C43" s="1087">
        <v>285094365</v>
      </c>
      <c r="D43" s="1087">
        <v>90277514</v>
      </c>
      <c r="E43" s="1087">
        <v>358568391</v>
      </c>
      <c r="F43" s="1088">
        <v>0</v>
      </c>
      <c r="G43" s="1088">
        <v>0</v>
      </c>
      <c r="H43" s="1087">
        <v>185220844</v>
      </c>
      <c r="I43" s="1088">
        <v>0</v>
      </c>
      <c r="J43" s="1087">
        <v>202494642</v>
      </c>
      <c r="K43" s="1088">
        <v>0</v>
      </c>
      <c r="M43" s="267">
        <v>1290307133</v>
      </c>
      <c r="N43" s="961">
        <v>647757280</v>
      </c>
      <c r="O43" s="961">
        <v>446947182</v>
      </c>
      <c r="P43" s="961">
        <v>424065943</v>
      </c>
      <c r="Q43" s="962">
        <v>195602671</v>
      </c>
      <c r="R43" s="906">
        <v>0.50201790212067288</v>
      </c>
      <c r="S43" s="906">
        <v>0.3463882129837067</v>
      </c>
      <c r="T43" s="906"/>
      <c r="U43" s="857">
        <v>0.15159388489562042</v>
      </c>
      <c r="V43" s="908">
        <v>1</v>
      </c>
      <c r="W43" s="963">
        <v>0.58442470692494997</v>
      </c>
      <c r="X43" s="963">
        <v>0.35427665120530138</v>
      </c>
      <c r="Y43" s="963" t="s">
        <v>757</v>
      </c>
      <c r="Z43" s="963">
        <v>0.21978096789619811</v>
      </c>
      <c r="AA43" s="964">
        <v>1.1584823260264494</v>
      </c>
      <c r="AB43" s="963">
        <v>0.51232478861797948</v>
      </c>
      <c r="AC43" s="963">
        <v>0.28027409650744839</v>
      </c>
      <c r="AD43" s="963" t="s">
        <v>757</v>
      </c>
      <c r="AE43" s="963">
        <v>0.22304562000390721</v>
      </c>
      <c r="AF43" s="963">
        <v>1.015644505129335</v>
      </c>
      <c r="AG43" s="963">
        <v>0.54339254244838264</v>
      </c>
      <c r="AH43" s="963">
        <v>0.28755696309609668</v>
      </c>
      <c r="AI43" s="963" t="s">
        <v>757</v>
      </c>
      <c r="AJ43" s="963">
        <v>0.25002307491002873</v>
      </c>
      <c r="AK43" s="963">
        <v>1.0809725804545081</v>
      </c>
      <c r="AL43" s="963">
        <v>0.5556201492460191</v>
      </c>
      <c r="AM43" s="963">
        <v>0.29113559473184702</v>
      </c>
      <c r="AN43" s="963" t="s">
        <v>757</v>
      </c>
      <c r="AO43" s="963">
        <v>0.23863144093352057</v>
      </c>
      <c r="AP43" s="963">
        <v>1.0853871849113867</v>
      </c>
      <c r="AQ43" s="963">
        <v>0.55447869645659165</v>
      </c>
      <c r="AR43" s="963">
        <v>0.26335755746074119</v>
      </c>
      <c r="AS43" s="963" t="s">
        <v>757</v>
      </c>
      <c r="AT43" s="963">
        <v>0.20025589326567403</v>
      </c>
      <c r="AU43" s="964">
        <v>1.0180921471830069</v>
      </c>
      <c r="AV43" s="906">
        <v>0.50447442640709472</v>
      </c>
      <c r="AW43" s="906">
        <v>0.30581101087701262</v>
      </c>
      <c r="AX43" s="906" t="s">
        <v>757</v>
      </c>
      <c r="AY43" s="906">
        <v>0.18971456271589271</v>
      </c>
      <c r="AZ43" s="857">
        <v>1</v>
      </c>
      <c r="BA43" s="906">
        <v>0.50443318112840929</v>
      </c>
      <c r="BB43" s="906">
        <v>0.27595688756447068</v>
      </c>
      <c r="BC43" s="906" t="s">
        <v>757</v>
      </c>
      <c r="BD43" s="906">
        <v>0.21960993130712006</v>
      </c>
      <c r="BE43" s="857">
        <v>1</v>
      </c>
      <c r="BF43" s="906">
        <v>0.50268855313601635</v>
      </c>
      <c r="BG43" s="906">
        <v>0.26601688913810362</v>
      </c>
      <c r="BH43" s="906" t="s">
        <v>757</v>
      </c>
      <c r="BI43" s="906">
        <v>0.23129455772588006</v>
      </c>
      <c r="BJ43" s="857">
        <v>1</v>
      </c>
      <c r="BK43" s="906">
        <v>0.51190962724641076</v>
      </c>
      <c r="BL43" s="906">
        <v>0.26823201782653805</v>
      </c>
      <c r="BM43" s="906" t="s">
        <v>757</v>
      </c>
      <c r="BN43" s="906">
        <v>0.21985835492705116</v>
      </c>
      <c r="BO43" s="857">
        <v>1</v>
      </c>
      <c r="BP43" s="906">
        <v>0.54462525616251656</v>
      </c>
      <c r="BQ43" s="906">
        <v>0.25867752559474505</v>
      </c>
      <c r="BR43" s="906" t="s">
        <v>757</v>
      </c>
      <c r="BS43" s="906">
        <v>0.19669721824273836</v>
      </c>
      <c r="BT43" s="857">
        <v>0.99999999999999989</v>
      </c>
      <c r="BU43" s="267">
        <v>1317.4035827929999</v>
      </c>
      <c r="BV43" s="267">
        <v>1325.3080042897579</v>
      </c>
      <c r="BW43" s="267">
        <v>1338.5610843326556</v>
      </c>
      <c r="BX43" s="267">
        <v>1354.6238173446475</v>
      </c>
      <c r="BY43" s="905">
        <v>1372.2339269701279</v>
      </c>
      <c r="BZ43" s="267">
        <v>664.59641677615014</v>
      </c>
      <c r="CA43" s="267">
        <v>402.8765213869255</v>
      </c>
      <c r="CB43" s="267">
        <v>0</v>
      </c>
      <c r="CC43" s="267">
        <v>249.93064462992433</v>
      </c>
      <c r="CD43" s="905">
        <v>1317.4035827929999</v>
      </c>
      <c r="CE43" s="267">
        <v>668.52933257882614</v>
      </c>
      <c r="CF43" s="267">
        <v>365.72787192808175</v>
      </c>
      <c r="CG43" s="267">
        <v>0</v>
      </c>
      <c r="CH43" s="267">
        <v>291.05079978285011</v>
      </c>
      <c r="CI43" s="905">
        <v>1325.3080042897579</v>
      </c>
      <c r="CJ43" s="267">
        <v>672.87933476735975</v>
      </c>
      <c r="CK43" s="267">
        <v>356.07985557549983</v>
      </c>
      <c r="CL43" s="267">
        <v>0</v>
      </c>
      <c r="CM43" s="267">
        <v>309.601893989796</v>
      </c>
      <c r="CN43" s="905">
        <v>1338.5610843326556</v>
      </c>
      <c r="CO43" s="267">
        <v>693.44497339600855</v>
      </c>
      <c r="CP43" s="267">
        <v>363.35347992224251</v>
      </c>
      <c r="CQ43" s="267">
        <v>0</v>
      </c>
      <c r="CR43" s="267">
        <v>297.82536402639641</v>
      </c>
      <c r="CS43" s="905">
        <v>1354.6238173446477</v>
      </c>
      <c r="CT43" s="267">
        <v>747.35325399100191</v>
      </c>
      <c r="CU43" s="267">
        <v>354.96607676579276</v>
      </c>
      <c r="CV43" s="267">
        <v>0</v>
      </c>
      <c r="CW43" s="267">
        <v>269.91459621333314</v>
      </c>
      <c r="CX43" s="905">
        <v>1372.2339269701279</v>
      </c>
      <c r="CY43" s="905" t="s">
        <v>4773</v>
      </c>
      <c r="CZ43" s="905" t="s">
        <v>4590</v>
      </c>
    </row>
    <row r="44" spans="1:104" ht="10.35" customHeight="1">
      <c r="A44" s="904" t="s">
        <v>4779</v>
      </c>
      <c r="B44" s="904"/>
      <c r="C44" s="1087">
        <v>22033480</v>
      </c>
      <c r="D44" s="1087">
        <v>10055086</v>
      </c>
      <c r="E44" s="1087">
        <v>34101923</v>
      </c>
      <c r="F44" s="1088">
        <v>0</v>
      </c>
      <c r="G44" s="1088">
        <v>0</v>
      </c>
      <c r="H44" s="1087">
        <v>15821632</v>
      </c>
      <c r="I44" s="1088">
        <v>0</v>
      </c>
      <c r="J44" s="1087">
        <v>14521172</v>
      </c>
      <c r="K44" s="1088">
        <v>0</v>
      </c>
      <c r="M44" s="267">
        <v>407914325</v>
      </c>
      <c r="N44" s="961">
        <v>149160827</v>
      </c>
      <c r="O44" s="961">
        <v>230397291</v>
      </c>
      <c r="P44" s="961">
        <v>127262904</v>
      </c>
      <c r="Q44" s="962">
        <v>28356207</v>
      </c>
      <c r="R44" s="906">
        <v>0.36566704785373744</v>
      </c>
      <c r="S44" s="906">
        <v>0.56481784747324082</v>
      </c>
      <c r="T44" s="906"/>
      <c r="U44" s="857">
        <v>6.9515104673021716E-2</v>
      </c>
      <c r="V44" s="908">
        <v>1</v>
      </c>
      <c r="W44" s="963">
        <v>0.4256917061548588</v>
      </c>
      <c r="X44" s="963">
        <v>0.57768067169542736</v>
      </c>
      <c r="Y44" s="963" t="s">
        <v>757</v>
      </c>
      <c r="Z44" s="963">
        <v>0.10078306917829787</v>
      </c>
      <c r="AA44" s="964">
        <v>1.1041554470285839</v>
      </c>
      <c r="AB44" s="963">
        <v>0.39153553497973309</v>
      </c>
      <c r="AC44" s="963">
        <v>0.47949872930603854</v>
      </c>
      <c r="AD44" s="963" t="s">
        <v>757</v>
      </c>
      <c r="AE44" s="963">
        <v>0.10731251936212016</v>
      </c>
      <c r="AF44" s="963">
        <v>0.97834678364789174</v>
      </c>
      <c r="AG44" s="963">
        <v>0.43111029083226132</v>
      </c>
      <c r="AH44" s="963">
        <v>0.51071344282122288</v>
      </c>
      <c r="AI44" s="963" t="s">
        <v>757</v>
      </c>
      <c r="AJ44" s="963">
        <v>0.1248779282913489</v>
      </c>
      <c r="AK44" s="963">
        <v>1.0667016619448331</v>
      </c>
      <c r="AL44" s="963">
        <v>0.44670869815141456</v>
      </c>
      <c r="AM44" s="963">
        <v>0.52398688067893318</v>
      </c>
      <c r="AN44" s="963" t="s">
        <v>757</v>
      </c>
      <c r="AO44" s="963">
        <v>0.12078276378937387</v>
      </c>
      <c r="AP44" s="963">
        <v>1.0914783426197217</v>
      </c>
      <c r="AQ44" s="963">
        <v>0.4433031873293497</v>
      </c>
      <c r="AR44" s="963">
        <v>0.47134668789080503</v>
      </c>
      <c r="AS44" s="963" t="s">
        <v>757</v>
      </c>
      <c r="AT44" s="963">
        <v>0.1007934177894669</v>
      </c>
      <c r="AU44" s="964">
        <v>1.0154432930096216</v>
      </c>
      <c r="AV44" s="906">
        <v>0.38553602873621351</v>
      </c>
      <c r="AW44" s="906">
        <v>0.52318781132678016</v>
      </c>
      <c r="AX44" s="906" t="s">
        <v>757</v>
      </c>
      <c r="AY44" s="906">
        <v>9.127615993700644E-2</v>
      </c>
      <c r="AZ44" s="857">
        <v>1</v>
      </c>
      <c r="BA44" s="906">
        <v>0.40020117766406155</v>
      </c>
      <c r="BB44" s="906">
        <v>0.4901112134474096</v>
      </c>
      <c r="BC44" s="906" t="s">
        <v>757</v>
      </c>
      <c r="BD44" s="906">
        <v>0.10968760888852891</v>
      </c>
      <c r="BE44" s="857">
        <v>1</v>
      </c>
      <c r="BF44" s="906">
        <v>0.40415263818587466</v>
      </c>
      <c r="BG44" s="906">
        <v>0.47877814485643466</v>
      </c>
      <c r="BH44" s="906" t="s">
        <v>757</v>
      </c>
      <c r="BI44" s="906">
        <v>0.11706921695769069</v>
      </c>
      <c r="BJ44" s="857">
        <v>1</v>
      </c>
      <c r="BK44" s="906">
        <v>0.40926941076928985</v>
      </c>
      <c r="BL44" s="906">
        <v>0.48007079959212134</v>
      </c>
      <c r="BM44" s="906" t="s">
        <v>757</v>
      </c>
      <c r="BN44" s="906">
        <v>0.11065978963858873</v>
      </c>
      <c r="BO44" s="857">
        <v>0.99999999999999989</v>
      </c>
      <c r="BP44" s="906">
        <v>0.43656124411976327</v>
      </c>
      <c r="BQ44" s="906">
        <v>0.46417824721044165</v>
      </c>
      <c r="BR44" s="906" t="s">
        <v>757</v>
      </c>
      <c r="BS44" s="906">
        <v>9.9260508669795175E-2</v>
      </c>
      <c r="BT44" s="857">
        <v>1</v>
      </c>
      <c r="BU44" s="267">
        <v>416.48052582499997</v>
      </c>
      <c r="BV44" s="267">
        <v>418.97940897994999</v>
      </c>
      <c r="BW44" s="267">
        <v>423.16920306974947</v>
      </c>
      <c r="BX44" s="267">
        <v>428.2472335065865</v>
      </c>
      <c r="BY44" s="905">
        <v>433.8144475421721</v>
      </c>
      <c r="BZ44" s="267">
        <v>160.56824797254049</v>
      </c>
      <c r="CA44" s="267">
        <v>217.89753476660829</v>
      </c>
      <c r="CB44" s="267">
        <v>0</v>
      </c>
      <c r="CC44" s="267">
        <v>38.014743085851237</v>
      </c>
      <c r="CD44" s="905">
        <v>416.48052582499997</v>
      </c>
      <c r="CE44" s="267">
        <v>167.67605289076846</v>
      </c>
      <c r="CF44" s="267">
        <v>205.34650654464178</v>
      </c>
      <c r="CG44" s="267">
        <v>0</v>
      </c>
      <c r="CH44" s="267">
        <v>45.95684954453975</v>
      </c>
      <c r="CI44" s="905">
        <v>418.97940897994999</v>
      </c>
      <c r="CJ44" s="267">
        <v>171.02494981965339</v>
      </c>
      <c r="CK44" s="267">
        <v>202.60416600611052</v>
      </c>
      <c r="CL44" s="267">
        <v>0</v>
      </c>
      <c r="CM44" s="267">
        <v>49.540087243985575</v>
      </c>
      <c r="CN44" s="905">
        <v>423.16920306974947</v>
      </c>
      <c r="CO44" s="267">
        <v>175.26849292081914</v>
      </c>
      <c r="CP44" s="267">
        <v>205.58899181262089</v>
      </c>
      <c r="CQ44" s="267">
        <v>0</v>
      </c>
      <c r="CR44" s="267">
        <v>47.389748773146451</v>
      </c>
      <c r="CS44" s="905">
        <v>428.2472335065865</v>
      </c>
      <c r="CT44" s="267">
        <v>189.38657493613843</v>
      </c>
      <c r="CU44" s="267">
        <v>201.36722987469153</v>
      </c>
      <c r="CV44" s="267">
        <v>0</v>
      </c>
      <c r="CW44" s="267">
        <v>43.060642731342178</v>
      </c>
      <c r="CX44" s="905">
        <v>433.8144475421721</v>
      </c>
      <c r="CY44" s="905" t="s">
        <v>4773</v>
      </c>
      <c r="CZ44" s="905" t="s">
        <v>4590</v>
      </c>
    </row>
    <row r="45" spans="1:104" ht="10.35" customHeight="1">
      <c r="A45" s="904" t="s">
        <v>4780</v>
      </c>
      <c r="B45" s="904"/>
      <c r="C45" s="1087">
        <v>16771061389</v>
      </c>
      <c r="D45" s="1087">
        <v>457620910</v>
      </c>
      <c r="E45" s="1087">
        <v>9811864360</v>
      </c>
      <c r="F45" s="1088">
        <v>0</v>
      </c>
      <c r="G45" s="1088">
        <v>-444</v>
      </c>
      <c r="H45" s="1087">
        <v>1952475576</v>
      </c>
      <c r="I45" s="1088">
        <v>0</v>
      </c>
      <c r="J45" s="1087">
        <v>1457447174</v>
      </c>
      <c r="K45" s="1088">
        <v>0</v>
      </c>
      <c r="M45" s="966">
        <v>30450469409</v>
      </c>
      <c r="N45" s="966">
        <v>18686129473</v>
      </c>
      <c r="O45" s="966">
        <v>9811864360</v>
      </c>
      <c r="P45" s="966">
        <v>935485235</v>
      </c>
      <c r="Q45" s="967">
        <v>1952475576</v>
      </c>
      <c r="R45" s="968">
        <v>0.6136565325813037</v>
      </c>
      <c r="S45" s="968">
        <v>0.32222374729960601</v>
      </c>
      <c r="T45" s="968"/>
      <c r="U45" s="969">
        <v>6.411972011909027E-2</v>
      </c>
      <c r="V45" s="970">
        <v>1</v>
      </c>
      <c r="W45" s="968">
        <v>0.714388944480713</v>
      </c>
      <c r="X45" s="968">
        <v>0.32956187841616119</v>
      </c>
      <c r="Y45" s="968" t="s">
        <v>757</v>
      </c>
      <c r="Z45" s="968">
        <v>9.2960835186130353E-2</v>
      </c>
      <c r="AA45" s="969">
        <v>1.1369116580830045</v>
      </c>
      <c r="AB45" s="968">
        <v>0.6381374308279063</v>
      </c>
      <c r="AC45" s="968">
        <v>0.26566851770777378</v>
      </c>
      <c r="AD45" s="968" t="s">
        <v>757</v>
      </c>
      <c r="AE45" s="968">
        <v>9.6131634650699696E-2</v>
      </c>
      <c r="AF45" s="968">
        <v>0.99993758318637982</v>
      </c>
      <c r="AG45" s="968">
        <v>0.68746620740480457</v>
      </c>
      <c r="AH45" s="968">
        <v>0.27685339342755666</v>
      </c>
      <c r="AI45" s="968" t="s">
        <v>757</v>
      </c>
      <c r="AJ45" s="968">
        <v>0.1094514580379313</v>
      </c>
      <c r="AK45" s="968">
        <v>1.0737710588702924</v>
      </c>
      <c r="AL45" s="968">
        <v>0.70765022927995969</v>
      </c>
      <c r="AM45" s="968">
        <v>0.28217871576448644</v>
      </c>
      <c r="AN45" s="968" t="s">
        <v>757</v>
      </c>
      <c r="AO45" s="968">
        <v>0.10516521318343126</v>
      </c>
      <c r="AP45" s="968">
        <v>1.0949941582278775</v>
      </c>
      <c r="AQ45" s="968">
        <v>0.70000060783662832</v>
      </c>
      <c r="AR45" s="968">
        <v>0.2530157866318874</v>
      </c>
      <c r="AS45" s="968" t="s">
        <v>757</v>
      </c>
      <c r="AT45" s="968">
        <v>8.7478763535516854E-2</v>
      </c>
      <c r="AU45" s="969">
        <v>1.0404951580040325</v>
      </c>
      <c r="AV45" s="968">
        <v>0.62835923917367054</v>
      </c>
      <c r="AW45" s="968">
        <v>0.28987465831061104</v>
      </c>
      <c r="AX45" s="968" t="s">
        <v>757</v>
      </c>
      <c r="AY45" s="968">
        <v>8.176610251571842E-2</v>
      </c>
      <c r="AZ45" s="969">
        <v>1</v>
      </c>
      <c r="BA45" s="968">
        <v>0.63817726381923878</v>
      </c>
      <c r="BB45" s="968">
        <v>0.26568510092519987</v>
      </c>
      <c r="BC45" s="968" t="s">
        <v>757</v>
      </c>
      <c r="BD45" s="968">
        <v>9.6137635255561321E-2</v>
      </c>
      <c r="BE45" s="969">
        <v>0.99999999999999989</v>
      </c>
      <c r="BF45" s="968">
        <v>0.64023536649244706</v>
      </c>
      <c r="BG45" s="968">
        <v>0.25783279512006246</v>
      </c>
      <c r="BH45" s="968" t="s">
        <v>757</v>
      </c>
      <c r="BI45" s="968">
        <v>0.10193183838749059</v>
      </c>
      <c r="BJ45" s="969">
        <v>1</v>
      </c>
      <c r="BK45" s="968">
        <v>0.64625936491315206</v>
      </c>
      <c r="BL45" s="968">
        <v>0.25769883212999084</v>
      </c>
      <c r="BM45" s="968" t="s">
        <v>757</v>
      </c>
      <c r="BN45" s="968">
        <v>9.6041802956856964E-2</v>
      </c>
      <c r="BO45" s="969">
        <v>0.99999999999999989</v>
      </c>
      <c r="BP45" s="968">
        <v>0.67275719877392781</v>
      </c>
      <c r="BQ45" s="968">
        <v>0.24316863436178224</v>
      </c>
      <c r="BR45" s="968" t="s">
        <v>757</v>
      </c>
      <c r="BS45" s="968">
        <v>8.4074166864290034E-2</v>
      </c>
      <c r="BT45" s="969">
        <v>1</v>
      </c>
      <c r="BU45" s="966">
        <v>30517.374124459358</v>
      </c>
      <c r="BV45" s="966">
        <v>30586.170396022826</v>
      </c>
      <c r="BW45" s="966">
        <v>32895.559564290903</v>
      </c>
      <c r="BX45" s="966">
        <v>35856.638800736931</v>
      </c>
      <c r="BY45" s="967">
        <v>36770.796862999297</v>
      </c>
      <c r="BZ45" s="966">
        <v>19175.873986423543</v>
      </c>
      <c r="CA45" s="966">
        <v>8846.2133968647395</v>
      </c>
      <c r="CB45" s="966">
        <v>0</v>
      </c>
      <c r="CC45" s="966">
        <v>2495.2867411710768</v>
      </c>
      <c r="CD45" s="967">
        <v>30517.374124459358</v>
      </c>
      <c r="CE45" s="966">
        <v>19519.398534042852</v>
      </c>
      <c r="CF45" s="966">
        <v>8126.2897685826847</v>
      </c>
      <c r="CG45" s="966">
        <v>0</v>
      </c>
      <c r="CH45" s="966">
        <v>2940.4820933972901</v>
      </c>
      <c r="CI45" s="967">
        <v>30586.17039602283</v>
      </c>
      <c r="CJ45" s="966">
        <v>21060.900633617908</v>
      </c>
      <c r="CK45" s="966">
        <v>8481.5540694996271</v>
      </c>
      <c r="CL45" s="966">
        <v>0</v>
      </c>
      <c r="CM45" s="966">
        <v>3353.1048611733709</v>
      </c>
      <c r="CN45" s="967">
        <v>32895.559564290903</v>
      </c>
      <c r="CO45" s="966">
        <v>23172.688619284534</v>
      </c>
      <c r="CP45" s="966">
        <v>9240.2139430568222</v>
      </c>
      <c r="CQ45" s="966">
        <v>0</v>
      </c>
      <c r="CR45" s="966">
        <v>3443.7362383955683</v>
      </c>
      <c r="CS45" s="967">
        <v>35856.638800736924</v>
      </c>
      <c r="CT45" s="966">
        <v>24737.818294236538</v>
      </c>
      <c r="CU45" s="966">
        <v>8941.5044575700449</v>
      </c>
      <c r="CV45" s="966">
        <v>0</v>
      </c>
      <c r="CW45" s="966">
        <v>3091.4741111927156</v>
      </c>
      <c r="CX45" s="967">
        <v>36770.796862999297</v>
      </c>
      <c r="CY45" s="971" t="s">
        <v>451</v>
      </c>
      <c r="CZ45" s="971" t="s">
        <v>4590</v>
      </c>
    </row>
    <row r="46" spans="1:104" ht="10.35" customHeight="1">
      <c r="A46" s="904" t="s">
        <v>4781</v>
      </c>
      <c r="B46" s="904"/>
      <c r="C46" s="1087">
        <v>56392702</v>
      </c>
      <c r="D46" s="1087">
        <v>24190624</v>
      </c>
      <c r="E46" s="1087">
        <v>67826342</v>
      </c>
      <c r="F46" s="1088">
        <v>0</v>
      </c>
      <c r="G46" s="1088">
        <v>0</v>
      </c>
      <c r="H46" s="1087">
        <v>59039641</v>
      </c>
      <c r="I46" s="1088">
        <v>0</v>
      </c>
      <c r="J46" s="1087">
        <v>35207733</v>
      </c>
      <c r="K46" s="1088">
        <v>0</v>
      </c>
      <c r="M46" s="267">
        <v>433320262</v>
      </c>
      <c r="N46" s="961">
        <v>200160730</v>
      </c>
      <c r="O46" s="961">
        <v>162662382</v>
      </c>
      <c r="P46" s="961">
        <v>122660728</v>
      </c>
      <c r="Q46" s="962">
        <v>70497150</v>
      </c>
      <c r="R46" s="906">
        <v>0.46192331066208026</v>
      </c>
      <c r="S46" s="906">
        <v>0.37538605106815892</v>
      </c>
      <c r="T46" s="906"/>
      <c r="U46" s="857">
        <v>0.16269063826976085</v>
      </c>
      <c r="V46" s="908">
        <v>1</v>
      </c>
      <c r="W46" s="963">
        <v>0.53774854306011821</v>
      </c>
      <c r="X46" s="963">
        <v>0.38393486873026234</v>
      </c>
      <c r="Y46" s="963" t="s">
        <v>757</v>
      </c>
      <c r="Z46" s="963">
        <v>0.23586905217976437</v>
      </c>
      <c r="AA46" s="964">
        <v>1.1575524639701449</v>
      </c>
      <c r="AB46" s="963">
        <v>0.47178569986447522</v>
      </c>
      <c r="AC46" s="963">
        <v>0.30398119323304618</v>
      </c>
      <c r="AD46" s="963" t="s">
        <v>757</v>
      </c>
      <c r="AE46" s="963">
        <v>0.23956496667232158</v>
      </c>
      <c r="AF46" s="963">
        <v>1.0153318597698431</v>
      </c>
      <c r="AG46" s="963">
        <v>0.5005492172160404</v>
      </c>
      <c r="AH46" s="963">
        <v>0.31197611946827059</v>
      </c>
      <c r="AI46" s="963" t="s">
        <v>757</v>
      </c>
      <c r="AJ46" s="963">
        <v>0.26862313314364833</v>
      </c>
      <c r="AK46" s="963">
        <v>1.0811484698279594</v>
      </c>
      <c r="AL46" s="963">
        <v>0.51172948315018574</v>
      </c>
      <c r="AM46" s="963">
        <v>0.31580725998802273</v>
      </c>
      <c r="AN46" s="963" t="s">
        <v>757</v>
      </c>
      <c r="AO46" s="963">
        <v>0.25634232668064177</v>
      </c>
      <c r="AP46" s="963">
        <v>1.0838790698188503</v>
      </c>
      <c r="AQ46" s="963">
        <v>0.51138875865542355</v>
      </c>
      <c r="AR46" s="963">
        <v>0.28607272220771801</v>
      </c>
      <c r="AS46" s="963" t="s">
        <v>757</v>
      </c>
      <c r="AT46" s="963">
        <v>0.21541791767261284</v>
      </c>
      <c r="AU46" s="964">
        <v>1.0128793985357543</v>
      </c>
      <c r="AV46" s="906">
        <v>0.46455651886028693</v>
      </c>
      <c r="AW46" s="906">
        <v>0.33167815773416609</v>
      </c>
      <c r="AX46" s="906" t="s">
        <v>757</v>
      </c>
      <c r="AY46" s="906">
        <v>0.20376532340554701</v>
      </c>
      <c r="AZ46" s="857">
        <v>1</v>
      </c>
      <c r="BA46" s="906">
        <v>0.46466157377492351</v>
      </c>
      <c r="BB46" s="906">
        <v>0.29939097282139171</v>
      </c>
      <c r="BC46" s="906" t="s">
        <v>757</v>
      </c>
      <c r="BD46" s="906">
        <v>0.2359474534036847</v>
      </c>
      <c r="BE46" s="857">
        <v>1</v>
      </c>
      <c r="BF46" s="906">
        <v>0.46297916630792774</v>
      </c>
      <c r="BG46" s="906">
        <v>0.28855992324339563</v>
      </c>
      <c r="BH46" s="906" t="s">
        <v>757</v>
      </c>
      <c r="BI46" s="906">
        <v>0.24846091044867658</v>
      </c>
      <c r="BJ46" s="857">
        <v>1</v>
      </c>
      <c r="BK46" s="906">
        <v>0.47212783916540757</v>
      </c>
      <c r="BL46" s="906">
        <v>0.29136761543038547</v>
      </c>
      <c r="BM46" s="906" t="s">
        <v>757</v>
      </c>
      <c r="BN46" s="906">
        <v>0.23650454540420685</v>
      </c>
      <c r="BO46" s="857">
        <v>0.99999999999999989</v>
      </c>
      <c r="BP46" s="906">
        <v>0.50488612898505081</v>
      </c>
      <c r="BQ46" s="906">
        <v>0.28243512763836687</v>
      </c>
      <c r="BR46" s="906" t="s">
        <v>757</v>
      </c>
      <c r="BS46" s="906">
        <v>0.21267874337658244</v>
      </c>
      <c r="BT46" s="857">
        <v>1</v>
      </c>
      <c r="BU46" s="267">
        <v>442.41998750199997</v>
      </c>
      <c r="BV46" s="267">
        <v>445.07450742701195</v>
      </c>
      <c r="BW46" s="267">
        <v>449.52525250128207</v>
      </c>
      <c r="BX46" s="267">
        <v>454.91955553129748</v>
      </c>
      <c r="BY46" s="905">
        <v>460.83350975320428</v>
      </c>
      <c r="BZ46" s="267">
        <v>205.52908926814075</v>
      </c>
      <c r="CA46" s="267">
        <v>146.74104639943613</v>
      </c>
      <c r="CB46" s="267">
        <v>0</v>
      </c>
      <c r="CC46" s="267">
        <v>90.149851834423089</v>
      </c>
      <c r="CD46" s="905">
        <v>442.41998750199997</v>
      </c>
      <c r="CE46" s="267">
        <v>206.80902106813426</v>
      </c>
      <c r="CF46" s="267">
        <v>133.25128975657483</v>
      </c>
      <c r="CG46" s="267">
        <v>0</v>
      </c>
      <c r="CH46" s="267">
        <v>105.01419660230282</v>
      </c>
      <c r="CI46" s="905">
        <v>445.07450742701189</v>
      </c>
      <c r="CJ46" s="267">
        <v>208.12082663740429</v>
      </c>
      <c r="CK46" s="267">
        <v>129.71497235773799</v>
      </c>
      <c r="CL46" s="267">
        <v>0</v>
      </c>
      <c r="CM46" s="267">
        <v>111.68945350613977</v>
      </c>
      <c r="CN46" s="905">
        <v>449.52525250128207</v>
      </c>
      <c r="CO46" s="267">
        <v>214.78018674707911</v>
      </c>
      <c r="CP46" s="267">
        <v>132.54882610780498</v>
      </c>
      <c r="CQ46" s="267">
        <v>0</v>
      </c>
      <c r="CR46" s="267">
        <v>107.59054267641334</v>
      </c>
      <c r="CS46" s="905">
        <v>454.91955553129748</v>
      </c>
      <c r="CT46" s="267">
        <v>232.66844684588997</v>
      </c>
      <c r="CU46" s="267">
        <v>130.15557114718283</v>
      </c>
      <c r="CV46" s="267">
        <v>0</v>
      </c>
      <c r="CW46" s="267">
        <v>98.009491760131539</v>
      </c>
      <c r="CX46" s="905">
        <v>460.83350975320434</v>
      </c>
      <c r="CY46" s="905" t="s">
        <v>4773</v>
      </c>
      <c r="CZ46" s="905" t="s">
        <v>4590</v>
      </c>
    </row>
    <row r="47" spans="1:104" ht="10.35" customHeight="1">
      <c r="A47" s="904" t="s">
        <v>4782</v>
      </c>
      <c r="B47" s="904"/>
      <c r="C47" s="1087">
        <v>2056332</v>
      </c>
      <c r="D47" s="1087">
        <v>534478</v>
      </c>
      <c r="E47" s="1087">
        <v>1015914</v>
      </c>
      <c r="F47" s="1088">
        <v>0</v>
      </c>
      <c r="G47" s="1088">
        <v>0</v>
      </c>
      <c r="H47" s="1087">
        <v>1364348</v>
      </c>
      <c r="I47" s="1088">
        <v>0</v>
      </c>
      <c r="J47" s="1087">
        <v>1061063</v>
      </c>
      <c r="K47" s="1088">
        <v>0</v>
      </c>
      <c r="M47" s="267">
        <v>29994635</v>
      </c>
      <c r="N47" s="961">
        <v>16496398</v>
      </c>
      <c r="O47" s="961">
        <v>9569832</v>
      </c>
      <c r="P47" s="961">
        <v>4173040</v>
      </c>
      <c r="Q47" s="962">
        <v>3928405</v>
      </c>
      <c r="R47" s="906">
        <v>0.54997828778379865</v>
      </c>
      <c r="S47" s="906">
        <v>0.31905145703556653</v>
      </c>
      <c r="T47" s="906"/>
      <c r="U47" s="857">
        <v>0.13097025518063479</v>
      </c>
      <c r="V47" s="908">
        <v>1</v>
      </c>
      <c r="W47" s="963">
        <v>0.64025784398395924</v>
      </c>
      <c r="X47" s="963">
        <v>0.32631734430885323</v>
      </c>
      <c r="Y47" s="963" t="s">
        <v>757</v>
      </c>
      <c r="Z47" s="963">
        <v>0.18988080864232518</v>
      </c>
      <c r="AA47" s="964">
        <v>1.1564559969351376</v>
      </c>
      <c r="AB47" s="963">
        <v>0.56225329550732905</v>
      </c>
      <c r="AC47" s="963">
        <v>0.25860736442520776</v>
      </c>
      <c r="AD47" s="963" t="s">
        <v>757</v>
      </c>
      <c r="AE47" s="963">
        <v>0.19303896936975842</v>
      </c>
      <c r="AF47" s="963">
        <v>1.0138996293022953</v>
      </c>
      <c r="AG47" s="963">
        <v>0.59737504037326727</v>
      </c>
      <c r="AH47" s="963">
        <v>0.26578384155990775</v>
      </c>
      <c r="AI47" s="963" t="s">
        <v>757</v>
      </c>
      <c r="AJ47" s="963">
        <v>0.21675950067139424</v>
      </c>
      <c r="AK47" s="963">
        <v>1.0799183826045693</v>
      </c>
      <c r="AL47" s="963">
        <v>0.6114136494731901</v>
      </c>
      <c r="AM47" s="963">
        <v>0.26935419034282143</v>
      </c>
      <c r="AN47" s="963" t="s">
        <v>757</v>
      </c>
      <c r="AO47" s="963">
        <v>0.2070853887262164</v>
      </c>
      <c r="AP47" s="963">
        <v>1.0878532285422278</v>
      </c>
      <c r="AQ47" s="963">
        <v>0.60877441572546742</v>
      </c>
      <c r="AR47" s="963">
        <v>0.2431020383077763</v>
      </c>
      <c r="AS47" s="963" t="s">
        <v>757</v>
      </c>
      <c r="AT47" s="963">
        <v>0.17338897696358666</v>
      </c>
      <c r="AU47" s="964">
        <v>1.0252654309968303</v>
      </c>
      <c r="AV47" s="906">
        <v>0.55363787786200525</v>
      </c>
      <c r="AW47" s="906">
        <v>0.28217013459540691</v>
      </c>
      <c r="AX47" s="906" t="s">
        <v>757</v>
      </c>
      <c r="AY47" s="906">
        <v>0.1641919875425879</v>
      </c>
      <c r="AZ47" s="857">
        <v>1</v>
      </c>
      <c r="BA47" s="906">
        <v>0.5545453211125424</v>
      </c>
      <c r="BB47" s="906">
        <v>0.25506209584391087</v>
      </c>
      <c r="BC47" s="906" t="s">
        <v>757</v>
      </c>
      <c r="BD47" s="906">
        <v>0.19039258304354667</v>
      </c>
      <c r="BE47" s="857">
        <v>1</v>
      </c>
      <c r="BF47" s="906">
        <v>0.55316684112044279</v>
      </c>
      <c r="BG47" s="906">
        <v>0.24611474889323101</v>
      </c>
      <c r="BH47" s="906" t="s">
        <v>757</v>
      </c>
      <c r="BI47" s="906">
        <v>0.20071840998632623</v>
      </c>
      <c r="BJ47" s="857">
        <v>1</v>
      </c>
      <c r="BK47" s="906">
        <v>0.56203689379357902</v>
      </c>
      <c r="BL47" s="906">
        <v>0.24760159116663941</v>
      </c>
      <c r="BM47" s="906" t="s">
        <v>757</v>
      </c>
      <c r="BN47" s="906">
        <v>0.19036151503978174</v>
      </c>
      <c r="BO47" s="857">
        <v>1.0000000000000002</v>
      </c>
      <c r="BP47" s="906">
        <v>0.59377249765807183</v>
      </c>
      <c r="BQ47" s="906">
        <v>0.23711131864791007</v>
      </c>
      <c r="BR47" s="906" t="s">
        <v>757</v>
      </c>
      <c r="BS47" s="906">
        <v>0.16911618369401815</v>
      </c>
      <c r="BT47" s="857">
        <v>1</v>
      </c>
      <c r="BU47" s="267">
        <v>30.624522334999995</v>
      </c>
      <c r="BV47" s="267">
        <v>30.808269469009996</v>
      </c>
      <c r="BW47" s="267">
        <v>31.116352163700096</v>
      </c>
      <c r="BX47" s="267">
        <v>31.489748389664499</v>
      </c>
      <c r="BY47" s="905">
        <v>31.899115118730133</v>
      </c>
      <c r="BZ47" s="267">
        <v>16.954895556086978</v>
      </c>
      <c r="CA47" s="267">
        <v>8.6413255891869927</v>
      </c>
      <c r="CB47" s="267">
        <v>0</v>
      </c>
      <c r="CC47" s="267">
        <v>5.0283011897260241</v>
      </c>
      <c r="CD47" s="905">
        <v>30.624522334999995</v>
      </c>
      <c r="CE47" s="267">
        <v>17.084581685613884</v>
      </c>
      <c r="CF47" s="267">
        <v>7.8580217800896612</v>
      </c>
      <c r="CG47" s="267">
        <v>0</v>
      </c>
      <c r="CH47" s="267">
        <v>5.8656660033064494</v>
      </c>
      <c r="CI47" s="905">
        <v>30.808269469009993</v>
      </c>
      <c r="CJ47" s="267">
        <v>17.212534233585238</v>
      </c>
      <c r="CK47" s="267">
        <v>7.6581931992423948</v>
      </c>
      <c r="CL47" s="267">
        <v>0</v>
      </c>
      <c r="CM47" s="267">
        <v>6.2456247308724651</v>
      </c>
      <c r="CN47" s="905">
        <v>31.116352163700096</v>
      </c>
      <c r="CO47" s="267">
        <v>17.698400371268391</v>
      </c>
      <c r="CP47" s="267">
        <v>7.7969118067180512</v>
      </c>
      <c r="CQ47" s="267">
        <v>0</v>
      </c>
      <c r="CR47" s="267">
        <v>5.9944362116780612</v>
      </c>
      <c r="CS47" s="905">
        <v>31.489748389664502</v>
      </c>
      <c r="CT47" s="267">
        <v>18.940817257130753</v>
      </c>
      <c r="CU47" s="267">
        <v>7.5636412495035863</v>
      </c>
      <c r="CV47" s="267">
        <v>0</v>
      </c>
      <c r="CW47" s="267">
        <v>5.3946566120957966</v>
      </c>
      <c r="CX47" s="905">
        <v>31.899115118730137</v>
      </c>
      <c r="CY47" s="905" t="s">
        <v>4773</v>
      </c>
      <c r="CZ47" s="905" t="s">
        <v>4590</v>
      </c>
    </row>
    <row r="48" spans="1:104" ht="10.35" customHeight="1">
      <c r="A48" s="904" t="s">
        <v>4783</v>
      </c>
      <c r="B48" s="904"/>
      <c r="C48" s="1087">
        <v>14054664</v>
      </c>
      <c r="D48" s="1087">
        <v>4369101</v>
      </c>
      <c r="E48" s="1087">
        <v>8761782</v>
      </c>
      <c r="F48" s="1088">
        <v>0</v>
      </c>
      <c r="G48" s="1088">
        <v>0</v>
      </c>
      <c r="H48" s="1087">
        <v>4701684</v>
      </c>
      <c r="I48" s="1088">
        <v>0</v>
      </c>
      <c r="J48" s="1087">
        <v>8169746</v>
      </c>
      <c r="K48" s="1088">
        <v>0</v>
      </c>
      <c r="M48" s="267">
        <v>554629993</v>
      </c>
      <c r="N48" s="961">
        <v>273725556</v>
      </c>
      <c r="O48" s="961">
        <v>231971261</v>
      </c>
      <c r="P48" s="961">
        <v>110354036</v>
      </c>
      <c r="Q48" s="962">
        <v>48933176</v>
      </c>
      <c r="R48" s="906">
        <v>0.49352822504137456</v>
      </c>
      <c r="S48" s="906">
        <v>0.41824507135877159</v>
      </c>
      <c r="T48" s="906"/>
      <c r="U48" s="857">
        <v>8.8226703599853823E-2</v>
      </c>
      <c r="V48" s="908">
        <v>1</v>
      </c>
      <c r="W48" s="963">
        <v>0.57454143977850514</v>
      </c>
      <c r="X48" s="963">
        <v>0.42776993474393338</v>
      </c>
      <c r="Y48" s="963" t="s">
        <v>757</v>
      </c>
      <c r="Z48" s="963">
        <v>0.1279111642584935</v>
      </c>
      <c r="AA48" s="964">
        <v>1.1302225387809322</v>
      </c>
      <c r="AB48" s="963">
        <v>0.51625421321460074</v>
      </c>
      <c r="AC48" s="963">
        <v>0.34687750493411246</v>
      </c>
      <c r="AD48" s="963" t="s">
        <v>757</v>
      </c>
      <c r="AE48" s="963">
        <v>0.13305693600730831</v>
      </c>
      <c r="AF48" s="963">
        <v>0.99618865415602154</v>
      </c>
      <c r="AG48" s="963">
        <v>0.55825425945210605</v>
      </c>
      <c r="AH48" s="963">
        <v>0.3628417023660096</v>
      </c>
      <c r="AI48" s="963" t="s">
        <v>757</v>
      </c>
      <c r="AJ48" s="963">
        <v>0.15206317120280194</v>
      </c>
      <c r="AK48" s="963">
        <v>1.0731591330209176</v>
      </c>
      <c r="AL48" s="963">
        <v>0.57497228388787636</v>
      </c>
      <c r="AM48" s="963">
        <v>0.37003190009142983</v>
      </c>
      <c r="AN48" s="963" t="s">
        <v>757</v>
      </c>
      <c r="AO48" s="963">
        <v>0.14619151502900998</v>
      </c>
      <c r="AP48" s="963">
        <v>1.0911956990083163</v>
      </c>
      <c r="AQ48" s="963">
        <v>0.57073674289783893</v>
      </c>
      <c r="AR48" s="963">
        <v>0.33294438053023406</v>
      </c>
      <c r="AS48" s="963" t="s">
        <v>757</v>
      </c>
      <c r="AT48" s="963">
        <v>0.12202866298267213</v>
      </c>
      <c r="AU48" s="964">
        <v>1.0257097864107452</v>
      </c>
      <c r="AV48" s="906">
        <v>0.50834364035795154</v>
      </c>
      <c r="AW48" s="906">
        <v>0.37848292709268544</v>
      </c>
      <c r="AX48" s="906" t="s">
        <v>757</v>
      </c>
      <c r="AY48" s="906">
        <v>0.11317343254936288</v>
      </c>
      <c r="AZ48" s="857">
        <v>0.99999999999999989</v>
      </c>
      <c r="BA48" s="906">
        <v>0.51822936454940371</v>
      </c>
      <c r="BB48" s="906">
        <v>0.34820463321577344</v>
      </c>
      <c r="BC48" s="906" t="s">
        <v>757</v>
      </c>
      <c r="BD48" s="906">
        <v>0.13356600223482282</v>
      </c>
      <c r="BE48" s="857">
        <v>1</v>
      </c>
      <c r="BF48" s="906">
        <v>0.52019709125582658</v>
      </c>
      <c r="BG48" s="906">
        <v>0.33810614959276242</v>
      </c>
      <c r="BH48" s="906" t="s">
        <v>757</v>
      </c>
      <c r="BI48" s="906">
        <v>0.14169675915141094</v>
      </c>
      <c r="BJ48" s="857">
        <v>1</v>
      </c>
      <c r="BK48" s="906">
        <v>0.52691949245255809</v>
      </c>
      <c r="BL48" s="906">
        <v>0.33910681688694022</v>
      </c>
      <c r="BM48" s="906" t="s">
        <v>757</v>
      </c>
      <c r="BN48" s="906">
        <v>0.1339736906605016</v>
      </c>
      <c r="BO48" s="857">
        <v>0.99999999999999989</v>
      </c>
      <c r="BP48" s="906">
        <v>0.55643102021577828</v>
      </c>
      <c r="BQ48" s="906">
        <v>0.32459900933118968</v>
      </c>
      <c r="BR48" s="906" t="s">
        <v>757</v>
      </c>
      <c r="BS48" s="906">
        <v>0.11896997045303202</v>
      </c>
      <c r="BT48" s="857">
        <v>1</v>
      </c>
      <c r="BU48" s="267">
        <v>566.27722285300001</v>
      </c>
      <c r="BV48" s="267">
        <v>569.67488619011806</v>
      </c>
      <c r="BW48" s="267">
        <v>575.3716350520192</v>
      </c>
      <c r="BX48" s="267">
        <v>582.27609467264347</v>
      </c>
      <c r="BY48" s="905">
        <v>589.84568390338779</v>
      </c>
      <c r="BZ48" s="267">
        <v>287.86342491688504</v>
      </c>
      <c r="CA48" s="267">
        <v>214.3262608513204</v>
      </c>
      <c r="CB48" s="267">
        <v>0</v>
      </c>
      <c r="CC48" s="267">
        <v>64.087537084794533</v>
      </c>
      <c r="CD48" s="905">
        <v>566.2772228529999</v>
      </c>
      <c r="CE48" s="267">
        <v>295.22225427005878</v>
      </c>
      <c r="CF48" s="267">
        <v>198.36343479806754</v>
      </c>
      <c r="CG48" s="267">
        <v>0</v>
      </c>
      <c r="CH48" s="267">
        <v>76.089197121991745</v>
      </c>
      <c r="CI48" s="905">
        <v>569.67488619011806</v>
      </c>
      <c r="CJ48" s="267">
        <v>299.30665094516939</v>
      </c>
      <c r="CK48" s="267">
        <v>194.5366881123303</v>
      </c>
      <c r="CL48" s="267">
        <v>0</v>
      </c>
      <c r="CM48" s="267">
        <v>81.528295994519482</v>
      </c>
      <c r="CN48" s="905">
        <v>575.3716350520192</v>
      </c>
      <c r="CO48" s="267">
        <v>306.81262427216694</v>
      </c>
      <c r="CP48" s="267">
        <v>197.45379301379879</v>
      </c>
      <c r="CQ48" s="267">
        <v>0</v>
      </c>
      <c r="CR48" s="267">
        <v>78.00967738667768</v>
      </c>
      <c r="CS48" s="905">
        <v>582.27609467264347</v>
      </c>
      <c r="CT48" s="267">
        <v>328.20843566423554</v>
      </c>
      <c r="CU48" s="267">
        <v>191.46332465331773</v>
      </c>
      <c r="CV48" s="267">
        <v>0</v>
      </c>
      <c r="CW48" s="267">
        <v>70.173923585834515</v>
      </c>
      <c r="CX48" s="905">
        <v>589.84568390338768</v>
      </c>
      <c r="CY48" s="905" t="s">
        <v>4773</v>
      </c>
      <c r="CZ48" s="905" t="s">
        <v>4590</v>
      </c>
    </row>
    <row r="49" spans="1:104" ht="10.35" customHeight="1">
      <c r="A49" s="904" t="s">
        <v>4784</v>
      </c>
      <c r="B49" s="904"/>
      <c r="C49" s="1087">
        <v>524471</v>
      </c>
      <c r="D49" s="1087">
        <v>234942</v>
      </c>
      <c r="E49" s="1087">
        <v>1108356</v>
      </c>
      <c r="F49" s="1088">
        <v>0</v>
      </c>
      <c r="G49" s="1088">
        <v>0</v>
      </c>
      <c r="H49" s="1087">
        <v>217994</v>
      </c>
      <c r="I49" s="1088">
        <v>0</v>
      </c>
      <c r="J49" s="1087">
        <v>378176</v>
      </c>
      <c r="K49" s="1088">
        <v>0</v>
      </c>
      <c r="M49" s="267">
        <v>32620686</v>
      </c>
      <c r="N49" s="961">
        <v>20477205</v>
      </c>
      <c r="O49" s="961">
        <v>10065118</v>
      </c>
      <c r="P49" s="961">
        <v>1181563</v>
      </c>
      <c r="Q49" s="962">
        <v>2078363</v>
      </c>
      <c r="R49" s="906">
        <v>0.62773679866818255</v>
      </c>
      <c r="S49" s="906">
        <v>0.30855016353733333</v>
      </c>
      <c r="T49" s="906"/>
      <c r="U49" s="857">
        <v>6.3713037794484145E-2</v>
      </c>
      <c r="V49" s="908">
        <v>1</v>
      </c>
      <c r="W49" s="963">
        <v>0.73078050212534751</v>
      </c>
      <c r="X49" s="963">
        <v>0.31557690062622407</v>
      </c>
      <c r="Y49" s="963" t="s">
        <v>757</v>
      </c>
      <c r="Z49" s="963">
        <v>9.2371226739920584E-2</v>
      </c>
      <c r="AA49" s="964">
        <v>1.1387286294914922</v>
      </c>
      <c r="AB49" s="963">
        <v>0.65173782381245404</v>
      </c>
      <c r="AC49" s="963">
        <v>0.2539889424438117</v>
      </c>
      <c r="AD49" s="963" t="s">
        <v>757</v>
      </c>
      <c r="AE49" s="963">
        <v>9.5369499149789566E-2</v>
      </c>
      <c r="AF49" s="963">
        <v>1.0010962654060553</v>
      </c>
      <c r="AG49" s="963">
        <v>0.70130528613113463</v>
      </c>
      <c r="AH49" s="963">
        <v>0.26437575128057234</v>
      </c>
      <c r="AI49" s="963" t="s">
        <v>757</v>
      </c>
      <c r="AJ49" s="963">
        <v>0.10845804618263256</v>
      </c>
      <c r="AK49" s="963">
        <v>1.0741390835943396</v>
      </c>
      <c r="AL49" s="963">
        <v>0.7216482856167451</v>
      </c>
      <c r="AM49" s="963">
        <v>0.26936874048805176</v>
      </c>
      <c r="AN49" s="963" t="s">
        <v>757</v>
      </c>
      <c r="AO49" s="963">
        <v>0.104174999496624</v>
      </c>
      <c r="AP49" s="963">
        <v>1.0951920256014207</v>
      </c>
      <c r="AQ49" s="963">
        <v>0.71371837655007397</v>
      </c>
      <c r="AR49" s="963">
        <v>0.24148607439415165</v>
      </c>
      <c r="AS49" s="963" t="s">
        <v>757</v>
      </c>
      <c r="AT49" s="963">
        <v>8.6639425868426989E-2</v>
      </c>
      <c r="AU49" s="964">
        <v>1.0418438768126528</v>
      </c>
      <c r="AV49" s="906">
        <v>0.64175123308499149</v>
      </c>
      <c r="AW49" s="906">
        <v>0.27713090937842433</v>
      </c>
      <c r="AX49" s="906" t="s">
        <v>757</v>
      </c>
      <c r="AY49" s="906">
        <v>8.1117857536584154E-2</v>
      </c>
      <c r="AZ49" s="857">
        <v>1</v>
      </c>
      <c r="BA49" s="906">
        <v>0.65102412858178249</v>
      </c>
      <c r="BB49" s="906">
        <v>0.25371080806179119</v>
      </c>
      <c r="BC49" s="906" t="s">
        <v>757</v>
      </c>
      <c r="BD49" s="906">
        <v>9.5265063356426247E-2</v>
      </c>
      <c r="BE49" s="857">
        <v>1</v>
      </c>
      <c r="BF49" s="906">
        <v>0.65289988684183309</v>
      </c>
      <c r="BG49" s="906">
        <v>0.24612804367559604</v>
      </c>
      <c r="BH49" s="906" t="s">
        <v>757</v>
      </c>
      <c r="BI49" s="906">
        <v>0.10097206948257079</v>
      </c>
      <c r="BJ49" s="857">
        <v>0.99999999999999989</v>
      </c>
      <c r="BK49" s="906">
        <v>0.6589239774828114</v>
      </c>
      <c r="BL49" s="906">
        <v>0.2459557175282836</v>
      </c>
      <c r="BM49" s="906" t="s">
        <v>757</v>
      </c>
      <c r="BN49" s="906">
        <v>9.5120304988905183E-2</v>
      </c>
      <c r="BO49" s="857">
        <v>1.0000000000000002</v>
      </c>
      <c r="BP49" s="906">
        <v>0.68505309906276557</v>
      </c>
      <c r="BQ49" s="906">
        <v>0.23178719937668391</v>
      </c>
      <c r="BR49" s="906" t="s">
        <v>757</v>
      </c>
      <c r="BS49" s="906">
        <v>8.3159701560550345E-2</v>
      </c>
      <c r="BT49" s="857">
        <v>0.99999999999999978</v>
      </c>
      <c r="BU49" s="267">
        <v>33.305720405999999</v>
      </c>
      <c r="BV49" s="267">
        <v>33.505554728435996</v>
      </c>
      <c r="BW49" s="267">
        <v>33.840610275720358</v>
      </c>
      <c r="BX49" s="267">
        <v>34.246697599029005</v>
      </c>
      <c r="BY49" s="905">
        <v>34.691904667816381</v>
      </c>
      <c r="BZ49" s="267">
        <v>21.373987139334464</v>
      </c>
      <c r="CA49" s="267">
        <v>9.2300445836183229</v>
      </c>
      <c r="CB49" s="267">
        <v>0</v>
      </c>
      <c r="CC49" s="267">
        <v>2.7016886830472115</v>
      </c>
      <c r="CD49" s="905">
        <v>33.305720405999999</v>
      </c>
      <c r="CE49" s="267">
        <v>21.812924569729265</v>
      </c>
      <c r="CF49" s="267">
        <v>8.5007213647100652</v>
      </c>
      <c r="CG49" s="267">
        <v>0</v>
      </c>
      <c r="CH49" s="267">
        <v>3.1919087939966624</v>
      </c>
      <c r="CI49" s="905">
        <v>33.505554728435989</v>
      </c>
      <c r="CJ49" s="267">
        <v>22.094530619676394</v>
      </c>
      <c r="CK49" s="267">
        <v>8.3291232039513243</v>
      </c>
      <c r="CL49" s="267">
        <v>0</v>
      </c>
      <c r="CM49" s="267">
        <v>3.4169564520926348</v>
      </c>
      <c r="CN49" s="905">
        <v>33.840610275720351</v>
      </c>
      <c r="CO49" s="267">
        <v>22.565970197603239</v>
      </c>
      <c r="CP49" s="267">
        <v>8.4231710809433267</v>
      </c>
      <c r="CQ49" s="267">
        <v>0</v>
      </c>
      <c r="CR49" s="267">
        <v>3.257556320482446</v>
      </c>
      <c r="CS49" s="905">
        <v>34.246697599029012</v>
      </c>
      <c r="CT49" s="267">
        <v>23.765796805077635</v>
      </c>
      <c r="CU49" s="267">
        <v>8.0411394239960661</v>
      </c>
      <c r="CV49" s="267">
        <v>0</v>
      </c>
      <c r="CW49" s="267">
        <v>2.8849684387426735</v>
      </c>
      <c r="CX49" s="905">
        <v>34.691904667816374</v>
      </c>
      <c r="CY49" s="905" t="s">
        <v>4773</v>
      </c>
      <c r="CZ49" s="905" t="s">
        <v>4590</v>
      </c>
    </row>
    <row r="50" spans="1:104" ht="10.35" customHeight="1">
      <c r="A50" s="904" t="s">
        <v>4785</v>
      </c>
      <c r="B50" s="904"/>
      <c r="C50" s="1087">
        <v>16983282</v>
      </c>
      <c r="D50" s="1087">
        <v>8324669</v>
      </c>
      <c r="E50" s="1087">
        <v>33193523</v>
      </c>
      <c r="F50" s="1088">
        <v>0</v>
      </c>
      <c r="G50" s="1088">
        <v>0</v>
      </c>
      <c r="H50" s="1087">
        <v>9978262</v>
      </c>
      <c r="I50" s="1088">
        <v>0</v>
      </c>
      <c r="J50" s="1087">
        <v>12492859</v>
      </c>
      <c r="K50" s="1088">
        <v>0</v>
      </c>
      <c r="M50" s="267">
        <v>215160968</v>
      </c>
      <c r="N50" s="961">
        <v>64683917</v>
      </c>
      <c r="O50" s="961">
        <v>137577403</v>
      </c>
      <c r="P50" s="961">
        <v>41869932</v>
      </c>
      <c r="Q50" s="962">
        <v>12899648</v>
      </c>
      <c r="R50" s="906">
        <v>0.30063034946003775</v>
      </c>
      <c r="S50" s="906">
        <v>0.63941617421985197</v>
      </c>
      <c r="T50" s="906"/>
      <c r="U50" s="857">
        <v>5.9953476320110256E-2</v>
      </c>
      <c r="V50" s="908">
        <v>1</v>
      </c>
      <c r="W50" s="963">
        <v>0.34997916037204357</v>
      </c>
      <c r="X50" s="963">
        <v>0.65397785616847814</v>
      </c>
      <c r="Y50" s="963" t="s">
        <v>757</v>
      </c>
      <c r="Z50" s="963">
        <v>8.6920610705691473E-2</v>
      </c>
      <c r="AA50" s="964">
        <v>1.0908776272462131</v>
      </c>
      <c r="AB50" s="963">
        <v>0.32581596752886327</v>
      </c>
      <c r="AC50" s="963">
        <v>0.54943567044365216</v>
      </c>
      <c r="AD50" s="963" t="s">
        <v>757</v>
      </c>
      <c r="AE50" s="963">
        <v>9.367846466531693E-2</v>
      </c>
      <c r="AF50" s="963">
        <v>0.96893010263783241</v>
      </c>
      <c r="AG50" s="963">
        <v>0.36223461010452201</v>
      </c>
      <c r="AH50" s="963">
        <v>0.59089056142694663</v>
      </c>
      <c r="AI50" s="963" t="s">
        <v>757</v>
      </c>
      <c r="AJ50" s="963">
        <v>0.11007163854414119</v>
      </c>
      <c r="AK50" s="963">
        <v>1.0631968100756097</v>
      </c>
      <c r="AL50" s="963">
        <v>0.37657828137940175</v>
      </c>
      <c r="AM50" s="963">
        <v>0.60824631121470052</v>
      </c>
      <c r="AN50" s="963" t="s">
        <v>757</v>
      </c>
      <c r="AO50" s="963">
        <v>0.10681297616905143</v>
      </c>
      <c r="AP50" s="963">
        <v>1.0916375687631537</v>
      </c>
      <c r="AQ50" s="963">
        <v>0.37365290511316301</v>
      </c>
      <c r="AR50" s="963">
        <v>0.54706153435583182</v>
      </c>
      <c r="AS50" s="963" t="s">
        <v>757</v>
      </c>
      <c r="AT50" s="963">
        <v>8.9122605415035014E-2</v>
      </c>
      <c r="AU50" s="964">
        <v>1.0098370448840297</v>
      </c>
      <c r="AV50" s="906">
        <v>0.32082348343280548</v>
      </c>
      <c r="AW50" s="906">
        <v>0.59949699199475304</v>
      </c>
      <c r="AX50" s="906" t="s">
        <v>757</v>
      </c>
      <c r="AY50" s="906">
        <v>7.9679524572441651E-2</v>
      </c>
      <c r="AZ50" s="857">
        <v>1</v>
      </c>
      <c r="BA50" s="906">
        <v>0.33626364444850682</v>
      </c>
      <c r="BB50" s="906">
        <v>0.56705397938185509</v>
      </c>
      <c r="BC50" s="906" t="s">
        <v>757</v>
      </c>
      <c r="BD50" s="906">
        <v>9.6682376169638068E-2</v>
      </c>
      <c r="BE50" s="857">
        <v>1</v>
      </c>
      <c r="BF50" s="906">
        <v>0.34070325143165314</v>
      </c>
      <c r="BG50" s="906">
        <v>0.55576780876997289</v>
      </c>
      <c r="BH50" s="906" t="s">
        <v>757</v>
      </c>
      <c r="BI50" s="906">
        <v>0.1035289397983741</v>
      </c>
      <c r="BJ50" s="857">
        <v>1.0000000000000002</v>
      </c>
      <c r="BK50" s="906">
        <v>0.34496639924739142</v>
      </c>
      <c r="BL50" s="906">
        <v>0.55718704505915395</v>
      </c>
      <c r="BM50" s="906" t="s">
        <v>757</v>
      </c>
      <c r="BN50" s="906">
        <v>9.7846555693454726E-2</v>
      </c>
      <c r="BO50" s="857">
        <v>1</v>
      </c>
      <c r="BP50" s="906">
        <v>0.37001306993651983</v>
      </c>
      <c r="BQ50" s="906">
        <v>0.54173248756056147</v>
      </c>
      <c r="BR50" s="906" t="s">
        <v>757</v>
      </c>
      <c r="BS50" s="906">
        <v>8.8254442502918778E-2</v>
      </c>
      <c r="BT50" s="857">
        <v>1</v>
      </c>
      <c r="BU50" s="267">
        <v>219.67934832799997</v>
      </c>
      <c r="BV50" s="267">
        <v>220.99742441796798</v>
      </c>
      <c r="BW50" s="267">
        <v>223.20739866214765</v>
      </c>
      <c r="BX50" s="267">
        <v>225.88588744609342</v>
      </c>
      <c r="BY50" s="905">
        <v>228.82240398289261</v>
      </c>
      <c r="BZ50" s="267">
        <v>70.478293768837602</v>
      </c>
      <c r="CA50" s="267">
        <v>131.69710852600357</v>
      </c>
      <c r="CB50" s="267">
        <v>0</v>
      </c>
      <c r="CC50" s="267">
        <v>17.503946033158844</v>
      </c>
      <c r="CD50" s="905">
        <v>219.67934832799997</v>
      </c>
      <c r="CE50" s="267">
        <v>74.31339934851934</v>
      </c>
      <c r="CF50" s="267">
        <v>125.31746894934949</v>
      </c>
      <c r="CG50" s="267">
        <v>0</v>
      </c>
      <c r="CH50" s="267">
        <v>21.366556120099137</v>
      </c>
      <c r="CI50" s="905">
        <v>220.99742441796798</v>
      </c>
      <c r="CJ50" s="267">
        <v>76.047486467794926</v>
      </c>
      <c r="CK50" s="267">
        <v>124.05148685570758</v>
      </c>
      <c r="CL50" s="267">
        <v>0</v>
      </c>
      <c r="CM50" s="267">
        <v>23.108425338645173</v>
      </c>
      <c r="CN50" s="905">
        <v>223.20739866214765</v>
      </c>
      <c r="CO50" s="267">
        <v>77.923041233080383</v>
      </c>
      <c r="CP50" s="267">
        <v>125.86069014665343</v>
      </c>
      <c r="CQ50" s="267">
        <v>0</v>
      </c>
      <c r="CR50" s="267">
        <v>22.102156066359626</v>
      </c>
      <c r="CS50" s="905">
        <v>225.88588744609342</v>
      </c>
      <c r="CT50" s="267">
        <v>84.667280167964634</v>
      </c>
      <c r="CU50" s="267">
        <v>123.96053011924015</v>
      </c>
      <c r="CV50" s="267">
        <v>0</v>
      </c>
      <c r="CW50" s="267">
        <v>20.19459369568785</v>
      </c>
      <c r="CX50" s="905">
        <v>228.82240398289264</v>
      </c>
      <c r="CY50" s="905" t="s">
        <v>4773</v>
      </c>
      <c r="CZ50" s="905" t="s">
        <v>4590</v>
      </c>
    </row>
    <row r="51" spans="1:104" ht="10.35" customHeight="1">
      <c r="A51" s="904" t="s">
        <v>4786</v>
      </c>
      <c r="B51" s="904"/>
      <c r="C51" s="1087">
        <v>2189002</v>
      </c>
      <c r="D51" s="1087">
        <v>859910</v>
      </c>
      <c r="E51" s="1087">
        <v>2270557</v>
      </c>
      <c r="F51" s="1088">
        <v>0</v>
      </c>
      <c r="G51" s="1088">
        <v>0</v>
      </c>
      <c r="H51" s="1087">
        <v>1676823</v>
      </c>
      <c r="I51" s="1088">
        <v>0</v>
      </c>
      <c r="J51" s="1087">
        <v>1909142</v>
      </c>
      <c r="K51" s="1088">
        <v>0</v>
      </c>
      <c r="M51" s="966">
        <v>8905434</v>
      </c>
      <c r="N51" s="966">
        <v>4958054</v>
      </c>
      <c r="O51" s="966">
        <v>2270557</v>
      </c>
      <c r="P51" s="966">
        <v>4533173</v>
      </c>
      <c r="Q51" s="967">
        <v>1676823</v>
      </c>
      <c r="R51" s="968">
        <v>0.55674479200003057</v>
      </c>
      <c r="S51" s="968">
        <v>0.25496309332032552</v>
      </c>
      <c r="T51" s="968"/>
      <c r="U51" s="969">
        <v>0.18829211467964391</v>
      </c>
      <c r="V51" s="970">
        <v>1</v>
      </c>
      <c r="W51" s="968">
        <v>0.64813507749848676</v>
      </c>
      <c r="X51" s="968">
        <v>0.26076947048633686</v>
      </c>
      <c r="Y51" s="968" t="s">
        <v>757</v>
      </c>
      <c r="Z51" s="968">
        <v>0.27298609861478412</v>
      </c>
      <c r="AA51" s="969">
        <v>1.1818906465996077</v>
      </c>
      <c r="AB51" s="968">
        <v>0.55692209097752643</v>
      </c>
      <c r="AC51" s="968">
        <v>0.2022131024306657</v>
      </c>
      <c r="AD51" s="968" t="s">
        <v>757</v>
      </c>
      <c r="AE51" s="968">
        <v>0.27155403876959999</v>
      </c>
      <c r="AF51" s="968">
        <v>1.0306892321777921</v>
      </c>
      <c r="AG51" s="968">
        <v>0.58207203374808525</v>
      </c>
      <c r="AH51" s="968">
        <v>0.20443921456717107</v>
      </c>
      <c r="AI51" s="968" t="s">
        <v>757</v>
      </c>
      <c r="AJ51" s="968">
        <v>0.29995537139790052</v>
      </c>
      <c r="AK51" s="968">
        <v>1.0864666197131569</v>
      </c>
      <c r="AL51" s="968">
        <v>0.59216036688895446</v>
      </c>
      <c r="AM51" s="968">
        <v>0.20593677716125849</v>
      </c>
      <c r="AN51" s="968" t="s">
        <v>757</v>
      </c>
      <c r="AO51" s="968">
        <v>0.284841002254062</v>
      </c>
      <c r="AP51" s="968">
        <v>1.0829381463042749</v>
      </c>
      <c r="AQ51" s="968">
        <v>0.59228025206319013</v>
      </c>
      <c r="AR51" s="968">
        <v>0.18670907567801923</v>
      </c>
      <c r="AS51" s="968" t="s">
        <v>757</v>
      </c>
      <c r="AT51" s="968">
        <v>0.23957482792263543</v>
      </c>
      <c r="AU51" s="969">
        <v>1.0185641556638447</v>
      </c>
      <c r="AV51" s="968">
        <v>0.54838836347780762</v>
      </c>
      <c r="AW51" s="968">
        <v>0.2206375617207828</v>
      </c>
      <c r="AX51" s="968" t="s">
        <v>757</v>
      </c>
      <c r="AY51" s="968">
        <v>0.23097407480140958</v>
      </c>
      <c r="AZ51" s="969">
        <v>1</v>
      </c>
      <c r="BA51" s="968">
        <v>0.54033948700597112</v>
      </c>
      <c r="BB51" s="968">
        <v>0.19619211700058228</v>
      </c>
      <c r="BC51" s="968" t="s">
        <v>757</v>
      </c>
      <c r="BD51" s="968">
        <v>0.26346839599344662</v>
      </c>
      <c r="BE51" s="969">
        <v>1</v>
      </c>
      <c r="BF51" s="968">
        <v>0.53574773783824192</v>
      </c>
      <c r="BG51" s="968">
        <v>0.18816888697523537</v>
      </c>
      <c r="BH51" s="968" t="s">
        <v>757</v>
      </c>
      <c r="BI51" s="968">
        <v>0.27608337518652265</v>
      </c>
      <c r="BJ51" s="969">
        <v>1</v>
      </c>
      <c r="BK51" s="968">
        <v>0.54680903882628051</v>
      </c>
      <c r="BL51" s="968">
        <v>0.19016485647315642</v>
      </c>
      <c r="BM51" s="968" t="s">
        <v>757</v>
      </c>
      <c r="BN51" s="968">
        <v>0.2630261047005632</v>
      </c>
      <c r="BO51" s="969">
        <v>1</v>
      </c>
      <c r="BP51" s="968">
        <v>0.58148546536783841</v>
      </c>
      <c r="BQ51" s="968">
        <v>0.18330615174292325</v>
      </c>
      <c r="BR51" s="968" t="s">
        <v>757</v>
      </c>
      <c r="BS51" s="968">
        <v>0.23520838288923843</v>
      </c>
      <c r="BT51" s="969">
        <v>1</v>
      </c>
      <c r="BU51" s="966">
        <v>10.187178737065237</v>
      </c>
      <c r="BV51" s="966">
        <v>10.210144012911135</v>
      </c>
      <c r="BW51" s="966">
        <v>10.98105438464372</v>
      </c>
      <c r="BX51" s="966">
        <v>11.969509135477326</v>
      </c>
      <c r="BY51" s="967">
        <v>12.274669452882613</v>
      </c>
      <c r="BZ51" s="966">
        <v>5.5865302760751243</v>
      </c>
      <c r="CA51" s="966">
        <v>2.2476742773598772</v>
      </c>
      <c r="CB51" s="966">
        <v>0</v>
      </c>
      <c r="CC51" s="966">
        <v>2.3529741836302351</v>
      </c>
      <c r="CD51" s="967">
        <v>10.187178737065237</v>
      </c>
      <c r="CE51" s="966">
        <v>5.5169439781934901</v>
      </c>
      <c r="CF51" s="966">
        <v>2.0031497687738562</v>
      </c>
      <c r="CG51" s="966">
        <v>0</v>
      </c>
      <c r="CH51" s="966">
        <v>2.690050265943789</v>
      </c>
      <c r="CI51" s="967">
        <v>10.210144012911135</v>
      </c>
      <c r="CJ51" s="966">
        <v>5.883075045651581</v>
      </c>
      <c r="CK51" s="966">
        <v>2.0662927813729368</v>
      </c>
      <c r="CL51" s="966">
        <v>0</v>
      </c>
      <c r="CM51" s="966">
        <v>3.0316865576192016</v>
      </c>
      <c r="CN51" s="967">
        <v>10.98105438464372</v>
      </c>
      <c r="CO51" s="966">
        <v>6.5450357855927406</v>
      </c>
      <c r="CP51" s="966">
        <v>2.2761799868021804</v>
      </c>
      <c r="CQ51" s="966">
        <v>0</v>
      </c>
      <c r="CR51" s="966">
        <v>3.1482933630824066</v>
      </c>
      <c r="CS51" s="967">
        <v>11.969509135477328</v>
      </c>
      <c r="CT51" s="966">
        <v>7.1375418790458367</v>
      </c>
      <c r="CU51" s="966">
        <v>2.2500224213243247</v>
      </c>
      <c r="CV51" s="966">
        <v>0</v>
      </c>
      <c r="CW51" s="966">
        <v>2.8871051525124525</v>
      </c>
      <c r="CX51" s="967">
        <v>12.274669452882614</v>
      </c>
      <c r="CY51" s="967" t="s">
        <v>4787</v>
      </c>
      <c r="CZ51" s="967" t="s">
        <v>4590</v>
      </c>
    </row>
    <row r="52" spans="1:104" ht="10.35" customHeight="1">
      <c r="A52" s="904" t="s">
        <v>4788</v>
      </c>
      <c r="B52" s="904"/>
      <c r="C52" s="1087">
        <v>60349556</v>
      </c>
      <c r="D52" s="1087">
        <v>36825201</v>
      </c>
      <c r="E52" s="1087">
        <v>84974848</v>
      </c>
      <c r="F52" s="1088">
        <v>0</v>
      </c>
      <c r="G52" s="1088">
        <v>0</v>
      </c>
      <c r="H52" s="1087">
        <v>33346957</v>
      </c>
      <c r="I52" s="1088">
        <v>0</v>
      </c>
      <c r="J52" s="1087">
        <v>38297029</v>
      </c>
      <c r="K52" s="1088">
        <v>0</v>
      </c>
      <c r="M52" s="966">
        <v>253793591</v>
      </c>
      <c r="N52" s="966">
        <v>135471786</v>
      </c>
      <c r="O52" s="966">
        <v>84974848</v>
      </c>
      <c r="P52" s="966">
        <v>55690851</v>
      </c>
      <c r="Q52" s="967">
        <v>33346957</v>
      </c>
      <c r="R52" s="968">
        <v>0.53378726179101976</v>
      </c>
      <c r="S52" s="968">
        <v>0.33481873070624546</v>
      </c>
      <c r="T52" s="968"/>
      <c r="U52" s="969">
        <v>0.13139400750273478</v>
      </c>
      <c r="V52" s="970">
        <v>1</v>
      </c>
      <c r="W52" s="968">
        <v>0.62140904281437559</v>
      </c>
      <c r="X52" s="968">
        <v>0.34244369245034845</v>
      </c>
      <c r="Y52" s="968" t="s">
        <v>757</v>
      </c>
      <c r="Z52" s="968">
        <v>0.19049516518819457</v>
      </c>
      <c r="AA52" s="969">
        <v>1.1543479004529187</v>
      </c>
      <c r="AB52" s="968">
        <v>0.54669747219943066</v>
      </c>
      <c r="AC52" s="968">
        <v>0.27188315239207883</v>
      </c>
      <c r="AD52" s="968" t="s">
        <v>757</v>
      </c>
      <c r="AE52" s="968">
        <v>0.19401721688225346</v>
      </c>
      <c r="AF52" s="968">
        <v>1.0125978414737629</v>
      </c>
      <c r="AG52" s="968">
        <v>0.581594239152459</v>
      </c>
      <c r="AH52" s="968">
        <v>0.27978726943670829</v>
      </c>
      <c r="AI52" s="968" t="s">
        <v>757</v>
      </c>
      <c r="AJ52" s="968">
        <v>0.21813803122018235</v>
      </c>
      <c r="AK52" s="968">
        <v>1.0795195398093496</v>
      </c>
      <c r="AL52" s="968">
        <v>0.59548191904220504</v>
      </c>
      <c r="AM52" s="968">
        <v>0.28365048991466163</v>
      </c>
      <c r="AN52" s="968" t="s">
        <v>757</v>
      </c>
      <c r="AO52" s="968">
        <v>0.20847939162086562</v>
      </c>
      <c r="AP52" s="968">
        <v>1.0876118005777322</v>
      </c>
      <c r="AQ52" s="968">
        <v>0.59304307077661045</v>
      </c>
      <c r="AR52" s="968">
        <v>0.25606180110486726</v>
      </c>
      <c r="AS52" s="968" t="s">
        <v>757</v>
      </c>
      <c r="AT52" s="968">
        <v>0.17459489918365018</v>
      </c>
      <c r="AU52" s="969">
        <v>1.0236997710651279</v>
      </c>
      <c r="AV52" s="968">
        <v>0.53832041672234188</v>
      </c>
      <c r="AW52" s="968">
        <v>0.29665553367055775</v>
      </c>
      <c r="AX52" s="968" t="s">
        <v>757</v>
      </c>
      <c r="AY52" s="968">
        <v>0.16502404960710032</v>
      </c>
      <c r="AZ52" s="969">
        <v>1</v>
      </c>
      <c r="BA52" s="968">
        <v>0.53989594862630963</v>
      </c>
      <c r="BB52" s="968">
        <v>0.26850062409413455</v>
      </c>
      <c r="BC52" s="968" t="s">
        <v>757</v>
      </c>
      <c r="BD52" s="968">
        <v>0.19160342727955595</v>
      </c>
      <c r="BE52" s="969">
        <v>1.0000000000000002</v>
      </c>
      <c r="BF52" s="968">
        <v>0.53875285967975395</v>
      </c>
      <c r="BG52" s="968">
        <v>0.25917758699033888</v>
      </c>
      <c r="BH52" s="968" t="s">
        <v>757</v>
      </c>
      <c r="BI52" s="968">
        <v>0.20206955332990731</v>
      </c>
      <c r="BJ52" s="969">
        <v>1.0000000000000002</v>
      </c>
      <c r="BK52" s="968">
        <v>0.54751329355371925</v>
      </c>
      <c r="BL52" s="968">
        <v>0.26080122499957092</v>
      </c>
      <c r="BM52" s="968" t="s">
        <v>757</v>
      </c>
      <c r="BN52" s="968">
        <v>0.19168548144670988</v>
      </c>
      <c r="BO52" s="969">
        <v>1</v>
      </c>
      <c r="BP52" s="968">
        <v>0.5793134740662953</v>
      </c>
      <c r="BQ52" s="968">
        <v>0.25013368991813184</v>
      </c>
      <c r="BR52" s="968" t="s">
        <v>757</v>
      </c>
      <c r="BS52" s="968">
        <v>0.17055283601557281</v>
      </c>
      <c r="BT52" s="969">
        <v>1</v>
      </c>
      <c r="BU52" s="966">
        <v>290.32169278202849</v>
      </c>
      <c r="BV52" s="966">
        <v>290.97617406000279</v>
      </c>
      <c r="BW52" s="966">
        <v>312.94614335977616</v>
      </c>
      <c r="BX52" s="966">
        <v>341.11585196185786</v>
      </c>
      <c r="BY52" s="967">
        <v>349.81253454745536</v>
      </c>
      <c r="BZ52" s="966">
        <v>156.28609464195731</v>
      </c>
      <c r="CA52" s="966">
        <v>86.125536708392374</v>
      </c>
      <c r="CB52" s="966">
        <v>0</v>
      </c>
      <c r="CC52" s="966">
        <v>47.910061431678812</v>
      </c>
      <c r="CD52" s="967">
        <v>290.32169278202849</v>
      </c>
      <c r="CE52" s="966">
        <v>157.09685752177938</v>
      </c>
      <c r="CF52" s="966">
        <v>78.127284331634272</v>
      </c>
      <c r="CG52" s="966">
        <v>0</v>
      </c>
      <c r="CH52" s="966">
        <v>55.752032206589163</v>
      </c>
      <c r="CI52" s="967">
        <v>290.97617406000279</v>
      </c>
      <c r="CJ52" s="966">
        <v>168.60062966082964</v>
      </c>
      <c r="CK52" s="966">
        <v>81.108626293919443</v>
      </c>
      <c r="CL52" s="966">
        <v>0</v>
      </c>
      <c r="CM52" s="966">
        <v>63.236887405027105</v>
      </c>
      <c r="CN52" s="967">
        <v>312.94614335977622</v>
      </c>
      <c r="CO52" s="966">
        <v>186.76546359101971</v>
      </c>
      <c r="CP52" s="966">
        <v>88.963432058424814</v>
      </c>
      <c r="CQ52" s="966">
        <v>0</v>
      </c>
      <c r="CR52" s="966">
        <v>65.386956312413332</v>
      </c>
      <c r="CS52" s="967">
        <v>341.11585196185786</v>
      </c>
      <c r="CT52" s="966">
        <v>202.65111466062231</v>
      </c>
      <c r="CU52" s="966">
        <v>87.499900045968985</v>
      </c>
      <c r="CV52" s="966">
        <v>0</v>
      </c>
      <c r="CW52" s="966">
        <v>59.661519840864052</v>
      </c>
      <c r="CX52" s="967">
        <v>349.81253454745536</v>
      </c>
      <c r="CY52" s="967" t="s">
        <v>4787</v>
      </c>
      <c r="CZ52" s="967" t="s">
        <v>4590</v>
      </c>
    </row>
    <row r="53" spans="1:104" ht="10.35" customHeight="1">
      <c r="A53" s="904" t="s">
        <v>4789</v>
      </c>
      <c r="B53" s="904"/>
      <c r="C53" s="1088">
        <v>0</v>
      </c>
      <c r="D53" s="1088">
        <v>0</v>
      </c>
      <c r="E53" s="1088">
        <v>0</v>
      </c>
      <c r="F53" s="1088">
        <v>0</v>
      </c>
      <c r="G53" s="1088">
        <v>0</v>
      </c>
      <c r="H53" s="1088">
        <v>0</v>
      </c>
      <c r="I53" s="1088">
        <v>0</v>
      </c>
      <c r="J53" s="1088">
        <v>0</v>
      </c>
      <c r="K53" s="1088">
        <v>0</v>
      </c>
      <c r="M53" s="966">
        <v>0</v>
      </c>
      <c r="N53" s="966">
        <v>0</v>
      </c>
      <c r="O53" s="966">
        <v>0</v>
      </c>
      <c r="P53" s="966">
        <v>0</v>
      </c>
      <c r="Q53" s="967">
        <v>0</v>
      </c>
      <c r="R53" s="968" t="s">
        <v>757</v>
      </c>
      <c r="S53" s="968" t="s">
        <v>757</v>
      </c>
      <c r="T53" s="968"/>
      <c r="U53" s="969" t="s">
        <v>757</v>
      </c>
      <c r="V53" s="970">
        <v>0</v>
      </c>
      <c r="W53" s="968" t="s">
        <v>757</v>
      </c>
      <c r="X53" s="968" t="s">
        <v>757</v>
      </c>
      <c r="Y53" s="968" t="s">
        <v>757</v>
      </c>
      <c r="Z53" s="968" t="s">
        <v>757</v>
      </c>
      <c r="AA53" s="969">
        <v>0</v>
      </c>
      <c r="AB53" s="968" t="s">
        <v>757</v>
      </c>
      <c r="AC53" s="968" t="s">
        <v>757</v>
      </c>
      <c r="AD53" s="968" t="s">
        <v>757</v>
      </c>
      <c r="AE53" s="968" t="s">
        <v>757</v>
      </c>
      <c r="AF53" s="968">
        <v>0</v>
      </c>
      <c r="AG53" s="968" t="s">
        <v>757</v>
      </c>
      <c r="AH53" s="968" t="s">
        <v>757</v>
      </c>
      <c r="AI53" s="968" t="s">
        <v>757</v>
      </c>
      <c r="AJ53" s="968" t="s">
        <v>757</v>
      </c>
      <c r="AK53" s="968">
        <v>0</v>
      </c>
      <c r="AL53" s="968" t="s">
        <v>757</v>
      </c>
      <c r="AM53" s="968" t="s">
        <v>757</v>
      </c>
      <c r="AN53" s="968" t="s">
        <v>757</v>
      </c>
      <c r="AO53" s="968" t="s">
        <v>757</v>
      </c>
      <c r="AP53" s="968">
        <v>0</v>
      </c>
      <c r="AQ53" s="968" t="s">
        <v>757</v>
      </c>
      <c r="AR53" s="968" t="s">
        <v>757</v>
      </c>
      <c r="AS53" s="968" t="s">
        <v>757</v>
      </c>
      <c r="AT53" s="968" t="s">
        <v>757</v>
      </c>
      <c r="AU53" s="969">
        <v>0</v>
      </c>
      <c r="AV53" s="968" t="s">
        <v>757</v>
      </c>
      <c r="AW53" s="968" t="s">
        <v>757</v>
      </c>
      <c r="AX53" s="968" t="s">
        <v>757</v>
      </c>
      <c r="AY53" s="968" t="s">
        <v>757</v>
      </c>
      <c r="AZ53" s="969">
        <v>0</v>
      </c>
      <c r="BA53" s="968" t="s">
        <v>757</v>
      </c>
      <c r="BB53" s="968" t="s">
        <v>757</v>
      </c>
      <c r="BC53" s="968" t="s">
        <v>757</v>
      </c>
      <c r="BD53" s="968" t="s">
        <v>757</v>
      </c>
      <c r="BE53" s="969">
        <v>0</v>
      </c>
      <c r="BF53" s="968" t="s">
        <v>757</v>
      </c>
      <c r="BG53" s="968" t="s">
        <v>757</v>
      </c>
      <c r="BH53" s="968" t="s">
        <v>757</v>
      </c>
      <c r="BI53" s="968" t="s">
        <v>757</v>
      </c>
      <c r="BJ53" s="969">
        <v>0</v>
      </c>
      <c r="BK53" s="968" t="s">
        <v>757</v>
      </c>
      <c r="BL53" s="968" t="s">
        <v>757</v>
      </c>
      <c r="BM53" s="968" t="s">
        <v>757</v>
      </c>
      <c r="BN53" s="968" t="s">
        <v>757</v>
      </c>
      <c r="BO53" s="969">
        <v>0</v>
      </c>
      <c r="BP53" s="968" t="s">
        <v>757</v>
      </c>
      <c r="BQ53" s="968" t="s">
        <v>757</v>
      </c>
      <c r="BR53" s="968" t="s">
        <v>757</v>
      </c>
      <c r="BS53" s="968" t="s">
        <v>757</v>
      </c>
      <c r="BT53" s="969">
        <v>0</v>
      </c>
      <c r="BU53" s="966">
        <v>0</v>
      </c>
      <c r="BV53" s="966">
        <v>0</v>
      </c>
      <c r="BW53" s="966">
        <v>0</v>
      </c>
      <c r="BX53" s="966">
        <v>0</v>
      </c>
      <c r="BY53" s="967">
        <v>0</v>
      </c>
      <c r="BZ53" s="966">
        <v>0</v>
      </c>
      <c r="CA53" s="966">
        <v>0</v>
      </c>
      <c r="CB53" s="966">
        <v>0</v>
      </c>
      <c r="CC53" s="966">
        <v>0</v>
      </c>
      <c r="CD53" s="967">
        <v>0</v>
      </c>
      <c r="CE53" s="966">
        <v>0</v>
      </c>
      <c r="CF53" s="966">
        <v>0</v>
      </c>
      <c r="CG53" s="966">
        <v>0</v>
      </c>
      <c r="CH53" s="966">
        <v>0</v>
      </c>
      <c r="CI53" s="967">
        <v>0</v>
      </c>
      <c r="CJ53" s="966">
        <v>0</v>
      </c>
      <c r="CK53" s="966">
        <v>0</v>
      </c>
      <c r="CL53" s="966">
        <v>0</v>
      </c>
      <c r="CM53" s="966">
        <v>0</v>
      </c>
      <c r="CN53" s="967">
        <v>0</v>
      </c>
      <c r="CO53" s="966">
        <v>0</v>
      </c>
      <c r="CP53" s="966">
        <v>0</v>
      </c>
      <c r="CQ53" s="966">
        <v>0</v>
      </c>
      <c r="CR53" s="966">
        <v>0</v>
      </c>
      <c r="CS53" s="967">
        <v>0</v>
      </c>
      <c r="CT53" s="966">
        <v>0</v>
      </c>
      <c r="CU53" s="966">
        <v>0</v>
      </c>
      <c r="CV53" s="966">
        <v>0</v>
      </c>
      <c r="CW53" s="966">
        <v>0</v>
      </c>
      <c r="CX53" s="967">
        <v>0</v>
      </c>
      <c r="CY53" s="967" t="s">
        <v>4787</v>
      </c>
      <c r="CZ53" s="967" t="s">
        <v>4590</v>
      </c>
    </row>
    <row r="54" spans="1:104" ht="10.35" customHeight="1">
      <c r="A54" s="904" t="s">
        <v>4790</v>
      </c>
      <c r="B54" s="904"/>
      <c r="C54" s="1087">
        <v>-1796360</v>
      </c>
      <c r="D54" s="1087">
        <v>117693</v>
      </c>
      <c r="E54" s="1087">
        <v>-89760389</v>
      </c>
      <c r="F54" s="1088">
        <v>0</v>
      </c>
      <c r="G54" s="1088">
        <v>0</v>
      </c>
      <c r="H54" s="1087">
        <v>-351154678</v>
      </c>
      <c r="I54" s="1088">
        <v>0</v>
      </c>
      <c r="J54" s="1087">
        <v>2442160</v>
      </c>
      <c r="K54" s="1088">
        <v>0</v>
      </c>
      <c r="M54" s="966">
        <v>-440151574</v>
      </c>
      <c r="N54" s="966">
        <v>763493</v>
      </c>
      <c r="O54" s="966">
        <v>-89760389</v>
      </c>
      <c r="P54" s="966">
        <v>53398947</v>
      </c>
      <c r="Q54" s="967">
        <v>-351154678</v>
      </c>
      <c r="R54" s="968">
        <v>-1.7346138128316679E-3</v>
      </c>
      <c r="S54" s="968">
        <v>0.2039306327687925</v>
      </c>
      <c r="T54" s="968"/>
      <c r="U54" s="969">
        <v>0.79780398104403916</v>
      </c>
      <c r="V54" s="970">
        <v>1</v>
      </c>
      <c r="W54" s="968">
        <v>-2.019352626489476E-3</v>
      </c>
      <c r="X54" s="968">
        <v>0.20857482716625891</v>
      </c>
      <c r="Y54" s="968" t="s">
        <v>757</v>
      </c>
      <c r="Z54" s="968">
        <v>1.156657019945299</v>
      </c>
      <c r="AA54" s="969">
        <v>1.3632124944850685</v>
      </c>
      <c r="AB54" s="968">
        <v>-1.5043705396867257E-3</v>
      </c>
      <c r="AC54" s="968">
        <v>0.14022588102928712</v>
      </c>
      <c r="AD54" s="968" t="s">
        <v>757</v>
      </c>
      <c r="AE54" s="968">
        <v>0.99754861557431174</v>
      </c>
      <c r="AF54" s="968">
        <v>1.1362701260639121</v>
      </c>
      <c r="AG54" s="968">
        <v>-1.4262092827673468E-3</v>
      </c>
      <c r="AH54" s="968">
        <v>0.12859652676154082</v>
      </c>
      <c r="AI54" s="968" t="s">
        <v>757</v>
      </c>
      <c r="AJ54" s="968">
        <v>0.99949493463910544</v>
      </c>
      <c r="AK54" s="968">
        <v>1.1266652521178788</v>
      </c>
      <c r="AL54" s="968">
        <v>-1.3991598989313197E-3</v>
      </c>
      <c r="AM54" s="968">
        <v>0.12491668039454837</v>
      </c>
      <c r="AN54" s="968" t="s">
        <v>757</v>
      </c>
      <c r="AO54" s="968">
        <v>0.91526730056589733</v>
      </c>
      <c r="AP54" s="968">
        <v>1.0387848210615145</v>
      </c>
      <c r="AQ54" s="968">
        <v>-1.4589261948044097E-3</v>
      </c>
      <c r="AR54" s="968">
        <v>0.11806740241421854</v>
      </c>
      <c r="AS54" s="968" t="s">
        <v>757</v>
      </c>
      <c r="AT54" s="968">
        <v>0.80253629626559753</v>
      </c>
      <c r="AU54" s="969">
        <v>0.9191447724850117</v>
      </c>
      <c r="AV54" s="968">
        <v>-1.4813190420854042E-3</v>
      </c>
      <c r="AW54" s="968">
        <v>0.15300243213002876</v>
      </c>
      <c r="AX54" s="968" t="s">
        <v>757</v>
      </c>
      <c r="AY54" s="968">
        <v>0.84847888691205653</v>
      </c>
      <c r="AZ54" s="969">
        <v>0.99999999999999989</v>
      </c>
      <c r="BA54" s="968">
        <v>-1.3239550219435313E-3</v>
      </c>
      <c r="BB54" s="968">
        <v>0.12340893051112373</v>
      </c>
      <c r="BC54" s="968" t="s">
        <v>757</v>
      </c>
      <c r="BD54" s="968">
        <v>0.87791502451081982</v>
      </c>
      <c r="BE54" s="969">
        <v>1</v>
      </c>
      <c r="BF54" s="968">
        <v>-1.2658678166264489E-3</v>
      </c>
      <c r="BG54" s="968">
        <v>0.11413907238179938</v>
      </c>
      <c r="BH54" s="968" t="s">
        <v>757</v>
      </c>
      <c r="BI54" s="968">
        <v>0.8871267954348272</v>
      </c>
      <c r="BJ54" s="969">
        <v>1.0000000000000002</v>
      </c>
      <c r="BK54" s="968">
        <v>-1.3469198534317673E-3</v>
      </c>
      <c r="BL54" s="968">
        <v>0.12025270090768017</v>
      </c>
      <c r="BM54" s="968" t="s">
        <v>757</v>
      </c>
      <c r="BN54" s="968">
        <v>0.88109421894575146</v>
      </c>
      <c r="BO54" s="969">
        <v>0.99999999999999989</v>
      </c>
      <c r="BP54" s="968">
        <v>-1.5872648558507689E-3</v>
      </c>
      <c r="BQ54" s="968">
        <v>0.12845354284615032</v>
      </c>
      <c r="BR54" s="968" t="s">
        <v>757</v>
      </c>
      <c r="BS54" s="968">
        <v>0.87313372200970041</v>
      </c>
      <c r="BT54" s="969">
        <v>1</v>
      </c>
      <c r="BU54" s="966">
        <v>0</v>
      </c>
      <c r="BV54" s="966">
        <v>0</v>
      </c>
      <c r="BW54" s="966">
        <v>0</v>
      </c>
      <c r="BX54" s="966">
        <v>0</v>
      </c>
      <c r="BY54" s="967">
        <v>0</v>
      </c>
      <c r="BZ54" s="966">
        <v>0</v>
      </c>
      <c r="CA54" s="966">
        <v>0</v>
      </c>
      <c r="CB54" s="966">
        <v>0</v>
      </c>
      <c r="CC54" s="966">
        <v>0</v>
      </c>
      <c r="CD54" s="967">
        <v>0</v>
      </c>
      <c r="CE54" s="966">
        <v>0</v>
      </c>
      <c r="CF54" s="966">
        <v>0</v>
      </c>
      <c r="CG54" s="966">
        <v>0</v>
      </c>
      <c r="CH54" s="966">
        <v>0</v>
      </c>
      <c r="CI54" s="967">
        <v>0</v>
      </c>
      <c r="CJ54" s="966">
        <v>0</v>
      </c>
      <c r="CK54" s="966">
        <v>0</v>
      </c>
      <c r="CL54" s="966">
        <v>0</v>
      </c>
      <c r="CM54" s="966">
        <v>0</v>
      </c>
      <c r="CN54" s="967">
        <v>0</v>
      </c>
      <c r="CO54" s="966">
        <v>0</v>
      </c>
      <c r="CP54" s="966">
        <v>0</v>
      </c>
      <c r="CQ54" s="966">
        <v>0</v>
      </c>
      <c r="CR54" s="966">
        <v>0</v>
      </c>
      <c r="CS54" s="967">
        <v>0</v>
      </c>
      <c r="CT54" s="966">
        <v>0</v>
      </c>
      <c r="CU54" s="966">
        <v>0</v>
      </c>
      <c r="CV54" s="966">
        <v>0</v>
      </c>
      <c r="CW54" s="966">
        <v>0</v>
      </c>
      <c r="CX54" s="967">
        <v>0</v>
      </c>
      <c r="CY54" s="967" t="s">
        <v>4787</v>
      </c>
      <c r="CZ54" s="967" t="s">
        <v>4590</v>
      </c>
    </row>
    <row r="55" spans="1:104" ht="10.35" customHeight="1">
      <c r="A55" s="904" t="s">
        <v>4791</v>
      </c>
      <c r="B55" s="904"/>
      <c r="C55" s="1087">
        <v>-272131993</v>
      </c>
      <c r="D55" s="1087">
        <v>-2623543646</v>
      </c>
      <c r="E55" s="1087">
        <v>-2396575325</v>
      </c>
      <c r="F55" s="1088">
        <v>0</v>
      </c>
      <c r="G55" s="1088">
        <v>0</v>
      </c>
      <c r="H55" s="1087">
        <v>-1215242153</v>
      </c>
      <c r="I55" s="1087">
        <v>-35612201</v>
      </c>
      <c r="J55" s="1087">
        <v>391625478</v>
      </c>
      <c r="K55" s="1088">
        <v>0</v>
      </c>
      <c r="M55" s="966">
        <v>-6151479840</v>
      </c>
      <c r="N55" s="966">
        <v>-2539662362</v>
      </c>
      <c r="O55" s="966">
        <v>-2396575325</v>
      </c>
      <c r="P55" s="966">
        <v>12222735134</v>
      </c>
      <c r="Q55" s="967">
        <v>-1215242153</v>
      </c>
      <c r="R55" s="968">
        <v>0.41285388687870594</v>
      </c>
      <c r="S55" s="968">
        <v>0.38959329906541645</v>
      </c>
      <c r="T55" s="968"/>
      <c r="U55" s="969">
        <v>0.19755281405587766</v>
      </c>
      <c r="V55" s="970">
        <v>1.0000000000000009</v>
      </c>
      <c r="W55" s="968">
        <v>0.48062431802265854</v>
      </c>
      <c r="X55" s="968">
        <v>0.39846566410564765</v>
      </c>
      <c r="Y55" s="968" t="s">
        <v>757</v>
      </c>
      <c r="Z55" s="968">
        <v>0.28641226995214242</v>
      </c>
      <c r="AA55" s="969">
        <v>1.1655022520804486</v>
      </c>
      <c r="AB55" s="968">
        <v>0.41879244478875266</v>
      </c>
      <c r="AC55" s="968">
        <v>0.31333407721868262</v>
      </c>
      <c r="AD55" s="968" t="s">
        <v>757</v>
      </c>
      <c r="AE55" s="968">
        <v>0.28891595939147457</v>
      </c>
      <c r="AF55" s="968">
        <v>1.0210424813989099</v>
      </c>
      <c r="AG55" s="968">
        <v>0.44184002424831398</v>
      </c>
      <c r="AH55" s="968">
        <v>0.31977644389447657</v>
      </c>
      <c r="AI55" s="968" t="s">
        <v>757</v>
      </c>
      <c r="AJ55" s="968">
        <v>0.32214829468021272</v>
      </c>
      <c r="AK55" s="968">
        <v>1.0837647628230034</v>
      </c>
      <c r="AL55" s="968">
        <v>0.45061850100825318</v>
      </c>
      <c r="AM55" s="968">
        <v>0.32292192895167726</v>
      </c>
      <c r="AN55" s="968" t="s">
        <v>757</v>
      </c>
      <c r="AO55" s="968">
        <v>0.30667830896371939</v>
      </c>
      <c r="AP55" s="968">
        <v>1.0802187389236497</v>
      </c>
      <c r="AQ55" s="968">
        <v>0.45184437416234635</v>
      </c>
      <c r="AR55" s="968">
        <v>0.29350871438590181</v>
      </c>
      <c r="AS55" s="968" t="s">
        <v>757</v>
      </c>
      <c r="AT55" s="968">
        <v>0.25859116610589472</v>
      </c>
      <c r="AU55" s="969">
        <v>1.0039442546541428</v>
      </c>
      <c r="AV55" s="968">
        <v>0.4123752804121425</v>
      </c>
      <c r="AW55" s="968">
        <v>0.34188322107003843</v>
      </c>
      <c r="AX55" s="968" t="s">
        <v>757</v>
      </c>
      <c r="AY55" s="968">
        <v>0.24574149851781915</v>
      </c>
      <c r="AZ55" s="969">
        <v>1.0000000000000002</v>
      </c>
      <c r="BA55" s="968">
        <v>0.41016162639479359</v>
      </c>
      <c r="BB55" s="968">
        <v>0.30687663141046773</v>
      </c>
      <c r="BC55" s="968" t="s">
        <v>757</v>
      </c>
      <c r="BD55" s="968">
        <v>0.28296174219473869</v>
      </c>
      <c r="BE55" s="969">
        <v>1</v>
      </c>
      <c r="BF55" s="968">
        <v>0.40768997055911266</v>
      </c>
      <c r="BG55" s="968">
        <v>0.29506075014057392</v>
      </c>
      <c r="BH55" s="968" t="s">
        <v>757</v>
      </c>
      <c r="BI55" s="968">
        <v>0.29724927930031331</v>
      </c>
      <c r="BJ55" s="969">
        <v>0.99999999999999989</v>
      </c>
      <c r="BK55" s="968">
        <v>0.41715486389104667</v>
      </c>
      <c r="BL55" s="968">
        <v>0.29894123969136355</v>
      </c>
      <c r="BM55" s="968" t="s">
        <v>757</v>
      </c>
      <c r="BN55" s="968">
        <v>0.28390389641758984</v>
      </c>
      <c r="BO55" s="969">
        <v>1</v>
      </c>
      <c r="BP55" s="968">
        <v>0.45006918667810497</v>
      </c>
      <c r="BQ55" s="968">
        <v>0.29235558949138574</v>
      </c>
      <c r="BR55" s="968" t="s">
        <v>757</v>
      </c>
      <c r="BS55" s="968">
        <v>0.25757522383050935</v>
      </c>
      <c r="BT55" s="969">
        <v>1</v>
      </c>
      <c r="BU55" s="966">
        <v>-2328.4815951310184</v>
      </c>
      <c r="BV55" s="966">
        <v>-2333.7307640633076</v>
      </c>
      <c r="BW55" s="966">
        <v>-2509.9376078230807</v>
      </c>
      <c r="BX55" s="966">
        <v>-2735.8685308333625</v>
      </c>
      <c r="BY55" s="967">
        <v>-2805.6189692012726</v>
      </c>
      <c r="BZ55" s="966">
        <v>-960.20825072666651</v>
      </c>
      <c r="CA55" s="966">
        <v>-796.06878794569366</v>
      </c>
      <c r="CB55" s="966">
        <v>0</v>
      </c>
      <c r="CC55" s="966">
        <v>-572.20455645865832</v>
      </c>
      <c r="CD55" s="967">
        <v>-2328.4815951310188</v>
      </c>
      <c r="CE55" s="966">
        <v>-957.20680575577057</v>
      </c>
      <c r="CF55" s="966">
        <v>-716.16743549472483</v>
      </c>
      <c r="CG55" s="966">
        <v>0</v>
      </c>
      <c r="CH55" s="966">
        <v>-660.35652281281216</v>
      </c>
      <c r="CI55" s="967">
        <v>-2333.7307640633076</v>
      </c>
      <c r="CJ55" s="966">
        <v>-1023.2763894386014</v>
      </c>
      <c r="CK55" s="966">
        <v>-740.58407337031588</v>
      </c>
      <c r="CL55" s="966">
        <v>0</v>
      </c>
      <c r="CM55" s="966">
        <v>-746.07714501416319</v>
      </c>
      <c r="CN55" s="967">
        <v>-2509.9376078230807</v>
      </c>
      <c r="CO55" s="966">
        <v>-1141.2808646035892</v>
      </c>
      <c r="CP55" s="966">
        <v>-817.86393023991479</v>
      </c>
      <c r="CQ55" s="966">
        <v>0</v>
      </c>
      <c r="CR55" s="966">
        <v>-776.7237359898586</v>
      </c>
      <c r="CS55" s="967">
        <v>-2735.8685308333625</v>
      </c>
      <c r="CT55" s="966">
        <v>-1262.7226475970799</v>
      </c>
      <c r="CU55" s="966">
        <v>-820.23838762905211</v>
      </c>
      <c r="CV55" s="966">
        <v>0</v>
      </c>
      <c r="CW55" s="966">
        <v>-722.65793397514074</v>
      </c>
      <c r="CX55" s="967">
        <v>-2805.6189692012726</v>
      </c>
      <c r="CY55" s="967" t="s">
        <v>4787</v>
      </c>
      <c r="CZ55" s="967" t="s">
        <v>4590</v>
      </c>
    </row>
    <row r="56" spans="1:104" ht="10.35" customHeight="1">
      <c r="A56" s="904" t="s">
        <v>4792</v>
      </c>
      <c r="B56" s="904"/>
      <c r="C56" s="1088">
        <v>0</v>
      </c>
      <c r="D56" s="1088">
        <v>0</v>
      </c>
      <c r="E56" s="1088">
        <v>0</v>
      </c>
      <c r="F56" s="1088">
        <v>0</v>
      </c>
      <c r="G56" s="1088">
        <v>0</v>
      </c>
      <c r="H56" s="1088">
        <v>0</v>
      </c>
      <c r="I56" s="1088">
        <v>0</v>
      </c>
      <c r="J56" s="1088">
        <v>0</v>
      </c>
      <c r="K56" s="1088">
        <v>0</v>
      </c>
      <c r="M56" s="267">
        <v>0</v>
      </c>
      <c r="N56" s="267">
        <v>0</v>
      </c>
      <c r="O56" s="267">
        <v>0</v>
      </c>
      <c r="P56" s="267">
        <v>0</v>
      </c>
      <c r="Q56" s="905">
        <v>0</v>
      </c>
      <c r="R56" s="906" t="s">
        <v>757</v>
      </c>
      <c r="S56" s="906" t="s">
        <v>757</v>
      </c>
      <c r="T56" s="906"/>
      <c r="U56" s="857" t="s">
        <v>757</v>
      </c>
      <c r="V56" s="908">
        <v>0</v>
      </c>
      <c r="W56" s="963" t="s">
        <v>757</v>
      </c>
      <c r="X56" s="963" t="s">
        <v>757</v>
      </c>
      <c r="Y56" s="963" t="s">
        <v>757</v>
      </c>
      <c r="Z56" s="963" t="s">
        <v>757</v>
      </c>
      <c r="AA56" s="964">
        <v>0</v>
      </c>
      <c r="AB56" s="963" t="s">
        <v>757</v>
      </c>
      <c r="AC56" s="963" t="s">
        <v>757</v>
      </c>
      <c r="AD56" s="963" t="s">
        <v>757</v>
      </c>
      <c r="AE56" s="963" t="s">
        <v>757</v>
      </c>
      <c r="AF56" s="963">
        <v>0</v>
      </c>
      <c r="AG56" s="963" t="s">
        <v>757</v>
      </c>
      <c r="AH56" s="963" t="s">
        <v>757</v>
      </c>
      <c r="AI56" s="963" t="s">
        <v>757</v>
      </c>
      <c r="AJ56" s="963" t="s">
        <v>757</v>
      </c>
      <c r="AK56" s="963">
        <v>0</v>
      </c>
      <c r="AL56" s="963" t="s">
        <v>757</v>
      </c>
      <c r="AM56" s="963" t="s">
        <v>757</v>
      </c>
      <c r="AN56" s="963" t="s">
        <v>757</v>
      </c>
      <c r="AO56" s="963" t="s">
        <v>757</v>
      </c>
      <c r="AP56" s="963">
        <v>0</v>
      </c>
      <c r="AQ56" s="963" t="s">
        <v>757</v>
      </c>
      <c r="AR56" s="963" t="s">
        <v>757</v>
      </c>
      <c r="AS56" s="963" t="s">
        <v>757</v>
      </c>
      <c r="AT56" s="963" t="s">
        <v>757</v>
      </c>
      <c r="AU56" s="964">
        <v>0</v>
      </c>
      <c r="AV56" s="906" t="s">
        <v>757</v>
      </c>
      <c r="AW56" s="906" t="s">
        <v>757</v>
      </c>
      <c r="AX56" s="906" t="s">
        <v>757</v>
      </c>
      <c r="AY56" s="906" t="s">
        <v>757</v>
      </c>
      <c r="AZ56" s="857">
        <v>0</v>
      </c>
      <c r="BA56" s="906" t="s">
        <v>757</v>
      </c>
      <c r="BB56" s="906" t="s">
        <v>757</v>
      </c>
      <c r="BC56" s="906" t="s">
        <v>757</v>
      </c>
      <c r="BD56" s="906" t="s">
        <v>757</v>
      </c>
      <c r="BE56" s="857">
        <v>0</v>
      </c>
      <c r="BF56" s="906" t="s">
        <v>757</v>
      </c>
      <c r="BG56" s="906" t="s">
        <v>757</v>
      </c>
      <c r="BH56" s="906" t="s">
        <v>757</v>
      </c>
      <c r="BI56" s="906" t="s">
        <v>757</v>
      </c>
      <c r="BJ56" s="857">
        <v>0</v>
      </c>
      <c r="BK56" s="906" t="s">
        <v>757</v>
      </c>
      <c r="BL56" s="906" t="s">
        <v>757</v>
      </c>
      <c r="BM56" s="906" t="s">
        <v>757</v>
      </c>
      <c r="BN56" s="906" t="s">
        <v>757</v>
      </c>
      <c r="BO56" s="857">
        <v>0</v>
      </c>
      <c r="BP56" s="906" t="s">
        <v>757</v>
      </c>
      <c r="BQ56" s="906" t="s">
        <v>757</v>
      </c>
      <c r="BR56" s="906" t="s">
        <v>757</v>
      </c>
      <c r="BS56" s="906" t="s">
        <v>757</v>
      </c>
      <c r="BT56" s="857">
        <v>0</v>
      </c>
      <c r="BU56" s="267"/>
      <c r="BV56" s="267"/>
      <c r="BW56" s="267"/>
      <c r="BX56" s="267"/>
      <c r="BY56" s="905"/>
      <c r="BZ56" s="267">
        <v>0</v>
      </c>
      <c r="CA56" s="267">
        <v>0</v>
      </c>
      <c r="CB56" s="267">
        <v>0</v>
      </c>
      <c r="CC56" s="267">
        <v>0</v>
      </c>
      <c r="CD56" s="905">
        <v>0</v>
      </c>
      <c r="CE56" s="267">
        <v>0</v>
      </c>
      <c r="CF56" s="267">
        <v>0</v>
      </c>
      <c r="CG56" s="267">
        <v>0</v>
      </c>
      <c r="CH56" s="267">
        <v>0</v>
      </c>
      <c r="CI56" s="905">
        <v>0</v>
      </c>
      <c r="CJ56" s="267">
        <v>0</v>
      </c>
      <c r="CK56" s="267">
        <v>0</v>
      </c>
      <c r="CL56" s="267">
        <v>0</v>
      </c>
      <c r="CM56" s="267">
        <v>0</v>
      </c>
      <c r="CN56" s="905">
        <v>0</v>
      </c>
      <c r="CO56" s="267">
        <v>0</v>
      </c>
      <c r="CP56" s="267">
        <v>0</v>
      </c>
      <c r="CQ56" s="267">
        <v>0</v>
      </c>
      <c r="CR56" s="267">
        <v>0</v>
      </c>
      <c r="CS56" s="905">
        <v>0</v>
      </c>
      <c r="CT56" s="267">
        <v>0</v>
      </c>
      <c r="CU56" s="267">
        <v>0</v>
      </c>
      <c r="CV56" s="267">
        <v>0</v>
      </c>
      <c r="CW56" s="267">
        <v>0</v>
      </c>
      <c r="CX56" s="905">
        <v>0</v>
      </c>
      <c r="CY56" s="905"/>
      <c r="CZ56" s="905" t="s">
        <v>4590</v>
      </c>
    </row>
    <row r="57" spans="1:104" ht="10.35" customHeight="1">
      <c r="A57" s="904" t="s">
        <v>4793</v>
      </c>
      <c r="B57" s="904"/>
      <c r="C57" s="1087">
        <v>-45401076</v>
      </c>
      <c r="D57" s="1088">
        <v>-12113557</v>
      </c>
      <c r="E57" s="1087">
        <v>-99993894</v>
      </c>
      <c r="F57" s="1088">
        <v>0</v>
      </c>
      <c r="G57" s="1088">
        <v>0</v>
      </c>
      <c r="H57" s="1088">
        <v>-14851324</v>
      </c>
      <c r="I57" s="1088">
        <v>0</v>
      </c>
      <c r="J57" s="1087">
        <v>-112301996</v>
      </c>
      <c r="K57" s="1088">
        <v>0</v>
      </c>
      <c r="M57" s="267">
        <v>-284661847</v>
      </c>
      <c r="N57" s="267">
        <v>-169816629</v>
      </c>
      <c r="O57" s="267">
        <v>-99993894</v>
      </c>
      <c r="P57" s="267">
        <v>173000000</v>
      </c>
      <c r="Q57" s="905">
        <v>-14851324</v>
      </c>
      <c r="R57" s="906">
        <v>0.59655563536057576</v>
      </c>
      <c r="S57" s="906">
        <v>0.35127255392254936</v>
      </c>
      <c r="T57" s="906"/>
      <c r="U57" s="857">
        <v>5.2171810716874892E-2</v>
      </c>
      <c r="V57" s="908">
        <v>1</v>
      </c>
      <c r="W57" s="963">
        <v>0.69448091569496817</v>
      </c>
      <c r="X57" s="963">
        <v>0.35927222520665902</v>
      </c>
      <c r="Y57" s="963" t="s">
        <v>757</v>
      </c>
      <c r="Z57" s="963">
        <v>7.5638744030784258E-2</v>
      </c>
      <c r="AA57" s="964">
        <v>1.1293918849324114</v>
      </c>
      <c r="AB57" s="963">
        <v>0.62448479314867833</v>
      </c>
      <c r="AC57" s="963">
        <v>0.29154716580138068</v>
      </c>
      <c r="AD57" s="963" t="s">
        <v>757</v>
      </c>
      <c r="AE57" s="963">
        <v>7.8739504262431023E-2</v>
      </c>
      <c r="AF57" s="963">
        <v>0.99477146321248999</v>
      </c>
      <c r="AG57" s="963">
        <v>0.67625202186968392</v>
      </c>
      <c r="AH57" s="963">
        <v>0.3053993834575256</v>
      </c>
      <c r="AI57" s="963" t="s">
        <v>757</v>
      </c>
      <c r="AJ57" s="963">
        <v>9.0115080264458663E-2</v>
      </c>
      <c r="AK57" s="963">
        <v>1.0717664855916682</v>
      </c>
      <c r="AL57" s="963">
        <v>0.69740875501642119</v>
      </c>
      <c r="AM57" s="963">
        <v>0.3118559822286906</v>
      </c>
      <c r="AN57" s="963" t="s">
        <v>757</v>
      </c>
      <c r="AO57" s="963">
        <v>8.6748016019587426E-2</v>
      </c>
      <c r="AP57" s="963">
        <v>1.0960127532646993</v>
      </c>
      <c r="AQ57" s="963">
        <v>0.68922870243986312</v>
      </c>
      <c r="AR57" s="963">
        <v>0.2793660586314386</v>
      </c>
      <c r="AS57" s="963" t="s">
        <v>757</v>
      </c>
      <c r="AT57" s="963">
        <v>7.2091867350488531E-2</v>
      </c>
      <c r="AU57" s="964">
        <v>1.0406866284217902</v>
      </c>
      <c r="AV57" s="906">
        <v>0.61491580111409205</v>
      </c>
      <c r="AW57" s="906">
        <v>0.31811121542471482</v>
      </c>
      <c r="AX57" s="906" t="s">
        <v>757</v>
      </c>
      <c r="AY57" s="906">
        <v>6.697298346119325E-2</v>
      </c>
      <c r="AZ57" s="857">
        <v>1</v>
      </c>
      <c r="BA57" s="906">
        <v>0.62776709650675222</v>
      </c>
      <c r="BB57" s="906">
        <v>0.29307954297348415</v>
      </c>
      <c r="BC57" s="906" t="s">
        <v>757</v>
      </c>
      <c r="BD57" s="906">
        <v>7.9153360519763655E-2</v>
      </c>
      <c r="BE57" s="857">
        <v>1</v>
      </c>
      <c r="BF57" s="906">
        <v>0.63096955443270775</v>
      </c>
      <c r="BG57" s="906">
        <v>0.28494955530255267</v>
      </c>
      <c r="BH57" s="906" t="s">
        <v>757</v>
      </c>
      <c r="BI57" s="906">
        <v>8.4080890264739597E-2</v>
      </c>
      <c r="BJ57" s="857">
        <v>1</v>
      </c>
      <c r="BK57" s="906">
        <v>0.63631445249067209</v>
      </c>
      <c r="BL57" s="906">
        <v>0.28453681884609777</v>
      </c>
      <c r="BM57" s="906" t="s">
        <v>757</v>
      </c>
      <c r="BN57" s="906">
        <v>7.9148728663230083E-2</v>
      </c>
      <c r="BO57" s="857">
        <v>0.99999999999999989</v>
      </c>
      <c r="BP57" s="906">
        <v>0.66228265417908183</v>
      </c>
      <c r="BQ57" s="906">
        <v>0.26844397823684879</v>
      </c>
      <c r="BR57" s="906" t="s">
        <v>757</v>
      </c>
      <c r="BS57" s="906">
        <v>6.927336758406942E-2</v>
      </c>
      <c r="BT57" s="857">
        <v>1</v>
      </c>
      <c r="BU57" s="267"/>
      <c r="BV57" s="267"/>
      <c r="BW57" s="267"/>
      <c r="BX57" s="267"/>
      <c r="BY57" s="905"/>
      <c r="BZ57" s="267">
        <v>0</v>
      </c>
      <c r="CA57" s="267">
        <v>0</v>
      </c>
      <c r="CB57" s="267">
        <v>0</v>
      </c>
      <c r="CC57" s="267">
        <v>0</v>
      </c>
      <c r="CD57" s="905">
        <v>0</v>
      </c>
      <c r="CE57" s="267">
        <v>0</v>
      </c>
      <c r="CF57" s="267">
        <v>0</v>
      </c>
      <c r="CG57" s="267">
        <v>0</v>
      </c>
      <c r="CH57" s="267">
        <v>0</v>
      </c>
      <c r="CI57" s="905">
        <v>0</v>
      </c>
      <c r="CJ57" s="267">
        <v>0</v>
      </c>
      <c r="CK57" s="267">
        <v>0</v>
      </c>
      <c r="CL57" s="267">
        <v>0</v>
      </c>
      <c r="CM57" s="267">
        <v>0</v>
      </c>
      <c r="CN57" s="905">
        <v>0</v>
      </c>
      <c r="CO57" s="267">
        <v>0</v>
      </c>
      <c r="CP57" s="267">
        <v>0</v>
      </c>
      <c r="CQ57" s="267">
        <v>0</v>
      </c>
      <c r="CR57" s="267">
        <v>0</v>
      </c>
      <c r="CS57" s="905">
        <v>0</v>
      </c>
      <c r="CT57" s="267">
        <v>0</v>
      </c>
      <c r="CU57" s="267">
        <v>0</v>
      </c>
      <c r="CV57" s="267">
        <v>0</v>
      </c>
      <c r="CW57" s="267">
        <v>0</v>
      </c>
      <c r="CX57" s="905">
        <v>0</v>
      </c>
      <c r="CY57" s="905"/>
      <c r="CZ57" s="905" t="s">
        <v>4590</v>
      </c>
    </row>
    <row r="58" spans="1:104" s="1091" customFormat="1" ht="10.35" customHeight="1">
      <c r="A58" s="904" t="s">
        <v>4794</v>
      </c>
      <c r="B58" s="904"/>
      <c r="C58" s="1087">
        <v>2056387286</v>
      </c>
      <c r="D58" s="1087">
        <v>4088800707</v>
      </c>
      <c r="E58" s="1087">
        <v>10080149941</v>
      </c>
      <c r="F58" s="1088">
        <v>0</v>
      </c>
      <c r="G58" s="1088">
        <v>0</v>
      </c>
      <c r="H58" s="1087">
        <v>1288213597</v>
      </c>
      <c r="I58" s="1088">
        <v>0</v>
      </c>
      <c r="J58" s="1087">
        <v>2293708049</v>
      </c>
      <c r="K58" s="1088">
        <v>0</v>
      </c>
      <c r="L58" s="83"/>
      <c r="M58" s="974">
        <v>19807259580</v>
      </c>
      <c r="N58" s="974">
        <v>8438896042</v>
      </c>
      <c r="O58" s="974">
        <v>10080149941</v>
      </c>
      <c r="P58" s="974">
        <v>3414546223</v>
      </c>
      <c r="Q58" s="975">
        <v>1288213597</v>
      </c>
      <c r="R58" s="911"/>
      <c r="S58" s="911"/>
      <c r="T58" s="911"/>
      <c r="U58" s="912"/>
      <c r="V58" s="914">
        <v>0</v>
      </c>
      <c r="W58" s="947">
        <v>0</v>
      </c>
      <c r="X58" s="947">
        <v>0</v>
      </c>
      <c r="Y58" s="947" t="s">
        <v>757</v>
      </c>
      <c r="Z58" s="947">
        <v>0</v>
      </c>
      <c r="AA58" s="949">
        <v>0</v>
      </c>
      <c r="AB58" s="947" t="s">
        <v>757</v>
      </c>
      <c r="AC58" s="947" t="s">
        <v>757</v>
      </c>
      <c r="AD58" s="947" t="s">
        <v>757</v>
      </c>
      <c r="AE58" s="947" t="s">
        <v>757</v>
      </c>
      <c r="AF58" s="947">
        <v>0</v>
      </c>
      <c r="AG58" s="947" t="s">
        <v>757</v>
      </c>
      <c r="AH58" s="947" t="s">
        <v>757</v>
      </c>
      <c r="AI58" s="947" t="s">
        <v>757</v>
      </c>
      <c r="AJ58" s="947" t="s">
        <v>757</v>
      </c>
      <c r="AK58" s="947">
        <v>0</v>
      </c>
      <c r="AL58" s="947" t="s">
        <v>757</v>
      </c>
      <c r="AM58" s="947" t="s">
        <v>757</v>
      </c>
      <c r="AN58" s="947" t="s">
        <v>757</v>
      </c>
      <c r="AO58" s="947" t="s">
        <v>757</v>
      </c>
      <c r="AP58" s="947">
        <v>0</v>
      </c>
      <c r="AQ58" s="947" t="s">
        <v>757</v>
      </c>
      <c r="AR58" s="947" t="s">
        <v>757</v>
      </c>
      <c r="AS58" s="947" t="s">
        <v>757</v>
      </c>
      <c r="AT58" s="947" t="s">
        <v>757</v>
      </c>
      <c r="AU58" s="949">
        <v>0</v>
      </c>
      <c r="AV58" s="911" t="s">
        <v>757</v>
      </c>
      <c r="AW58" s="911" t="s">
        <v>757</v>
      </c>
      <c r="AX58" s="911" t="s">
        <v>757</v>
      </c>
      <c r="AY58" s="911" t="s">
        <v>757</v>
      </c>
      <c r="AZ58" s="912">
        <v>0</v>
      </c>
      <c r="BA58" s="911" t="s">
        <v>757</v>
      </c>
      <c r="BB58" s="911" t="s">
        <v>757</v>
      </c>
      <c r="BC58" s="911" t="s">
        <v>757</v>
      </c>
      <c r="BD58" s="911" t="s">
        <v>757</v>
      </c>
      <c r="BE58" s="912">
        <v>0</v>
      </c>
      <c r="BF58" s="911" t="s">
        <v>757</v>
      </c>
      <c r="BG58" s="911" t="s">
        <v>757</v>
      </c>
      <c r="BH58" s="911" t="s">
        <v>757</v>
      </c>
      <c r="BI58" s="911" t="s">
        <v>757</v>
      </c>
      <c r="BJ58" s="912">
        <v>0</v>
      </c>
      <c r="BK58" s="911" t="s">
        <v>757</v>
      </c>
      <c r="BL58" s="911" t="s">
        <v>757</v>
      </c>
      <c r="BM58" s="911" t="s">
        <v>757</v>
      </c>
      <c r="BN58" s="911" t="s">
        <v>757</v>
      </c>
      <c r="BO58" s="912">
        <v>0</v>
      </c>
      <c r="BP58" s="911" t="s">
        <v>757</v>
      </c>
      <c r="BQ58" s="911" t="s">
        <v>757</v>
      </c>
      <c r="BR58" s="911" t="s">
        <v>757</v>
      </c>
      <c r="BS58" s="911" t="s">
        <v>757</v>
      </c>
      <c r="BT58" s="912">
        <v>0</v>
      </c>
      <c r="BU58" s="277"/>
      <c r="BV58" s="277"/>
      <c r="BW58" s="277"/>
      <c r="BX58" s="277"/>
      <c r="BY58" s="910"/>
      <c r="BZ58" s="277">
        <v>0</v>
      </c>
      <c r="CA58" s="277">
        <v>0</v>
      </c>
      <c r="CB58" s="277">
        <v>0</v>
      </c>
      <c r="CC58" s="277">
        <v>0</v>
      </c>
      <c r="CD58" s="910">
        <v>0</v>
      </c>
      <c r="CE58" s="277">
        <v>0</v>
      </c>
      <c r="CF58" s="277">
        <v>0</v>
      </c>
      <c r="CG58" s="277">
        <v>0</v>
      </c>
      <c r="CH58" s="277">
        <v>0</v>
      </c>
      <c r="CI58" s="910">
        <v>0</v>
      </c>
      <c r="CJ58" s="277">
        <v>0</v>
      </c>
      <c r="CK58" s="277">
        <v>0</v>
      </c>
      <c r="CL58" s="277">
        <v>0</v>
      </c>
      <c r="CM58" s="277">
        <v>0</v>
      </c>
      <c r="CN58" s="910">
        <v>0</v>
      </c>
      <c r="CO58" s="277">
        <v>0</v>
      </c>
      <c r="CP58" s="277">
        <v>0</v>
      </c>
      <c r="CQ58" s="277">
        <v>0</v>
      </c>
      <c r="CR58" s="277">
        <v>0</v>
      </c>
      <c r="CS58" s="910">
        <v>0</v>
      </c>
      <c r="CT58" s="277">
        <v>0</v>
      </c>
      <c r="CU58" s="277">
        <v>0</v>
      </c>
      <c r="CV58" s="277">
        <v>0</v>
      </c>
      <c r="CW58" s="277">
        <v>0</v>
      </c>
      <c r="CX58" s="910">
        <v>0</v>
      </c>
      <c r="CY58" s="910"/>
      <c r="CZ58" s="910" t="s">
        <v>4590</v>
      </c>
    </row>
    <row r="59" spans="1:104" ht="10.35" customHeight="1">
      <c r="A59" s="904" t="s">
        <v>4759</v>
      </c>
      <c r="B59" s="904"/>
      <c r="C59" s="1087">
        <v>473356185</v>
      </c>
      <c r="D59" s="1087">
        <v>916807676</v>
      </c>
      <c r="E59" s="1087">
        <v>2709218420</v>
      </c>
      <c r="F59" s="1088">
        <v>0</v>
      </c>
      <c r="G59" s="1088">
        <v>0</v>
      </c>
      <c r="H59" s="1087">
        <v>293665157</v>
      </c>
      <c r="I59" s="1088">
        <v>0</v>
      </c>
      <c r="J59" s="1087">
        <v>517763080</v>
      </c>
      <c r="K59" s="1088">
        <v>0</v>
      </c>
      <c r="M59" s="976">
        <v>4910810518</v>
      </c>
      <c r="N59" s="976">
        <v>1907926941</v>
      </c>
      <c r="O59" s="976">
        <v>2709218420</v>
      </c>
      <c r="P59" s="976">
        <v>779313878</v>
      </c>
      <c r="Q59" s="977">
        <v>293665157</v>
      </c>
      <c r="R59" s="906"/>
      <c r="S59" s="906"/>
      <c r="T59" s="906"/>
      <c r="U59" s="857"/>
      <c r="V59" s="908">
        <v>0</v>
      </c>
      <c r="W59" s="963">
        <v>0</v>
      </c>
      <c r="X59" s="963">
        <v>0</v>
      </c>
      <c r="Y59" s="963" t="s">
        <v>757</v>
      </c>
      <c r="Z59" s="963">
        <v>0</v>
      </c>
      <c r="AA59" s="964">
        <v>0</v>
      </c>
      <c r="AB59" s="963" t="s">
        <v>757</v>
      </c>
      <c r="AC59" s="963" t="s">
        <v>757</v>
      </c>
      <c r="AD59" s="963" t="s">
        <v>757</v>
      </c>
      <c r="AE59" s="963" t="s">
        <v>757</v>
      </c>
      <c r="AF59" s="963">
        <v>0</v>
      </c>
      <c r="AG59" s="963" t="s">
        <v>757</v>
      </c>
      <c r="AH59" s="963" t="s">
        <v>757</v>
      </c>
      <c r="AI59" s="963" t="s">
        <v>757</v>
      </c>
      <c r="AJ59" s="963" t="s">
        <v>757</v>
      </c>
      <c r="AK59" s="963">
        <v>0</v>
      </c>
      <c r="AL59" s="963" t="s">
        <v>757</v>
      </c>
      <c r="AM59" s="963" t="s">
        <v>757</v>
      </c>
      <c r="AN59" s="963" t="s">
        <v>757</v>
      </c>
      <c r="AO59" s="963" t="s">
        <v>757</v>
      </c>
      <c r="AP59" s="963">
        <v>0</v>
      </c>
      <c r="AQ59" s="963" t="s">
        <v>757</v>
      </c>
      <c r="AR59" s="963" t="s">
        <v>757</v>
      </c>
      <c r="AS59" s="963" t="s">
        <v>757</v>
      </c>
      <c r="AT59" s="963" t="s">
        <v>757</v>
      </c>
      <c r="AU59" s="964">
        <v>0</v>
      </c>
      <c r="AV59" s="906" t="s">
        <v>757</v>
      </c>
      <c r="AW59" s="906" t="s">
        <v>757</v>
      </c>
      <c r="AX59" s="906" t="s">
        <v>757</v>
      </c>
      <c r="AY59" s="906" t="s">
        <v>757</v>
      </c>
      <c r="AZ59" s="857">
        <v>0</v>
      </c>
      <c r="BA59" s="906" t="s">
        <v>757</v>
      </c>
      <c r="BB59" s="906" t="s">
        <v>757</v>
      </c>
      <c r="BC59" s="906" t="s">
        <v>757</v>
      </c>
      <c r="BD59" s="906" t="s">
        <v>757</v>
      </c>
      <c r="BE59" s="857">
        <v>0</v>
      </c>
      <c r="BF59" s="906" t="s">
        <v>757</v>
      </c>
      <c r="BG59" s="906" t="s">
        <v>757</v>
      </c>
      <c r="BH59" s="906" t="s">
        <v>757</v>
      </c>
      <c r="BI59" s="906" t="s">
        <v>757</v>
      </c>
      <c r="BJ59" s="857">
        <v>0</v>
      </c>
      <c r="BK59" s="906" t="s">
        <v>757</v>
      </c>
      <c r="BL59" s="906" t="s">
        <v>757</v>
      </c>
      <c r="BM59" s="906" t="s">
        <v>757</v>
      </c>
      <c r="BN59" s="906" t="s">
        <v>757</v>
      </c>
      <c r="BO59" s="857">
        <v>0</v>
      </c>
      <c r="BP59" s="906" t="s">
        <v>757</v>
      </c>
      <c r="BQ59" s="906" t="s">
        <v>757</v>
      </c>
      <c r="BR59" s="906" t="s">
        <v>757</v>
      </c>
      <c r="BS59" s="906" t="s">
        <v>757</v>
      </c>
      <c r="BT59" s="857">
        <v>0</v>
      </c>
      <c r="BU59" s="267"/>
      <c r="BV59" s="267"/>
      <c r="BW59" s="267"/>
      <c r="BX59" s="267"/>
      <c r="BY59" s="905"/>
      <c r="BZ59" s="267">
        <v>0</v>
      </c>
      <c r="CA59" s="267">
        <v>0</v>
      </c>
      <c r="CB59" s="267">
        <v>0</v>
      </c>
      <c r="CC59" s="267">
        <v>0</v>
      </c>
      <c r="CD59" s="905">
        <v>0</v>
      </c>
      <c r="CE59" s="267">
        <v>0</v>
      </c>
      <c r="CF59" s="267">
        <v>0</v>
      </c>
      <c r="CG59" s="267">
        <v>0</v>
      </c>
      <c r="CH59" s="267">
        <v>0</v>
      </c>
      <c r="CI59" s="905">
        <v>0</v>
      </c>
      <c r="CJ59" s="267">
        <v>0</v>
      </c>
      <c r="CK59" s="267">
        <v>0</v>
      </c>
      <c r="CL59" s="267">
        <v>0</v>
      </c>
      <c r="CM59" s="267">
        <v>0</v>
      </c>
      <c r="CN59" s="905">
        <v>0</v>
      </c>
      <c r="CO59" s="267">
        <v>0</v>
      </c>
      <c r="CP59" s="267">
        <v>0</v>
      </c>
      <c r="CQ59" s="267">
        <v>0</v>
      </c>
      <c r="CR59" s="267">
        <v>0</v>
      </c>
      <c r="CS59" s="905">
        <v>0</v>
      </c>
      <c r="CT59" s="267">
        <v>0</v>
      </c>
      <c r="CU59" s="267">
        <v>0</v>
      </c>
      <c r="CV59" s="267">
        <v>0</v>
      </c>
      <c r="CW59" s="267">
        <v>0</v>
      </c>
      <c r="CX59" s="905">
        <v>0</v>
      </c>
      <c r="CY59" s="905"/>
      <c r="CZ59" s="905" t="s">
        <v>4590</v>
      </c>
    </row>
    <row r="60" spans="1:104" ht="10.35" customHeight="1">
      <c r="A60" s="904" t="s">
        <v>4761</v>
      </c>
      <c r="B60" s="904"/>
      <c r="C60" s="1087">
        <v>4676333</v>
      </c>
      <c r="D60" s="1087">
        <v>4488690</v>
      </c>
      <c r="E60" s="1087">
        <v>30110134</v>
      </c>
      <c r="F60" s="1088">
        <v>0</v>
      </c>
      <c r="G60" s="1088">
        <v>0</v>
      </c>
      <c r="H60" s="1087">
        <v>2225503</v>
      </c>
      <c r="I60" s="1088">
        <v>0</v>
      </c>
      <c r="J60" s="1087">
        <v>3167939</v>
      </c>
      <c r="K60" s="1088">
        <v>0</v>
      </c>
      <c r="M60" s="976">
        <v>44668599</v>
      </c>
      <c r="N60" s="976">
        <v>12332962</v>
      </c>
      <c r="O60" s="976">
        <v>30110134</v>
      </c>
      <c r="P60" s="976">
        <v>15627983</v>
      </c>
      <c r="Q60" s="977">
        <v>2225503</v>
      </c>
      <c r="R60" s="906"/>
      <c r="S60" s="906"/>
      <c r="T60" s="906"/>
      <c r="U60" s="857"/>
      <c r="V60" s="908">
        <v>0</v>
      </c>
      <c r="W60" s="963">
        <v>0</v>
      </c>
      <c r="X60" s="963">
        <v>0</v>
      </c>
      <c r="Y60" s="963" t="s">
        <v>757</v>
      </c>
      <c r="Z60" s="963">
        <v>0</v>
      </c>
      <c r="AA60" s="964">
        <v>0</v>
      </c>
      <c r="AB60" s="963" t="s">
        <v>757</v>
      </c>
      <c r="AC60" s="963" t="s">
        <v>757</v>
      </c>
      <c r="AD60" s="963" t="s">
        <v>757</v>
      </c>
      <c r="AE60" s="963" t="s">
        <v>757</v>
      </c>
      <c r="AF60" s="963">
        <v>0</v>
      </c>
      <c r="AG60" s="963" t="s">
        <v>757</v>
      </c>
      <c r="AH60" s="963" t="s">
        <v>757</v>
      </c>
      <c r="AI60" s="963" t="s">
        <v>757</v>
      </c>
      <c r="AJ60" s="963" t="s">
        <v>757</v>
      </c>
      <c r="AK60" s="963">
        <v>0</v>
      </c>
      <c r="AL60" s="963" t="s">
        <v>757</v>
      </c>
      <c r="AM60" s="963" t="s">
        <v>757</v>
      </c>
      <c r="AN60" s="963" t="s">
        <v>757</v>
      </c>
      <c r="AO60" s="963" t="s">
        <v>757</v>
      </c>
      <c r="AP60" s="963">
        <v>0</v>
      </c>
      <c r="AQ60" s="963" t="s">
        <v>757</v>
      </c>
      <c r="AR60" s="963" t="s">
        <v>757</v>
      </c>
      <c r="AS60" s="963" t="s">
        <v>757</v>
      </c>
      <c r="AT60" s="963" t="s">
        <v>757</v>
      </c>
      <c r="AU60" s="964">
        <v>0</v>
      </c>
      <c r="AV60" s="906" t="s">
        <v>757</v>
      </c>
      <c r="AW60" s="906" t="s">
        <v>757</v>
      </c>
      <c r="AX60" s="906" t="s">
        <v>757</v>
      </c>
      <c r="AY60" s="906" t="s">
        <v>757</v>
      </c>
      <c r="AZ60" s="857">
        <v>0</v>
      </c>
      <c r="BA60" s="906" t="s">
        <v>757</v>
      </c>
      <c r="BB60" s="906" t="s">
        <v>757</v>
      </c>
      <c r="BC60" s="906" t="s">
        <v>757</v>
      </c>
      <c r="BD60" s="906" t="s">
        <v>757</v>
      </c>
      <c r="BE60" s="857">
        <v>0</v>
      </c>
      <c r="BF60" s="906" t="s">
        <v>757</v>
      </c>
      <c r="BG60" s="906" t="s">
        <v>757</v>
      </c>
      <c r="BH60" s="906" t="s">
        <v>757</v>
      </c>
      <c r="BI60" s="906" t="s">
        <v>757</v>
      </c>
      <c r="BJ60" s="857">
        <v>0</v>
      </c>
      <c r="BK60" s="906" t="s">
        <v>757</v>
      </c>
      <c r="BL60" s="906" t="s">
        <v>757</v>
      </c>
      <c r="BM60" s="906" t="s">
        <v>757</v>
      </c>
      <c r="BN60" s="906" t="s">
        <v>757</v>
      </c>
      <c r="BO60" s="857">
        <v>0</v>
      </c>
      <c r="BP60" s="906" t="s">
        <v>757</v>
      </c>
      <c r="BQ60" s="906" t="s">
        <v>757</v>
      </c>
      <c r="BR60" s="906" t="s">
        <v>757</v>
      </c>
      <c r="BS60" s="906" t="s">
        <v>757</v>
      </c>
      <c r="BT60" s="857">
        <v>0</v>
      </c>
      <c r="BU60" s="267"/>
      <c r="BV60" s="267"/>
      <c r="BW60" s="267"/>
      <c r="BX60" s="267"/>
      <c r="BY60" s="905"/>
      <c r="BZ60" s="267">
        <v>0</v>
      </c>
      <c r="CA60" s="267">
        <v>0</v>
      </c>
      <c r="CB60" s="267">
        <v>0</v>
      </c>
      <c r="CC60" s="267">
        <v>0</v>
      </c>
      <c r="CD60" s="905">
        <v>0</v>
      </c>
      <c r="CE60" s="267">
        <v>0</v>
      </c>
      <c r="CF60" s="267">
        <v>0</v>
      </c>
      <c r="CG60" s="267">
        <v>0</v>
      </c>
      <c r="CH60" s="267">
        <v>0</v>
      </c>
      <c r="CI60" s="905">
        <v>0</v>
      </c>
      <c r="CJ60" s="267">
        <v>0</v>
      </c>
      <c r="CK60" s="267">
        <v>0</v>
      </c>
      <c r="CL60" s="267">
        <v>0</v>
      </c>
      <c r="CM60" s="267">
        <v>0</v>
      </c>
      <c r="CN60" s="905">
        <v>0</v>
      </c>
      <c r="CO60" s="267">
        <v>0</v>
      </c>
      <c r="CP60" s="267">
        <v>0</v>
      </c>
      <c r="CQ60" s="267">
        <v>0</v>
      </c>
      <c r="CR60" s="267">
        <v>0</v>
      </c>
      <c r="CS60" s="905">
        <v>0</v>
      </c>
      <c r="CT60" s="267">
        <v>0</v>
      </c>
      <c r="CU60" s="267">
        <v>0</v>
      </c>
      <c r="CV60" s="267">
        <v>0</v>
      </c>
      <c r="CW60" s="267">
        <v>0</v>
      </c>
      <c r="CX60" s="905">
        <v>0</v>
      </c>
      <c r="CY60" s="905"/>
      <c r="CZ60" s="905" t="s">
        <v>4590</v>
      </c>
    </row>
    <row r="61" spans="1:104" ht="10.35" customHeight="1">
      <c r="A61" s="904" t="s">
        <v>4763</v>
      </c>
      <c r="B61" s="904"/>
      <c r="C61" s="1087">
        <v>280590483</v>
      </c>
      <c r="D61" s="1087">
        <v>445598768</v>
      </c>
      <c r="E61" s="1087">
        <v>758769854</v>
      </c>
      <c r="F61" s="1088">
        <v>0</v>
      </c>
      <c r="G61" s="1088">
        <v>0</v>
      </c>
      <c r="H61" s="1087">
        <v>167028226</v>
      </c>
      <c r="I61" s="1088">
        <v>0</v>
      </c>
      <c r="J61" s="1087">
        <v>285600039</v>
      </c>
      <c r="K61" s="1088">
        <v>0</v>
      </c>
      <c r="M61" s="976">
        <v>1937587370</v>
      </c>
      <c r="N61" s="976">
        <v>1011789290</v>
      </c>
      <c r="O61" s="976">
        <v>758769854</v>
      </c>
      <c r="P61" s="976">
        <v>263201295</v>
      </c>
      <c r="Q61" s="977">
        <v>167028226</v>
      </c>
      <c r="R61" s="906"/>
      <c r="S61" s="906"/>
      <c r="T61" s="906"/>
      <c r="U61" s="857"/>
      <c r="V61" s="908">
        <v>0</v>
      </c>
      <c r="W61" s="963">
        <v>0</v>
      </c>
      <c r="X61" s="963">
        <v>0</v>
      </c>
      <c r="Y61" s="963" t="s">
        <v>757</v>
      </c>
      <c r="Z61" s="963">
        <v>0</v>
      </c>
      <c r="AA61" s="964">
        <v>0</v>
      </c>
      <c r="AB61" s="963" t="s">
        <v>757</v>
      </c>
      <c r="AC61" s="963" t="s">
        <v>757</v>
      </c>
      <c r="AD61" s="963" t="s">
        <v>757</v>
      </c>
      <c r="AE61" s="963" t="s">
        <v>757</v>
      </c>
      <c r="AF61" s="963">
        <v>0</v>
      </c>
      <c r="AG61" s="963" t="s">
        <v>757</v>
      </c>
      <c r="AH61" s="963" t="s">
        <v>757</v>
      </c>
      <c r="AI61" s="963" t="s">
        <v>757</v>
      </c>
      <c r="AJ61" s="963" t="s">
        <v>757</v>
      </c>
      <c r="AK61" s="963">
        <v>0</v>
      </c>
      <c r="AL61" s="963" t="s">
        <v>757</v>
      </c>
      <c r="AM61" s="963" t="s">
        <v>757</v>
      </c>
      <c r="AN61" s="963" t="s">
        <v>757</v>
      </c>
      <c r="AO61" s="963" t="s">
        <v>757</v>
      </c>
      <c r="AP61" s="963">
        <v>0</v>
      </c>
      <c r="AQ61" s="963" t="s">
        <v>757</v>
      </c>
      <c r="AR61" s="963" t="s">
        <v>757</v>
      </c>
      <c r="AS61" s="963" t="s">
        <v>757</v>
      </c>
      <c r="AT61" s="963" t="s">
        <v>757</v>
      </c>
      <c r="AU61" s="964">
        <v>0</v>
      </c>
      <c r="AV61" s="906" t="s">
        <v>757</v>
      </c>
      <c r="AW61" s="906" t="s">
        <v>757</v>
      </c>
      <c r="AX61" s="906" t="s">
        <v>757</v>
      </c>
      <c r="AY61" s="906" t="s">
        <v>757</v>
      </c>
      <c r="AZ61" s="857">
        <v>0</v>
      </c>
      <c r="BA61" s="906" t="s">
        <v>757</v>
      </c>
      <c r="BB61" s="906" t="s">
        <v>757</v>
      </c>
      <c r="BC61" s="906" t="s">
        <v>757</v>
      </c>
      <c r="BD61" s="906" t="s">
        <v>757</v>
      </c>
      <c r="BE61" s="857">
        <v>0</v>
      </c>
      <c r="BF61" s="906" t="s">
        <v>757</v>
      </c>
      <c r="BG61" s="906" t="s">
        <v>757</v>
      </c>
      <c r="BH61" s="906" t="s">
        <v>757</v>
      </c>
      <c r="BI61" s="906" t="s">
        <v>757</v>
      </c>
      <c r="BJ61" s="857">
        <v>0</v>
      </c>
      <c r="BK61" s="906" t="s">
        <v>757</v>
      </c>
      <c r="BL61" s="906" t="s">
        <v>757</v>
      </c>
      <c r="BM61" s="906" t="s">
        <v>757</v>
      </c>
      <c r="BN61" s="906" t="s">
        <v>757</v>
      </c>
      <c r="BO61" s="857">
        <v>0</v>
      </c>
      <c r="BP61" s="906" t="s">
        <v>757</v>
      </c>
      <c r="BQ61" s="906" t="s">
        <v>757</v>
      </c>
      <c r="BR61" s="906" t="s">
        <v>757</v>
      </c>
      <c r="BS61" s="906" t="s">
        <v>757</v>
      </c>
      <c r="BT61" s="857">
        <v>0</v>
      </c>
      <c r="BU61" s="267"/>
      <c r="BV61" s="267"/>
      <c r="BW61" s="267"/>
      <c r="BX61" s="267"/>
      <c r="BY61" s="905"/>
      <c r="BZ61" s="267">
        <v>0</v>
      </c>
      <c r="CA61" s="267">
        <v>0</v>
      </c>
      <c r="CB61" s="267">
        <v>0</v>
      </c>
      <c r="CC61" s="267">
        <v>0</v>
      </c>
      <c r="CD61" s="905">
        <v>0</v>
      </c>
      <c r="CE61" s="267">
        <v>0</v>
      </c>
      <c r="CF61" s="267">
        <v>0</v>
      </c>
      <c r="CG61" s="267">
        <v>0</v>
      </c>
      <c r="CH61" s="267">
        <v>0</v>
      </c>
      <c r="CI61" s="905">
        <v>0</v>
      </c>
      <c r="CJ61" s="267">
        <v>0</v>
      </c>
      <c r="CK61" s="267">
        <v>0</v>
      </c>
      <c r="CL61" s="267">
        <v>0</v>
      </c>
      <c r="CM61" s="267">
        <v>0</v>
      </c>
      <c r="CN61" s="905">
        <v>0</v>
      </c>
      <c r="CO61" s="267">
        <v>0</v>
      </c>
      <c r="CP61" s="267">
        <v>0</v>
      </c>
      <c r="CQ61" s="267">
        <v>0</v>
      </c>
      <c r="CR61" s="267">
        <v>0</v>
      </c>
      <c r="CS61" s="905">
        <v>0</v>
      </c>
      <c r="CT61" s="267">
        <v>0</v>
      </c>
      <c r="CU61" s="267">
        <v>0</v>
      </c>
      <c r="CV61" s="267">
        <v>0</v>
      </c>
      <c r="CW61" s="267">
        <v>0</v>
      </c>
      <c r="CX61" s="905">
        <v>0</v>
      </c>
      <c r="CY61" s="905"/>
      <c r="CZ61" s="905" t="s">
        <v>4590</v>
      </c>
    </row>
    <row r="62" spans="1:104" ht="10.35" customHeight="1">
      <c r="A62" s="904" t="s">
        <v>4764</v>
      </c>
      <c r="B62" s="904"/>
      <c r="C62" s="1087">
        <v>32843</v>
      </c>
      <c r="D62" s="1087">
        <v>14009121</v>
      </c>
      <c r="E62" s="1087">
        <v>76415298</v>
      </c>
      <c r="F62" s="1088">
        <v>0</v>
      </c>
      <c r="G62" s="1088">
        <v>0</v>
      </c>
      <c r="H62" s="1087">
        <v>15710</v>
      </c>
      <c r="I62" s="1088">
        <v>0</v>
      </c>
      <c r="J62" s="1087">
        <v>79305</v>
      </c>
      <c r="K62" s="1088">
        <v>0</v>
      </c>
      <c r="M62" s="976">
        <v>90552277</v>
      </c>
      <c r="N62" s="976">
        <v>14121269</v>
      </c>
      <c r="O62" s="976">
        <v>76415298</v>
      </c>
      <c r="P62" s="976">
        <v>45722489</v>
      </c>
      <c r="Q62" s="977">
        <v>15710</v>
      </c>
      <c r="R62" s="906"/>
      <c r="S62" s="906"/>
      <c r="T62" s="906"/>
      <c r="U62" s="857"/>
      <c r="V62" s="908">
        <v>0</v>
      </c>
      <c r="W62" s="963">
        <v>0</v>
      </c>
      <c r="X62" s="963">
        <v>0</v>
      </c>
      <c r="Y62" s="963" t="s">
        <v>757</v>
      </c>
      <c r="Z62" s="963">
        <v>0</v>
      </c>
      <c r="AA62" s="964">
        <v>0</v>
      </c>
      <c r="AB62" s="963" t="s">
        <v>757</v>
      </c>
      <c r="AC62" s="963" t="s">
        <v>757</v>
      </c>
      <c r="AD62" s="963" t="s">
        <v>757</v>
      </c>
      <c r="AE62" s="963" t="s">
        <v>757</v>
      </c>
      <c r="AF62" s="963">
        <v>0</v>
      </c>
      <c r="AG62" s="963" t="s">
        <v>757</v>
      </c>
      <c r="AH62" s="963" t="s">
        <v>757</v>
      </c>
      <c r="AI62" s="963" t="s">
        <v>757</v>
      </c>
      <c r="AJ62" s="963" t="s">
        <v>757</v>
      </c>
      <c r="AK62" s="963">
        <v>0</v>
      </c>
      <c r="AL62" s="963" t="s">
        <v>757</v>
      </c>
      <c r="AM62" s="963" t="s">
        <v>757</v>
      </c>
      <c r="AN62" s="963" t="s">
        <v>757</v>
      </c>
      <c r="AO62" s="963" t="s">
        <v>757</v>
      </c>
      <c r="AP62" s="963">
        <v>0</v>
      </c>
      <c r="AQ62" s="963" t="s">
        <v>757</v>
      </c>
      <c r="AR62" s="963" t="s">
        <v>757</v>
      </c>
      <c r="AS62" s="963" t="s">
        <v>757</v>
      </c>
      <c r="AT62" s="963" t="s">
        <v>757</v>
      </c>
      <c r="AU62" s="964">
        <v>0</v>
      </c>
      <c r="AV62" s="906" t="s">
        <v>757</v>
      </c>
      <c r="AW62" s="906" t="s">
        <v>757</v>
      </c>
      <c r="AX62" s="906" t="s">
        <v>757</v>
      </c>
      <c r="AY62" s="906" t="s">
        <v>757</v>
      </c>
      <c r="AZ62" s="857">
        <v>0</v>
      </c>
      <c r="BA62" s="906" t="s">
        <v>757</v>
      </c>
      <c r="BB62" s="906" t="s">
        <v>757</v>
      </c>
      <c r="BC62" s="906" t="s">
        <v>757</v>
      </c>
      <c r="BD62" s="906" t="s">
        <v>757</v>
      </c>
      <c r="BE62" s="857">
        <v>0</v>
      </c>
      <c r="BF62" s="906" t="s">
        <v>757</v>
      </c>
      <c r="BG62" s="906" t="s">
        <v>757</v>
      </c>
      <c r="BH62" s="906" t="s">
        <v>757</v>
      </c>
      <c r="BI62" s="906" t="s">
        <v>757</v>
      </c>
      <c r="BJ62" s="857">
        <v>0</v>
      </c>
      <c r="BK62" s="906" t="s">
        <v>757</v>
      </c>
      <c r="BL62" s="906" t="s">
        <v>757</v>
      </c>
      <c r="BM62" s="906" t="s">
        <v>757</v>
      </c>
      <c r="BN62" s="906" t="s">
        <v>757</v>
      </c>
      <c r="BO62" s="857">
        <v>0</v>
      </c>
      <c r="BP62" s="906" t="s">
        <v>757</v>
      </c>
      <c r="BQ62" s="906" t="s">
        <v>757</v>
      </c>
      <c r="BR62" s="906" t="s">
        <v>757</v>
      </c>
      <c r="BS62" s="906" t="s">
        <v>757</v>
      </c>
      <c r="BT62" s="857">
        <v>0</v>
      </c>
      <c r="BU62" s="267"/>
      <c r="BV62" s="267"/>
      <c r="BW62" s="267"/>
      <c r="BX62" s="267"/>
      <c r="BY62" s="905"/>
      <c r="BZ62" s="267">
        <v>0</v>
      </c>
      <c r="CA62" s="267">
        <v>0</v>
      </c>
      <c r="CB62" s="267">
        <v>0</v>
      </c>
      <c r="CC62" s="267">
        <v>0</v>
      </c>
      <c r="CD62" s="905">
        <v>0</v>
      </c>
      <c r="CE62" s="267">
        <v>0</v>
      </c>
      <c r="CF62" s="267">
        <v>0</v>
      </c>
      <c r="CG62" s="267">
        <v>0</v>
      </c>
      <c r="CH62" s="267">
        <v>0</v>
      </c>
      <c r="CI62" s="905">
        <v>0</v>
      </c>
      <c r="CJ62" s="267">
        <v>0</v>
      </c>
      <c r="CK62" s="267">
        <v>0</v>
      </c>
      <c r="CL62" s="267">
        <v>0</v>
      </c>
      <c r="CM62" s="267">
        <v>0</v>
      </c>
      <c r="CN62" s="905">
        <v>0</v>
      </c>
      <c r="CO62" s="267">
        <v>0</v>
      </c>
      <c r="CP62" s="267">
        <v>0</v>
      </c>
      <c r="CQ62" s="267">
        <v>0</v>
      </c>
      <c r="CR62" s="267">
        <v>0</v>
      </c>
      <c r="CS62" s="905">
        <v>0</v>
      </c>
      <c r="CT62" s="267">
        <v>0</v>
      </c>
      <c r="CU62" s="267">
        <v>0</v>
      </c>
      <c r="CV62" s="267">
        <v>0</v>
      </c>
      <c r="CW62" s="267">
        <v>0</v>
      </c>
      <c r="CX62" s="905">
        <v>0</v>
      </c>
      <c r="CY62" s="905"/>
      <c r="CZ62" s="905" t="s">
        <v>4590</v>
      </c>
    </row>
    <row r="63" spans="1:104" ht="10.35" customHeight="1">
      <c r="A63" s="904" t="s">
        <v>4765</v>
      </c>
      <c r="B63" s="904"/>
      <c r="C63" s="1087">
        <v>64607848</v>
      </c>
      <c r="D63" s="1087">
        <v>42092693</v>
      </c>
      <c r="E63" s="1087">
        <v>103097739</v>
      </c>
      <c r="F63" s="1088">
        <v>0</v>
      </c>
      <c r="G63" s="1088">
        <v>0</v>
      </c>
      <c r="H63" s="1087">
        <v>31145386</v>
      </c>
      <c r="I63" s="1088">
        <v>0</v>
      </c>
      <c r="J63" s="1087">
        <v>41448373</v>
      </c>
      <c r="K63" s="1088">
        <v>0</v>
      </c>
      <c r="M63" s="976">
        <v>282392039</v>
      </c>
      <c r="N63" s="976">
        <v>148148914</v>
      </c>
      <c r="O63" s="976">
        <v>103097739</v>
      </c>
      <c r="P63" s="976">
        <v>81630602</v>
      </c>
      <c r="Q63" s="977">
        <v>31145386</v>
      </c>
      <c r="R63" s="906"/>
      <c r="S63" s="906"/>
      <c r="T63" s="906"/>
      <c r="U63" s="857"/>
      <c r="V63" s="908">
        <v>0</v>
      </c>
      <c r="W63" s="963">
        <v>0</v>
      </c>
      <c r="X63" s="963">
        <v>0</v>
      </c>
      <c r="Y63" s="963" t="s">
        <v>757</v>
      </c>
      <c r="Z63" s="963">
        <v>0</v>
      </c>
      <c r="AA63" s="964">
        <v>0</v>
      </c>
      <c r="AB63" s="963" t="s">
        <v>757</v>
      </c>
      <c r="AC63" s="963" t="s">
        <v>757</v>
      </c>
      <c r="AD63" s="963" t="s">
        <v>757</v>
      </c>
      <c r="AE63" s="963" t="s">
        <v>757</v>
      </c>
      <c r="AF63" s="963">
        <v>0</v>
      </c>
      <c r="AG63" s="963" t="s">
        <v>757</v>
      </c>
      <c r="AH63" s="963" t="s">
        <v>757</v>
      </c>
      <c r="AI63" s="963" t="s">
        <v>757</v>
      </c>
      <c r="AJ63" s="963" t="s">
        <v>757</v>
      </c>
      <c r="AK63" s="963">
        <v>0</v>
      </c>
      <c r="AL63" s="963" t="s">
        <v>757</v>
      </c>
      <c r="AM63" s="963" t="s">
        <v>757</v>
      </c>
      <c r="AN63" s="963" t="s">
        <v>757</v>
      </c>
      <c r="AO63" s="963" t="s">
        <v>757</v>
      </c>
      <c r="AP63" s="963">
        <v>0</v>
      </c>
      <c r="AQ63" s="963" t="s">
        <v>757</v>
      </c>
      <c r="AR63" s="963" t="s">
        <v>757</v>
      </c>
      <c r="AS63" s="963" t="s">
        <v>757</v>
      </c>
      <c r="AT63" s="963" t="s">
        <v>757</v>
      </c>
      <c r="AU63" s="964">
        <v>0</v>
      </c>
      <c r="AV63" s="906" t="s">
        <v>757</v>
      </c>
      <c r="AW63" s="906" t="s">
        <v>757</v>
      </c>
      <c r="AX63" s="906" t="s">
        <v>757</v>
      </c>
      <c r="AY63" s="906" t="s">
        <v>757</v>
      </c>
      <c r="AZ63" s="857">
        <v>0</v>
      </c>
      <c r="BA63" s="906" t="s">
        <v>757</v>
      </c>
      <c r="BB63" s="906" t="s">
        <v>757</v>
      </c>
      <c r="BC63" s="906" t="s">
        <v>757</v>
      </c>
      <c r="BD63" s="906" t="s">
        <v>757</v>
      </c>
      <c r="BE63" s="857">
        <v>0</v>
      </c>
      <c r="BF63" s="906" t="s">
        <v>757</v>
      </c>
      <c r="BG63" s="906" t="s">
        <v>757</v>
      </c>
      <c r="BH63" s="906" t="s">
        <v>757</v>
      </c>
      <c r="BI63" s="906" t="s">
        <v>757</v>
      </c>
      <c r="BJ63" s="857">
        <v>0</v>
      </c>
      <c r="BK63" s="906" t="s">
        <v>757</v>
      </c>
      <c r="BL63" s="906" t="s">
        <v>757</v>
      </c>
      <c r="BM63" s="906" t="s">
        <v>757</v>
      </c>
      <c r="BN63" s="906" t="s">
        <v>757</v>
      </c>
      <c r="BO63" s="857">
        <v>0</v>
      </c>
      <c r="BP63" s="906" t="s">
        <v>757</v>
      </c>
      <c r="BQ63" s="906" t="s">
        <v>757</v>
      </c>
      <c r="BR63" s="906" t="s">
        <v>757</v>
      </c>
      <c r="BS63" s="906" t="s">
        <v>757</v>
      </c>
      <c r="BT63" s="857">
        <v>0</v>
      </c>
      <c r="BU63" s="267"/>
      <c r="BV63" s="267"/>
      <c r="BW63" s="267"/>
      <c r="BX63" s="267"/>
      <c r="BY63" s="905"/>
      <c r="BZ63" s="267">
        <v>0</v>
      </c>
      <c r="CA63" s="267">
        <v>0</v>
      </c>
      <c r="CB63" s="267">
        <v>0</v>
      </c>
      <c r="CC63" s="267">
        <v>0</v>
      </c>
      <c r="CD63" s="905">
        <v>0</v>
      </c>
      <c r="CE63" s="267">
        <v>0</v>
      </c>
      <c r="CF63" s="267">
        <v>0</v>
      </c>
      <c r="CG63" s="267">
        <v>0</v>
      </c>
      <c r="CH63" s="267">
        <v>0</v>
      </c>
      <c r="CI63" s="905">
        <v>0</v>
      </c>
      <c r="CJ63" s="267">
        <v>0</v>
      </c>
      <c r="CK63" s="267">
        <v>0</v>
      </c>
      <c r="CL63" s="267">
        <v>0</v>
      </c>
      <c r="CM63" s="267">
        <v>0</v>
      </c>
      <c r="CN63" s="905">
        <v>0</v>
      </c>
      <c r="CO63" s="267">
        <v>0</v>
      </c>
      <c r="CP63" s="267">
        <v>0</v>
      </c>
      <c r="CQ63" s="267">
        <v>0</v>
      </c>
      <c r="CR63" s="267">
        <v>0</v>
      </c>
      <c r="CS63" s="905">
        <v>0</v>
      </c>
      <c r="CT63" s="267">
        <v>0</v>
      </c>
      <c r="CU63" s="267">
        <v>0</v>
      </c>
      <c r="CV63" s="267">
        <v>0</v>
      </c>
      <c r="CW63" s="267">
        <v>0</v>
      </c>
      <c r="CX63" s="905">
        <v>0</v>
      </c>
      <c r="CY63" s="905"/>
      <c r="CZ63" s="905" t="s">
        <v>4590</v>
      </c>
    </row>
    <row r="64" spans="1:104" ht="10.35" customHeight="1">
      <c r="A64" s="904" t="s">
        <v>4766</v>
      </c>
      <c r="B64" s="904"/>
      <c r="C64" s="1087">
        <v>151098755</v>
      </c>
      <c r="D64" s="1087">
        <v>519791888</v>
      </c>
      <c r="E64" s="1087">
        <v>1112172802</v>
      </c>
      <c r="F64" s="1088">
        <v>0</v>
      </c>
      <c r="G64" s="1088">
        <v>0</v>
      </c>
      <c r="H64" s="1087">
        <v>123182202</v>
      </c>
      <c r="I64" s="1088">
        <v>0</v>
      </c>
      <c r="J64" s="1087">
        <v>263906917</v>
      </c>
      <c r="K64" s="1088">
        <v>0</v>
      </c>
      <c r="M64" s="976">
        <v>2170152564</v>
      </c>
      <c r="N64" s="976">
        <v>934797560</v>
      </c>
      <c r="O64" s="976">
        <v>1112172802</v>
      </c>
      <c r="P64" s="976">
        <v>184620549</v>
      </c>
      <c r="Q64" s="977">
        <v>123182202</v>
      </c>
      <c r="R64" s="906"/>
      <c r="S64" s="906"/>
      <c r="T64" s="906"/>
      <c r="U64" s="857"/>
      <c r="V64" s="908">
        <v>0</v>
      </c>
      <c r="W64" s="963">
        <v>0</v>
      </c>
      <c r="X64" s="963">
        <v>0</v>
      </c>
      <c r="Y64" s="963" t="s">
        <v>757</v>
      </c>
      <c r="Z64" s="963">
        <v>0</v>
      </c>
      <c r="AA64" s="964">
        <v>0</v>
      </c>
      <c r="AB64" s="963" t="s">
        <v>757</v>
      </c>
      <c r="AC64" s="963" t="s">
        <v>757</v>
      </c>
      <c r="AD64" s="963" t="s">
        <v>757</v>
      </c>
      <c r="AE64" s="963" t="s">
        <v>757</v>
      </c>
      <c r="AF64" s="963">
        <v>0</v>
      </c>
      <c r="AG64" s="963" t="s">
        <v>757</v>
      </c>
      <c r="AH64" s="963" t="s">
        <v>757</v>
      </c>
      <c r="AI64" s="963" t="s">
        <v>757</v>
      </c>
      <c r="AJ64" s="963" t="s">
        <v>757</v>
      </c>
      <c r="AK64" s="963">
        <v>0</v>
      </c>
      <c r="AL64" s="963" t="s">
        <v>757</v>
      </c>
      <c r="AM64" s="963" t="s">
        <v>757</v>
      </c>
      <c r="AN64" s="963" t="s">
        <v>757</v>
      </c>
      <c r="AO64" s="963" t="s">
        <v>757</v>
      </c>
      <c r="AP64" s="963">
        <v>0</v>
      </c>
      <c r="AQ64" s="963" t="s">
        <v>757</v>
      </c>
      <c r="AR64" s="963" t="s">
        <v>757</v>
      </c>
      <c r="AS64" s="963" t="s">
        <v>757</v>
      </c>
      <c r="AT64" s="963" t="s">
        <v>757</v>
      </c>
      <c r="AU64" s="964">
        <v>0</v>
      </c>
      <c r="AV64" s="906" t="s">
        <v>757</v>
      </c>
      <c r="AW64" s="906" t="s">
        <v>757</v>
      </c>
      <c r="AX64" s="906" t="s">
        <v>757</v>
      </c>
      <c r="AY64" s="906" t="s">
        <v>757</v>
      </c>
      <c r="AZ64" s="857">
        <v>0</v>
      </c>
      <c r="BA64" s="906" t="s">
        <v>757</v>
      </c>
      <c r="BB64" s="906" t="s">
        <v>757</v>
      </c>
      <c r="BC64" s="906" t="s">
        <v>757</v>
      </c>
      <c r="BD64" s="906" t="s">
        <v>757</v>
      </c>
      <c r="BE64" s="857">
        <v>0</v>
      </c>
      <c r="BF64" s="906" t="s">
        <v>757</v>
      </c>
      <c r="BG64" s="906" t="s">
        <v>757</v>
      </c>
      <c r="BH64" s="906" t="s">
        <v>757</v>
      </c>
      <c r="BI64" s="906" t="s">
        <v>757</v>
      </c>
      <c r="BJ64" s="857">
        <v>0</v>
      </c>
      <c r="BK64" s="906" t="s">
        <v>757</v>
      </c>
      <c r="BL64" s="906" t="s">
        <v>757</v>
      </c>
      <c r="BM64" s="906" t="s">
        <v>757</v>
      </c>
      <c r="BN64" s="906" t="s">
        <v>757</v>
      </c>
      <c r="BO64" s="857">
        <v>0</v>
      </c>
      <c r="BP64" s="906" t="s">
        <v>757</v>
      </c>
      <c r="BQ64" s="906" t="s">
        <v>757</v>
      </c>
      <c r="BR64" s="906" t="s">
        <v>757</v>
      </c>
      <c r="BS64" s="906" t="s">
        <v>757</v>
      </c>
      <c r="BT64" s="857">
        <v>0</v>
      </c>
      <c r="BU64" s="267"/>
      <c r="BV64" s="267"/>
      <c r="BW64" s="267"/>
      <c r="BX64" s="267"/>
      <c r="BY64" s="905"/>
      <c r="BZ64" s="267">
        <v>0</v>
      </c>
      <c r="CA64" s="267">
        <v>0</v>
      </c>
      <c r="CB64" s="267">
        <v>0</v>
      </c>
      <c r="CC64" s="267">
        <v>0</v>
      </c>
      <c r="CD64" s="905">
        <v>0</v>
      </c>
      <c r="CE64" s="267">
        <v>0</v>
      </c>
      <c r="CF64" s="267">
        <v>0</v>
      </c>
      <c r="CG64" s="267">
        <v>0</v>
      </c>
      <c r="CH64" s="267">
        <v>0</v>
      </c>
      <c r="CI64" s="905">
        <v>0</v>
      </c>
      <c r="CJ64" s="267">
        <v>0</v>
      </c>
      <c r="CK64" s="267">
        <v>0</v>
      </c>
      <c r="CL64" s="267">
        <v>0</v>
      </c>
      <c r="CM64" s="267">
        <v>0</v>
      </c>
      <c r="CN64" s="905">
        <v>0</v>
      </c>
      <c r="CO64" s="267">
        <v>0</v>
      </c>
      <c r="CP64" s="267">
        <v>0</v>
      </c>
      <c r="CQ64" s="267">
        <v>0</v>
      </c>
      <c r="CR64" s="267">
        <v>0</v>
      </c>
      <c r="CS64" s="905">
        <v>0</v>
      </c>
      <c r="CT64" s="267">
        <v>0</v>
      </c>
      <c r="CU64" s="267">
        <v>0</v>
      </c>
      <c r="CV64" s="267">
        <v>0</v>
      </c>
      <c r="CW64" s="267">
        <v>0</v>
      </c>
      <c r="CX64" s="905">
        <v>0</v>
      </c>
      <c r="CY64" s="905"/>
      <c r="CZ64" s="905" t="s">
        <v>4590</v>
      </c>
    </row>
    <row r="65" spans="1:104" ht="10.35" customHeight="1">
      <c r="A65" s="904" t="s">
        <v>4767</v>
      </c>
      <c r="B65" s="904"/>
      <c r="C65" s="1087">
        <v>22688162</v>
      </c>
      <c r="D65" s="1087">
        <v>14515673</v>
      </c>
      <c r="E65" s="1087">
        <v>39706056</v>
      </c>
      <c r="F65" s="1088">
        <v>0</v>
      </c>
      <c r="G65" s="1088">
        <v>0</v>
      </c>
      <c r="H65" s="1087">
        <v>10854480</v>
      </c>
      <c r="I65" s="1088">
        <v>0</v>
      </c>
      <c r="J65" s="1087">
        <v>14532496</v>
      </c>
      <c r="K65" s="1088">
        <v>0</v>
      </c>
      <c r="M65" s="976">
        <v>102296867</v>
      </c>
      <c r="N65" s="976">
        <v>51736331</v>
      </c>
      <c r="O65" s="976">
        <v>39706056</v>
      </c>
      <c r="P65" s="976">
        <v>8562548</v>
      </c>
      <c r="Q65" s="977">
        <v>10854480</v>
      </c>
      <c r="R65" s="906"/>
      <c r="S65" s="906"/>
      <c r="T65" s="906"/>
      <c r="U65" s="857"/>
      <c r="V65" s="908">
        <v>0</v>
      </c>
      <c r="W65" s="963">
        <v>0</v>
      </c>
      <c r="X65" s="963">
        <v>0</v>
      </c>
      <c r="Y65" s="963" t="s">
        <v>757</v>
      </c>
      <c r="Z65" s="963">
        <v>0</v>
      </c>
      <c r="AA65" s="964">
        <v>0</v>
      </c>
      <c r="AB65" s="963" t="s">
        <v>757</v>
      </c>
      <c r="AC65" s="963" t="s">
        <v>757</v>
      </c>
      <c r="AD65" s="963" t="s">
        <v>757</v>
      </c>
      <c r="AE65" s="963" t="s">
        <v>757</v>
      </c>
      <c r="AF65" s="963">
        <v>0</v>
      </c>
      <c r="AG65" s="963" t="s">
        <v>757</v>
      </c>
      <c r="AH65" s="963" t="s">
        <v>757</v>
      </c>
      <c r="AI65" s="963" t="s">
        <v>757</v>
      </c>
      <c r="AJ65" s="963" t="s">
        <v>757</v>
      </c>
      <c r="AK65" s="963">
        <v>0</v>
      </c>
      <c r="AL65" s="963" t="s">
        <v>757</v>
      </c>
      <c r="AM65" s="963" t="s">
        <v>757</v>
      </c>
      <c r="AN65" s="963" t="s">
        <v>757</v>
      </c>
      <c r="AO65" s="963" t="s">
        <v>757</v>
      </c>
      <c r="AP65" s="963">
        <v>0</v>
      </c>
      <c r="AQ65" s="963" t="s">
        <v>757</v>
      </c>
      <c r="AR65" s="963" t="s">
        <v>757</v>
      </c>
      <c r="AS65" s="963" t="s">
        <v>757</v>
      </c>
      <c r="AT65" s="963" t="s">
        <v>757</v>
      </c>
      <c r="AU65" s="964">
        <v>0</v>
      </c>
      <c r="AV65" s="906" t="s">
        <v>757</v>
      </c>
      <c r="AW65" s="906" t="s">
        <v>757</v>
      </c>
      <c r="AX65" s="906" t="s">
        <v>757</v>
      </c>
      <c r="AY65" s="906" t="s">
        <v>757</v>
      </c>
      <c r="AZ65" s="857">
        <v>0</v>
      </c>
      <c r="BA65" s="906" t="s">
        <v>757</v>
      </c>
      <c r="BB65" s="906" t="s">
        <v>757</v>
      </c>
      <c r="BC65" s="906" t="s">
        <v>757</v>
      </c>
      <c r="BD65" s="906" t="s">
        <v>757</v>
      </c>
      <c r="BE65" s="857">
        <v>0</v>
      </c>
      <c r="BF65" s="906" t="s">
        <v>757</v>
      </c>
      <c r="BG65" s="906" t="s">
        <v>757</v>
      </c>
      <c r="BH65" s="906" t="s">
        <v>757</v>
      </c>
      <c r="BI65" s="906" t="s">
        <v>757</v>
      </c>
      <c r="BJ65" s="857">
        <v>0</v>
      </c>
      <c r="BK65" s="906" t="s">
        <v>757</v>
      </c>
      <c r="BL65" s="906" t="s">
        <v>757</v>
      </c>
      <c r="BM65" s="906" t="s">
        <v>757</v>
      </c>
      <c r="BN65" s="906" t="s">
        <v>757</v>
      </c>
      <c r="BO65" s="857">
        <v>0</v>
      </c>
      <c r="BP65" s="906" t="s">
        <v>757</v>
      </c>
      <c r="BQ65" s="906" t="s">
        <v>757</v>
      </c>
      <c r="BR65" s="906" t="s">
        <v>757</v>
      </c>
      <c r="BS65" s="906" t="s">
        <v>757</v>
      </c>
      <c r="BT65" s="857">
        <v>0</v>
      </c>
      <c r="BU65" s="267"/>
      <c r="BV65" s="267"/>
      <c r="BW65" s="267"/>
      <c r="BX65" s="267"/>
      <c r="BY65" s="905"/>
      <c r="BZ65" s="267">
        <v>0</v>
      </c>
      <c r="CA65" s="267">
        <v>0</v>
      </c>
      <c r="CB65" s="267">
        <v>0</v>
      </c>
      <c r="CC65" s="267">
        <v>0</v>
      </c>
      <c r="CD65" s="905">
        <v>0</v>
      </c>
      <c r="CE65" s="267">
        <v>0</v>
      </c>
      <c r="CF65" s="267">
        <v>0</v>
      </c>
      <c r="CG65" s="267">
        <v>0</v>
      </c>
      <c r="CH65" s="267">
        <v>0</v>
      </c>
      <c r="CI65" s="905">
        <v>0</v>
      </c>
      <c r="CJ65" s="267">
        <v>0</v>
      </c>
      <c r="CK65" s="267">
        <v>0</v>
      </c>
      <c r="CL65" s="267">
        <v>0</v>
      </c>
      <c r="CM65" s="267">
        <v>0</v>
      </c>
      <c r="CN65" s="905">
        <v>0</v>
      </c>
      <c r="CO65" s="267">
        <v>0</v>
      </c>
      <c r="CP65" s="267">
        <v>0</v>
      </c>
      <c r="CQ65" s="267">
        <v>0</v>
      </c>
      <c r="CR65" s="267">
        <v>0</v>
      </c>
      <c r="CS65" s="905">
        <v>0</v>
      </c>
      <c r="CT65" s="267">
        <v>0</v>
      </c>
      <c r="CU65" s="267">
        <v>0</v>
      </c>
      <c r="CV65" s="267">
        <v>0</v>
      </c>
      <c r="CW65" s="267">
        <v>0</v>
      </c>
      <c r="CX65" s="905">
        <v>0</v>
      </c>
      <c r="CY65" s="905"/>
      <c r="CZ65" s="905" t="s">
        <v>4590</v>
      </c>
    </row>
    <row r="66" spans="1:104" ht="10.35" customHeight="1">
      <c r="A66" s="904" t="s">
        <v>4769</v>
      </c>
      <c r="B66" s="904"/>
      <c r="C66" s="1088">
        <v>0</v>
      </c>
      <c r="D66" s="1088">
        <v>0</v>
      </c>
      <c r="E66" s="1088">
        <v>0</v>
      </c>
      <c r="F66" s="1088">
        <v>0</v>
      </c>
      <c r="G66" s="1088">
        <v>0</v>
      </c>
      <c r="H66" s="1088">
        <v>0</v>
      </c>
      <c r="I66" s="1088">
        <v>0</v>
      </c>
      <c r="J66" s="1088">
        <v>0</v>
      </c>
      <c r="K66" s="1088">
        <v>0</v>
      </c>
      <c r="M66" s="927">
        <v>0</v>
      </c>
      <c r="N66" s="927">
        <v>0</v>
      </c>
      <c r="O66" s="927">
        <v>0</v>
      </c>
      <c r="P66" s="927">
        <v>10148904</v>
      </c>
      <c r="Q66" s="928">
        <v>0</v>
      </c>
      <c r="R66" s="906"/>
      <c r="S66" s="906"/>
      <c r="T66" s="906"/>
      <c r="U66" s="857"/>
      <c r="V66" s="908">
        <v>0</v>
      </c>
      <c r="W66" s="963">
        <v>0</v>
      </c>
      <c r="X66" s="963">
        <v>0</v>
      </c>
      <c r="Y66" s="963" t="s">
        <v>757</v>
      </c>
      <c r="Z66" s="963">
        <v>0</v>
      </c>
      <c r="AA66" s="964">
        <v>0</v>
      </c>
      <c r="AB66" s="963" t="s">
        <v>757</v>
      </c>
      <c r="AC66" s="963" t="s">
        <v>757</v>
      </c>
      <c r="AD66" s="963" t="s">
        <v>757</v>
      </c>
      <c r="AE66" s="963" t="s">
        <v>757</v>
      </c>
      <c r="AF66" s="963">
        <v>0</v>
      </c>
      <c r="AG66" s="963" t="s">
        <v>757</v>
      </c>
      <c r="AH66" s="963" t="s">
        <v>757</v>
      </c>
      <c r="AI66" s="963" t="s">
        <v>757</v>
      </c>
      <c r="AJ66" s="963" t="s">
        <v>757</v>
      </c>
      <c r="AK66" s="963">
        <v>0</v>
      </c>
      <c r="AL66" s="963" t="s">
        <v>757</v>
      </c>
      <c r="AM66" s="963" t="s">
        <v>757</v>
      </c>
      <c r="AN66" s="963" t="s">
        <v>757</v>
      </c>
      <c r="AO66" s="963" t="s">
        <v>757</v>
      </c>
      <c r="AP66" s="963">
        <v>0</v>
      </c>
      <c r="AQ66" s="963" t="s">
        <v>757</v>
      </c>
      <c r="AR66" s="963" t="s">
        <v>757</v>
      </c>
      <c r="AS66" s="963" t="s">
        <v>757</v>
      </c>
      <c r="AT66" s="963" t="s">
        <v>757</v>
      </c>
      <c r="AU66" s="964">
        <v>0</v>
      </c>
      <c r="AV66" s="906" t="s">
        <v>757</v>
      </c>
      <c r="AW66" s="906" t="s">
        <v>757</v>
      </c>
      <c r="AX66" s="906" t="s">
        <v>757</v>
      </c>
      <c r="AY66" s="906" t="s">
        <v>757</v>
      </c>
      <c r="AZ66" s="857">
        <v>0</v>
      </c>
      <c r="BA66" s="906" t="s">
        <v>757</v>
      </c>
      <c r="BB66" s="906" t="s">
        <v>757</v>
      </c>
      <c r="BC66" s="906" t="s">
        <v>757</v>
      </c>
      <c r="BD66" s="906" t="s">
        <v>757</v>
      </c>
      <c r="BE66" s="857">
        <v>0</v>
      </c>
      <c r="BF66" s="906" t="s">
        <v>757</v>
      </c>
      <c r="BG66" s="906" t="s">
        <v>757</v>
      </c>
      <c r="BH66" s="906" t="s">
        <v>757</v>
      </c>
      <c r="BI66" s="906" t="s">
        <v>757</v>
      </c>
      <c r="BJ66" s="857">
        <v>0</v>
      </c>
      <c r="BK66" s="906" t="s">
        <v>757</v>
      </c>
      <c r="BL66" s="906" t="s">
        <v>757</v>
      </c>
      <c r="BM66" s="906" t="s">
        <v>757</v>
      </c>
      <c r="BN66" s="906" t="s">
        <v>757</v>
      </c>
      <c r="BO66" s="857">
        <v>0</v>
      </c>
      <c r="BP66" s="906" t="s">
        <v>757</v>
      </c>
      <c r="BQ66" s="906" t="s">
        <v>757</v>
      </c>
      <c r="BR66" s="906" t="s">
        <v>757</v>
      </c>
      <c r="BS66" s="906" t="s">
        <v>757</v>
      </c>
      <c r="BT66" s="857">
        <v>0</v>
      </c>
      <c r="BU66" s="267"/>
      <c r="BV66" s="267"/>
      <c r="BW66" s="267"/>
      <c r="BX66" s="267"/>
      <c r="BY66" s="905"/>
      <c r="BZ66" s="267">
        <v>0</v>
      </c>
      <c r="CA66" s="267">
        <v>0</v>
      </c>
      <c r="CB66" s="267">
        <v>0</v>
      </c>
      <c r="CC66" s="267">
        <v>0</v>
      </c>
      <c r="CD66" s="905">
        <v>0</v>
      </c>
      <c r="CE66" s="267">
        <v>0</v>
      </c>
      <c r="CF66" s="267">
        <v>0</v>
      </c>
      <c r="CG66" s="267">
        <v>0</v>
      </c>
      <c r="CH66" s="267">
        <v>0</v>
      </c>
      <c r="CI66" s="905">
        <v>0</v>
      </c>
      <c r="CJ66" s="267">
        <v>0</v>
      </c>
      <c r="CK66" s="267">
        <v>0</v>
      </c>
      <c r="CL66" s="267">
        <v>0</v>
      </c>
      <c r="CM66" s="267">
        <v>0</v>
      </c>
      <c r="CN66" s="905">
        <v>0</v>
      </c>
      <c r="CO66" s="267">
        <v>0</v>
      </c>
      <c r="CP66" s="267">
        <v>0</v>
      </c>
      <c r="CQ66" s="267">
        <v>0</v>
      </c>
      <c r="CR66" s="267">
        <v>0</v>
      </c>
      <c r="CS66" s="905">
        <v>0</v>
      </c>
      <c r="CT66" s="267">
        <v>0</v>
      </c>
      <c r="CU66" s="267">
        <v>0</v>
      </c>
      <c r="CV66" s="267">
        <v>0</v>
      </c>
      <c r="CW66" s="267">
        <v>0</v>
      </c>
      <c r="CX66" s="905">
        <v>0</v>
      </c>
      <c r="CY66" s="905"/>
      <c r="CZ66" s="905" t="s">
        <v>4590</v>
      </c>
    </row>
    <row r="67" spans="1:104" ht="10.35" customHeight="1">
      <c r="A67" s="904" t="s">
        <v>4770</v>
      </c>
      <c r="B67" s="904"/>
      <c r="C67" s="1087">
        <v>89401728</v>
      </c>
      <c r="D67" s="1087">
        <v>264345084</v>
      </c>
      <c r="E67" s="1087">
        <v>516929242</v>
      </c>
      <c r="F67" s="1088">
        <v>0</v>
      </c>
      <c r="G67" s="1088">
        <v>0</v>
      </c>
      <c r="H67" s="1087">
        <v>64087160</v>
      </c>
      <c r="I67" s="1088">
        <v>0</v>
      </c>
      <c r="J67" s="1087">
        <v>122667143</v>
      </c>
      <c r="K67" s="1088">
        <v>0</v>
      </c>
      <c r="M67" s="976">
        <v>1057430357</v>
      </c>
      <c r="N67" s="976">
        <v>476413955</v>
      </c>
      <c r="O67" s="976">
        <v>516929242</v>
      </c>
      <c r="P67" s="976">
        <v>188134006</v>
      </c>
      <c r="Q67" s="977">
        <v>64087160</v>
      </c>
      <c r="R67" s="906"/>
      <c r="S67" s="906"/>
      <c r="T67" s="906"/>
      <c r="U67" s="857"/>
      <c r="V67" s="908">
        <v>0</v>
      </c>
      <c r="W67" s="963">
        <v>0</v>
      </c>
      <c r="X67" s="963">
        <v>0</v>
      </c>
      <c r="Y67" s="963" t="s">
        <v>757</v>
      </c>
      <c r="Z67" s="963">
        <v>0</v>
      </c>
      <c r="AA67" s="964">
        <v>0</v>
      </c>
      <c r="AB67" s="963" t="s">
        <v>757</v>
      </c>
      <c r="AC67" s="963" t="s">
        <v>757</v>
      </c>
      <c r="AD67" s="963" t="s">
        <v>757</v>
      </c>
      <c r="AE67" s="963" t="s">
        <v>757</v>
      </c>
      <c r="AF67" s="963">
        <v>0</v>
      </c>
      <c r="AG67" s="963" t="s">
        <v>757</v>
      </c>
      <c r="AH67" s="963" t="s">
        <v>757</v>
      </c>
      <c r="AI67" s="963" t="s">
        <v>757</v>
      </c>
      <c r="AJ67" s="963" t="s">
        <v>757</v>
      </c>
      <c r="AK67" s="963">
        <v>0</v>
      </c>
      <c r="AL67" s="963" t="s">
        <v>757</v>
      </c>
      <c r="AM67" s="963" t="s">
        <v>757</v>
      </c>
      <c r="AN67" s="963" t="s">
        <v>757</v>
      </c>
      <c r="AO67" s="963" t="s">
        <v>757</v>
      </c>
      <c r="AP67" s="963">
        <v>0</v>
      </c>
      <c r="AQ67" s="963" t="s">
        <v>757</v>
      </c>
      <c r="AR67" s="963" t="s">
        <v>757</v>
      </c>
      <c r="AS67" s="963" t="s">
        <v>757</v>
      </c>
      <c r="AT67" s="963" t="s">
        <v>757</v>
      </c>
      <c r="AU67" s="964">
        <v>0</v>
      </c>
      <c r="AV67" s="906" t="s">
        <v>757</v>
      </c>
      <c r="AW67" s="906" t="s">
        <v>757</v>
      </c>
      <c r="AX67" s="906" t="s">
        <v>757</v>
      </c>
      <c r="AY67" s="906" t="s">
        <v>757</v>
      </c>
      <c r="AZ67" s="857">
        <v>0</v>
      </c>
      <c r="BA67" s="906" t="s">
        <v>757</v>
      </c>
      <c r="BB67" s="906" t="s">
        <v>757</v>
      </c>
      <c r="BC67" s="906" t="s">
        <v>757</v>
      </c>
      <c r="BD67" s="906" t="s">
        <v>757</v>
      </c>
      <c r="BE67" s="857">
        <v>0</v>
      </c>
      <c r="BF67" s="906" t="s">
        <v>757</v>
      </c>
      <c r="BG67" s="906" t="s">
        <v>757</v>
      </c>
      <c r="BH67" s="906" t="s">
        <v>757</v>
      </c>
      <c r="BI67" s="906" t="s">
        <v>757</v>
      </c>
      <c r="BJ67" s="857">
        <v>0</v>
      </c>
      <c r="BK67" s="906" t="s">
        <v>757</v>
      </c>
      <c r="BL67" s="906" t="s">
        <v>757</v>
      </c>
      <c r="BM67" s="906" t="s">
        <v>757</v>
      </c>
      <c r="BN67" s="906" t="s">
        <v>757</v>
      </c>
      <c r="BO67" s="857">
        <v>0</v>
      </c>
      <c r="BP67" s="906" t="s">
        <v>757</v>
      </c>
      <c r="BQ67" s="906" t="s">
        <v>757</v>
      </c>
      <c r="BR67" s="906" t="s">
        <v>757</v>
      </c>
      <c r="BS67" s="906" t="s">
        <v>757</v>
      </c>
      <c r="BT67" s="857">
        <v>0</v>
      </c>
      <c r="BU67" s="267"/>
      <c r="BV67" s="267"/>
      <c r="BW67" s="267"/>
      <c r="BX67" s="267"/>
      <c r="BY67" s="905"/>
      <c r="BZ67" s="267">
        <v>0</v>
      </c>
      <c r="CA67" s="267">
        <v>0</v>
      </c>
      <c r="CB67" s="267">
        <v>0</v>
      </c>
      <c r="CC67" s="267">
        <v>0</v>
      </c>
      <c r="CD67" s="905">
        <v>0</v>
      </c>
      <c r="CE67" s="267">
        <v>0</v>
      </c>
      <c r="CF67" s="267">
        <v>0</v>
      </c>
      <c r="CG67" s="267">
        <v>0</v>
      </c>
      <c r="CH67" s="267">
        <v>0</v>
      </c>
      <c r="CI67" s="905">
        <v>0</v>
      </c>
      <c r="CJ67" s="267">
        <v>0</v>
      </c>
      <c r="CK67" s="267">
        <v>0</v>
      </c>
      <c r="CL67" s="267">
        <v>0</v>
      </c>
      <c r="CM67" s="267">
        <v>0</v>
      </c>
      <c r="CN67" s="905">
        <v>0</v>
      </c>
      <c r="CO67" s="267">
        <v>0</v>
      </c>
      <c r="CP67" s="267">
        <v>0</v>
      </c>
      <c r="CQ67" s="267">
        <v>0</v>
      </c>
      <c r="CR67" s="267">
        <v>0</v>
      </c>
      <c r="CS67" s="905">
        <v>0</v>
      </c>
      <c r="CT67" s="267">
        <v>0</v>
      </c>
      <c r="CU67" s="267">
        <v>0</v>
      </c>
      <c r="CV67" s="267">
        <v>0</v>
      </c>
      <c r="CW67" s="267">
        <v>0</v>
      </c>
      <c r="CX67" s="905">
        <v>0</v>
      </c>
      <c r="CY67" s="905"/>
      <c r="CZ67" s="905" t="s">
        <v>4590</v>
      </c>
    </row>
    <row r="68" spans="1:104" ht="10.35" customHeight="1">
      <c r="A68" s="904" t="s">
        <v>4771</v>
      </c>
      <c r="B68" s="904"/>
      <c r="C68" s="1087">
        <v>156027092</v>
      </c>
      <c r="D68" s="1087">
        <v>118805745</v>
      </c>
      <c r="E68" s="1087">
        <v>306608967</v>
      </c>
      <c r="F68" s="1088">
        <v>0</v>
      </c>
      <c r="G68" s="1088">
        <v>0</v>
      </c>
      <c r="H68" s="1087">
        <v>76139485</v>
      </c>
      <c r="I68" s="1088">
        <v>0</v>
      </c>
      <c r="J68" s="1087">
        <v>104984101</v>
      </c>
      <c r="K68" s="1088">
        <v>0</v>
      </c>
      <c r="M68" s="976">
        <v>762565390</v>
      </c>
      <c r="N68" s="976">
        <v>379816938</v>
      </c>
      <c r="O68" s="976">
        <v>306608967</v>
      </c>
      <c r="P68" s="976">
        <v>210386083</v>
      </c>
      <c r="Q68" s="977">
        <v>76139485</v>
      </c>
      <c r="R68" s="906"/>
      <c r="S68" s="906"/>
      <c r="T68" s="906"/>
      <c r="U68" s="857"/>
      <c r="V68" s="908">
        <v>0</v>
      </c>
      <c r="W68" s="963">
        <v>0</v>
      </c>
      <c r="X68" s="963">
        <v>0</v>
      </c>
      <c r="Y68" s="963" t="s">
        <v>757</v>
      </c>
      <c r="Z68" s="963">
        <v>0</v>
      </c>
      <c r="AA68" s="964">
        <v>0</v>
      </c>
      <c r="AB68" s="963" t="s">
        <v>757</v>
      </c>
      <c r="AC68" s="963" t="s">
        <v>757</v>
      </c>
      <c r="AD68" s="963" t="s">
        <v>757</v>
      </c>
      <c r="AE68" s="963" t="s">
        <v>757</v>
      </c>
      <c r="AF68" s="963">
        <v>0</v>
      </c>
      <c r="AG68" s="963" t="s">
        <v>757</v>
      </c>
      <c r="AH68" s="963" t="s">
        <v>757</v>
      </c>
      <c r="AI68" s="963" t="s">
        <v>757</v>
      </c>
      <c r="AJ68" s="963" t="s">
        <v>757</v>
      </c>
      <c r="AK68" s="963">
        <v>0</v>
      </c>
      <c r="AL68" s="963" t="s">
        <v>757</v>
      </c>
      <c r="AM68" s="963" t="s">
        <v>757</v>
      </c>
      <c r="AN68" s="963" t="s">
        <v>757</v>
      </c>
      <c r="AO68" s="963" t="s">
        <v>757</v>
      </c>
      <c r="AP68" s="963">
        <v>0</v>
      </c>
      <c r="AQ68" s="963" t="s">
        <v>757</v>
      </c>
      <c r="AR68" s="963" t="s">
        <v>757</v>
      </c>
      <c r="AS68" s="963" t="s">
        <v>757</v>
      </c>
      <c r="AT68" s="963" t="s">
        <v>757</v>
      </c>
      <c r="AU68" s="964">
        <v>0</v>
      </c>
      <c r="AV68" s="906" t="s">
        <v>757</v>
      </c>
      <c r="AW68" s="906" t="s">
        <v>757</v>
      </c>
      <c r="AX68" s="906" t="s">
        <v>757</v>
      </c>
      <c r="AY68" s="906" t="s">
        <v>757</v>
      </c>
      <c r="AZ68" s="857">
        <v>0</v>
      </c>
      <c r="BA68" s="906" t="s">
        <v>757</v>
      </c>
      <c r="BB68" s="906" t="s">
        <v>757</v>
      </c>
      <c r="BC68" s="906" t="s">
        <v>757</v>
      </c>
      <c r="BD68" s="906" t="s">
        <v>757</v>
      </c>
      <c r="BE68" s="857">
        <v>0</v>
      </c>
      <c r="BF68" s="906" t="s">
        <v>757</v>
      </c>
      <c r="BG68" s="906" t="s">
        <v>757</v>
      </c>
      <c r="BH68" s="906" t="s">
        <v>757</v>
      </c>
      <c r="BI68" s="906" t="s">
        <v>757</v>
      </c>
      <c r="BJ68" s="857">
        <v>0</v>
      </c>
      <c r="BK68" s="906" t="s">
        <v>757</v>
      </c>
      <c r="BL68" s="906" t="s">
        <v>757</v>
      </c>
      <c r="BM68" s="906" t="s">
        <v>757</v>
      </c>
      <c r="BN68" s="906" t="s">
        <v>757</v>
      </c>
      <c r="BO68" s="857">
        <v>0</v>
      </c>
      <c r="BP68" s="906" t="s">
        <v>757</v>
      </c>
      <c r="BQ68" s="906" t="s">
        <v>757</v>
      </c>
      <c r="BR68" s="906" t="s">
        <v>757</v>
      </c>
      <c r="BS68" s="906" t="s">
        <v>757</v>
      </c>
      <c r="BT68" s="857">
        <v>0</v>
      </c>
      <c r="BU68" s="267"/>
      <c r="BV68" s="267"/>
      <c r="BW68" s="267"/>
      <c r="BX68" s="267"/>
      <c r="BY68" s="905"/>
      <c r="BZ68" s="267">
        <v>0</v>
      </c>
      <c r="CA68" s="267">
        <v>0</v>
      </c>
      <c r="CB68" s="267">
        <v>0</v>
      </c>
      <c r="CC68" s="267">
        <v>0</v>
      </c>
      <c r="CD68" s="905">
        <v>0</v>
      </c>
      <c r="CE68" s="267">
        <v>0</v>
      </c>
      <c r="CF68" s="267">
        <v>0</v>
      </c>
      <c r="CG68" s="267">
        <v>0</v>
      </c>
      <c r="CH68" s="267">
        <v>0</v>
      </c>
      <c r="CI68" s="905">
        <v>0</v>
      </c>
      <c r="CJ68" s="267">
        <v>0</v>
      </c>
      <c r="CK68" s="267">
        <v>0</v>
      </c>
      <c r="CL68" s="267">
        <v>0</v>
      </c>
      <c r="CM68" s="267">
        <v>0</v>
      </c>
      <c r="CN68" s="905">
        <v>0</v>
      </c>
      <c r="CO68" s="267">
        <v>0</v>
      </c>
      <c r="CP68" s="267">
        <v>0</v>
      </c>
      <c r="CQ68" s="267">
        <v>0</v>
      </c>
      <c r="CR68" s="267">
        <v>0</v>
      </c>
      <c r="CS68" s="905">
        <v>0</v>
      </c>
      <c r="CT68" s="267">
        <v>0</v>
      </c>
      <c r="CU68" s="267">
        <v>0</v>
      </c>
      <c r="CV68" s="267">
        <v>0</v>
      </c>
      <c r="CW68" s="267">
        <v>0</v>
      </c>
      <c r="CX68" s="905">
        <v>0</v>
      </c>
      <c r="CY68" s="905"/>
      <c r="CZ68" s="905" t="s">
        <v>4590</v>
      </c>
    </row>
    <row r="69" spans="1:104" ht="10.35" customHeight="1">
      <c r="A69" s="1089" t="s">
        <v>11998</v>
      </c>
      <c r="B69" s="904"/>
      <c r="C69" s="1087">
        <v>10941168</v>
      </c>
      <c r="D69" s="1087">
        <v>6092104</v>
      </c>
      <c r="E69" s="1087">
        <v>17351073</v>
      </c>
      <c r="F69" s="1088">
        <v>0</v>
      </c>
      <c r="G69" s="1088">
        <v>0</v>
      </c>
      <c r="H69" s="1087">
        <v>5279367</v>
      </c>
      <c r="I69" s="1088">
        <v>0</v>
      </c>
      <c r="J69" s="1087">
        <v>7884957</v>
      </c>
      <c r="K69" s="1088">
        <v>0</v>
      </c>
      <c r="M69" s="976"/>
      <c r="N69" s="976"/>
      <c r="O69" s="976"/>
      <c r="P69" s="976"/>
      <c r="Q69" s="977"/>
      <c r="R69" s="906"/>
      <c r="S69" s="906"/>
      <c r="T69" s="906"/>
      <c r="U69" s="857"/>
      <c r="V69" s="908"/>
      <c r="W69" s="963"/>
      <c r="X69" s="963"/>
      <c r="Y69" s="963"/>
      <c r="Z69" s="963"/>
      <c r="AA69" s="964"/>
      <c r="AB69" s="963"/>
      <c r="AC69" s="963"/>
      <c r="AD69" s="963"/>
      <c r="AE69" s="963"/>
      <c r="AF69" s="963"/>
      <c r="AG69" s="963"/>
      <c r="AH69" s="963"/>
      <c r="AI69" s="963"/>
      <c r="AJ69" s="963"/>
      <c r="AK69" s="963"/>
      <c r="AL69" s="963"/>
      <c r="AM69" s="963"/>
      <c r="AN69" s="963"/>
      <c r="AO69" s="963"/>
      <c r="AP69" s="963"/>
      <c r="AQ69" s="963"/>
      <c r="AR69" s="963"/>
      <c r="AS69" s="963"/>
      <c r="AT69" s="963"/>
      <c r="AU69" s="964"/>
      <c r="AV69" s="906"/>
      <c r="AW69" s="906"/>
      <c r="AX69" s="906"/>
      <c r="AY69" s="906"/>
      <c r="AZ69" s="857"/>
      <c r="BA69" s="906"/>
      <c r="BB69" s="906"/>
      <c r="BC69" s="906"/>
      <c r="BD69" s="906"/>
      <c r="BE69" s="857"/>
      <c r="BF69" s="906"/>
      <c r="BG69" s="906"/>
      <c r="BH69" s="906"/>
      <c r="BI69" s="906"/>
      <c r="BJ69" s="857"/>
      <c r="BK69" s="906"/>
      <c r="BL69" s="906"/>
      <c r="BM69" s="906"/>
      <c r="BN69" s="906"/>
      <c r="BO69" s="857"/>
      <c r="BP69" s="906"/>
      <c r="BQ69" s="906"/>
      <c r="BR69" s="906"/>
      <c r="BS69" s="906"/>
      <c r="BT69" s="857"/>
      <c r="BU69" s="267"/>
      <c r="BV69" s="267"/>
      <c r="BW69" s="267"/>
      <c r="BX69" s="267"/>
      <c r="BY69" s="905"/>
      <c r="BZ69" s="267"/>
      <c r="CA69" s="267"/>
      <c r="CB69" s="267"/>
      <c r="CC69" s="267"/>
      <c r="CD69" s="905"/>
      <c r="CE69" s="267"/>
      <c r="CF69" s="267"/>
      <c r="CG69" s="267"/>
      <c r="CH69" s="267"/>
      <c r="CI69" s="905"/>
      <c r="CJ69" s="267"/>
      <c r="CK69" s="267"/>
      <c r="CL69" s="267"/>
      <c r="CM69" s="267"/>
      <c r="CN69" s="905"/>
      <c r="CO69" s="267"/>
      <c r="CP69" s="267"/>
      <c r="CQ69" s="267"/>
      <c r="CR69" s="267"/>
      <c r="CS69" s="905"/>
      <c r="CT69" s="267"/>
      <c r="CU69" s="267"/>
      <c r="CV69" s="267"/>
      <c r="CW69" s="267"/>
      <c r="CX69" s="905"/>
      <c r="CY69" s="905"/>
      <c r="CZ69" s="905"/>
    </row>
    <row r="70" spans="1:104" ht="10.35" customHeight="1">
      <c r="A70" s="904" t="s">
        <v>4772</v>
      </c>
      <c r="B70" s="904"/>
      <c r="C70" s="1087">
        <v>10923560</v>
      </c>
      <c r="D70" s="1087">
        <v>9698177</v>
      </c>
      <c r="E70" s="1087">
        <v>185390653</v>
      </c>
      <c r="F70" s="1088">
        <v>0</v>
      </c>
      <c r="G70" s="1088">
        <v>0</v>
      </c>
      <c r="H70" s="1087">
        <v>5617597</v>
      </c>
      <c r="I70" s="1088">
        <v>0</v>
      </c>
      <c r="J70" s="1087">
        <v>8242776</v>
      </c>
      <c r="K70" s="1088">
        <v>0</v>
      </c>
      <c r="M70" s="976">
        <v>219872763</v>
      </c>
      <c r="N70" s="976">
        <v>28864513</v>
      </c>
      <c r="O70" s="976">
        <v>185390653</v>
      </c>
      <c r="P70" s="976">
        <v>20385395</v>
      </c>
      <c r="Q70" s="977">
        <v>5617597</v>
      </c>
      <c r="R70" s="906"/>
      <c r="S70" s="906"/>
      <c r="T70" s="906"/>
      <c r="U70" s="857"/>
      <c r="V70" s="908">
        <v>0</v>
      </c>
      <c r="W70" s="963">
        <v>0</v>
      </c>
      <c r="X70" s="963">
        <v>0</v>
      </c>
      <c r="Y70" s="963" t="s">
        <v>757</v>
      </c>
      <c r="Z70" s="963">
        <v>0</v>
      </c>
      <c r="AA70" s="964">
        <v>0</v>
      </c>
      <c r="AB70" s="963" t="s">
        <v>757</v>
      </c>
      <c r="AC70" s="963" t="s">
        <v>757</v>
      </c>
      <c r="AD70" s="963" t="s">
        <v>757</v>
      </c>
      <c r="AE70" s="963" t="s">
        <v>757</v>
      </c>
      <c r="AF70" s="963">
        <v>0</v>
      </c>
      <c r="AG70" s="963" t="s">
        <v>757</v>
      </c>
      <c r="AH70" s="963" t="s">
        <v>757</v>
      </c>
      <c r="AI70" s="963" t="s">
        <v>757</v>
      </c>
      <c r="AJ70" s="963" t="s">
        <v>757</v>
      </c>
      <c r="AK70" s="963">
        <v>0</v>
      </c>
      <c r="AL70" s="963" t="s">
        <v>757</v>
      </c>
      <c r="AM70" s="963" t="s">
        <v>757</v>
      </c>
      <c r="AN70" s="963" t="s">
        <v>757</v>
      </c>
      <c r="AO70" s="963" t="s">
        <v>757</v>
      </c>
      <c r="AP70" s="963">
        <v>0</v>
      </c>
      <c r="AQ70" s="963" t="s">
        <v>757</v>
      </c>
      <c r="AR70" s="963" t="s">
        <v>757</v>
      </c>
      <c r="AS70" s="963" t="s">
        <v>757</v>
      </c>
      <c r="AT70" s="963" t="s">
        <v>757</v>
      </c>
      <c r="AU70" s="964">
        <v>0</v>
      </c>
      <c r="AV70" s="906" t="s">
        <v>757</v>
      </c>
      <c r="AW70" s="906" t="s">
        <v>757</v>
      </c>
      <c r="AX70" s="906" t="s">
        <v>757</v>
      </c>
      <c r="AY70" s="906" t="s">
        <v>757</v>
      </c>
      <c r="AZ70" s="857">
        <v>0</v>
      </c>
      <c r="BA70" s="906" t="s">
        <v>757</v>
      </c>
      <c r="BB70" s="906" t="s">
        <v>757</v>
      </c>
      <c r="BC70" s="906" t="s">
        <v>757</v>
      </c>
      <c r="BD70" s="906" t="s">
        <v>757</v>
      </c>
      <c r="BE70" s="857">
        <v>0</v>
      </c>
      <c r="BF70" s="906" t="s">
        <v>757</v>
      </c>
      <c r="BG70" s="906" t="s">
        <v>757</v>
      </c>
      <c r="BH70" s="906" t="s">
        <v>757</v>
      </c>
      <c r="BI70" s="906" t="s">
        <v>757</v>
      </c>
      <c r="BJ70" s="857">
        <v>0</v>
      </c>
      <c r="BK70" s="906" t="s">
        <v>757</v>
      </c>
      <c r="BL70" s="906" t="s">
        <v>757</v>
      </c>
      <c r="BM70" s="906" t="s">
        <v>757</v>
      </c>
      <c r="BN70" s="906" t="s">
        <v>757</v>
      </c>
      <c r="BO70" s="857">
        <v>0</v>
      </c>
      <c r="BP70" s="906" t="s">
        <v>757</v>
      </c>
      <c r="BQ70" s="906" t="s">
        <v>757</v>
      </c>
      <c r="BR70" s="906" t="s">
        <v>757</v>
      </c>
      <c r="BS70" s="906" t="s">
        <v>757</v>
      </c>
      <c r="BT70" s="857">
        <v>0</v>
      </c>
      <c r="BU70" s="267"/>
      <c r="BV70" s="267"/>
      <c r="BW70" s="267"/>
      <c r="BX70" s="267"/>
      <c r="BY70" s="905"/>
      <c r="BZ70" s="267">
        <v>0</v>
      </c>
      <c r="CA70" s="267">
        <v>0</v>
      </c>
      <c r="CB70" s="267">
        <v>0</v>
      </c>
      <c r="CC70" s="267">
        <v>0</v>
      </c>
      <c r="CD70" s="905">
        <v>0</v>
      </c>
      <c r="CE70" s="267">
        <v>0</v>
      </c>
      <c r="CF70" s="267">
        <v>0</v>
      </c>
      <c r="CG70" s="267">
        <v>0</v>
      </c>
      <c r="CH70" s="267">
        <v>0</v>
      </c>
      <c r="CI70" s="905">
        <v>0</v>
      </c>
      <c r="CJ70" s="267">
        <v>0</v>
      </c>
      <c r="CK70" s="267">
        <v>0</v>
      </c>
      <c r="CL70" s="267">
        <v>0</v>
      </c>
      <c r="CM70" s="267">
        <v>0</v>
      </c>
      <c r="CN70" s="905">
        <v>0</v>
      </c>
      <c r="CO70" s="267">
        <v>0</v>
      </c>
      <c r="CP70" s="267">
        <v>0</v>
      </c>
      <c r="CQ70" s="267">
        <v>0</v>
      </c>
      <c r="CR70" s="267">
        <v>0</v>
      </c>
      <c r="CS70" s="905">
        <v>0</v>
      </c>
      <c r="CT70" s="267">
        <v>0</v>
      </c>
      <c r="CU70" s="267">
        <v>0</v>
      </c>
      <c r="CV70" s="267">
        <v>0</v>
      </c>
      <c r="CW70" s="267">
        <v>0</v>
      </c>
      <c r="CX70" s="905">
        <v>0</v>
      </c>
      <c r="CY70" s="905"/>
      <c r="CZ70" s="905" t="s">
        <v>4590</v>
      </c>
    </row>
    <row r="71" spans="1:104" ht="10.35" customHeight="1">
      <c r="A71" s="904" t="s">
        <v>4774</v>
      </c>
      <c r="B71" s="904"/>
      <c r="C71" s="1087">
        <v>11936874</v>
      </c>
      <c r="D71" s="1087">
        <v>241515244</v>
      </c>
      <c r="E71" s="1087">
        <v>416264068</v>
      </c>
      <c r="F71" s="1088">
        <v>0</v>
      </c>
      <c r="G71" s="1088">
        <v>0</v>
      </c>
      <c r="H71" s="1087">
        <v>32233100</v>
      </c>
      <c r="I71" s="1088">
        <v>0</v>
      </c>
      <c r="J71" s="1087">
        <v>92594942</v>
      </c>
      <c r="K71" s="1088">
        <v>0</v>
      </c>
      <c r="M71" s="976">
        <v>794544228</v>
      </c>
      <c r="N71" s="976">
        <v>346047060</v>
      </c>
      <c r="O71" s="976">
        <v>416264068</v>
      </c>
      <c r="P71" s="976">
        <v>66403106</v>
      </c>
      <c r="Q71" s="977">
        <v>32233100</v>
      </c>
      <c r="R71" s="906"/>
      <c r="S71" s="906"/>
      <c r="T71" s="906"/>
      <c r="U71" s="857"/>
      <c r="V71" s="908">
        <v>0</v>
      </c>
      <c r="W71" s="963">
        <v>0</v>
      </c>
      <c r="X71" s="963">
        <v>0</v>
      </c>
      <c r="Y71" s="963" t="s">
        <v>757</v>
      </c>
      <c r="Z71" s="963">
        <v>0</v>
      </c>
      <c r="AA71" s="964">
        <v>0</v>
      </c>
      <c r="AB71" s="963" t="s">
        <v>757</v>
      </c>
      <c r="AC71" s="963" t="s">
        <v>757</v>
      </c>
      <c r="AD71" s="963" t="s">
        <v>757</v>
      </c>
      <c r="AE71" s="963" t="s">
        <v>757</v>
      </c>
      <c r="AF71" s="963">
        <v>0</v>
      </c>
      <c r="AG71" s="963" t="s">
        <v>757</v>
      </c>
      <c r="AH71" s="963" t="s">
        <v>757</v>
      </c>
      <c r="AI71" s="963" t="s">
        <v>757</v>
      </c>
      <c r="AJ71" s="963" t="s">
        <v>757</v>
      </c>
      <c r="AK71" s="963">
        <v>0</v>
      </c>
      <c r="AL71" s="963" t="s">
        <v>757</v>
      </c>
      <c r="AM71" s="963" t="s">
        <v>757</v>
      </c>
      <c r="AN71" s="963" t="s">
        <v>757</v>
      </c>
      <c r="AO71" s="963" t="s">
        <v>757</v>
      </c>
      <c r="AP71" s="963">
        <v>0</v>
      </c>
      <c r="AQ71" s="963" t="s">
        <v>757</v>
      </c>
      <c r="AR71" s="963" t="s">
        <v>757</v>
      </c>
      <c r="AS71" s="963" t="s">
        <v>757</v>
      </c>
      <c r="AT71" s="963" t="s">
        <v>757</v>
      </c>
      <c r="AU71" s="964">
        <v>0</v>
      </c>
      <c r="AV71" s="906" t="s">
        <v>757</v>
      </c>
      <c r="AW71" s="906" t="s">
        <v>757</v>
      </c>
      <c r="AX71" s="906" t="s">
        <v>757</v>
      </c>
      <c r="AY71" s="906" t="s">
        <v>757</v>
      </c>
      <c r="AZ71" s="857">
        <v>0</v>
      </c>
      <c r="BA71" s="906" t="s">
        <v>757</v>
      </c>
      <c r="BB71" s="906" t="s">
        <v>757</v>
      </c>
      <c r="BC71" s="906" t="s">
        <v>757</v>
      </c>
      <c r="BD71" s="906" t="s">
        <v>757</v>
      </c>
      <c r="BE71" s="857">
        <v>0</v>
      </c>
      <c r="BF71" s="906" t="s">
        <v>757</v>
      </c>
      <c r="BG71" s="906" t="s">
        <v>757</v>
      </c>
      <c r="BH71" s="906" t="s">
        <v>757</v>
      </c>
      <c r="BI71" s="906" t="s">
        <v>757</v>
      </c>
      <c r="BJ71" s="857">
        <v>0</v>
      </c>
      <c r="BK71" s="906" t="s">
        <v>757</v>
      </c>
      <c r="BL71" s="906" t="s">
        <v>757</v>
      </c>
      <c r="BM71" s="906" t="s">
        <v>757</v>
      </c>
      <c r="BN71" s="906" t="s">
        <v>757</v>
      </c>
      <c r="BO71" s="857">
        <v>0</v>
      </c>
      <c r="BP71" s="906" t="s">
        <v>757</v>
      </c>
      <c r="BQ71" s="906" t="s">
        <v>757</v>
      </c>
      <c r="BR71" s="906" t="s">
        <v>757</v>
      </c>
      <c r="BS71" s="906" t="s">
        <v>757</v>
      </c>
      <c r="BT71" s="857">
        <v>0</v>
      </c>
      <c r="BU71" s="267"/>
      <c r="BV71" s="267"/>
      <c r="BW71" s="267"/>
      <c r="BX71" s="267"/>
      <c r="BY71" s="905"/>
      <c r="BZ71" s="267">
        <v>0</v>
      </c>
      <c r="CA71" s="267">
        <v>0</v>
      </c>
      <c r="CB71" s="267">
        <v>0</v>
      </c>
      <c r="CC71" s="267">
        <v>0</v>
      </c>
      <c r="CD71" s="905">
        <v>0</v>
      </c>
      <c r="CE71" s="267">
        <v>0</v>
      </c>
      <c r="CF71" s="267">
        <v>0</v>
      </c>
      <c r="CG71" s="267">
        <v>0</v>
      </c>
      <c r="CH71" s="267">
        <v>0</v>
      </c>
      <c r="CI71" s="905">
        <v>0</v>
      </c>
      <c r="CJ71" s="267">
        <v>0</v>
      </c>
      <c r="CK71" s="267">
        <v>0</v>
      </c>
      <c r="CL71" s="267">
        <v>0</v>
      </c>
      <c r="CM71" s="267">
        <v>0</v>
      </c>
      <c r="CN71" s="905">
        <v>0</v>
      </c>
      <c r="CO71" s="267">
        <v>0</v>
      </c>
      <c r="CP71" s="267">
        <v>0</v>
      </c>
      <c r="CQ71" s="267">
        <v>0</v>
      </c>
      <c r="CR71" s="267">
        <v>0</v>
      </c>
      <c r="CS71" s="905">
        <v>0</v>
      </c>
      <c r="CT71" s="267">
        <v>0</v>
      </c>
      <c r="CU71" s="267">
        <v>0</v>
      </c>
      <c r="CV71" s="267">
        <v>0</v>
      </c>
      <c r="CW71" s="267">
        <v>0</v>
      </c>
      <c r="CX71" s="905">
        <v>0</v>
      </c>
      <c r="CY71" s="905"/>
      <c r="CZ71" s="905" t="s">
        <v>4590</v>
      </c>
    </row>
    <row r="72" spans="1:104" ht="10.35" customHeight="1">
      <c r="A72" s="904" t="s">
        <v>4775</v>
      </c>
      <c r="B72" s="904"/>
      <c r="C72" s="1087">
        <v>12820019</v>
      </c>
      <c r="D72" s="1087">
        <v>178590833</v>
      </c>
      <c r="E72" s="1087">
        <v>520902581</v>
      </c>
      <c r="F72" s="1088">
        <v>0</v>
      </c>
      <c r="G72" s="1088">
        <v>0</v>
      </c>
      <c r="H72" s="1087">
        <v>21756517</v>
      </c>
      <c r="I72" s="1088">
        <v>0</v>
      </c>
      <c r="J72" s="1087">
        <v>59349738</v>
      </c>
      <c r="K72" s="1088">
        <v>0</v>
      </c>
      <c r="M72" s="976">
        <v>793419688</v>
      </c>
      <c r="N72" s="976">
        <v>250760590</v>
      </c>
      <c r="O72" s="976">
        <v>520902581</v>
      </c>
      <c r="P72" s="976">
        <v>153944639</v>
      </c>
      <c r="Q72" s="977">
        <v>21756517</v>
      </c>
      <c r="R72" s="906"/>
      <c r="S72" s="906"/>
      <c r="T72" s="906"/>
      <c r="U72" s="857"/>
      <c r="V72" s="908">
        <v>0</v>
      </c>
      <c r="W72" s="963">
        <v>0</v>
      </c>
      <c r="X72" s="963">
        <v>0</v>
      </c>
      <c r="Y72" s="963" t="s">
        <v>757</v>
      </c>
      <c r="Z72" s="963">
        <v>0</v>
      </c>
      <c r="AA72" s="964">
        <v>0</v>
      </c>
      <c r="AB72" s="963" t="s">
        <v>757</v>
      </c>
      <c r="AC72" s="963" t="s">
        <v>757</v>
      </c>
      <c r="AD72" s="963" t="s">
        <v>757</v>
      </c>
      <c r="AE72" s="963" t="s">
        <v>757</v>
      </c>
      <c r="AF72" s="963">
        <v>0</v>
      </c>
      <c r="AG72" s="963" t="s">
        <v>757</v>
      </c>
      <c r="AH72" s="963" t="s">
        <v>757</v>
      </c>
      <c r="AI72" s="963" t="s">
        <v>757</v>
      </c>
      <c r="AJ72" s="963" t="s">
        <v>757</v>
      </c>
      <c r="AK72" s="963">
        <v>0</v>
      </c>
      <c r="AL72" s="963" t="s">
        <v>757</v>
      </c>
      <c r="AM72" s="963" t="s">
        <v>757</v>
      </c>
      <c r="AN72" s="963" t="s">
        <v>757</v>
      </c>
      <c r="AO72" s="963" t="s">
        <v>757</v>
      </c>
      <c r="AP72" s="963">
        <v>0</v>
      </c>
      <c r="AQ72" s="963" t="s">
        <v>757</v>
      </c>
      <c r="AR72" s="963" t="s">
        <v>757</v>
      </c>
      <c r="AS72" s="963" t="s">
        <v>757</v>
      </c>
      <c r="AT72" s="963" t="s">
        <v>757</v>
      </c>
      <c r="AU72" s="964">
        <v>0</v>
      </c>
      <c r="AV72" s="906" t="s">
        <v>757</v>
      </c>
      <c r="AW72" s="906" t="s">
        <v>757</v>
      </c>
      <c r="AX72" s="906" t="s">
        <v>757</v>
      </c>
      <c r="AY72" s="906" t="s">
        <v>757</v>
      </c>
      <c r="AZ72" s="857">
        <v>0</v>
      </c>
      <c r="BA72" s="906" t="s">
        <v>757</v>
      </c>
      <c r="BB72" s="906" t="s">
        <v>757</v>
      </c>
      <c r="BC72" s="906" t="s">
        <v>757</v>
      </c>
      <c r="BD72" s="906" t="s">
        <v>757</v>
      </c>
      <c r="BE72" s="857">
        <v>0</v>
      </c>
      <c r="BF72" s="906" t="s">
        <v>757</v>
      </c>
      <c r="BG72" s="906" t="s">
        <v>757</v>
      </c>
      <c r="BH72" s="906" t="s">
        <v>757</v>
      </c>
      <c r="BI72" s="906" t="s">
        <v>757</v>
      </c>
      <c r="BJ72" s="857">
        <v>0</v>
      </c>
      <c r="BK72" s="906" t="s">
        <v>757</v>
      </c>
      <c r="BL72" s="906" t="s">
        <v>757</v>
      </c>
      <c r="BM72" s="906" t="s">
        <v>757</v>
      </c>
      <c r="BN72" s="906" t="s">
        <v>757</v>
      </c>
      <c r="BO72" s="857">
        <v>0</v>
      </c>
      <c r="BP72" s="906" t="s">
        <v>757</v>
      </c>
      <c r="BQ72" s="906" t="s">
        <v>757</v>
      </c>
      <c r="BR72" s="906" t="s">
        <v>757</v>
      </c>
      <c r="BS72" s="906" t="s">
        <v>757</v>
      </c>
      <c r="BT72" s="857">
        <v>0</v>
      </c>
      <c r="BU72" s="267"/>
      <c r="BV72" s="267"/>
      <c r="BW72" s="267"/>
      <c r="BX72" s="267"/>
      <c r="BY72" s="905"/>
      <c r="BZ72" s="267">
        <v>0</v>
      </c>
      <c r="CA72" s="267">
        <v>0</v>
      </c>
      <c r="CB72" s="267">
        <v>0</v>
      </c>
      <c r="CC72" s="267">
        <v>0</v>
      </c>
      <c r="CD72" s="905">
        <v>0</v>
      </c>
      <c r="CE72" s="267">
        <v>0</v>
      </c>
      <c r="CF72" s="267">
        <v>0</v>
      </c>
      <c r="CG72" s="267">
        <v>0</v>
      </c>
      <c r="CH72" s="267">
        <v>0</v>
      </c>
      <c r="CI72" s="905">
        <v>0</v>
      </c>
      <c r="CJ72" s="267">
        <v>0</v>
      </c>
      <c r="CK72" s="267">
        <v>0</v>
      </c>
      <c r="CL72" s="267">
        <v>0</v>
      </c>
      <c r="CM72" s="267">
        <v>0</v>
      </c>
      <c r="CN72" s="905">
        <v>0</v>
      </c>
      <c r="CO72" s="267">
        <v>0</v>
      </c>
      <c r="CP72" s="267">
        <v>0</v>
      </c>
      <c r="CQ72" s="267">
        <v>0</v>
      </c>
      <c r="CR72" s="267">
        <v>0</v>
      </c>
      <c r="CS72" s="905">
        <v>0</v>
      </c>
      <c r="CT72" s="267">
        <v>0</v>
      </c>
      <c r="CU72" s="267">
        <v>0</v>
      </c>
      <c r="CV72" s="267">
        <v>0</v>
      </c>
      <c r="CW72" s="267">
        <v>0</v>
      </c>
      <c r="CX72" s="905">
        <v>0</v>
      </c>
      <c r="CY72" s="905"/>
      <c r="CZ72" s="905" t="s">
        <v>4590</v>
      </c>
    </row>
    <row r="73" spans="1:104" ht="10.35" customHeight="1">
      <c r="A73" s="904" t="s">
        <v>4776</v>
      </c>
      <c r="B73" s="904"/>
      <c r="C73" s="1087">
        <v>8326082</v>
      </c>
      <c r="D73" s="1087">
        <v>20327298</v>
      </c>
      <c r="E73" s="1087">
        <v>44875173</v>
      </c>
      <c r="F73" s="1088">
        <v>0</v>
      </c>
      <c r="G73" s="1088">
        <v>0</v>
      </c>
      <c r="H73" s="1087">
        <v>5141274</v>
      </c>
      <c r="I73" s="1088">
        <v>0</v>
      </c>
      <c r="J73" s="1087">
        <v>9345846</v>
      </c>
      <c r="K73" s="1088">
        <v>0</v>
      </c>
      <c r="M73" s="976">
        <v>88015673</v>
      </c>
      <c r="N73" s="976">
        <v>37999226</v>
      </c>
      <c r="O73" s="976">
        <v>44875173</v>
      </c>
      <c r="P73" s="976">
        <v>67467531</v>
      </c>
      <c r="Q73" s="977">
        <v>5141274</v>
      </c>
      <c r="R73" s="906"/>
      <c r="S73" s="906"/>
      <c r="T73" s="906"/>
      <c r="U73" s="857"/>
      <c r="V73" s="908">
        <v>0</v>
      </c>
      <c r="W73" s="963">
        <v>0</v>
      </c>
      <c r="X73" s="963">
        <v>0</v>
      </c>
      <c r="Y73" s="963" t="s">
        <v>757</v>
      </c>
      <c r="Z73" s="963">
        <v>0</v>
      </c>
      <c r="AA73" s="964">
        <v>0</v>
      </c>
      <c r="AB73" s="963" t="s">
        <v>757</v>
      </c>
      <c r="AC73" s="963" t="s">
        <v>757</v>
      </c>
      <c r="AD73" s="963" t="s">
        <v>757</v>
      </c>
      <c r="AE73" s="963" t="s">
        <v>757</v>
      </c>
      <c r="AF73" s="963">
        <v>0</v>
      </c>
      <c r="AG73" s="963" t="s">
        <v>757</v>
      </c>
      <c r="AH73" s="963" t="s">
        <v>757</v>
      </c>
      <c r="AI73" s="963" t="s">
        <v>757</v>
      </c>
      <c r="AJ73" s="963" t="s">
        <v>757</v>
      </c>
      <c r="AK73" s="963">
        <v>0</v>
      </c>
      <c r="AL73" s="963" t="s">
        <v>757</v>
      </c>
      <c r="AM73" s="963" t="s">
        <v>757</v>
      </c>
      <c r="AN73" s="963" t="s">
        <v>757</v>
      </c>
      <c r="AO73" s="963" t="s">
        <v>757</v>
      </c>
      <c r="AP73" s="963">
        <v>0</v>
      </c>
      <c r="AQ73" s="963" t="s">
        <v>757</v>
      </c>
      <c r="AR73" s="963" t="s">
        <v>757</v>
      </c>
      <c r="AS73" s="963" t="s">
        <v>757</v>
      </c>
      <c r="AT73" s="963" t="s">
        <v>757</v>
      </c>
      <c r="AU73" s="964">
        <v>0</v>
      </c>
      <c r="AV73" s="906" t="s">
        <v>757</v>
      </c>
      <c r="AW73" s="906" t="s">
        <v>757</v>
      </c>
      <c r="AX73" s="906" t="s">
        <v>757</v>
      </c>
      <c r="AY73" s="906" t="s">
        <v>757</v>
      </c>
      <c r="AZ73" s="857">
        <v>0</v>
      </c>
      <c r="BA73" s="906" t="s">
        <v>757</v>
      </c>
      <c r="BB73" s="906" t="s">
        <v>757</v>
      </c>
      <c r="BC73" s="906" t="s">
        <v>757</v>
      </c>
      <c r="BD73" s="906" t="s">
        <v>757</v>
      </c>
      <c r="BE73" s="857">
        <v>0</v>
      </c>
      <c r="BF73" s="906" t="s">
        <v>757</v>
      </c>
      <c r="BG73" s="906" t="s">
        <v>757</v>
      </c>
      <c r="BH73" s="906" t="s">
        <v>757</v>
      </c>
      <c r="BI73" s="906" t="s">
        <v>757</v>
      </c>
      <c r="BJ73" s="857">
        <v>0</v>
      </c>
      <c r="BK73" s="906" t="s">
        <v>757</v>
      </c>
      <c r="BL73" s="906" t="s">
        <v>757</v>
      </c>
      <c r="BM73" s="906" t="s">
        <v>757</v>
      </c>
      <c r="BN73" s="906" t="s">
        <v>757</v>
      </c>
      <c r="BO73" s="857">
        <v>0</v>
      </c>
      <c r="BP73" s="906" t="s">
        <v>757</v>
      </c>
      <c r="BQ73" s="906" t="s">
        <v>757</v>
      </c>
      <c r="BR73" s="906" t="s">
        <v>757</v>
      </c>
      <c r="BS73" s="906" t="s">
        <v>757</v>
      </c>
      <c r="BT73" s="857">
        <v>0</v>
      </c>
      <c r="BU73" s="267"/>
      <c r="BV73" s="267"/>
      <c r="BW73" s="267"/>
      <c r="BX73" s="267"/>
      <c r="BY73" s="905"/>
      <c r="BZ73" s="267">
        <v>0</v>
      </c>
      <c r="CA73" s="267">
        <v>0</v>
      </c>
      <c r="CB73" s="267">
        <v>0</v>
      </c>
      <c r="CC73" s="267">
        <v>0</v>
      </c>
      <c r="CD73" s="905">
        <v>0</v>
      </c>
      <c r="CE73" s="267">
        <v>0</v>
      </c>
      <c r="CF73" s="267">
        <v>0</v>
      </c>
      <c r="CG73" s="267">
        <v>0</v>
      </c>
      <c r="CH73" s="267">
        <v>0</v>
      </c>
      <c r="CI73" s="905">
        <v>0</v>
      </c>
      <c r="CJ73" s="267">
        <v>0</v>
      </c>
      <c r="CK73" s="267">
        <v>0</v>
      </c>
      <c r="CL73" s="267">
        <v>0</v>
      </c>
      <c r="CM73" s="267">
        <v>0</v>
      </c>
      <c r="CN73" s="905">
        <v>0</v>
      </c>
      <c r="CO73" s="267">
        <v>0</v>
      </c>
      <c r="CP73" s="267">
        <v>0</v>
      </c>
      <c r="CQ73" s="267">
        <v>0</v>
      </c>
      <c r="CR73" s="267">
        <v>0</v>
      </c>
      <c r="CS73" s="905">
        <v>0</v>
      </c>
      <c r="CT73" s="267">
        <v>0</v>
      </c>
      <c r="CU73" s="267">
        <v>0</v>
      </c>
      <c r="CV73" s="267">
        <v>0</v>
      </c>
      <c r="CW73" s="267">
        <v>0</v>
      </c>
      <c r="CX73" s="905">
        <v>0</v>
      </c>
      <c r="CY73" s="905"/>
      <c r="CZ73" s="905" t="s">
        <v>4590</v>
      </c>
    </row>
    <row r="74" spans="1:104" ht="10.35" customHeight="1">
      <c r="A74" s="904" t="s">
        <v>4777</v>
      </c>
      <c r="B74" s="904"/>
      <c r="C74" s="1087">
        <v>10253811</v>
      </c>
      <c r="D74" s="1087">
        <v>31326905</v>
      </c>
      <c r="E74" s="1087">
        <v>64483525</v>
      </c>
      <c r="F74" s="1088">
        <v>0</v>
      </c>
      <c r="G74" s="1088">
        <v>0</v>
      </c>
      <c r="H74" s="1087">
        <v>7981562</v>
      </c>
      <c r="I74" s="1088">
        <v>0</v>
      </c>
      <c r="J74" s="1087">
        <v>16748494</v>
      </c>
      <c r="K74" s="1088">
        <v>0</v>
      </c>
      <c r="M74" s="976">
        <v>130794297</v>
      </c>
      <c r="N74" s="976">
        <v>58329210</v>
      </c>
      <c r="O74" s="976">
        <v>64483525</v>
      </c>
      <c r="P74" s="976">
        <v>12978558</v>
      </c>
      <c r="Q74" s="977">
        <v>7981562</v>
      </c>
      <c r="R74" s="906"/>
      <c r="S74" s="906"/>
      <c r="T74" s="906"/>
      <c r="U74" s="857"/>
      <c r="V74" s="908">
        <v>0</v>
      </c>
      <c r="W74" s="963">
        <v>0</v>
      </c>
      <c r="X74" s="963">
        <v>0</v>
      </c>
      <c r="Y74" s="963" t="s">
        <v>757</v>
      </c>
      <c r="Z74" s="963">
        <v>0</v>
      </c>
      <c r="AA74" s="964">
        <v>0</v>
      </c>
      <c r="AB74" s="963" t="s">
        <v>757</v>
      </c>
      <c r="AC74" s="963" t="s">
        <v>757</v>
      </c>
      <c r="AD74" s="963" t="s">
        <v>757</v>
      </c>
      <c r="AE74" s="963" t="s">
        <v>757</v>
      </c>
      <c r="AF74" s="963">
        <v>0</v>
      </c>
      <c r="AG74" s="963" t="s">
        <v>757</v>
      </c>
      <c r="AH74" s="963" t="s">
        <v>757</v>
      </c>
      <c r="AI74" s="963" t="s">
        <v>757</v>
      </c>
      <c r="AJ74" s="963" t="s">
        <v>757</v>
      </c>
      <c r="AK74" s="963">
        <v>0</v>
      </c>
      <c r="AL74" s="963" t="s">
        <v>757</v>
      </c>
      <c r="AM74" s="963" t="s">
        <v>757</v>
      </c>
      <c r="AN74" s="963" t="s">
        <v>757</v>
      </c>
      <c r="AO74" s="963" t="s">
        <v>757</v>
      </c>
      <c r="AP74" s="963">
        <v>0</v>
      </c>
      <c r="AQ74" s="963" t="s">
        <v>757</v>
      </c>
      <c r="AR74" s="963" t="s">
        <v>757</v>
      </c>
      <c r="AS74" s="963" t="s">
        <v>757</v>
      </c>
      <c r="AT74" s="963" t="s">
        <v>757</v>
      </c>
      <c r="AU74" s="964">
        <v>0</v>
      </c>
      <c r="AV74" s="906" t="s">
        <v>757</v>
      </c>
      <c r="AW74" s="906" t="s">
        <v>757</v>
      </c>
      <c r="AX74" s="906" t="s">
        <v>757</v>
      </c>
      <c r="AY74" s="906" t="s">
        <v>757</v>
      </c>
      <c r="AZ74" s="857">
        <v>0</v>
      </c>
      <c r="BA74" s="906" t="s">
        <v>757</v>
      </c>
      <c r="BB74" s="906" t="s">
        <v>757</v>
      </c>
      <c r="BC74" s="906" t="s">
        <v>757</v>
      </c>
      <c r="BD74" s="906" t="s">
        <v>757</v>
      </c>
      <c r="BE74" s="857">
        <v>0</v>
      </c>
      <c r="BF74" s="906" t="s">
        <v>757</v>
      </c>
      <c r="BG74" s="906" t="s">
        <v>757</v>
      </c>
      <c r="BH74" s="906" t="s">
        <v>757</v>
      </c>
      <c r="BI74" s="906" t="s">
        <v>757</v>
      </c>
      <c r="BJ74" s="857">
        <v>0</v>
      </c>
      <c r="BK74" s="906" t="s">
        <v>757</v>
      </c>
      <c r="BL74" s="906" t="s">
        <v>757</v>
      </c>
      <c r="BM74" s="906" t="s">
        <v>757</v>
      </c>
      <c r="BN74" s="906" t="s">
        <v>757</v>
      </c>
      <c r="BO74" s="857">
        <v>0</v>
      </c>
      <c r="BP74" s="906" t="s">
        <v>757</v>
      </c>
      <c r="BQ74" s="906" t="s">
        <v>757</v>
      </c>
      <c r="BR74" s="906" t="s">
        <v>757</v>
      </c>
      <c r="BS74" s="906" t="s">
        <v>757</v>
      </c>
      <c r="BT74" s="857">
        <v>0</v>
      </c>
      <c r="BU74" s="267"/>
      <c r="BV74" s="267"/>
      <c r="BW74" s="267"/>
      <c r="BX74" s="267"/>
      <c r="BY74" s="905"/>
      <c r="BZ74" s="267">
        <v>0</v>
      </c>
      <c r="CA74" s="267">
        <v>0</v>
      </c>
      <c r="CB74" s="267">
        <v>0</v>
      </c>
      <c r="CC74" s="267">
        <v>0</v>
      </c>
      <c r="CD74" s="905">
        <v>0</v>
      </c>
      <c r="CE74" s="267">
        <v>0</v>
      </c>
      <c r="CF74" s="267">
        <v>0</v>
      </c>
      <c r="CG74" s="267">
        <v>0</v>
      </c>
      <c r="CH74" s="267">
        <v>0</v>
      </c>
      <c r="CI74" s="905">
        <v>0</v>
      </c>
      <c r="CJ74" s="267">
        <v>0</v>
      </c>
      <c r="CK74" s="267">
        <v>0</v>
      </c>
      <c r="CL74" s="267">
        <v>0</v>
      </c>
      <c r="CM74" s="267">
        <v>0</v>
      </c>
      <c r="CN74" s="905">
        <v>0</v>
      </c>
      <c r="CO74" s="267">
        <v>0</v>
      </c>
      <c r="CP74" s="267">
        <v>0</v>
      </c>
      <c r="CQ74" s="267">
        <v>0</v>
      </c>
      <c r="CR74" s="267">
        <v>0</v>
      </c>
      <c r="CS74" s="905">
        <v>0</v>
      </c>
      <c r="CT74" s="267">
        <v>0</v>
      </c>
      <c r="CU74" s="267">
        <v>0</v>
      </c>
      <c r="CV74" s="267">
        <v>0</v>
      </c>
      <c r="CW74" s="267">
        <v>0</v>
      </c>
      <c r="CX74" s="905">
        <v>0</v>
      </c>
      <c r="CY74" s="905"/>
      <c r="CZ74" s="905" t="s">
        <v>4590</v>
      </c>
    </row>
    <row r="75" spans="1:104" ht="10.35" customHeight="1">
      <c r="A75" s="904" t="s">
        <v>4778</v>
      </c>
      <c r="B75" s="904"/>
      <c r="C75" s="1087">
        <v>15919181</v>
      </c>
      <c r="D75" s="1087">
        <v>32273237</v>
      </c>
      <c r="E75" s="1087">
        <v>88378791</v>
      </c>
      <c r="F75" s="1088">
        <v>0</v>
      </c>
      <c r="G75" s="1088">
        <v>0</v>
      </c>
      <c r="H75" s="1087">
        <v>10381827</v>
      </c>
      <c r="I75" s="1088">
        <v>0</v>
      </c>
      <c r="J75" s="1087">
        <v>21698341</v>
      </c>
      <c r="K75" s="1088">
        <v>0</v>
      </c>
      <c r="M75" s="976">
        <v>168651377</v>
      </c>
      <c r="N75" s="976">
        <v>69890759</v>
      </c>
      <c r="O75" s="976">
        <v>88378791</v>
      </c>
      <c r="P75" s="976">
        <v>73694064</v>
      </c>
      <c r="Q75" s="977">
        <v>10381827</v>
      </c>
      <c r="R75" s="906"/>
      <c r="S75" s="906"/>
      <c r="T75" s="906"/>
      <c r="U75" s="857"/>
      <c r="V75" s="908">
        <v>0</v>
      </c>
      <c r="W75" s="963">
        <v>0</v>
      </c>
      <c r="X75" s="963">
        <v>0</v>
      </c>
      <c r="Y75" s="963" t="s">
        <v>757</v>
      </c>
      <c r="Z75" s="963">
        <v>0</v>
      </c>
      <c r="AA75" s="964">
        <v>0</v>
      </c>
      <c r="AB75" s="963" t="s">
        <v>757</v>
      </c>
      <c r="AC75" s="963" t="s">
        <v>757</v>
      </c>
      <c r="AD75" s="963" t="s">
        <v>757</v>
      </c>
      <c r="AE75" s="963" t="s">
        <v>757</v>
      </c>
      <c r="AF75" s="963">
        <v>0</v>
      </c>
      <c r="AG75" s="963" t="s">
        <v>757</v>
      </c>
      <c r="AH75" s="963" t="s">
        <v>757</v>
      </c>
      <c r="AI75" s="963" t="s">
        <v>757</v>
      </c>
      <c r="AJ75" s="963" t="s">
        <v>757</v>
      </c>
      <c r="AK75" s="963">
        <v>0</v>
      </c>
      <c r="AL75" s="963" t="s">
        <v>757</v>
      </c>
      <c r="AM75" s="963" t="s">
        <v>757</v>
      </c>
      <c r="AN75" s="963" t="s">
        <v>757</v>
      </c>
      <c r="AO75" s="963" t="s">
        <v>757</v>
      </c>
      <c r="AP75" s="963">
        <v>0</v>
      </c>
      <c r="AQ75" s="963" t="s">
        <v>757</v>
      </c>
      <c r="AR75" s="963" t="s">
        <v>757</v>
      </c>
      <c r="AS75" s="963" t="s">
        <v>757</v>
      </c>
      <c r="AT75" s="963" t="s">
        <v>757</v>
      </c>
      <c r="AU75" s="964">
        <v>0</v>
      </c>
      <c r="AV75" s="906" t="s">
        <v>757</v>
      </c>
      <c r="AW75" s="906" t="s">
        <v>757</v>
      </c>
      <c r="AX75" s="906" t="s">
        <v>757</v>
      </c>
      <c r="AY75" s="906" t="s">
        <v>757</v>
      </c>
      <c r="AZ75" s="857">
        <v>0</v>
      </c>
      <c r="BA75" s="906" t="s">
        <v>757</v>
      </c>
      <c r="BB75" s="906" t="s">
        <v>757</v>
      </c>
      <c r="BC75" s="906" t="s">
        <v>757</v>
      </c>
      <c r="BD75" s="906" t="s">
        <v>757</v>
      </c>
      <c r="BE75" s="857">
        <v>0</v>
      </c>
      <c r="BF75" s="906" t="s">
        <v>757</v>
      </c>
      <c r="BG75" s="906" t="s">
        <v>757</v>
      </c>
      <c r="BH75" s="906" t="s">
        <v>757</v>
      </c>
      <c r="BI75" s="906" t="s">
        <v>757</v>
      </c>
      <c r="BJ75" s="857">
        <v>0</v>
      </c>
      <c r="BK75" s="906" t="s">
        <v>757</v>
      </c>
      <c r="BL75" s="906" t="s">
        <v>757</v>
      </c>
      <c r="BM75" s="906" t="s">
        <v>757</v>
      </c>
      <c r="BN75" s="906" t="s">
        <v>757</v>
      </c>
      <c r="BO75" s="857">
        <v>0</v>
      </c>
      <c r="BP75" s="906" t="s">
        <v>757</v>
      </c>
      <c r="BQ75" s="906" t="s">
        <v>757</v>
      </c>
      <c r="BR75" s="906" t="s">
        <v>757</v>
      </c>
      <c r="BS75" s="906" t="s">
        <v>757</v>
      </c>
      <c r="BT75" s="857">
        <v>0</v>
      </c>
      <c r="BU75" s="267"/>
      <c r="BV75" s="267"/>
      <c r="BW75" s="267"/>
      <c r="BX75" s="267"/>
      <c r="BY75" s="905"/>
      <c r="BZ75" s="267">
        <v>0</v>
      </c>
      <c r="CA75" s="267">
        <v>0</v>
      </c>
      <c r="CB75" s="267">
        <v>0</v>
      </c>
      <c r="CC75" s="267">
        <v>0</v>
      </c>
      <c r="CD75" s="905">
        <v>0</v>
      </c>
      <c r="CE75" s="267">
        <v>0</v>
      </c>
      <c r="CF75" s="267">
        <v>0</v>
      </c>
      <c r="CG75" s="267">
        <v>0</v>
      </c>
      <c r="CH75" s="267">
        <v>0</v>
      </c>
      <c r="CI75" s="905">
        <v>0</v>
      </c>
      <c r="CJ75" s="267">
        <v>0</v>
      </c>
      <c r="CK75" s="267">
        <v>0</v>
      </c>
      <c r="CL75" s="267">
        <v>0</v>
      </c>
      <c r="CM75" s="267">
        <v>0</v>
      </c>
      <c r="CN75" s="905">
        <v>0</v>
      </c>
      <c r="CO75" s="267">
        <v>0</v>
      </c>
      <c r="CP75" s="267">
        <v>0</v>
      </c>
      <c r="CQ75" s="267">
        <v>0</v>
      </c>
      <c r="CR75" s="267">
        <v>0</v>
      </c>
      <c r="CS75" s="905">
        <v>0</v>
      </c>
      <c r="CT75" s="267">
        <v>0</v>
      </c>
      <c r="CU75" s="267">
        <v>0</v>
      </c>
      <c r="CV75" s="267">
        <v>0</v>
      </c>
      <c r="CW75" s="267">
        <v>0</v>
      </c>
      <c r="CX75" s="905">
        <v>0</v>
      </c>
      <c r="CY75" s="905"/>
      <c r="CZ75" s="905" t="s">
        <v>4590</v>
      </c>
    </row>
    <row r="76" spans="1:104" ht="10.35" customHeight="1">
      <c r="A76" s="904" t="s">
        <v>4779</v>
      </c>
      <c r="B76" s="904"/>
      <c r="C76" s="1087">
        <v>21137458</v>
      </c>
      <c r="D76" s="1087">
        <v>59950728</v>
      </c>
      <c r="E76" s="1087">
        <v>196295368</v>
      </c>
      <c r="F76" s="1088">
        <v>0</v>
      </c>
      <c r="G76" s="1088">
        <v>0</v>
      </c>
      <c r="H76" s="1087">
        <v>12534575</v>
      </c>
      <c r="I76" s="1088">
        <v>0</v>
      </c>
      <c r="J76" s="1087">
        <v>21462903</v>
      </c>
      <c r="K76" s="1088">
        <v>0</v>
      </c>
      <c r="M76" s="976">
        <v>311381032</v>
      </c>
      <c r="N76" s="976">
        <v>102551089</v>
      </c>
      <c r="O76" s="976">
        <v>196295368</v>
      </c>
      <c r="P76" s="976">
        <v>107115970</v>
      </c>
      <c r="Q76" s="977">
        <v>12534575</v>
      </c>
      <c r="R76" s="906"/>
      <c r="S76" s="906"/>
      <c r="T76" s="906"/>
      <c r="U76" s="857"/>
      <c r="V76" s="908">
        <v>0</v>
      </c>
      <c r="W76" s="963">
        <v>0</v>
      </c>
      <c r="X76" s="963">
        <v>0</v>
      </c>
      <c r="Y76" s="963" t="s">
        <v>757</v>
      </c>
      <c r="Z76" s="963">
        <v>0</v>
      </c>
      <c r="AA76" s="964">
        <v>0</v>
      </c>
      <c r="AB76" s="963" t="s">
        <v>757</v>
      </c>
      <c r="AC76" s="963" t="s">
        <v>757</v>
      </c>
      <c r="AD76" s="963" t="s">
        <v>757</v>
      </c>
      <c r="AE76" s="963" t="s">
        <v>757</v>
      </c>
      <c r="AF76" s="963">
        <v>0</v>
      </c>
      <c r="AG76" s="963" t="s">
        <v>757</v>
      </c>
      <c r="AH76" s="963" t="s">
        <v>757</v>
      </c>
      <c r="AI76" s="963" t="s">
        <v>757</v>
      </c>
      <c r="AJ76" s="963" t="s">
        <v>757</v>
      </c>
      <c r="AK76" s="963">
        <v>0</v>
      </c>
      <c r="AL76" s="963" t="s">
        <v>757</v>
      </c>
      <c r="AM76" s="963" t="s">
        <v>757</v>
      </c>
      <c r="AN76" s="963" t="s">
        <v>757</v>
      </c>
      <c r="AO76" s="963" t="s">
        <v>757</v>
      </c>
      <c r="AP76" s="963">
        <v>0</v>
      </c>
      <c r="AQ76" s="963" t="s">
        <v>757</v>
      </c>
      <c r="AR76" s="963" t="s">
        <v>757</v>
      </c>
      <c r="AS76" s="963" t="s">
        <v>757</v>
      </c>
      <c r="AT76" s="963" t="s">
        <v>757</v>
      </c>
      <c r="AU76" s="964">
        <v>0</v>
      </c>
      <c r="AV76" s="906" t="s">
        <v>757</v>
      </c>
      <c r="AW76" s="906" t="s">
        <v>757</v>
      </c>
      <c r="AX76" s="906" t="s">
        <v>757</v>
      </c>
      <c r="AY76" s="906" t="s">
        <v>757</v>
      </c>
      <c r="AZ76" s="857">
        <v>0</v>
      </c>
      <c r="BA76" s="906" t="s">
        <v>757</v>
      </c>
      <c r="BB76" s="906" t="s">
        <v>757</v>
      </c>
      <c r="BC76" s="906" t="s">
        <v>757</v>
      </c>
      <c r="BD76" s="906" t="s">
        <v>757</v>
      </c>
      <c r="BE76" s="857">
        <v>0</v>
      </c>
      <c r="BF76" s="906" t="s">
        <v>757</v>
      </c>
      <c r="BG76" s="906" t="s">
        <v>757</v>
      </c>
      <c r="BH76" s="906" t="s">
        <v>757</v>
      </c>
      <c r="BI76" s="906" t="s">
        <v>757</v>
      </c>
      <c r="BJ76" s="857">
        <v>0</v>
      </c>
      <c r="BK76" s="906" t="s">
        <v>757</v>
      </c>
      <c r="BL76" s="906" t="s">
        <v>757</v>
      </c>
      <c r="BM76" s="906" t="s">
        <v>757</v>
      </c>
      <c r="BN76" s="906" t="s">
        <v>757</v>
      </c>
      <c r="BO76" s="857">
        <v>0</v>
      </c>
      <c r="BP76" s="906" t="s">
        <v>757</v>
      </c>
      <c r="BQ76" s="906" t="s">
        <v>757</v>
      </c>
      <c r="BR76" s="906" t="s">
        <v>757</v>
      </c>
      <c r="BS76" s="906" t="s">
        <v>757</v>
      </c>
      <c r="BT76" s="857">
        <v>0</v>
      </c>
      <c r="BU76" s="267"/>
      <c r="BV76" s="267"/>
      <c r="BW76" s="267"/>
      <c r="BX76" s="267"/>
      <c r="BY76" s="905"/>
      <c r="BZ76" s="267">
        <v>0</v>
      </c>
      <c r="CA76" s="267">
        <v>0</v>
      </c>
      <c r="CB76" s="267">
        <v>0</v>
      </c>
      <c r="CC76" s="267">
        <v>0</v>
      </c>
      <c r="CD76" s="905">
        <v>0</v>
      </c>
      <c r="CE76" s="267">
        <v>0</v>
      </c>
      <c r="CF76" s="267">
        <v>0</v>
      </c>
      <c r="CG76" s="267">
        <v>0</v>
      </c>
      <c r="CH76" s="267">
        <v>0</v>
      </c>
      <c r="CI76" s="905">
        <v>0</v>
      </c>
      <c r="CJ76" s="267">
        <v>0</v>
      </c>
      <c r="CK76" s="267">
        <v>0</v>
      </c>
      <c r="CL76" s="267">
        <v>0</v>
      </c>
      <c r="CM76" s="267">
        <v>0</v>
      </c>
      <c r="CN76" s="905">
        <v>0</v>
      </c>
      <c r="CO76" s="267">
        <v>0</v>
      </c>
      <c r="CP76" s="267">
        <v>0</v>
      </c>
      <c r="CQ76" s="267">
        <v>0</v>
      </c>
      <c r="CR76" s="267">
        <v>0</v>
      </c>
      <c r="CS76" s="905">
        <v>0</v>
      </c>
      <c r="CT76" s="267">
        <v>0</v>
      </c>
      <c r="CU76" s="267">
        <v>0</v>
      </c>
      <c r="CV76" s="267">
        <v>0</v>
      </c>
      <c r="CW76" s="267">
        <v>0</v>
      </c>
      <c r="CX76" s="905">
        <v>0</v>
      </c>
      <c r="CY76" s="905"/>
      <c r="CZ76" s="905" t="s">
        <v>4590</v>
      </c>
    </row>
    <row r="77" spans="1:104" ht="10.35" customHeight="1">
      <c r="A77" s="904" t="s">
        <v>4780</v>
      </c>
      <c r="B77" s="904"/>
      <c r="C77" s="1087">
        <v>606346355</v>
      </c>
      <c r="D77" s="1087">
        <v>984697273</v>
      </c>
      <c r="E77" s="1087">
        <v>2453240118</v>
      </c>
      <c r="F77" s="1088">
        <v>0</v>
      </c>
      <c r="G77" s="1088">
        <v>0</v>
      </c>
      <c r="H77" s="1087">
        <v>355909656</v>
      </c>
      <c r="I77" s="1088">
        <v>0</v>
      </c>
      <c r="J77" s="1087">
        <v>600838614</v>
      </c>
      <c r="K77" s="1088">
        <v>0</v>
      </c>
      <c r="M77" s="927">
        <v>5001032016</v>
      </c>
      <c r="N77" s="927">
        <v>2191882242</v>
      </c>
      <c r="O77" s="927">
        <v>2453240118</v>
      </c>
      <c r="P77" s="927">
        <v>952027088</v>
      </c>
      <c r="Q77" s="928">
        <v>355909656</v>
      </c>
      <c r="R77" s="929">
        <v>0.43828598477022829</v>
      </c>
      <c r="S77" s="929">
        <v>0.49054677317626677</v>
      </c>
      <c r="T77" s="929"/>
      <c r="U77" s="930">
        <v>7.1167242053504984E-2</v>
      </c>
      <c r="V77" s="908">
        <v>1</v>
      </c>
      <c r="W77" s="929">
        <v>0.5102311234651602</v>
      </c>
      <c r="X77" s="929">
        <v>0.50171819232379311</v>
      </c>
      <c r="Y77" s="929" t="s">
        <v>757</v>
      </c>
      <c r="Z77" s="929">
        <v>0.10317833962624581</v>
      </c>
      <c r="AA77" s="930">
        <v>1.115127655415199</v>
      </c>
      <c r="AB77" s="929">
        <v>0.46467421537961268</v>
      </c>
      <c r="AC77" s="929">
        <v>0.41234915146483786</v>
      </c>
      <c r="AD77" s="929" t="s">
        <v>757</v>
      </c>
      <c r="AE77" s="929">
        <v>0.10878198477749401</v>
      </c>
      <c r="AF77" s="929">
        <v>0.98580535162194449</v>
      </c>
      <c r="AG77" s="929">
        <v>0.50777045829389533</v>
      </c>
      <c r="AH77" s="929">
        <v>0.43586960415138964</v>
      </c>
      <c r="AI77" s="929" t="s">
        <v>757</v>
      </c>
      <c r="AJ77" s="929">
        <v>0.12563016290715737</v>
      </c>
      <c r="AK77" s="929">
        <v>1.0692702253524424</v>
      </c>
      <c r="AL77" s="929">
        <v>0.5248786980686484</v>
      </c>
      <c r="AM77" s="929">
        <v>0.44612360832135695</v>
      </c>
      <c r="AN77" s="929" t="s">
        <v>757</v>
      </c>
      <c r="AO77" s="929">
        <v>0.12121844226840298</v>
      </c>
      <c r="AP77" s="929">
        <v>1.0922207486584083</v>
      </c>
      <c r="AQ77" s="929">
        <v>0.52052320199465674</v>
      </c>
      <c r="AR77" s="929">
        <v>0.40103285372121183</v>
      </c>
      <c r="AS77" s="929" t="s">
        <v>757</v>
      </c>
      <c r="AT77" s="929">
        <v>0.10108823361376666</v>
      </c>
      <c r="AU77" s="930">
        <v>1.0226442893296352</v>
      </c>
      <c r="AV77" s="929">
        <v>0.45755400378370514</v>
      </c>
      <c r="AW77" s="929">
        <v>0.44991996197689743</v>
      </c>
      <c r="AX77" s="929" t="s">
        <v>757</v>
      </c>
      <c r="AY77" s="929">
        <v>9.252603423939755E-2</v>
      </c>
      <c r="AZ77" s="930">
        <v>1.0000000000000002</v>
      </c>
      <c r="BA77" s="929">
        <v>0.47136507690395946</v>
      </c>
      <c r="BB77" s="929">
        <v>0.4182865824235994</v>
      </c>
      <c r="BC77" s="929" t="s">
        <v>757</v>
      </c>
      <c r="BD77" s="929">
        <v>0.11034834067244119</v>
      </c>
      <c r="BE77" s="930">
        <v>1</v>
      </c>
      <c r="BF77" s="929">
        <v>0.47487571079287183</v>
      </c>
      <c r="BG77" s="929">
        <v>0.40763278899655375</v>
      </c>
      <c r="BH77" s="929" t="s">
        <v>757</v>
      </c>
      <c r="BI77" s="929">
        <v>0.11749150021057435</v>
      </c>
      <c r="BJ77" s="930">
        <v>0.99999999999999989</v>
      </c>
      <c r="BK77" s="929">
        <v>0.48056100263006818</v>
      </c>
      <c r="BL77" s="929">
        <v>0.40845553325125666</v>
      </c>
      <c r="BM77" s="929" t="s">
        <v>757</v>
      </c>
      <c r="BN77" s="929">
        <v>0.11098346411867516</v>
      </c>
      <c r="BO77" s="930">
        <v>1</v>
      </c>
      <c r="BP77" s="929">
        <v>0.50899731942557525</v>
      </c>
      <c r="BQ77" s="929">
        <v>0.39215283154233155</v>
      </c>
      <c r="BR77" s="929" t="s">
        <v>757</v>
      </c>
      <c r="BS77" s="929">
        <v>9.8849849032093179E-2</v>
      </c>
      <c r="BT77" s="930">
        <v>0.99999999999999989</v>
      </c>
      <c r="BU77" s="927">
        <v>5106.0536883360001</v>
      </c>
      <c r="BV77" s="927">
        <v>5136.6900104660162</v>
      </c>
      <c r="BW77" s="927">
        <v>5188.0569105706763</v>
      </c>
      <c r="BX77" s="927">
        <v>5250.3135934975244</v>
      </c>
      <c r="BY77" s="928">
        <v>5318.5676702129913</v>
      </c>
      <c r="BZ77" s="927">
        <v>2336.2953086326916</v>
      </c>
      <c r="CA77" s="927">
        <v>2297.3154813081301</v>
      </c>
      <c r="CB77" s="927">
        <v>0</v>
      </c>
      <c r="CC77" s="927">
        <v>472.44289839517887</v>
      </c>
      <c r="CD77" s="928">
        <v>5106.053688336001</v>
      </c>
      <c r="CE77" s="927">
        <v>2421.2562818151141</v>
      </c>
      <c r="CF77" s="927">
        <v>2148.6085094472728</v>
      </c>
      <c r="CG77" s="927">
        <v>0</v>
      </c>
      <c r="CH77" s="927">
        <v>566.82521920362944</v>
      </c>
      <c r="CI77" s="928">
        <v>5136.6900104660172</v>
      </c>
      <c r="CJ77" s="927">
        <v>2463.6822130411206</v>
      </c>
      <c r="CK77" s="927">
        <v>2114.8221079287691</v>
      </c>
      <c r="CL77" s="927">
        <v>0</v>
      </c>
      <c r="CM77" s="927">
        <v>609.55258960078629</v>
      </c>
      <c r="CN77" s="928">
        <v>5188.0569105706763</v>
      </c>
      <c r="CO77" s="927">
        <v>2523.0959646134465</v>
      </c>
      <c r="CP77" s="927">
        <v>2144.519638568353</v>
      </c>
      <c r="CQ77" s="927">
        <v>0</v>
      </c>
      <c r="CR77" s="927">
        <v>582.69799031572495</v>
      </c>
      <c r="CS77" s="928">
        <v>5250.3135934975244</v>
      </c>
      <c r="CT77" s="927">
        <v>2707.1366873219395</v>
      </c>
      <c r="CU77" s="927">
        <v>2085.6913716235258</v>
      </c>
      <c r="CV77" s="927">
        <v>0</v>
      </c>
      <c r="CW77" s="927">
        <v>525.73961126752567</v>
      </c>
      <c r="CX77" s="928">
        <v>5318.5676702129913</v>
      </c>
      <c r="CY77" s="928" t="s">
        <v>4773</v>
      </c>
      <c r="CZ77" s="928" t="s">
        <v>4590</v>
      </c>
    </row>
    <row r="78" spans="1:104" ht="10.35" customHeight="1">
      <c r="A78" s="904" t="s">
        <v>4781</v>
      </c>
      <c r="B78" s="904"/>
      <c r="C78" s="1087">
        <v>17792718</v>
      </c>
      <c r="D78" s="1087">
        <v>43475899</v>
      </c>
      <c r="E78" s="1087">
        <v>94836040</v>
      </c>
      <c r="F78" s="1088">
        <v>0</v>
      </c>
      <c r="G78" s="1088">
        <v>0</v>
      </c>
      <c r="H78" s="1087">
        <v>11457509</v>
      </c>
      <c r="I78" s="1088">
        <v>0</v>
      </c>
      <c r="J78" s="1087">
        <v>23101054</v>
      </c>
      <c r="K78" s="1088">
        <v>0</v>
      </c>
      <c r="M78" s="976">
        <v>190663220</v>
      </c>
      <c r="N78" s="976">
        <v>84369671</v>
      </c>
      <c r="O78" s="976">
        <v>94836040</v>
      </c>
      <c r="P78" s="976">
        <v>43431474</v>
      </c>
      <c r="Q78" s="977">
        <v>11457509</v>
      </c>
      <c r="R78" s="906"/>
      <c r="S78" s="906"/>
      <c r="T78" s="906"/>
      <c r="U78" s="857"/>
      <c r="V78" s="908">
        <v>0</v>
      </c>
      <c r="W78" s="963">
        <v>0</v>
      </c>
      <c r="X78" s="963">
        <v>0</v>
      </c>
      <c r="Y78" s="963" t="s">
        <v>757</v>
      </c>
      <c r="Z78" s="963">
        <v>0</v>
      </c>
      <c r="AA78" s="964">
        <v>0</v>
      </c>
      <c r="AB78" s="963" t="s">
        <v>757</v>
      </c>
      <c r="AC78" s="963" t="s">
        <v>757</v>
      </c>
      <c r="AD78" s="963" t="s">
        <v>757</v>
      </c>
      <c r="AE78" s="963" t="s">
        <v>757</v>
      </c>
      <c r="AF78" s="963">
        <v>0</v>
      </c>
      <c r="AG78" s="963" t="s">
        <v>757</v>
      </c>
      <c r="AH78" s="963" t="s">
        <v>757</v>
      </c>
      <c r="AI78" s="963" t="s">
        <v>757</v>
      </c>
      <c r="AJ78" s="963" t="s">
        <v>757</v>
      </c>
      <c r="AK78" s="963">
        <v>0</v>
      </c>
      <c r="AL78" s="963" t="s">
        <v>757</v>
      </c>
      <c r="AM78" s="963" t="s">
        <v>757</v>
      </c>
      <c r="AN78" s="963" t="s">
        <v>757</v>
      </c>
      <c r="AO78" s="963" t="s">
        <v>757</v>
      </c>
      <c r="AP78" s="963">
        <v>0</v>
      </c>
      <c r="AQ78" s="963" t="s">
        <v>757</v>
      </c>
      <c r="AR78" s="963" t="s">
        <v>757</v>
      </c>
      <c r="AS78" s="963" t="s">
        <v>757</v>
      </c>
      <c r="AT78" s="963" t="s">
        <v>757</v>
      </c>
      <c r="AU78" s="964">
        <v>0</v>
      </c>
      <c r="AV78" s="906" t="s">
        <v>757</v>
      </c>
      <c r="AW78" s="906" t="s">
        <v>757</v>
      </c>
      <c r="AX78" s="906" t="s">
        <v>757</v>
      </c>
      <c r="AY78" s="906" t="s">
        <v>757</v>
      </c>
      <c r="AZ78" s="857">
        <v>0</v>
      </c>
      <c r="BA78" s="906" t="s">
        <v>757</v>
      </c>
      <c r="BB78" s="906" t="s">
        <v>757</v>
      </c>
      <c r="BC78" s="906" t="s">
        <v>757</v>
      </c>
      <c r="BD78" s="906" t="s">
        <v>757</v>
      </c>
      <c r="BE78" s="857">
        <v>0</v>
      </c>
      <c r="BF78" s="906" t="s">
        <v>757</v>
      </c>
      <c r="BG78" s="906" t="s">
        <v>757</v>
      </c>
      <c r="BH78" s="906" t="s">
        <v>757</v>
      </c>
      <c r="BI78" s="906" t="s">
        <v>757</v>
      </c>
      <c r="BJ78" s="857">
        <v>0</v>
      </c>
      <c r="BK78" s="906" t="s">
        <v>757</v>
      </c>
      <c r="BL78" s="906" t="s">
        <v>757</v>
      </c>
      <c r="BM78" s="906" t="s">
        <v>757</v>
      </c>
      <c r="BN78" s="906" t="s">
        <v>757</v>
      </c>
      <c r="BO78" s="857">
        <v>0</v>
      </c>
      <c r="BP78" s="906" t="s">
        <v>757</v>
      </c>
      <c r="BQ78" s="906" t="s">
        <v>757</v>
      </c>
      <c r="BR78" s="906" t="s">
        <v>757</v>
      </c>
      <c r="BS78" s="906" t="s">
        <v>757</v>
      </c>
      <c r="BT78" s="857">
        <v>0</v>
      </c>
      <c r="BZ78" s="267">
        <v>0</v>
      </c>
      <c r="CA78" s="267">
        <v>0</v>
      </c>
      <c r="CB78" s="267">
        <v>0</v>
      </c>
      <c r="CC78" s="267">
        <v>0</v>
      </c>
      <c r="CD78" s="905">
        <v>0</v>
      </c>
      <c r="CE78" s="267">
        <v>0</v>
      </c>
      <c r="CF78" s="267">
        <v>0</v>
      </c>
      <c r="CG78" s="267">
        <v>0</v>
      </c>
      <c r="CH78" s="267">
        <v>0</v>
      </c>
      <c r="CI78" s="905">
        <v>0</v>
      </c>
      <c r="CJ78" s="267">
        <v>0</v>
      </c>
      <c r="CK78" s="267">
        <v>0</v>
      </c>
      <c r="CL78" s="267">
        <v>0</v>
      </c>
      <c r="CM78" s="267">
        <v>0</v>
      </c>
      <c r="CN78" s="905">
        <v>0</v>
      </c>
      <c r="CO78" s="267">
        <v>0</v>
      </c>
      <c r="CP78" s="267">
        <v>0</v>
      </c>
      <c r="CQ78" s="267">
        <v>0</v>
      </c>
      <c r="CR78" s="267">
        <v>0</v>
      </c>
      <c r="CS78" s="905">
        <v>0</v>
      </c>
      <c r="CT78" s="267">
        <v>0</v>
      </c>
      <c r="CU78" s="267">
        <v>0</v>
      </c>
      <c r="CV78" s="267">
        <v>0</v>
      </c>
      <c r="CW78" s="267">
        <v>0</v>
      </c>
      <c r="CX78" s="905">
        <v>0</v>
      </c>
      <c r="CY78" s="905"/>
      <c r="CZ78" s="905" t="s">
        <v>4590</v>
      </c>
    </row>
    <row r="79" spans="1:104" ht="10.35" customHeight="1">
      <c r="A79" s="904" t="s">
        <v>4782</v>
      </c>
      <c r="B79" s="904"/>
      <c r="C79" s="1087">
        <v>5165478</v>
      </c>
      <c r="D79" s="1087">
        <v>3902972</v>
      </c>
      <c r="E79" s="1087">
        <v>8553918</v>
      </c>
      <c r="F79" s="1088">
        <v>0</v>
      </c>
      <c r="G79" s="1088">
        <v>0</v>
      </c>
      <c r="H79" s="1087">
        <v>2564057</v>
      </c>
      <c r="I79" s="1088">
        <v>0</v>
      </c>
      <c r="J79" s="1087">
        <v>3776075</v>
      </c>
      <c r="K79" s="1088">
        <v>0</v>
      </c>
      <c r="M79" s="976">
        <v>23962500</v>
      </c>
      <c r="N79" s="976">
        <v>12844525</v>
      </c>
      <c r="O79" s="976">
        <v>8553918</v>
      </c>
      <c r="P79" s="976">
        <v>3753030</v>
      </c>
      <c r="Q79" s="977">
        <v>2564057</v>
      </c>
      <c r="R79" s="906"/>
      <c r="S79" s="906"/>
      <c r="T79" s="906"/>
      <c r="U79" s="857"/>
      <c r="V79" s="908">
        <v>0</v>
      </c>
      <c r="W79" s="963">
        <v>0</v>
      </c>
      <c r="X79" s="963">
        <v>0</v>
      </c>
      <c r="Y79" s="963" t="s">
        <v>757</v>
      </c>
      <c r="Z79" s="963">
        <v>0</v>
      </c>
      <c r="AA79" s="964">
        <v>0</v>
      </c>
      <c r="AB79" s="963" t="s">
        <v>757</v>
      </c>
      <c r="AC79" s="963" t="s">
        <v>757</v>
      </c>
      <c r="AD79" s="963" t="s">
        <v>757</v>
      </c>
      <c r="AE79" s="963" t="s">
        <v>757</v>
      </c>
      <c r="AF79" s="963">
        <v>0</v>
      </c>
      <c r="AG79" s="963" t="s">
        <v>757</v>
      </c>
      <c r="AH79" s="963" t="s">
        <v>757</v>
      </c>
      <c r="AI79" s="963" t="s">
        <v>757</v>
      </c>
      <c r="AJ79" s="963" t="s">
        <v>757</v>
      </c>
      <c r="AK79" s="963">
        <v>0</v>
      </c>
      <c r="AL79" s="963" t="s">
        <v>757</v>
      </c>
      <c r="AM79" s="963" t="s">
        <v>757</v>
      </c>
      <c r="AN79" s="963" t="s">
        <v>757</v>
      </c>
      <c r="AO79" s="963" t="s">
        <v>757</v>
      </c>
      <c r="AP79" s="963">
        <v>0</v>
      </c>
      <c r="AQ79" s="963" t="s">
        <v>757</v>
      </c>
      <c r="AR79" s="963" t="s">
        <v>757</v>
      </c>
      <c r="AS79" s="963" t="s">
        <v>757</v>
      </c>
      <c r="AT79" s="963" t="s">
        <v>757</v>
      </c>
      <c r="AU79" s="964">
        <v>0</v>
      </c>
      <c r="AV79" s="906" t="s">
        <v>757</v>
      </c>
      <c r="AW79" s="906" t="s">
        <v>757</v>
      </c>
      <c r="AX79" s="906" t="s">
        <v>757</v>
      </c>
      <c r="AY79" s="906" t="s">
        <v>757</v>
      </c>
      <c r="AZ79" s="857">
        <v>0</v>
      </c>
      <c r="BA79" s="906" t="s">
        <v>757</v>
      </c>
      <c r="BB79" s="906" t="s">
        <v>757</v>
      </c>
      <c r="BC79" s="906" t="s">
        <v>757</v>
      </c>
      <c r="BD79" s="906" t="s">
        <v>757</v>
      </c>
      <c r="BE79" s="857">
        <v>0</v>
      </c>
      <c r="BF79" s="906" t="s">
        <v>757</v>
      </c>
      <c r="BG79" s="906" t="s">
        <v>757</v>
      </c>
      <c r="BH79" s="906" t="s">
        <v>757</v>
      </c>
      <c r="BI79" s="906" t="s">
        <v>757</v>
      </c>
      <c r="BJ79" s="857">
        <v>0</v>
      </c>
      <c r="BK79" s="906" t="s">
        <v>757</v>
      </c>
      <c r="BL79" s="906" t="s">
        <v>757</v>
      </c>
      <c r="BM79" s="906" t="s">
        <v>757</v>
      </c>
      <c r="BN79" s="906" t="s">
        <v>757</v>
      </c>
      <c r="BO79" s="857">
        <v>0</v>
      </c>
      <c r="BP79" s="906" t="s">
        <v>757</v>
      </c>
      <c r="BQ79" s="906" t="s">
        <v>757</v>
      </c>
      <c r="BR79" s="906" t="s">
        <v>757</v>
      </c>
      <c r="BS79" s="906" t="s">
        <v>757</v>
      </c>
      <c r="BT79" s="857">
        <v>0</v>
      </c>
      <c r="BZ79" s="267">
        <v>0</v>
      </c>
      <c r="CA79" s="267">
        <v>0</v>
      </c>
      <c r="CB79" s="267">
        <v>0</v>
      </c>
      <c r="CC79" s="267">
        <v>0</v>
      </c>
      <c r="CD79" s="905">
        <v>0</v>
      </c>
      <c r="CE79" s="267">
        <v>0</v>
      </c>
      <c r="CF79" s="267">
        <v>0</v>
      </c>
      <c r="CG79" s="267">
        <v>0</v>
      </c>
      <c r="CH79" s="267">
        <v>0</v>
      </c>
      <c r="CI79" s="905">
        <v>0</v>
      </c>
      <c r="CJ79" s="267">
        <v>0</v>
      </c>
      <c r="CK79" s="267">
        <v>0</v>
      </c>
      <c r="CL79" s="267">
        <v>0</v>
      </c>
      <c r="CM79" s="267">
        <v>0</v>
      </c>
      <c r="CN79" s="905">
        <v>0</v>
      </c>
      <c r="CO79" s="267">
        <v>0</v>
      </c>
      <c r="CP79" s="267">
        <v>0</v>
      </c>
      <c r="CQ79" s="267">
        <v>0</v>
      </c>
      <c r="CR79" s="267">
        <v>0</v>
      </c>
      <c r="CS79" s="905">
        <v>0</v>
      </c>
      <c r="CT79" s="267">
        <v>0</v>
      </c>
      <c r="CU79" s="267">
        <v>0</v>
      </c>
      <c r="CV79" s="267">
        <v>0</v>
      </c>
      <c r="CW79" s="267">
        <v>0</v>
      </c>
      <c r="CX79" s="905">
        <v>0</v>
      </c>
      <c r="CY79" s="905"/>
      <c r="CZ79" s="905" t="s">
        <v>4590</v>
      </c>
    </row>
    <row r="80" spans="1:104" ht="10.35" customHeight="1">
      <c r="A80" s="904" t="s">
        <v>4783</v>
      </c>
      <c r="B80" s="904"/>
      <c r="C80" s="1087">
        <v>77982642</v>
      </c>
      <c r="D80" s="1087">
        <v>106429010</v>
      </c>
      <c r="E80" s="1087">
        <v>223209479</v>
      </c>
      <c r="F80" s="1088">
        <v>0</v>
      </c>
      <c r="G80" s="1088">
        <v>0</v>
      </c>
      <c r="H80" s="1087">
        <v>44231492</v>
      </c>
      <c r="I80" s="1088">
        <v>0</v>
      </c>
      <c r="J80" s="1087">
        <v>62720393</v>
      </c>
      <c r="K80" s="1088">
        <v>0</v>
      </c>
      <c r="M80" s="976">
        <v>514573016</v>
      </c>
      <c r="N80" s="976">
        <v>247132045</v>
      </c>
      <c r="O80" s="976">
        <v>223209479</v>
      </c>
      <c r="P80" s="976">
        <v>99185843</v>
      </c>
      <c r="Q80" s="977">
        <v>44231492</v>
      </c>
      <c r="R80" s="906"/>
      <c r="S80" s="906"/>
      <c r="T80" s="906"/>
      <c r="U80" s="857"/>
      <c r="V80" s="908">
        <v>0</v>
      </c>
      <c r="W80" s="963">
        <v>0</v>
      </c>
      <c r="X80" s="963">
        <v>0</v>
      </c>
      <c r="Y80" s="963" t="s">
        <v>757</v>
      </c>
      <c r="Z80" s="963">
        <v>0</v>
      </c>
      <c r="AA80" s="964">
        <v>0</v>
      </c>
      <c r="AB80" s="963" t="s">
        <v>757</v>
      </c>
      <c r="AC80" s="963" t="s">
        <v>757</v>
      </c>
      <c r="AD80" s="963" t="s">
        <v>757</v>
      </c>
      <c r="AE80" s="963" t="s">
        <v>757</v>
      </c>
      <c r="AF80" s="963">
        <v>0</v>
      </c>
      <c r="AG80" s="963" t="s">
        <v>757</v>
      </c>
      <c r="AH80" s="963" t="s">
        <v>757</v>
      </c>
      <c r="AI80" s="963" t="s">
        <v>757</v>
      </c>
      <c r="AJ80" s="963" t="s">
        <v>757</v>
      </c>
      <c r="AK80" s="963">
        <v>0</v>
      </c>
      <c r="AL80" s="963" t="s">
        <v>757</v>
      </c>
      <c r="AM80" s="963" t="s">
        <v>757</v>
      </c>
      <c r="AN80" s="963" t="s">
        <v>757</v>
      </c>
      <c r="AO80" s="963" t="s">
        <v>757</v>
      </c>
      <c r="AP80" s="963">
        <v>0</v>
      </c>
      <c r="AQ80" s="963" t="s">
        <v>757</v>
      </c>
      <c r="AR80" s="963" t="s">
        <v>757</v>
      </c>
      <c r="AS80" s="963" t="s">
        <v>757</v>
      </c>
      <c r="AT80" s="963" t="s">
        <v>757</v>
      </c>
      <c r="AU80" s="964">
        <v>0</v>
      </c>
      <c r="AV80" s="906" t="s">
        <v>757</v>
      </c>
      <c r="AW80" s="906" t="s">
        <v>757</v>
      </c>
      <c r="AX80" s="906" t="s">
        <v>757</v>
      </c>
      <c r="AY80" s="906" t="s">
        <v>757</v>
      </c>
      <c r="AZ80" s="857">
        <v>0</v>
      </c>
      <c r="BA80" s="906" t="s">
        <v>757</v>
      </c>
      <c r="BB80" s="906" t="s">
        <v>757</v>
      </c>
      <c r="BC80" s="906" t="s">
        <v>757</v>
      </c>
      <c r="BD80" s="906" t="s">
        <v>757</v>
      </c>
      <c r="BE80" s="857">
        <v>0</v>
      </c>
      <c r="BF80" s="906" t="s">
        <v>757</v>
      </c>
      <c r="BG80" s="906" t="s">
        <v>757</v>
      </c>
      <c r="BH80" s="906" t="s">
        <v>757</v>
      </c>
      <c r="BI80" s="906" t="s">
        <v>757</v>
      </c>
      <c r="BJ80" s="857">
        <v>0</v>
      </c>
      <c r="BK80" s="906" t="s">
        <v>757</v>
      </c>
      <c r="BL80" s="906" t="s">
        <v>757</v>
      </c>
      <c r="BM80" s="906" t="s">
        <v>757</v>
      </c>
      <c r="BN80" s="906" t="s">
        <v>757</v>
      </c>
      <c r="BO80" s="857">
        <v>0</v>
      </c>
      <c r="BP80" s="906" t="s">
        <v>757</v>
      </c>
      <c r="BQ80" s="906" t="s">
        <v>757</v>
      </c>
      <c r="BR80" s="906" t="s">
        <v>757</v>
      </c>
      <c r="BS80" s="906" t="s">
        <v>757</v>
      </c>
      <c r="BT80" s="857">
        <v>0</v>
      </c>
      <c r="BZ80" s="267">
        <v>0</v>
      </c>
      <c r="CA80" s="267">
        <v>0</v>
      </c>
      <c r="CB80" s="267">
        <v>0</v>
      </c>
      <c r="CC80" s="267">
        <v>0</v>
      </c>
      <c r="CD80" s="905">
        <v>0</v>
      </c>
      <c r="CE80" s="267">
        <v>0</v>
      </c>
      <c r="CF80" s="267">
        <v>0</v>
      </c>
      <c r="CG80" s="267">
        <v>0</v>
      </c>
      <c r="CH80" s="267">
        <v>0</v>
      </c>
      <c r="CI80" s="905">
        <v>0</v>
      </c>
      <c r="CJ80" s="267">
        <v>0</v>
      </c>
      <c r="CK80" s="267">
        <v>0</v>
      </c>
      <c r="CL80" s="267">
        <v>0</v>
      </c>
      <c r="CM80" s="267">
        <v>0</v>
      </c>
      <c r="CN80" s="905">
        <v>0</v>
      </c>
      <c r="CO80" s="267">
        <v>0</v>
      </c>
      <c r="CP80" s="267">
        <v>0</v>
      </c>
      <c r="CQ80" s="267">
        <v>0</v>
      </c>
      <c r="CR80" s="267">
        <v>0</v>
      </c>
      <c r="CS80" s="905">
        <v>0</v>
      </c>
      <c r="CT80" s="267">
        <v>0</v>
      </c>
      <c r="CU80" s="267">
        <v>0</v>
      </c>
      <c r="CV80" s="267">
        <v>0</v>
      </c>
      <c r="CW80" s="267">
        <v>0</v>
      </c>
      <c r="CX80" s="905">
        <v>0</v>
      </c>
      <c r="CY80" s="905"/>
      <c r="CZ80" s="905" t="s">
        <v>4590</v>
      </c>
    </row>
    <row r="81" spans="1:104" ht="10.35" customHeight="1">
      <c r="A81" s="904" t="s">
        <v>4784</v>
      </c>
      <c r="B81" s="904"/>
      <c r="C81" s="1087">
        <v>599632</v>
      </c>
      <c r="D81" s="1087">
        <v>13715954</v>
      </c>
      <c r="E81" s="1087">
        <v>8956762</v>
      </c>
      <c r="F81" s="1088">
        <v>0</v>
      </c>
      <c r="G81" s="1088">
        <v>0</v>
      </c>
      <c r="H81" s="1087">
        <v>1860369</v>
      </c>
      <c r="I81" s="1088">
        <v>0</v>
      </c>
      <c r="J81" s="1087">
        <v>5024030</v>
      </c>
      <c r="K81" s="1088">
        <v>0</v>
      </c>
      <c r="M81" s="976">
        <v>30156747</v>
      </c>
      <c r="N81" s="976">
        <v>19339616</v>
      </c>
      <c r="O81" s="976">
        <v>8956762</v>
      </c>
      <c r="P81" s="976">
        <v>738793</v>
      </c>
      <c r="Q81" s="977">
        <v>1860369</v>
      </c>
      <c r="R81" s="906"/>
      <c r="S81" s="906"/>
      <c r="T81" s="906"/>
      <c r="U81" s="857"/>
      <c r="V81" s="908">
        <v>0</v>
      </c>
      <c r="W81" s="963">
        <v>0</v>
      </c>
      <c r="X81" s="963">
        <v>0</v>
      </c>
      <c r="Y81" s="963" t="s">
        <v>757</v>
      </c>
      <c r="Z81" s="963">
        <v>0</v>
      </c>
      <c r="AA81" s="964">
        <v>0</v>
      </c>
      <c r="AB81" s="963" t="s">
        <v>757</v>
      </c>
      <c r="AC81" s="963" t="s">
        <v>757</v>
      </c>
      <c r="AD81" s="963" t="s">
        <v>757</v>
      </c>
      <c r="AE81" s="963" t="s">
        <v>757</v>
      </c>
      <c r="AF81" s="963">
        <v>0</v>
      </c>
      <c r="AG81" s="963" t="s">
        <v>757</v>
      </c>
      <c r="AH81" s="963" t="s">
        <v>757</v>
      </c>
      <c r="AI81" s="963" t="s">
        <v>757</v>
      </c>
      <c r="AJ81" s="963" t="s">
        <v>757</v>
      </c>
      <c r="AK81" s="963">
        <v>0</v>
      </c>
      <c r="AL81" s="963" t="s">
        <v>757</v>
      </c>
      <c r="AM81" s="963" t="s">
        <v>757</v>
      </c>
      <c r="AN81" s="963" t="s">
        <v>757</v>
      </c>
      <c r="AO81" s="963" t="s">
        <v>757</v>
      </c>
      <c r="AP81" s="963">
        <v>0</v>
      </c>
      <c r="AQ81" s="963" t="s">
        <v>757</v>
      </c>
      <c r="AR81" s="963" t="s">
        <v>757</v>
      </c>
      <c r="AS81" s="963" t="s">
        <v>757</v>
      </c>
      <c r="AT81" s="963" t="s">
        <v>757</v>
      </c>
      <c r="AU81" s="964">
        <v>0</v>
      </c>
      <c r="AV81" s="906" t="s">
        <v>757</v>
      </c>
      <c r="AW81" s="906" t="s">
        <v>757</v>
      </c>
      <c r="AX81" s="906" t="s">
        <v>757</v>
      </c>
      <c r="AY81" s="906" t="s">
        <v>757</v>
      </c>
      <c r="AZ81" s="857">
        <v>0</v>
      </c>
      <c r="BA81" s="906" t="s">
        <v>757</v>
      </c>
      <c r="BB81" s="906" t="s">
        <v>757</v>
      </c>
      <c r="BC81" s="906" t="s">
        <v>757</v>
      </c>
      <c r="BD81" s="906" t="s">
        <v>757</v>
      </c>
      <c r="BE81" s="857">
        <v>0</v>
      </c>
      <c r="BF81" s="906" t="s">
        <v>757</v>
      </c>
      <c r="BG81" s="906" t="s">
        <v>757</v>
      </c>
      <c r="BH81" s="906" t="s">
        <v>757</v>
      </c>
      <c r="BI81" s="906" t="s">
        <v>757</v>
      </c>
      <c r="BJ81" s="857">
        <v>0</v>
      </c>
      <c r="BK81" s="906" t="s">
        <v>757</v>
      </c>
      <c r="BL81" s="906" t="s">
        <v>757</v>
      </c>
      <c r="BM81" s="906" t="s">
        <v>757</v>
      </c>
      <c r="BN81" s="906" t="s">
        <v>757</v>
      </c>
      <c r="BO81" s="857">
        <v>0</v>
      </c>
      <c r="BP81" s="906" t="s">
        <v>757</v>
      </c>
      <c r="BQ81" s="906" t="s">
        <v>757</v>
      </c>
      <c r="BR81" s="906" t="s">
        <v>757</v>
      </c>
      <c r="BS81" s="906" t="s">
        <v>757</v>
      </c>
      <c r="BT81" s="857">
        <v>0</v>
      </c>
      <c r="BZ81" s="267">
        <v>0</v>
      </c>
      <c r="CA81" s="267">
        <v>0</v>
      </c>
      <c r="CB81" s="267">
        <v>0</v>
      </c>
      <c r="CC81" s="267">
        <v>0</v>
      </c>
      <c r="CD81" s="905">
        <v>0</v>
      </c>
      <c r="CE81" s="267">
        <v>0</v>
      </c>
      <c r="CF81" s="267">
        <v>0</v>
      </c>
      <c r="CG81" s="267">
        <v>0</v>
      </c>
      <c r="CH81" s="267">
        <v>0</v>
      </c>
      <c r="CI81" s="905">
        <v>0</v>
      </c>
      <c r="CJ81" s="267">
        <v>0</v>
      </c>
      <c r="CK81" s="267">
        <v>0</v>
      </c>
      <c r="CL81" s="267">
        <v>0</v>
      </c>
      <c r="CM81" s="267">
        <v>0</v>
      </c>
      <c r="CN81" s="905">
        <v>0</v>
      </c>
      <c r="CO81" s="267">
        <v>0</v>
      </c>
      <c r="CP81" s="267">
        <v>0</v>
      </c>
      <c r="CQ81" s="267">
        <v>0</v>
      </c>
      <c r="CR81" s="267">
        <v>0</v>
      </c>
      <c r="CS81" s="905">
        <v>0</v>
      </c>
      <c r="CT81" s="267">
        <v>0</v>
      </c>
      <c r="CU81" s="267">
        <v>0</v>
      </c>
      <c r="CV81" s="267">
        <v>0</v>
      </c>
      <c r="CW81" s="267">
        <v>0</v>
      </c>
      <c r="CX81" s="905">
        <v>0</v>
      </c>
      <c r="CY81" s="905"/>
      <c r="CZ81" s="905" t="s">
        <v>4590</v>
      </c>
    </row>
    <row r="82" spans="1:104" ht="10.35" customHeight="1">
      <c r="A82" s="904" t="s">
        <v>4785</v>
      </c>
      <c r="B82" s="904"/>
      <c r="C82" s="1087">
        <v>3762879</v>
      </c>
      <c r="D82" s="1087">
        <v>16349735</v>
      </c>
      <c r="E82" s="1087">
        <v>104383880</v>
      </c>
      <c r="F82" s="1088">
        <v>0</v>
      </c>
      <c r="G82" s="1088">
        <v>0</v>
      </c>
      <c r="H82" s="1087">
        <v>2921386</v>
      </c>
      <c r="I82" s="1088">
        <v>0</v>
      </c>
      <c r="J82" s="1087">
        <v>6770493</v>
      </c>
      <c r="K82" s="1088">
        <v>0</v>
      </c>
      <c r="M82" s="976">
        <v>134188373</v>
      </c>
      <c r="N82" s="976">
        <v>26883107</v>
      </c>
      <c r="O82" s="976">
        <v>104383880</v>
      </c>
      <c r="P82" s="976">
        <v>26072395</v>
      </c>
      <c r="Q82" s="977">
        <v>2921386</v>
      </c>
      <c r="R82" s="906"/>
      <c r="S82" s="906"/>
      <c r="T82" s="906"/>
      <c r="U82" s="857"/>
      <c r="V82" s="908">
        <v>0</v>
      </c>
      <c r="W82" s="963">
        <v>0</v>
      </c>
      <c r="X82" s="963">
        <v>0</v>
      </c>
      <c r="Y82" s="963" t="s">
        <v>757</v>
      </c>
      <c r="Z82" s="963">
        <v>0</v>
      </c>
      <c r="AA82" s="964">
        <v>0</v>
      </c>
      <c r="AB82" s="963" t="s">
        <v>757</v>
      </c>
      <c r="AC82" s="963" t="s">
        <v>757</v>
      </c>
      <c r="AD82" s="963" t="s">
        <v>757</v>
      </c>
      <c r="AE82" s="963" t="s">
        <v>757</v>
      </c>
      <c r="AF82" s="963">
        <v>0</v>
      </c>
      <c r="AG82" s="963" t="s">
        <v>757</v>
      </c>
      <c r="AH82" s="963" t="s">
        <v>757</v>
      </c>
      <c r="AI82" s="963" t="s">
        <v>757</v>
      </c>
      <c r="AJ82" s="963" t="s">
        <v>757</v>
      </c>
      <c r="AK82" s="963">
        <v>0</v>
      </c>
      <c r="AL82" s="963" t="s">
        <v>757</v>
      </c>
      <c r="AM82" s="963" t="s">
        <v>757</v>
      </c>
      <c r="AN82" s="963" t="s">
        <v>757</v>
      </c>
      <c r="AO82" s="963" t="s">
        <v>757</v>
      </c>
      <c r="AP82" s="963">
        <v>0</v>
      </c>
      <c r="AQ82" s="963" t="s">
        <v>757</v>
      </c>
      <c r="AR82" s="963" t="s">
        <v>757</v>
      </c>
      <c r="AS82" s="963" t="s">
        <v>757</v>
      </c>
      <c r="AT82" s="963" t="s">
        <v>757</v>
      </c>
      <c r="AU82" s="964">
        <v>0</v>
      </c>
      <c r="AV82" s="906" t="s">
        <v>757</v>
      </c>
      <c r="AW82" s="906" t="s">
        <v>757</v>
      </c>
      <c r="AX82" s="906" t="s">
        <v>757</v>
      </c>
      <c r="AY82" s="906" t="s">
        <v>757</v>
      </c>
      <c r="AZ82" s="857">
        <v>0</v>
      </c>
      <c r="BA82" s="906" t="s">
        <v>757</v>
      </c>
      <c r="BB82" s="906" t="s">
        <v>757</v>
      </c>
      <c r="BC82" s="906" t="s">
        <v>757</v>
      </c>
      <c r="BD82" s="906" t="s">
        <v>757</v>
      </c>
      <c r="BE82" s="857">
        <v>0</v>
      </c>
      <c r="BF82" s="906" t="s">
        <v>757</v>
      </c>
      <c r="BG82" s="906" t="s">
        <v>757</v>
      </c>
      <c r="BH82" s="906" t="s">
        <v>757</v>
      </c>
      <c r="BI82" s="906" t="s">
        <v>757</v>
      </c>
      <c r="BJ82" s="857">
        <v>0</v>
      </c>
      <c r="BK82" s="906" t="s">
        <v>757</v>
      </c>
      <c r="BL82" s="906" t="s">
        <v>757</v>
      </c>
      <c r="BM82" s="906" t="s">
        <v>757</v>
      </c>
      <c r="BN82" s="906" t="s">
        <v>757</v>
      </c>
      <c r="BO82" s="857">
        <v>0</v>
      </c>
      <c r="BP82" s="906" t="s">
        <v>757</v>
      </c>
      <c r="BQ82" s="906" t="s">
        <v>757</v>
      </c>
      <c r="BR82" s="906" t="s">
        <v>757</v>
      </c>
      <c r="BS82" s="906" t="s">
        <v>757</v>
      </c>
      <c r="BT82" s="857">
        <v>0</v>
      </c>
      <c r="BZ82" s="267">
        <v>0</v>
      </c>
      <c r="CA82" s="267">
        <v>0</v>
      </c>
      <c r="CB82" s="267">
        <v>0</v>
      </c>
      <c r="CC82" s="267">
        <v>0</v>
      </c>
      <c r="CD82" s="905">
        <v>0</v>
      </c>
      <c r="CE82" s="267">
        <v>0</v>
      </c>
      <c r="CF82" s="267">
        <v>0</v>
      </c>
      <c r="CG82" s="267">
        <v>0</v>
      </c>
      <c r="CH82" s="267">
        <v>0</v>
      </c>
      <c r="CI82" s="905">
        <v>0</v>
      </c>
      <c r="CJ82" s="267">
        <v>0</v>
      </c>
      <c r="CK82" s="267">
        <v>0</v>
      </c>
      <c r="CL82" s="267">
        <v>0</v>
      </c>
      <c r="CM82" s="267">
        <v>0</v>
      </c>
      <c r="CN82" s="905">
        <v>0</v>
      </c>
      <c r="CO82" s="267">
        <v>0</v>
      </c>
      <c r="CP82" s="267">
        <v>0</v>
      </c>
      <c r="CQ82" s="267">
        <v>0</v>
      </c>
      <c r="CR82" s="267">
        <v>0</v>
      </c>
      <c r="CS82" s="905">
        <v>0</v>
      </c>
      <c r="CT82" s="267">
        <v>0</v>
      </c>
      <c r="CU82" s="267">
        <v>0</v>
      </c>
      <c r="CV82" s="267">
        <v>0</v>
      </c>
      <c r="CW82" s="267">
        <v>0</v>
      </c>
      <c r="CX82" s="905">
        <v>0</v>
      </c>
      <c r="CY82" s="905"/>
      <c r="CZ82" s="905" t="s">
        <v>4590</v>
      </c>
    </row>
    <row r="83" spans="1:104" ht="10.35" customHeight="1">
      <c r="A83" s="904" t="s">
        <v>4788</v>
      </c>
      <c r="B83" s="904"/>
      <c r="C83" s="1088">
        <v>0</v>
      </c>
      <c r="D83" s="1088">
        <v>0</v>
      </c>
      <c r="E83" s="1088">
        <v>0</v>
      </c>
      <c r="F83" s="1088">
        <v>0</v>
      </c>
      <c r="G83" s="1088">
        <v>0</v>
      </c>
      <c r="H83" s="1088">
        <v>0</v>
      </c>
      <c r="I83" s="1088">
        <v>0</v>
      </c>
      <c r="J83" s="1088">
        <v>0</v>
      </c>
      <c r="K83" s="1088">
        <v>0</v>
      </c>
      <c r="M83" s="976">
        <v>0</v>
      </c>
      <c r="N83" s="976">
        <v>0</v>
      </c>
      <c r="O83" s="976">
        <v>0</v>
      </c>
      <c r="P83" s="976">
        <v>0</v>
      </c>
      <c r="Q83" s="977">
        <v>0</v>
      </c>
      <c r="R83" s="906"/>
      <c r="S83" s="906"/>
      <c r="T83" s="906"/>
      <c r="U83" s="857"/>
      <c r="V83" s="908">
        <v>0</v>
      </c>
      <c r="W83" s="963">
        <v>0</v>
      </c>
      <c r="X83" s="963">
        <v>0</v>
      </c>
      <c r="Y83" s="963" t="s">
        <v>757</v>
      </c>
      <c r="Z83" s="963">
        <v>0</v>
      </c>
      <c r="AA83" s="964">
        <v>0</v>
      </c>
      <c r="AB83" s="963" t="s">
        <v>757</v>
      </c>
      <c r="AC83" s="963" t="s">
        <v>757</v>
      </c>
      <c r="AD83" s="963" t="s">
        <v>757</v>
      </c>
      <c r="AE83" s="963" t="s">
        <v>757</v>
      </c>
      <c r="AF83" s="963">
        <v>0</v>
      </c>
      <c r="AG83" s="963" t="s">
        <v>757</v>
      </c>
      <c r="AH83" s="963" t="s">
        <v>757</v>
      </c>
      <c r="AI83" s="963" t="s">
        <v>757</v>
      </c>
      <c r="AJ83" s="963" t="s">
        <v>757</v>
      </c>
      <c r="AK83" s="963">
        <v>0</v>
      </c>
      <c r="AL83" s="963" t="s">
        <v>757</v>
      </c>
      <c r="AM83" s="963" t="s">
        <v>757</v>
      </c>
      <c r="AN83" s="963" t="s">
        <v>757</v>
      </c>
      <c r="AO83" s="963" t="s">
        <v>757</v>
      </c>
      <c r="AP83" s="963">
        <v>0</v>
      </c>
      <c r="AQ83" s="963" t="s">
        <v>757</v>
      </c>
      <c r="AR83" s="963" t="s">
        <v>757</v>
      </c>
      <c r="AS83" s="963" t="s">
        <v>757</v>
      </c>
      <c r="AT83" s="963" t="s">
        <v>757</v>
      </c>
      <c r="AU83" s="964">
        <v>0</v>
      </c>
      <c r="AV83" s="906" t="s">
        <v>757</v>
      </c>
      <c r="AW83" s="906" t="s">
        <v>757</v>
      </c>
      <c r="AX83" s="906" t="s">
        <v>757</v>
      </c>
      <c r="AY83" s="906" t="s">
        <v>757</v>
      </c>
      <c r="AZ83" s="857">
        <v>0</v>
      </c>
      <c r="BA83" s="906" t="s">
        <v>757</v>
      </c>
      <c r="BB83" s="906" t="s">
        <v>757</v>
      </c>
      <c r="BC83" s="906" t="s">
        <v>757</v>
      </c>
      <c r="BD83" s="906" t="s">
        <v>757</v>
      </c>
      <c r="BE83" s="857">
        <v>0</v>
      </c>
      <c r="BF83" s="906" t="s">
        <v>757</v>
      </c>
      <c r="BG83" s="906" t="s">
        <v>757</v>
      </c>
      <c r="BH83" s="906" t="s">
        <v>757</v>
      </c>
      <c r="BI83" s="906" t="s">
        <v>757</v>
      </c>
      <c r="BJ83" s="857">
        <v>0</v>
      </c>
      <c r="BK83" s="906" t="s">
        <v>757</v>
      </c>
      <c r="BL83" s="906" t="s">
        <v>757</v>
      </c>
      <c r="BM83" s="906" t="s">
        <v>757</v>
      </c>
      <c r="BN83" s="906" t="s">
        <v>757</v>
      </c>
      <c r="BO83" s="857">
        <v>0</v>
      </c>
      <c r="BP83" s="906" t="s">
        <v>757</v>
      </c>
      <c r="BQ83" s="906" t="s">
        <v>757</v>
      </c>
      <c r="BR83" s="906" t="s">
        <v>757</v>
      </c>
      <c r="BS83" s="906" t="s">
        <v>757</v>
      </c>
      <c r="BT83" s="857">
        <v>0</v>
      </c>
      <c r="BZ83" s="267">
        <v>0</v>
      </c>
      <c r="CA83" s="267">
        <v>0</v>
      </c>
      <c r="CB83" s="267">
        <v>0</v>
      </c>
      <c r="CC83" s="267">
        <v>0</v>
      </c>
      <c r="CD83" s="905">
        <v>0</v>
      </c>
      <c r="CE83" s="267">
        <v>0</v>
      </c>
      <c r="CF83" s="267">
        <v>0</v>
      </c>
      <c r="CG83" s="267">
        <v>0</v>
      </c>
      <c r="CH83" s="267">
        <v>0</v>
      </c>
      <c r="CI83" s="905">
        <v>0</v>
      </c>
      <c r="CJ83" s="267">
        <v>0</v>
      </c>
      <c r="CK83" s="267">
        <v>0</v>
      </c>
      <c r="CL83" s="267">
        <v>0</v>
      </c>
      <c r="CM83" s="267">
        <v>0</v>
      </c>
      <c r="CN83" s="905">
        <v>0</v>
      </c>
      <c r="CO83" s="267">
        <v>0</v>
      </c>
      <c r="CP83" s="267">
        <v>0</v>
      </c>
      <c r="CQ83" s="267">
        <v>0</v>
      </c>
      <c r="CR83" s="267">
        <v>0</v>
      </c>
      <c r="CS83" s="905">
        <v>0</v>
      </c>
      <c r="CT83" s="267">
        <v>0</v>
      </c>
      <c r="CU83" s="267">
        <v>0</v>
      </c>
      <c r="CV83" s="267">
        <v>0</v>
      </c>
      <c r="CW83" s="267">
        <v>0</v>
      </c>
      <c r="CX83" s="905">
        <v>0</v>
      </c>
      <c r="CY83" s="905"/>
      <c r="CZ83" s="905" t="s">
        <v>4590</v>
      </c>
    </row>
    <row r="84" spans="1:104" s="1091" customFormat="1" ht="10.35" customHeight="1">
      <c r="A84" s="904" t="s">
        <v>4795</v>
      </c>
      <c r="B84" s="904"/>
      <c r="C84" s="1087">
        <v>17967501993</v>
      </c>
      <c r="D84" s="1087">
        <v>8685819929</v>
      </c>
      <c r="E84" s="1087">
        <v>22195211905</v>
      </c>
      <c r="F84" s="1088">
        <v>0</v>
      </c>
      <c r="G84" s="1088">
        <v>0</v>
      </c>
      <c r="H84" s="1087">
        <v>8954378636</v>
      </c>
      <c r="I84" s="1087">
        <v>2089890</v>
      </c>
      <c r="J84" s="1087">
        <v>18713429020</v>
      </c>
      <c r="K84" s="1088">
        <v>0</v>
      </c>
      <c r="L84" s="83"/>
      <c r="M84" s="950">
        <v>76518431373</v>
      </c>
      <c r="N84" s="950">
        <v>45368840832</v>
      </c>
      <c r="O84" s="950">
        <v>22195211905</v>
      </c>
      <c r="P84" s="950">
        <v>13541858850</v>
      </c>
      <c r="Q84" s="951">
        <v>8954378636</v>
      </c>
      <c r="R84" s="952">
        <v>0.59291389039123288</v>
      </c>
      <c r="S84" s="952">
        <v>0.29006360306585843</v>
      </c>
      <c r="T84" s="952"/>
      <c r="U84" s="953">
        <v>0.11702250654290866</v>
      </c>
      <c r="V84" s="954">
        <v>1</v>
      </c>
      <c r="W84" s="947">
        <v>0.69024137418178122</v>
      </c>
      <c r="X84" s="947">
        <v>0.29666933827090081</v>
      </c>
      <c r="Y84" s="947" t="s">
        <v>757</v>
      </c>
      <c r="Z84" s="947">
        <v>0.16965934853736753</v>
      </c>
      <c r="AA84" s="949">
        <v>1.1565700609900496</v>
      </c>
      <c r="AB84" s="947">
        <v>0.60608740126526495</v>
      </c>
      <c r="AC84" s="947">
        <v>0.2350880533765782</v>
      </c>
      <c r="AD84" s="947" t="s">
        <v>757</v>
      </c>
      <c r="AE84" s="947">
        <v>0.17246416866002562</v>
      </c>
      <c r="AF84" s="947">
        <v>1.0136396233018687</v>
      </c>
      <c r="AG84" s="947">
        <v>0.64411246696443758</v>
      </c>
      <c r="AH84" s="947">
        <v>0.24167383367845924</v>
      </c>
      <c r="AI84" s="947" t="s">
        <v>757</v>
      </c>
      <c r="AJ84" s="947">
        <v>0.19370615312386186</v>
      </c>
      <c r="AK84" s="947">
        <v>1.0794924537667585</v>
      </c>
      <c r="AL84" s="947">
        <v>0.65950954479812673</v>
      </c>
      <c r="AM84" s="947">
        <v>0.24501694270335814</v>
      </c>
      <c r="AN84" s="947" t="s">
        <v>757</v>
      </c>
      <c r="AO84" s="947">
        <v>0.18513394485884505</v>
      </c>
      <c r="AP84" s="947">
        <v>1.0896604323603301</v>
      </c>
      <c r="AQ84" s="947">
        <v>0.65557362358145121</v>
      </c>
      <c r="AR84" s="947">
        <v>0.22077002372447033</v>
      </c>
      <c r="AS84" s="947" t="s">
        <v>757</v>
      </c>
      <c r="AT84" s="947">
        <v>0.15475233323536255</v>
      </c>
      <c r="AU84" s="949">
        <v>1.031095980541284</v>
      </c>
      <c r="AV84" s="952">
        <v>0.59680031280674806</v>
      </c>
      <c r="AW84" s="952">
        <v>0.25650788333302116</v>
      </c>
      <c r="AX84" s="952" t="s">
        <v>757</v>
      </c>
      <c r="AY84" s="952">
        <v>0.14669180386023081</v>
      </c>
      <c r="AZ84" s="953">
        <v>1</v>
      </c>
      <c r="BA84" s="952">
        <v>0.59793183625850432</v>
      </c>
      <c r="BB84" s="952">
        <v>0.23192468799788363</v>
      </c>
      <c r="BC84" s="952" t="s">
        <v>757</v>
      </c>
      <c r="BD84" s="952">
        <v>0.1701434757436121</v>
      </c>
      <c r="BE84" s="953">
        <v>1</v>
      </c>
      <c r="BF84" s="952">
        <v>0.5966808426653516</v>
      </c>
      <c r="BG84" s="952">
        <v>0.22387727939659754</v>
      </c>
      <c r="BH84" s="952" t="s">
        <v>757</v>
      </c>
      <c r="BI84" s="952">
        <v>0.17944187793805103</v>
      </c>
      <c r="BJ84" s="953">
        <v>1.0000000000000002</v>
      </c>
      <c r="BK84" s="952">
        <v>0.60524317962941265</v>
      </c>
      <c r="BL84" s="952">
        <v>0.22485623541695757</v>
      </c>
      <c r="BM84" s="952" t="s">
        <v>757</v>
      </c>
      <c r="BN84" s="952">
        <v>0.16990058495362961</v>
      </c>
      <c r="BO84" s="953">
        <v>0.99999999999999978</v>
      </c>
      <c r="BP84" s="952">
        <v>0.6358027147359272</v>
      </c>
      <c r="BQ84" s="952">
        <v>0.21411200110447032</v>
      </c>
      <c r="BR84" s="952" t="s">
        <v>757</v>
      </c>
      <c r="BS84" s="952">
        <v>0.15008528415960248</v>
      </c>
      <c r="BT84" s="953">
        <v>1</v>
      </c>
      <c r="BU84" s="978">
        <v>76879.422730318838</v>
      </c>
      <c r="BV84" s="978">
        <v>78462.544248885781</v>
      </c>
      <c r="BW84" s="978">
        <v>80763.794922887872</v>
      </c>
      <c r="BX84" s="978">
        <v>84713.67343013981</v>
      </c>
      <c r="BY84" s="979">
        <v>86774.903369669191</v>
      </c>
      <c r="BZ84" s="950">
        <v>45655.392931555434</v>
      </c>
      <c r="CA84" s="950">
        <v>19706.372073440783</v>
      </c>
      <c r="CB84" s="950">
        <v>0</v>
      </c>
      <c r="CC84" s="950">
        <v>11517.657725322677</v>
      </c>
      <c r="CD84" s="951">
        <v>76879.422730318838</v>
      </c>
      <c r="CE84" s="950">
        <v>46669.371091186535</v>
      </c>
      <c r="CF84" s="950">
        <v>18271.081359359407</v>
      </c>
      <c r="CG84" s="950">
        <v>0</v>
      </c>
      <c r="CH84" s="950">
        <v>13522.091798339819</v>
      </c>
      <c r="CI84" s="951">
        <v>78462.544248885781</v>
      </c>
      <c r="CJ84" s="950">
        <v>47900.812772742182</v>
      </c>
      <c r="CK84" s="950">
        <v>18250.450382044422</v>
      </c>
      <c r="CL84" s="950">
        <v>0</v>
      </c>
      <c r="CM84" s="950">
        <v>14612.53176810126</v>
      </c>
      <c r="CN84" s="951">
        <v>80763.794922887857</v>
      </c>
      <c r="CO84" s="950">
        <v>50928.219587945736</v>
      </c>
      <c r="CP84" s="950">
        <v>19137.272547480672</v>
      </c>
      <c r="CQ84" s="950">
        <v>0</v>
      </c>
      <c r="CR84" s="950">
        <v>14648.181294713388</v>
      </c>
      <c r="CS84" s="951">
        <v>84713.67343013981</v>
      </c>
      <c r="CT84" s="950">
        <v>54692.766167594302</v>
      </c>
      <c r="CU84" s="950">
        <v>18705.769880044245</v>
      </c>
      <c r="CV84" s="950">
        <v>0</v>
      </c>
      <c r="CW84" s="950">
        <v>13376.36732203065</v>
      </c>
      <c r="CX84" s="951">
        <v>86774.903369669191</v>
      </c>
      <c r="CY84" s="951"/>
      <c r="CZ84" s="951"/>
    </row>
    <row r="85" spans="1:104" ht="10.35" customHeight="1">
      <c r="A85" s="904" t="s">
        <v>4759</v>
      </c>
      <c r="B85" s="904"/>
      <c r="C85" s="1087">
        <v>6914805815</v>
      </c>
      <c r="D85" s="1087">
        <v>2889056125</v>
      </c>
      <c r="E85" s="1087">
        <v>7498012244</v>
      </c>
      <c r="F85" s="1088">
        <v>0</v>
      </c>
      <c r="G85" s="1088">
        <v>0</v>
      </c>
      <c r="H85" s="1087">
        <v>2618814525</v>
      </c>
      <c r="I85" s="1088">
        <v>0</v>
      </c>
      <c r="J85" s="1087">
        <v>5864210420</v>
      </c>
      <c r="K85" s="1088">
        <v>0</v>
      </c>
      <c r="M85" s="917">
        <v>26800040904</v>
      </c>
      <c r="N85" s="917">
        <v>16067315180</v>
      </c>
      <c r="O85" s="917">
        <v>8067947315</v>
      </c>
      <c r="P85" s="917">
        <v>4996384710</v>
      </c>
      <c r="Q85" s="918">
        <v>2664778409</v>
      </c>
      <c r="R85" s="919">
        <v>0.59952577078350267</v>
      </c>
      <c r="S85" s="919">
        <v>0.30104235078968966</v>
      </c>
      <c r="T85" s="919"/>
      <c r="U85" s="920">
        <v>9.9431878426807646E-2</v>
      </c>
      <c r="V85" s="922">
        <v>1</v>
      </c>
      <c r="W85" s="919">
        <v>0.69793860219725989</v>
      </c>
      <c r="X85" s="919">
        <v>0.30789810943641882</v>
      </c>
      <c r="Y85" s="919" t="s">
        <v>757</v>
      </c>
      <c r="Z85" s="919">
        <v>0.14415643807418665</v>
      </c>
      <c r="AA85" s="920">
        <v>1.1499931497078653</v>
      </c>
      <c r="AB85" s="919">
        <v>0.61635110696360007</v>
      </c>
      <c r="AC85" s="919">
        <v>0.24538138409003465</v>
      </c>
      <c r="AD85" s="919" t="s">
        <v>757</v>
      </c>
      <c r="AE85" s="919">
        <v>0.14737771532694602</v>
      </c>
      <c r="AF85" s="919">
        <v>1.0091102063805808</v>
      </c>
      <c r="AG85" s="919">
        <v>0.65796017748444313</v>
      </c>
      <c r="AH85" s="919">
        <v>0.25338777814420693</v>
      </c>
      <c r="AI85" s="919" t="s">
        <v>757</v>
      </c>
      <c r="AJ85" s="919">
        <v>0.16627284849009055</v>
      </c>
      <c r="AK85" s="919">
        <v>1.0776208041187407</v>
      </c>
      <c r="AL85" s="919">
        <v>0.67485836102908991</v>
      </c>
      <c r="AM85" s="919">
        <v>0.25733910851035641</v>
      </c>
      <c r="AN85" s="919" t="s">
        <v>757</v>
      </c>
      <c r="AO85" s="919">
        <v>0.15919067321684444</v>
      </c>
      <c r="AP85" s="919">
        <v>1.0913881427562908</v>
      </c>
      <c r="AQ85" s="919">
        <v>0.66976888718874816</v>
      </c>
      <c r="AR85" s="919">
        <v>0.23150572212598741</v>
      </c>
      <c r="AS85" s="919" t="s">
        <v>757</v>
      </c>
      <c r="AT85" s="919">
        <v>0.1328558614722444</v>
      </c>
      <c r="AU85" s="920">
        <v>1.0341304707869801</v>
      </c>
      <c r="AV85" s="919">
        <v>0.60690674755285146</v>
      </c>
      <c r="AW85" s="919">
        <v>0.2677390813281233</v>
      </c>
      <c r="AX85" s="919" t="s">
        <v>757</v>
      </c>
      <c r="AY85" s="919">
        <v>0.12535417111902533</v>
      </c>
      <c r="AZ85" s="920">
        <v>1</v>
      </c>
      <c r="BA85" s="919">
        <v>0.61078671394504391</v>
      </c>
      <c r="BB85" s="919">
        <v>0.24316609081792431</v>
      </c>
      <c r="BC85" s="919" t="s">
        <v>757</v>
      </c>
      <c r="BD85" s="919">
        <v>0.14604719523703169</v>
      </c>
      <c r="BE85" s="920">
        <v>0.99999999999999989</v>
      </c>
      <c r="BF85" s="919">
        <v>0.61056744169161747</v>
      </c>
      <c r="BG85" s="919">
        <v>0.2351363087792491</v>
      </c>
      <c r="BH85" s="919" t="s">
        <v>757</v>
      </c>
      <c r="BI85" s="919">
        <v>0.15429624952913334</v>
      </c>
      <c r="BJ85" s="920">
        <v>0.99999999999999989</v>
      </c>
      <c r="BK85" s="919">
        <v>0.61834862831177662</v>
      </c>
      <c r="BL85" s="919">
        <v>0.23579063985471643</v>
      </c>
      <c r="BM85" s="919" t="s">
        <v>757</v>
      </c>
      <c r="BN85" s="919">
        <v>0.14586073183350687</v>
      </c>
      <c r="BO85" s="920">
        <v>0.99999999999999989</v>
      </c>
      <c r="BP85" s="919">
        <v>0.64766381622915492</v>
      </c>
      <c r="BQ85" s="919">
        <v>0.2238651008414925</v>
      </c>
      <c r="BR85" s="919" t="s">
        <v>757</v>
      </c>
      <c r="BS85" s="919">
        <v>0.12847108292935244</v>
      </c>
      <c r="BT85" s="920">
        <v>0.99999999999999978</v>
      </c>
      <c r="BU85" s="917">
        <v>28949.567414211688</v>
      </c>
      <c r="BV85" s="917">
        <v>30055.638507469899</v>
      </c>
      <c r="BW85" s="917">
        <v>30931.399702300558</v>
      </c>
      <c r="BX85" s="917">
        <v>32682.744162581908</v>
      </c>
      <c r="BY85" s="918">
        <v>34187.673473400289</v>
      </c>
      <c r="BZ85" s="917">
        <v>17569.687802421227</v>
      </c>
      <c r="CA85" s="917">
        <v>7750.9305843276115</v>
      </c>
      <c r="CB85" s="917">
        <v>0</v>
      </c>
      <c r="CC85" s="917">
        <v>3628.9490274628515</v>
      </c>
      <c r="CD85" s="918">
        <v>28949.567414211688</v>
      </c>
      <c r="CE85" s="917">
        <v>18357.584679497664</v>
      </c>
      <c r="CF85" s="917">
        <v>7308.5121228981288</v>
      </c>
      <c r="CG85" s="917">
        <v>0</v>
      </c>
      <c r="CH85" s="917">
        <v>4389.5417050741044</v>
      </c>
      <c r="CI85" s="918">
        <v>30055.638507469899</v>
      </c>
      <c r="CJ85" s="917">
        <v>18885.70558417451</v>
      </c>
      <c r="CK85" s="917">
        <v>7273.0951513745176</v>
      </c>
      <c r="CL85" s="917">
        <v>0</v>
      </c>
      <c r="CM85" s="917">
        <v>4772.5989667515278</v>
      </c>
      <c r="CN85" s="918">
        <v>30931.399702300554</v>
      </c>
      <c r="CO85" s="917">
        <v>20209.330022397247</v>
      </c>
      <c r="CP85" s="917">
        <v>7706.2851583031861</v>
      </c>
      <c r="CQ85" s="917">
        <v>0</v>
      </c>
      <c r="CR85" s="917">
        <v>4767.1289818814721</v>
      </c>
      <c r="CS85" s="918">
        <v>32682.744162581908</v>
      </c>
      <c r="CT85" s="917">
        <v>22142.119069778681</v>
      </c>
      <c r="CU85" s="917">
        <v>7653.4269696587735</v>
      </c>
      <c r="CV85" s="917">
        <v>0</v>
      </c>
      <c r="CW85" s="917">
        <v>4392.1274339628317</v>
      </c>
      <c r="CX85" s="918">
        <v>34187.673473400282</v>
      </c>
      <c r="CY85" s="980" t="s">
        <v>4760</v>
      </c>
      <c r="CZ85" s="980" t="s">
        <v>4602</v>
      </c>
    </row>
    <row r="86" spans="1:104" ht="10.35" customHeight="1">
      <c r="A86" s="904" t="s">
        <v>4761</v>
      </c>
      <c r="B86" s="904"/>
      <c r="C86" s="1087">
        <v>169537965</v>
      </c>
      <c r="D86" s="1087">
        <v>43834046</v>
      </c>
      <c r="E86" s="1087">
        <v>569882093</v>
      </c>
      <c r="F86" s="1088">
        <v>0</v>
      </c>
      <c r="G86" s="1088">
        <v>0</v>
      </c>
      <c r="H86" s="1087">
        <v>45947651</v>
      </c>
      <c r="I86" s="1088">
        <v>0</v>
      </c>
      <c r="J86" s="1087">
        <v>185792649</v>
      </c>
      <c r="K86" s="1088">
        <v>0</v>
      </c>
      <c r="M86" s="917">
        <v>0</v>
      </c>
      <c r="N86" s="917"/>
      <c r="O86" s="917"/>
      <c r="P86" s="917"/>
      <c r="Q86" s="918"/>
      <c r="R86" s="919" t="s">
        <v>757</v>
      </c>
      <c r="S86" s="919" t="s">
        <v>757</v>
      </c>
      <c r="T86" s="919"/>
      <c r="U86" s="920" t="s">
        <v>757</v>
      </c>
      <c r="V86" s="922">
        <v>0</v>
      </c>
      <c r="W86" s="919" t="s">
        <v>757</v>
      </c>
      <c r="X86" s="919" t="s">
        <v>757</v>
      </c>
      <c r="Y86" s="919" t="s">
        <v>757</v>
      </c>
      <c r="Z86" s="919" t="s">
        <v>757</v>
      </c>
      <c r="AA86" s="920">
        <v>0</v>
      </c>
      <c r="AB86" s="919" t="s">
        <v>757</v>
      </c>
      <c r="AC86" s="919" t="s">
        <v>757</v>
      </c>
      <c r="AD86" s="919" t="s">
        <v>757</v>
      </c>
      <c r="AE86" s="919" t="s">
        <v>757</v>
      </c>
      <c r="AF86" s="919">
        <v>0</v>
      </c>
      <c r="AG86" s="919" t="s">
        <v>757</v>
      </c>
      <c r="AH86" s="919" t="s">
        <v>757</v>
      </c>
      <c r="AI86" s="919" t="s">
        <v>757</v>
      </c>
      <c r="AJ86" s="919" t="s">
        <v>757</v>
      </c>
      <c r="AK86" s="919">
        <v>0</v>
      </c>
      <c r="AL86" s="919" t="s">
        <v>757</v>
      </c>
      <c r="AM86" s="919" t="s">
        <v>757</v>
      </c>
      <c r="AN86" s="919" t="s">
        <v>757</v>
      </c>
      <c r="AO86" s="919" t="s">
        <v>757</v>
      </c>
      <c r="AP86" s="919">
        <v>0</v>
      </c>
      <c r="AQ86" s="919" t="s">
        <v>757</v>
      </c>
      <c r="AR86" s="919" t="s">
        <v>757</v>
      </c>
      <c r="AS86" s="919" t="s">
        <v>757</v>
      </c>
      <c r="AT86" s="919" t="s">
        <v>757</v>
      </c>
      <c r="AU86" s="920">
        <v>0</v>
      </c>
      <c r="AV86" s="919" t="s">
        <v>757</v>
      </c>
      <c r="AW86" s="919" t="s">
        <v>757</v>
      </c>
      <c r="AX86" s="919" t="s">
        <v>757</v>
      </c>
      <c r="AY86" s="919" t="s">
        <v>757</v>
      </c>
      <c r="AZ86" s="920">
        <v>0</v>
      </c>
      <c r="BA86" s="919" t="s">
        <v>757</v>
      </c>
      <c r="BB86" s="919" t="s">
        <v>757</v>
      </c>
      <c r="BC86" s="919" t="s">
        <v>757</v>
      </c>
      <c r="BD86" s="919" t="s">
        <v>757</v>
      </c>
      <c r="BE86" s="920">
        <v>0</v>
      </c>
      <c r="BF86" s="919" t="s">
        <v>757</v>
      </c>
      <c r="BG86" s="919" t="s">
        <v>757</v>
      </c>
      <c r="BH86" s="919" t="s">
        <v>757</v>
      </c>
      <c r="BI86" s="919" t="s">
        <v>757</v>
      </c>
      <c r="BJ86" s="920">
        <v>0</v>
      </c>
      <c r="BK86" s="919" t="s">
        <v>757</v>
      </c>
      <c r="BL86" s="919" t="s">
        <v>757</v>
      </c>
      <c r="BM86" s="919" t="s">
        <v>757</v>
      </c>
      <c r="BN86" s="919" t="s">
        <v>757</v>
      </c>
      <c r="BO86" s="920">
        <v>0</v>
      </c>
      <c r="BP86" s="919" t="s">
        <v>757</v>
      </c>
      <c r="BQ86" s="919" t="s">
        <v>757</v>
      </c>
      <c r="BR86" s="919" t="s">
        <v>757</v>
      </c>
      <c r="BS86" s="919" t="s">
        <v>757</v>
      </c>
      <c r="BT86" s="920">
        <v>0</v>
      </c>
      <c r="BU86" s="917"/>
      <c r="BV86" s="917"/>
      <c r="BW86" s="917"/>
      <c r="BX86" s="917"/>
      <c r="BY86" s="918"/>
      <c r="BZ86" s="917">
        <v>0</v>
      </c>
      <c r="CA86" s="917">
        <v>0</v>
      </c>
      <c r="CB86" s="917">
        <v>0</v>
      </c>
      <c r="CC86" s="917">
        <v>0</v>
      </c>
      <c r="CD86" s="918">
        <v>0</v>
      </c>
      <c r="CE86" s="917">
        <v>0</v>
      </c>
      <c r="CF86" s="917">
        <v>0</v>
      </c>
      <c r="CG86" s="917">
        <v>0</v>
      </c>
      <c r="CH86" s="917">
        <v>0</v>
      </c>
      <c r="CI86" s="918">
        <v>0</v>
      </c>
      <c r="CJ86" s="917">
        <v>0</v>
      </c>
      <c r="CK86" s="917">
        <v>0</v>
      </c>
      <c r="CL86" s="917">
        <v>0</v>
      </c>
      <c r="CM86" s="917">
        <v>0</v>
      </c>
      <c r="CN86" s="918">
        <v>0</v>
      </c>
      <c r="CO86" s="917">
        <v>0</v>
      </c>
      <c r="CP86" s="917">
        <v>0</v>
      </c>
      <c r="CQ86" s="917">
        <v>0</v>
      </c>
      <c r="CR86" s="917">
        <v>0</v>
      </c>
      <c r="CS86" s="918">
        <v>0</v>
      </c>
      <c r="CT86" s="917">
        <v>0</v>
      </c>
      <c r="CU86" s="917">
        <v>0</v>
      </c>
      <c r="CV86" s="917">
        <v>0</v>
      </c>
      <c r="CW86" s="917">
        <v>0</v>
      </c>
      <c r="CX86" s="918">
        <v>0</v>
      </c>
      <c r="CY86" s="918" t="s">
        <v>4762</v>
      </c>
      <c r="CZ86" s="918" t="s">
        <v>4588</v>
      </c>
    </row>
    <row r="87" spans="1:104" ht="10.35" customHeight="1">
      <c r="A87" s="904" t="s">
        <v>4763</v>
      </c>
      <c r="B87" s="904"/>
      <c r="C87" s="1087">
        <v>3444498505</v>
      </c>
      <c r="D87" s="1087">
        <v>1462812903</v>
      </c>
      <c r="E87" s="1087">
        <v>3916596618</v>
      </c>
      <c r="F87" s="1088">
        <v>0</v>
      </c>
      <c r="G87" s="1088">
        <v>0</v>
      </c>
      <c r="H87" s="1087">
        <v>1235033744</v>
      </c>
      <c r="I87" s="1088">
        <v>0</v>
      </c>
      <c r="J87" s="1087">
        <v>2471284192</v>
      </c>
      <c r="K87" s="1088">
        <v>0</v>
      </c>
      <c r="M87" s="956">
        <v>12530225962</v>
      </c>
      <c r="N87" s="956">
        <v>7378595600</v>
      </c>
      <c r="O87" s="956">
        <v>3916596618</v>
      </c>
      <c r="P87" s="956">
        <v>1948291123</v>
      </c>
      <c r="Q87" s="957">
        <v>1235033744</v>
      </c>
      <c r="R87" s="958">
        <v>0.58886373018146854</v>
      </c>
      <c r="S87" s="958">
        <v>0.312571906514514</v>
      </c>
      <c r="T87" s="958"/>
      <c r="U87" s="959">
        <v>9.856436330401748E-2</v>
      </c>
      <c r="V87" s="960">
        <v>1</v>
      </c>
      <c r="W87" s="958">
        <v>0.68552637560585061</v>
      </c>
      <c r="X87" s="958">
        <v>0.31969023237527816</v>
      </c>
      <c r="Y87" s="958" t="s">
        <v>757</v>
      </c>
      <c r="Z87" s="958">
        <v>0.14289871377031588</v>
      </c>
      <c r="AA87" s="959">
        <v>1.1481153217514448</v>
      </c>
      <c r="AB87" s="958">
        <v>0.6063800025883106</v>
      </c>
      <c r="AC87" s="958">
        <v>0.25519590282785298</v>
      </c>
      <c r="AD87" s="958" t="s">
        <v>757</v>
      </c>
      <c r="AE87" s="958">
        <v>0.14633083042677597</v>
      </c>
      <c r="AF87" s="958">
        <v>1.0079067358429397</v>
      </c>
      <c r="AG87" s="958">
        <v>0.64808885110508063</v>
      </c>
      <c r="AH87" s="958">
        <v>0.26383718232467168</v>
      </c>
      <c r="AI87" s="958" t="s">
        <v>757</v>
      </c>
      <c r="AJ87" s="958">
        <v>0.16528886807844698</v>
      </c>
      <c r="AK87" s="958">
        <v>1.0772149015081993</v>
      </c>
      <c r="AL87" s="958">
        <v>0.66498398903652878</v>
      </c>
      <c r="AM87" s="958">
        <v>0.26805242686467762</v>
      </c>
      <c r="AN87" s="958" t="s">
        <v>757</v>
      </c>
      <c r="AO87" s="958">
        <v>0.1583082334229157</v>
      </c>
      <c r="AP87" s="958">
        <v>1.0913446493241221</v>
      </c>
      <c r="AQ87" s="958">
        <v>0.65999528499291438</v>
      </c>
      <c r="AR87" s="958">
        <v>0.24115317767674349</v>
      </c>
      <c r="AS87" s="958" t="s">
        <v>757</v>
      </c>
      <c r="AT87" s="958">
        <v>0.13212466849526242</v>
      </c>
      <c r="AU87" s="959">
        <v>1.0332731311649204</v>
      </c>
      <c r="AV87" s="958">
        <v>0.59708843059430927</v>
      </c>
      <c r="AW87" s="958">
        <v>0.27844784083849011</v>
      </c>
      <c r="AX87" s="958" t="s">
        <v>757</v>
      </c>
      <c r="AY87" s="958">
        <v>0.12446372856720049</v>
      </c>
      <c r="AZ87" s="959">
        <v>0.99999999999999989</v>
      </c>
      <c r="BA87" s="958">
        <v>0.60162312744261859</v>
      </c>
      <c r="BB87" s="958">
        <v>0.2531939650293395</v>
      </c>
      <c r="BC87" s="958" t="s">
        <v>757</v>
      </c>
      <c r="BD87" s="958">
        <v>0.1451829075280418</v>
      </c>
      <c r="BE87" s="959">
        <v>0.99999999999999978</v>
      </c>
      <c r="BF87" s="958">
        <v>0.60163375961258703</v>
      </c>
      <c r="BG87" s="958">
        <v>0.24492529945071825</v>
      </c>
      <c r="BH87" s="958" t="s">
        <v>757</v>
      </c>
      <c r="BI87" s="958">
        <v>0.15344094093669466</v>
      </c>
      <c r="BJ87" s="959">
        <v>1</v>
      </c>
      <c r="BK87" s="958">
        <v>0.60932537622130489</v>
      </c>
      <c r="BL87" s="958">
        <v>0.24561665925671097</v>
      </c>
      <c r="BM87" s="958" t="s">
        <v>757</v>
      </c>
      <c r="BN87" s="958">
        <v>0.14505796452198411</v>
      </c>
      <c r="BO87" s="959">
        <v>1</v>
      </c>
      <c r="BP87" s="958">
        <v>0.63874232774138862</v>
      </c>
      <c r="BQ87" s="958">
        <v>0.23338764011492824</v>
      </c>
      <c r="BR87" s="958" t="s">
        <v>757</v>
      </c>
      <c r="BS87" s="958">
        <v>0.12787003214368306</v>
      </c>
      <c r="BT87" s="959">
        <v>0.99999999999999989</v>
      </c>
      <c r="BU87" s="956">
        <v>10373.716249621682</v>
      </c>
      <c r="BV87" s="956">
        <v>10770.063024314308</v>
      </c>
      <c r="BW87" s="956">
        <v>11083.881120716778</v>
      </c>
      <c r="BX87" s="956">
        <v>11711.453554748614</v>
      </c>
      <c r="BY87" s="957">
        <v>12250.726194743387</v>
      </c>
      <c r="BZ87" s="956">
        <v>6194.0259549172943</v>
      </c>
      <c r="CA87" s="956">
        <v>2888.5388911783166</v>
      </c>
      <c r="CB87" s="956">
        <v>0</v>
      </c>
      <c r="CC87" s="956">
        <v>1291.1514035260702</v>
      </c>
      <c r="CD87" s="957">
        <v>10373.716249621681</v>
      </c>
      <c r="CE87" s="956">
        <v>6479.5189994420807</v>
      </c>
      <c r="CF87" s="956">
        <v>2726.914960742019</v>
      </c>
      <c r="CG87" s="956">
        <v>0</v>
      </c>
      <c r="CH87" s="956">
        <v>1563.6290641302064</v>
      </c>
      <c r="CI87" s="957">
        <v>10770.063024314306</v>
      </c>
      <c r="CJ87" s="956">
        <v>6668.4370697558097</v>
      </c>
      <c r="CK87" s="956">
        <v>2714.7229025677198</v>
      </c>
      <c r="CL87" s="956">
        <v>0</v>
      </c>
      <c r="CM87" s="956">
        <v>1700.7211483932483</v>
      </c>
      <c r="CN87" s="957">
        <v>11083.881120716778</v>
      </c>
      <c r="CO87" s="956">
        <v>7136.0858433455378</v>
      </c>
      <c r="CP87" s="956">
        <v>2876.5280971574866</v>
      </c>
      <c r="CQ87" s="956">
        <v>0</v>
      </c>
      <c r="CR87" s="956">
        <v>1698.839614245589</v>
      </c>
      <c r="CS87" s="957">
        <v>11711.453554748614</v>
      </c>
      <c r="CT87" s="956">
        <v>7825.0573661527951</v>
      </c>
      <c r="CU87" s="956">
        <v>2859.1680762852939</v>
      </c>
      <c r="CV87" s="956">
        <v>0</v>
      </c>
      <c r="CW87" s="956">
        <v>1566.5007523052971</v>
      </c>
      <c r="CX87" s="957">
        <v>12250.726194743385</v>
      </c>
      <c r="CY87" s="957" t="s">
        <v>4762</v>
      </c>
      <c r="CZ87" s="957" t="s">
        <v>4588</v>
      </c>
    </row>
    <row r="88" spans="1:104" ht="10.35" customHeight="1">
      <c r="A88" s="904" t="s">
        <v>4764</v>
      </c>
      <c r="B88" s="904"/>
      <c r="C88" s="1087">
        <v>33845</v>
      </c>
      <c r="D88" s="1087">
        <v>23588</v>
      </c>
      <c r="E88" s="1087">
        <v>52978</v>
      </c>
      <c r="F88" s="1088">
        <v>0</v>
      </c>
      <c r="G88" s="1088">
        <v>0</v>
      </c>
      <c r="H88" s="1087">
        <v>16233</v>
      </c>
      <c r="I88" s="1088">
        <v>0</v>
      </c>
      <c r="J88" s="1087">
        <v>20727</v>
      </c>
      <c r="K88" s="1088">
        <v>0</v>
      </c>
      <c r="M88" s="917">
        <v>0</v>
      </c>
      <c r="N88" s="917"/>
      <c r="O88" s="917"/>
      <c r="P88" s="917"/>
      <c r="Q88" s="918"/>
      <c r="R88" s="919" t="s">
        <v>757</v>
      </c>
      <c r="S88" s="919" t="s">
        <v>757</v>
      </c>
      <c r="T88" s="919"/>
      <c r="U88" s="920" t="s">
        <v>757</v>
      </c>
      <c r="V88" s="922">
        <v>0</v>
      </c>
      <c r="W88" s="919" t="s">
        <v>757</v>
      </c>
      <c r="X88" s="919" t="s">
        <v>757</v>
      </c>
      <c r="Y88" s="919" t="s">
        <v>757</v>
      </c>
      <c r="Z88" s="919" t="s">
        <v>757</v>
      </c>
      <c r="AA88" s="920">
        <v>0</v>
      </c>
      <c r="AB88" s="919" t="s">
        <v>757</v>
      </c>
      <c r="AC88" s="919" t="s">
        <v>757</v>
      </c>
      <c r="AD88" s="919" t="s">
        <v>757</v>
      </c>
      <c r="AE88" s="919" t="s">
        <v>757</v>
      </c>
      <c r="AF88" s="919">
        <v>0</v>
      </c>
      <c r="AG88" s="919" t="s">
        <v>757</v>
      </c>
      <c r="AH88" s="919" t="s">
        <v>757</v>
      </c>
      <c r="AI88" s="919" t="s">
        <v>757</v>
      </c>
      <c r="AJ88" s="919" t="s">
        <v>757</v>
      </c>
      <c r="AK88" s="919">
        <v>0</v>
      </c>
      <c r="AL88" s="919" t="s">
        <v>757</v>
      </c>
      <c r="AM88" s="919" t="s">
        <v>757</v>
      </c>
      <c r="AN88" s="919" t="s">
        <v>757</v>
      </c>
      <c r="AO88" s="919" t="s">
        <v>757</v>
      </c>
      <c r="AP88" s="919">
        <v>0</v>
      </c>
      <c r="AQ88" s="919" t="s">
        <v>757</v>
      </c>
      <c r="AR88" s="919" t="s">
        <v>757</v>
      </c>
      <c r="AS88" s="919" t="s">
        <v>757</v>
      </c>
      <c r="AT88" s="919" t="s">
        <v>757</v>
      </c>
      <c r="AU88" s="920">
        <v>0</v>
      </c>
      <c r="AV88" s="919" t="s">
        <v>757</v>
      </c>
      <c r="AW88" s="919" t="s">
        <v>757</v>
      </c>
      <c r="AX88" s="919" t="s">
        <v>757</v>
      </c>
      <c r="AY88" s="919" t="s">
        <v>757</v>
      </c>
      <c r="AZ88" s="920">
        <v>0</v>
      </c>
      <c r="BA88" s="919" t="s">
        <v>757</v>
      </c>
      <c r="BB88" s="919" t="s">
        <v>757</v>
      </c>
      <c r="BC88" s="919" t="s">
        <v>757</v>
      </c>
      <c r="BD88" s="919" t="s">
        <v>757</v>
      </c>
      <c r="BE88" s="920">
        <v>0</v>
      </c>
      <c r="BF88" s="919" t="s">
        <v>757</v>
      </c>
      <c r="BG88" s="919" t="s">
        <v>757</v>
      </c>
      <c r="BH88" s="919" t="s">
        <v>757</v>
      </c>
      <c r="BI88" s="919" t="s">
        <v>757</v>
      </c>
      <c r="BJ88" s="920">
        <v>0</v>
      </c>
      <c r="BK88" s="919" t="s">
        <v>757</v>
      </c>
      <c r="BL88" s="919" t="s">
        <v>757</v>
      </c>
      <c r="BM88" s="919" t="s">
        <v>757</v>
      </c>
      <c r="BN88" s="919" t="s">
        <v>757</v>
      </c>
      <c r="BO88" s="920">
        <v>0</v>
      </c>
      <c r="BP88" s="919" t="s">
        <v>757</v>
      </c>
      <c r="BQ88" s="919" t="s">
        <v>757</v>
      </c>
      <c r="BR88" s="919" t="s">
        <v>757</v>
      </c>
      <c r="BS88" s="919" t="s">
        <v>757</v>
      </c>
      <c r="BT88" s="920">
        <v>0</v>
      </c>
      <c r="BU88" s="917"/>
      <c r="BV88" s="917"/>
      <c r="BW88" s="917"/>
      <c r="BX88" s="917"/>
      <c r="BY88" s="918"/>
      <c r="BZ88" s="917">
        <v>0</v>
      </c>
      <c r="CA88" s="917">
        <v>0</v>
      </c>
      <c r="CB88" s="917">
        <v>0</v>
      </c>
      <c r="CC88" s="917">
        <v>0</v>
      </c>
      <c r="CD88" s="918">
        <v>0</v>
      </c>
      <c r="CE88" s="917">
        <v>0</v>
      </c>
      <c r="CF88" s="917">
        <v>0</v>
      </c>
      <c r="CG88" s="917">
        <v>0</v>
      </c>
      <c r="CH88" s="917">
        <v>0</v>
      </c>
      <c r="CI88" s="918">
        <v>0</v>
      </c>
      <c r="CJ88" s="917">
        <v>0</v>
      </c>
      <c r="CK88" s="917">
        <v>0</v>
      </c>
      <c r="CL88" s="917">
        <v>0</v>
      </c>
      <c r="CM88" s="917">
        <v>0</v>
      </c>
      <c r="CN88" s="918">
        <v>0</v>
      </c>
      <c r="CO88" s="917">
        <v>0</v>
      </c>
      <c r="CP88" s="917">
        <v>0</v>
      </c>
      <c r="CQ88" s="917">
        <v>0</v>
      </c>
      <c r="CR88" s="917">
        <v>0</v>
      </c>
      <c r="CS88" s="918">
        <v>0</v>
      </c>
      <c r="CT88" s="917">
        <v>0</v>
      </c>
      <c r="CU88" s="917">
        <v>0</v>
      </c>
      <c r="CV88" s="917">
        <v>0</v>
      </c>
      <c r="CW88" s="917">
        <v>0</v>
      </c>
      <c r="CX88" s="918">
        <v>0</v>
      </c>
      <c r="CY88" s="918" t="s">
        <v>4762</v>
      </c>
      <c r="CZ88" s="918" t="s">
        <v>4588</v>
      </c>
    </row>
    <row r="89" spans="1:104" ht="10.35" customHeight="1">
      <c r="A89" s="904" t="s">
        <v>4765</v>
      </c>
      <c r="B89" s="904"/>
      <c r="C89" s="1087">
        <v>698541408</v>
      </c>
      <c r="D89" s="1087">
        <v>278960886</v>
      </c>
      <c r="E89" s="1087">
        <v>985910856</v>
      </c>
      <c r="F89" s="1088">
        <v>0</v>
      </c>
      <c r="G89" s="1088">
        <v>0</v>
      </c>
      <c r="H89" s="1087">
        <v>258218017</v>
      </c>
      <c r="I89" s="1088">
        <v>0</v>
      </c>
      <c r="J89" s="1087">
        <v>628976731</v>
      </c>
      <c r="K89" s="1088">
        <v>0</v>
      </c>
      <c r="M89" s="267">
        <v>2850607898</v>
      </c>
      <c r="N89" s="267">
        <v>1606479025</v>
      </c>
      <c r="O89" s="267">
        <v>985910856</v>
      </c>
      <c r="P89" s="267">
        <v>625544019</v>
      </c>
      <c r="Q89" s="905">
        <v>258218017</v>
      </c>
      <c r="R89" s="906">
        <v>0.56355664562885455</v>
      </c>
      <c r="S89" s="906">
        <v>0.34585986262499296</v>
      </c>
      <c r="T89" s="906"/>
      <c r="U89" s="857">
        <v>9.0583491746152461E-2</v>
      </c>
      <c r="V89" s="908">
        <v>1</v>
      </c>
      <c r="W89" s="963">
        <v>0.65606510458282807</v>
      </c>
      <c r="X89" s="963">
        <v>0.35373626851116791</v>
      </c>
      <c r="Y89" s="963" t="s">
        <v>757</v>
      </c>
      <c r="Z89" s="963">
        <v>0.13132803810057792</v>
      </c>
      <c r="AA89" s="964">
        <v>1.141129411194574</v>
      </c>
      <c r="AB89" s="963">
        <v>0.58387281373618294</v>
      </c>
      <c r="AC89" s="963">
        <v>0.28410215907364422</v>
      </c>
      <c r="AD89" s="963" t="s">
        <v>757</v>
      </c>
      <c r="AE89" s="963">
        <v>0.13530554274930268</v>
      </c>
      <c r="AF89" s="963">
        <v>1.0032805155591298</v>
      </c>
      <c r="AG89" s="963">
        <v>0.62691101940702898</v>
      </c>
      <c r="AH89" s="963">
        <v>0.29507662435856857</v>
      </c>
      <c r="AI89" s="963" t="s">
        <v>757</v>
      </c>
      <c r="AJ89" s="963">
        <v>0.15353992553240217</v>
      </c>
      <c r="AK89" s="963">
        <v>1.0755275692979998</v>
      </c>
      <c r="AL89" s="963">
        <v>0.64426323249361939</v>
      </c>
      <c r="AM89" s="963">
        <v>0.30026129623726883</v>
      </c>
      <c r="AN89" s="963" t="s">
        <v>757</v>
      </c>
      <c r="AO89" s="963">
        <v>0.14728618998346557</v>
      </c>
      <c r="AP89" s="963">
        <v>1.0918107187143538</v>
      </c>
      <c r="AQ89" s="963">
        <v>0.63915701713756978</v>
      </c>
      <c r="AR89" s="963">
        <v>0.27001455204832925</v>
      </c>
      <c r="AS89" s="963" t="s">
        <v>757</v>
      </c>
      <c r="AT89" s="963">
        <v>0.12287315391072554</v>
      </c>
      <c r="AU89" s="964">
        <v>1.0320447230966245</v>
      </c>
      <c r="AV89" s="906">
        <v>0.57492611981320885</v>
      </c>
      <c r="AW89" s="906">
        <v>0.30998786381367954</v>
      </c>
      <c r="AX89" s="906" t="s">
        <v>757</v>
      </c>
      <c r="AY89" s="906">
        <v>0.11508601637311157</v>
      </c>
      <c r="AZ89" s="857">
        <v>1</v>
      </c>
      <c r="BA89" s="906">
        <v>0.58196367285254191</v>
      </c>
      <c r="BB89" s="906">
        <v>0.28317320496881537</v>
      </c>
      <c r="BC89" s="906" t="s">
        <v>757</v>
      </c>
      <c r="BD89" s="906">
        <v>0.13486312217864282</v>
      </c>
      <c r="BE89" s="857">
        <v>1</v>
      </c>
      <c r="BF89" s="906">
        <v>0.58288698244733583</v>
      </c>
      <c r="BG89" s="906">
        <v>0.27435523996020483</v>
      </c>
      <c r="BH89" s="906" t="s">
        <v>757</v>
      </c>
      <c r="BI89" s="906">
        <v>0.14275777759245928</v>
      </c>
      <c r="BJ89" s="857">
        <v>1</v>
      </c>
      <c r="BK89" s="906">
        <v>0.59008692756951719</v>
      </c>
      <c r="BL89" s="906">
        <v>0.27501222610347448</v>
      </c>
      <c r="BM89" s="906" t="s">
        <v>757</v>
      </c>
      <c r="BN89" s="906">
        <v>0.13490084632700836</v>
      </c>
      <c r="BO89" s="857">
        <v>1</v>
      </c>
      <c r="BP89" s="906">
        <v>0.61931135621700095</v>
      </c>
      <c r="BQ89" s="906">
        <v>0.26163066968469861</v>
      </c>
      <c r="BR89" s="906" t="s">
        <v>757</v>
      </c>
      <c r="BS89" s="906">
        <v>0.11905797409830041</v>
      </c>
      <c r="BT89" s="857">
        <v>1</v>
      </c>
      <c r="BU89" s="267">
        <v>2850.1017643569876</v>
      </c>
      <c r="BV89" s="267">
        <v>2958.9951073660422</v>
      </c>
      <c r="BW89" s="267">
        <v>3045.2143068044743</v>
      </c>
      <c r="BX89" s="267">
        <v>3217.6351884303012</v>
      </c>
      <c r="BY89" s="905">
        <v>3365.7963551457115</v>
      </c>
      <c r="BZ89" s="267">
        <v>1638.5979484545435</v>
      </c>
      <c r="CA89" s="267">
        <v>883.49695758462167</v>
      </c>
      <c r="CB89" s="267">
        <v>0</v>
      </c>
      <c r="CC89" s="267">
        <v>328.00685831782243</v>
      </c>
      <c r="CD89" s="905">
        <v>2850.1017643569876</v>
      </c>
      <c r="CE89" s="267">
        <v>1722.0276606354435</v>
      </c>
      <c r="CF89" s="267">
        <v>837.90812803988615</v>
      </c>
      <c r="CG89" s="267">
        <v>0</v>
      </c>
      <c r="CH89" s="267">
        <v>399.05931869071287</v>
      </c>
      <c r="CI89" s="905">
        <v>2958.9951073660422</v>
      </c>
      <c r="CJ89" s="267">
        <v>1775.0157781987155</v>
      </c>
      <c r="CK89" s="267">
        <v>835.47050187359036</v>
      </c>
      <c r="CL89" s="267">
        <v>0</v>
      </c>
      <c r="CM89" s="267">
        <v>434.72802673216819</v>
      </c>
      <c r="CN89" s="905">
        <v>3045.2143068044738</v>
      </c>
      <c r="CO89" s="267">
        <v>1898.6844623804009</v>
      </c>
      <c r="CP89" s="267">
        <v>884.88901595908976</v>
      </c>
      <c r="CQ89" s="267">
        <v>0</v>
      </c>
      <c r="CR89" s="267">
        <v>434.06171009081066</v>
      </c>
      <c r="CS89" s="905">
        <v>3217.6351884303012</v>
      </c>
      <c r="CT89" s="267">
        <v>2084.4759054555293</v>
      </c>
      <c r="CU89" s="267">
        <v>880.59555441909015</v>
      </c>
      <c r="CV89" s="267">
        <v>0</v>
      </c>
      <c r="CW89" s="267">
        <v>400.72489527109201</v>
      </c>
      <c r="CX89" s="905">
        <v>3365.7963551457115</v>
      </c>
      <c r="CY89" s="905" t="s">
        <v>4762</v>
      </c>
      <c r="CZ89" s="905" t="s">
        <v>4588</v>
      </c>
    </row>
    <row r="90" spans="1:104" ht="10.35" customHeight="1">
      <c r="A90" s="904" t="s">
        <v>4766</v>
      </c>
      <c r="B90" s="904"/>
      <c r="C90" s="1087">
        <v>2198904587</v>
      </c>
      <c r="D90" s="1087">
        <v>933885200</v>
      </c>
      <c r="E90" s="1087">
        <v>2526848721</v>
      </c>
      <c r="F90" s="1088">
        <v>0</v>
      </c>
      <c r="G90" s="1088">
        <v>0</v>
      </c>
      <c r="H90" s="1087">
        <v>1080115268</v>
      </c>
      <c r="I90" s="1088">
        <v>0</v>
      </c>
      <c r="J90" s="1087">
        <v>2660151644</v>
      </c>
      <c r="K90" s="1088">
        <v>0</v>
      </c>
      <c r="M90" s="267">
        <v>9399905420</v>
      </c>
      <c r="N90" s="267">
        <v>5792941431</v>
      </c>
      <c r="O90" s="267">
        <v>2526848721</v>
      </c>
      <c r="P90" s="267">
        <v>1465410537</v>
      </c>
      <c r="Q90" s="905">
        <v>1080115268</v>
      </c>
      <c r="R90" s="906">
        <v>0.61627656579123324</v>
      </c>
      <c r="S90" s="906">
        <v>0.26881639847393274</v>
      </c>
      <c r="T90" s="906"/>
      <c r="U90" s="857">
        <v>0.11490703573483402</v>
      </c>
      <c r="V90" s="908">
        <v>0.99999999999999989</v>
      </c>
      <c r="W90" s="963">
        <v>0.71743905909690187</v>
      </c>
      <c r="X90" s="963">
        <v>0.27493826253520476</v>
      </c>
      <c r="Y90" s="963" t="s">
        <v>757</v>
      </c>
      <c r="Z90" s="963">
        <v>0.16659233681671051</v>
      </c>
      <c r="AA90" s="964">
        <v>1.1589696584488172</v>
      </c>
      <c r="AB90" s="963">
        <v>0.62866483011913177</v>
      </c>
      <c r="AC90" s="963">
        <v>0.21741673039312046</v>
      </c>
      <c r="AD90" s="963" t="s">
        <v>757</v>
      </c>
      <c r="AE90" s="963">
        <v>0.1689958282498715</v>
      </c>
      <c r="AF90" s="963">
        <v>1.0150773887621238</v>
      </c>
      <c r="AG90" s="963">
        <v>0.6671600594025533</v>
      </c>
      <c r="AH90" s="963">
        <v>0.22319088634002887</v>
      </c>
      <c r="AI90" s="963" t="s">
        <v>757</v>
      </c>
      <c r="AJ90" s="963">
        <v>0.18954177620471888</v>
      </c>
      <c r="AK90" s="963">
        <v>1.0798927219473011</v>
      </c>
      <c r="AL90" s="963">
        <v>0.68285487675530121</v>
      </c>
      <c r="AM90" s="963">
        <v>0.22619444678262041</v>
      </c>
      <c r="AN90" s="963" t="s">
        <v>757</v>
      </c>
      <c r="AO90" s="963">
        <v>0.18108671122948752</v>
      </c>
      <c r="AP90" s="963">
        <v>1.0901360347674092</v>
      </c>
      <c r="AQ90" s="963">
        <v>0.67848349507738182</v>
      </c>
      <c r="AR90" s="963">
        <v>0.20372128733596015</v>
      </c>
      <c r="AS90" s="963" t="s">
        <v>757</v>
      </c>
      <c r="AT90" s="963">
        <v>0.15130323628543507</v>
      </c>
      <c r="AU90" s="964">
        <v>1.0335080186987771</v>
      </c>
      <c r="AV90" s="906">
        <v>0.61903178730074204</v>
      </c>
      <c r="AW90" s="906">
        <v>0.23722645414478438</v>
      </c>
      <c r="AX90" s="906" t="s">
        <v>757</v>
      </c>
      <c r="AY90" s="906">
        <v>0.14374175855447352</v>
      </c>
      <c r="AZ90" s="857">
        <v>1</v>
      </c>
      <c r="BA90" s="906">
        <v>0.61932699622615173</v>
      </c>
      <c r="BB90" s="906">
        <v>0.21418734453168922</v>
      </c>
      <c r="BC90" s="906" t="s">
        <v>757</v>
      </c>
      <c r="BD90" s="906">
        <v>0.166485659242159</v>
      </c>
      <c r="BE90" s="857">
        <v>0.99999999999999989</v>
      </c>
      <c r="BF90" s="906">
        <v>0.61780216297736168</v>
      </c>
      <c r="BG90" s="906">
        <v>0.20667875780990827</v>
      </c>
      <c r="BH90" s="906" t="s">
        <v>757</v>
      </c>
      <c r="BI90" s="906">
        <v>0.17551907921272991</v>
      </c>
      <c r="BJ90" s="857">
        <v>0.99999999999999989</v>
      </c>
      <c r="BK90" s="906">
        <v>0.62639418841061867</v>
      </c>
      <c r="BL90" s="906">
        <v>0.2074919455633637</v>
      </c>
      <c r="BM90" s="906" t="s">
        <v>757</v>
      </c>
      <c r="BN90" s="906">
        <v>0.16611386602601766</v>
      </c>
      <c r="BO90" s="857">
        <v>1</v>
      </c>
      <c r="BP90" s="906">
        <v>0.65648595153776979</v>
      </c>
      <c r="BQ90" s="906">
        <v>0.19711631032379642</v>
      </c>
      <c r="BR90" s="906" t="s">
        <v>757</v>
      </c>
      <c r="BS90" s="906">
        <v>0.14639773813843376</v>
      </c>
      <c r="BT90" s="857">
        <v>1</v>
      </c>
      <c r="BU90" s="267">
        <v>9398.2364397177462</v>
      </c>
      <c r="BV90" s="267">
        <v>9757.3132267675828</v>
      </c>
      <c r="BW90" s="267">
        <v>10041.621819569136</v>
      </c>
      <c r="BX90" s="267">
        <v>10610.181241877941</v>
      </c>
      <c r="BY90" s="905">
        <v>11098.74403405249</v>
      </c>
      <c r="BZ90" s="267">
        <v>5817.807100753439</v>
      </c>
      <c r="CA90" s="267">
        <v>2229.5103058085438</v>
      </c>
      <c r="CB90" s="267">
        <v>0</v>
      </c>
      <c r="CC90" s="267">
        <v>1350.9190331557631</v>
      </c>
      <c r="CD90" s="905">
        <v>9398.2364397177462</v>
      </c>
      <c r="CE90" s="267">
        <v>6042.9674919716672</v>
      </c>
      <c r="CF90" s="267">
        <v>2089.8930098052765</v>
      </c>
      <c r="CG90" s="267">
        <v>0</v>
      </c>
      <c r="CH90" s="267">
        <v>1624.4527249906387</v>
      </c>
      <c r="CI90" s="905">
        <v>9757.3132267675828</v>
      </c>
      <c r="CJ90" s="267">
        <v>6203.7356799304825</v>
      </c>
      <c r="CK90" s="267">
        <v>2075.38992406542</v>
      </c>
      <c r="CL90" s="267">
        <v>0</v>
      </c>
      <c r="CM90" s="267">
        <v>1762.4962155732323</v>
      </c>
      <c r="CN90" s="905">
        <v>10041.621819569134</v>
      </c>
      <c r="CO90" s="267">
        <v>6646.1558678957026</v>
      </c>
      <c r="CP90" s="267">
        <v>2201.5271486571605</v>
      </c>
      <c r="CQ90" s="267">
        <v>0</v>
      </c>
      <c r="CR90" s="267">
        <v>1762.498225325078</v>
      </c>
      <c r="CS90" s="905">
        <v>10610.181241877941</v>
      </c>
      <c r="CT90" s="267">
        <v>7286.1695380690944</v>
      </c>
      <c r="CU90" s="267">
        <v>2187.7434732206748</v>
      </c>
      <c r="CV90" s="267">
        <v>0</v>
      </c>
      <c r="CW90" s="267">
        <v>1624.8310227627205</v>
      </c>
      <c r="CX90" s="905">
        <v>11098.74403405249</v>
      </c>
      <c r="CY90" s="965" t="s">
        <v>4760</v>
      </c>
      <c r="CZ90" s="965" t="s">
        <v>4588</v>
      </c>
    </row>
    <row r="91" spans="1:104" ht="10.35" customHeight="1">
      <c r="A91" s="904" t="s">
        <v>4767</v>
      </c>
      <c r="B91" s="904"/>
      <c r="C91" s="1087">
        <v>92394420</v>
      </c>
      <c r="D91" s="1087">
        <v>59405103</v>
      </c>
      <c r="E91" s="1087">
        <v>144251358</v>
      </c>
      <c r="F91" s="1088">
        <v>0</v>
      </c>
      <c r="G91" s="1088">
        <v>0</v>
      </c>
      <c r="H91" s="1087">
        <v>44165565</v>
      </c>
      <c r="I91" s="1088">
        <v>0</v>
      </c>
      <c r="J91" s="1087">
        <v>59010326</v>
      </c>
      <c r="K91" s="1088">
        <v>0</v>
      </c>
      <c r="M91" s="267">
        <v>399226772</v>
      </c>
      <c r="N91" s="267">
        <v>210809849</v>
      </c>
      <c r="O91" s="267">
        <v>144251358</v>
      </c>
      <c r="P91" s="267">
        <v>32549420</v>
      </c>
      <c r="Q91" s="905">
        <v>44165565</v>
      </c>
      <c r="R91" s="906">
        <v>0.52804537116563921</v>
      </c>
      <c r="S91" s="906">
        <v>0.36132686512316364</v>
      </c>
      <c r="T91" s="906"/>
      <c r="U91" s="857">
        <v>0.1106277637111972</v>
      </c>
      <c r="V91" s="908">
        <v>1</v>
      </c>
      <c r="W91" s="963">
        <v>0.61472461436718751</v>
      </c>
      <c r="X91" s="963">
        <v>0.36955550728386161</v>
      </c>
      <c r="Y91" s="963" t="s">
        <v>757</v>
      </c>
      <c r="Z91" s="963">
        <v>0.16038824390165923</v>
      </c>
      <c r="AA91" s="964">
        <v>1.1446683655527083</v>
      </c>
      <c r="AB91" s="963">
        <v>0.54538995751319819</v>
      </c>
      <c r="AC91" s="963">
        <v>0.29588969552427541</v>
      </c>
      <c r="AD91" s="963" t="s">
        <v>757</v>
      </c>
      <c r="AE91" s="963">
        <v>0.16473500060163346</v>
      </c>
      <c r="AF91" s="963">
        <v>1.006014653639107</v>
      </c>
      <c r="AG91" s="963">
        <v>0.58400001417368896</v>
      </c>
      <c r="AH91" s="963">
        <v>0.30648426638204368</v>
      </c>
      <c r="AI91" s="963" t="s">
        <v>757</v>
      </c>
      <c r="AJ91" s="963">
        <v>0.18642737781094804</v>
      </c>
      <c r="AK91" s="963">
        <v>1.0769116583666807</v>
      </c>
      <c r="AL91" s="963">
        <v>0.59939314251609377</v>
      </c>
      <c r="AM91" s="963">
        <v>0.31146855057311079</v>
      </c>
      <c r="AN91" s="963" t="s">
        <v>757</v>
      </c>
      <c r="AO91" s="963">
        <v>0.1786042800566176</v>
      </c>
      <c r="AP91" s="963">
        <v>1.0894659731458223</v>
      </c>
      <c r="AQ91" s="963">
        <v>0.59592234052781479</v>
      </c>
      <c r="AR91" s="963">
        <v>0.28069566153843795</v>
      </c>
      <c r="AS91" s="963" t="s">
        <v>757</v>
      </c>
      <c r="AT91" s="963">
        <v>0.14932087391287924</v>
      </c>
      <c r="AU91" s="964">
        <v>1.0259388759791319</v>
      </c>
      <c r="AV91" s="906">
        <v>0.53703293710782762</v>
      </c>
      <c r="AW91" s="906">
        <v>0.32284941071593259</v>
      </c>
      <c r="AX91" s="906" t="s">
        <v>757</v>
      </c>
      <c r="AY91" s="906">
        <v>0.14011765217623975</v>
      </c>
      <c r="AZ91" s="857">
        <v>1</v>
      </c>
      <c r="BA91" s="906">
        <v>0.54212923791947942</v>
      </c>
      <c r="BB91" s="906">
        <v>0.29412066161654687</v>
      </c>
      <c r="BC91" s="906" t="s">
        <v>757</v>
      </c>
      <c r="BD91" s="906">
        <v>0.16375010046397367</v>
      </c>
      <c r="BE91" s="857">
        <v>1</v>
      </c>
      <c r="BF91" s="906">
        <v>0.5422914773338271</v>
      </c>
      <c r="BG91" s="906">
        <v>0.28459555062007508</v>
      </c>
      <c r="BH91" s="906" t="s">
        <v>757</v>
      </c>
      <c r="BI91" s="906">
        <v>0.17311297204609782</v>
      </c>
      <c r="BJ91" s="857">
        <v>1</v>
      </c>
      <c r="BK91" s="906">
        <v>0.55017151273238207</v>
      </c>
      <c r="BL91" s="906">
        <v>0.28589103124877635</v>
      </c>
      <c r="BM91" s="906" t="s">
        <v>757</v>
      </c>
      <c r="BN91" s="906">
        <v>0.16393745601884152</v>
      </c>
      <c r="BO91" s="857">
        <v>1</v>
      </c>
      <c r="BP91" s="906">
        <v>0.58085559917892826</v>
      </c>
      <c r="BQ91" s="906">
        <v>0.27359881578768386</v>
      </c>
      <c r="BR91" s="906" t="s">
        <v>757</v>
      </c>
      <c r="BS91" s="906">
        <v>0.14554558503338799</v>
      </c>
      <c r="BT91" s="857">
        <v>1</v>
      </c>
      <c r="BU91" s="267">
        <v>407.61053421199995</v>
      </c>
      <c r="BV91" s="267">
        <v>410.05619741727196</v>
      </c>
      <c r="BW91" s="267">
        <v>414.15675939144467</v>
      </c>
      <c r="BX91" s="267">
        <v>419.12664050414202</v>
      </c>
      <c r="BY91" s="905">
        <v>424.5752868306958</v>
      </c>
      <c r="BZ91" s="267">
        <v>218.90028238396098</v>
      </c>
      <c r="CA91" s="267">
        <v>131.59682077195066</v>
      </c>
      <c r="CB91" s="267">
        <v>0</v>
      </c>
      <c r="CC91" s="267">
        <v>57.113431056088281</v>
      </c>
      <c r="CD91" s="905">
        <v>407.61053421199995</v>
      </c>
      <c r="CE91" s="267">
        <v>222.30345380998526</v>
      </c>
      <c r="CF91" s="267">
        <v>120.60600008433339</v>
      </c>
      <c r="CG91" s="267">
        <v>0</v>
      </c>
      <c r="CH91" s="267">
        <v>67.146743522953301</v>
      </c>
      <c r="CI91" s="905">
        <v>410.05619741727196</v>
      </c>
      <c r="CJ91" s="267">
        <v>224.5936808981769</v>
      </c>
      <c r="CK91" s="267">
        <v>117.86717098203414</v>
      </c>
      <c r="CL91" s="267">
        <v>0</v>
      </c>
      <c r="CM91" s="267">
        <v>71.695907511233628</v>
      </c>
      <c r="CN91" s="905">
        <v>414.15675939144467</v>
      </c>
      <c r="CO91" s="267">
        <v>230.5915378326051</v>
      </c>
      <c r="CP91" s="267">
        <v>119.82454747756432</v>
      </c>
      <c r="CQ91" s="267">
        <v>0</v>
      </c>
      <c r="CR91" s="267">
        <v>68.710555193972581</v>
      </c>
      <c r="CS91" s="905">
        <v>419.12664050414202</v>
      </c>
      <c r="CT91" s="267">
        <v>246.61693262860913</v>
      </c>
      <c r="CU91" s="267">
        <v>116.16329568959458</v>
      </c>
      <c r="CV91" s="267">
        <v>0</v>
      </c>
      <c r="CW91" s="267">
        <v>61.795058512492133</v>
      </c>
      <c r="CX91" s="905">
        <v>424.57528683069586</v>
      </c>
      <c r="CY91" s="965" t="s">
        <v>4768</v>
      </c>
      <c r="CZ91" s="965" t="s">
        <v>4588</v>
      </c>
    </row>
    <row r="92" spans="1:104" ht="10.35" customHeight="1">
      <c r="A92" s="904" t="s">
        <v>4769</v>
      </c>
      <c r="B92" s="904"/>
      <c r="C92" s="1087">
        <v>10188288</v>
      </c>
      <c r="D92" s="1087">
        <v>19885581</v>
      </c>
      <c r="E92" s="1087">
        <v>29834731</v>
      </c>
      <c r="F92" s="1088">
        <v>0</v>
      </c>
      <c r="G92" s="1088">
        <v>0</v>
      </c>
      <c r="H92" s="1087">
        <v>45091258</v>
      </c>
      <c r="I92" s="1088">
        <v>0</v>
      </c>
      <c r="J92" s="1087">
        <v>31446232</v>
      </c>
      <c r="K92" s="1088">
        <v>0</v>
      </c>
      <c r="M92" s="267">
        <v>136446090</v>
      </c>
      <c r="N92" s="267">
        <v>61520101</v>
      </c>
      <c r="O92" s="267">
        <v>29834731</v>
      </c>
      <c r="P92" s="267">
        <v>20036795</v>
      </c>
      <c r="Q92" s="905">
        <v>45091258</v>
      </c>
      <c r="R92" s="906">
        <v>0.45087478138801923</v>
      </c>
      <c r="S92" s="906">
        <v>0.21865581490829089</v>
      </c>
      <c r="T92" s="906"/>
      <c r="U92" s="857">
        <v>0.33046940370368988</v>
      </c>
      <c r="V92" s="908">
        <v>1</v>
      </c>
      <c r="W92" s="963">
        <v>0.52488638524529041</v>
      </c>
      <c r="X92" s="963">
        <v>0.22363535180661379</v>
      </c>
      <c r="Y92" s="963" t="s">
        <v>757</v>
      </c>
      <c r="Z92" s="963">
        <v>0.47911487627674565</v>
      </c>
      <c r="AA92" s="964">
        <v>1.2276366133286498</v>
      </c>
      <c r="AB92" s="963">
        <v>0.43421186831306319</v>
      </c>
      <c r="AC92" s="963">
        <v>0.1669553988564294</v>
      </c>
      <c r="AD92" s="963" t="s">
        <v>757</v>
      </c>
      <c r="AE92" s="963">
        <v>0.45884167177571217</v>
      </c>
      <c r="AF92" s="963">
        <v>1.0600089389452048</v>
      </c>
      <c r="AG92" s="963">
        <v>0.44126775151420022</v>
      </c>
      <c r="AH92" s="963">
        <v>0.1641245657968004</v>
      </c>
      <c r="AI92" s="963" t="s">
        <v>757</v>
      </c>
      <c r="AJ92" s="963">
        <v>0.49281218991022185</v>
      </c>
      <c r="AK92" s="963">
        <v>1.0982045072212225</v>
      </c>
      <c r="AL92" s="963">
        <v>0.44411757402754393</v>
      </c>
      <c r="AM92" s="963">
        <v>0.16355975984037507</v>
      </c>
      <c r="AN92" s="963" t="s">
        <v>757</v>
      </c>
      <c r="AO92" s="963">
        <v>0.4629781225900334</v>
      </c>
      <c r="AP92" s="963">
        <v>1.0706554564579525</v>
      </c>
      <c r="AQ92" s="963">
        <v>0.44930348977910217</v>
      </c>
      <c r="AR92" s="963">
        <v>0.14998985956308603</v>
      </c>
      <c r="AS92" s="963" t="s">
        <v>757</v>
      </c>
      <c r="AT92" s="963">
        <v>0.39387014816435079</v>
      </c>
      <c r="AU92" s="964">
        <v>0.99316349750653887</v>
      </c>
      <c r="AV92" s="906">
        <v>0.4275584318246245</v>
      </c>
      <c r="AW92" s="906">
        <v>0.1821673851843196</v>
      </c>
      <c r="AX92" s="906" t="s">
        <v>757</v>
      </c>
      <c r="AY92" s="906">
        <v>0.39027418299105593</v>
      </c>
      <c r="AZ92" s="857">
        <v>1</v>
      </c>
      <c r="BA92" s="906">
        <v>0.40963038363161292</v>
      </c>
      <c r="BB92" s="906">
        <v>0.15750376503670208</v>
      </c>
      <c r="BC92" s="906" t="s">
        <v>757</v>
      </c>
      <c r="BD92" s="906">
        <v>0.43286585133168498</v>
      </c>
      <c r="BE92" s="857">
        <v>1</v>
      </c>
      <c r="BF92" s="906">
        <v>0.40180835956568439</v>
      </c>
      <c r="BG92" s="906">
        <v>0.14944808978437302</v>
      </c>
      <c r="BH92" s="906" t="s">
        <v>757</v>
      </c>
      <c r="BI92" s="906">
        <v>0.44874355064994254</v>
      </c>
      <c r="BJ92" s="857">
        <v>0.99999999999999989</v>
      </c>
      <c r="BK92" s="906">
        <v>0.41480905117395778</v>
      </c>
      <c r="BL92" s="906">
        <v>0.15276600782615871</v>
      </c>
      <c r="BM92" s="906" t="s">
        <v>757</v>
      </c>
      <c r="BN92" s="906">
        <v>0.43242494099988349</v>
      </c>
      <c r="BO92" s="857">
        <v>1</v>
      </c>
      <c r="BP92" s="906">
        <v>0.45239629819977756</v>
      </c>
      <c r="BQ92" s="906">
        <v>0.15102232405807736</v>
      </c>
      <c r="BR92" s="906" t="s">
        <v>757</v>
      </c>
      <c r="BS92" s="906">
        <v>0.39658137774214519</v>
      </c>
      <c r="BT92" s="857">
        <v>1</v>
      </c>
      <c r="BU92" s="267">
        <v>139.31145788999999</v>
      </c>
      <c r="BV92" s="267">
        <v>140.14732663733997</v>
      </c>
      <c r="BW92" s="267">
        <v>141.54879990371339</v>
      </c>
      <c r="BX92" s="267">
        <v>143.24738550255796</v>
      </c>
      <c r="BY92" s="905">
        <v>145.1096015140912</v>
      </c>
      <c r="BZ92" s="267">
        <v>59.563788470650607</v>
      </c>
      <c r="CA92" s="267">
        <v>25.378004010036747</v>
      </c>
      <c r="CB92" s="267">
        <v>0</v>
      </c>
      <c r="CC92" s="267">
        <v>54.369665409312638</v>
      </c>
      <c r="CD92" s="905">
        <v>139.31145788999999</v>
      </c>
      <c r="CE92" s="267">
        <v>57.40860317539854</v>
      </c>
      <c r="CF92" s="267">
        <v>22.073731605209534</v>
      </c>
      <c r="CG92" s="267">
        <v>0</v>
      </c>
      <c r="CH92" s="267">
        <v>60.664991856731902</v>
      </c>
      <c r="CI92" s="905">
        <v>140.14732663733997</v>
      </c>
      <c r="CJ92" s="267">
        <v>56.875491087802381</v>
      </c>
      <c r="CK92" s="267">
        <v>21.154197756880411</v>
      </c>
      <c r="CL92" s="267">
        <v>0</v>
      </c>
      <c r="CM92" s="267">
        <v>63.519111059030593</v>
      </c>
      <c r="CN92" s="905">
        <v>141.54879990371339</v>
      </c>
      <c r="CO92" s="267">
        <v>59.42031206346622</v>
      </c>
      <c r="CP92" s="267">
        <v>21.883331214760542</v>
      </c>
      <c r="CQ92" s="267">
        <v>0</v>
      </c>
      <c r="CR92" s="267">
        <v>61.943742224331189</v>
      </c>
      <c r="CS92" s="905">
        <v>143.24738550255796</v>
      </c>
      <c r="CT92" s="267">
        <v>65.647046558219699</v>
      </c>
      <c r="CU92" s="267">
        <v>21.914789263799555</v>
      </c>
      <c r="CV92" s="267">
        <v>0</v>
      </c>
      <c r="CW92" s="267">
        <v>57.547765692071962</v>
      </c>
      <c r="CX92" s="905">
        <v>145.1096015140912</v>
      </c>
      <c r="CY92" s="905" t="s">
        <v>4773</v>
      </c>
      <c r="CZ92" s="905" t="s">
        <v>4588</v>
      </c>
    </row>
    <row r="93" spans="1:104" ht="10.35" customHeight="1">
      <c r="A93" s="904" t="s">
        <v>4770</v>
      </c>
      <c r="B93" s="904"/>
      <c r="C93" s="1087">
        <v>891002462</v>
      </c>
      <c r="D93" s="1087">
        <v>391782703</v>
      </c>
      <c r="E93" s="1087">
        <v>1198214160</v>
      </c>
      <c r="F93" s="1088">
        <v>0</v>
      </c>
      <c r="G93" s="1088">
        <v>0</v>
      </c>
      <c r="H93" s="1087">
        <v>317615952</v>
      </c>
      <c r="I93" s="1088">
        <v>0</v>
      </c>
      <c r="J93" s="1087">
        <v>840772476</v>
      </c>
      <c r="K93" s="1088">
        <v>0</v>
      </c>
      <c r="M93" s="932">
        <v>6757587613</v>
      </c>
      <c r="N93" s="932">
        <v>4603162348</v>
      </c>
      <c r="O93" s="932">
        <v>1659262416</v>
      </c>
      <c r="P93" s="932">
        <v>581800920</v>
      </c>
      <c r="Q93" s="933">
        <v>495162849</v>
      </c>
      <c r="R93" s="934">
        <v>0.68118426450655323</v>
      </c>
      <c r="S93" s="934">
        <v>0.24554064423936903</v>
      </c>
      <c r="T93" s="934"/>
      <c r="U93" s="935">
        <v>7.327509125407769E-2</v>
      </c>
      <c r="V93" s="937">
        <v>1</v>
      </c>
      <c r="W93" s="934">
        <v>0.79300142975864674</v>
      </c>
      <c r="X93" s="934">
        <v>0.2511324401792151</v>
      </c>
      <c r="Y93" s="934" t="s">
        <v>757</v>
      </c>
      <c r="Z93" s="934">
        <v>0.10623430153262532</v>
      </c>
      <c r="AA93" s="935">
        <v>1.150368171470487</v>
      </c>
      <c r="AB93" s="934">
        <v>0.70007299873616158</v>
      </c>
      <c r="AC93" s="934">
        <v>0.20007637139800719</v>
      </c>
      <c r="AD93" s="934" t="s">
        <v>757</v>
      </c>
      <c r="AE93" s="934">
        <v>0.10857277547419561</v>
      </c>
      <c r="AF93" s="934">
        <v>1.0087221456083644</v>
      </c>
      <c r="AG93" s="934">
        <v>0.74762152986611874</v>
      </c>
      <c r="AH93" s="934">
        <v>0.20668401869808037</v>
      </c>
      <c r="AI93" s="934" t="s">
        <v>757</v>
      </c>
      <c r="AJ93" s="934">
        <v>0.12253989402644146</v>
      </c>
      <c r="AK93" s="934">
        <v>1.0768454425906406</v>
      </c>
      <c r="AL93" s="934">
        <v>0.76737459315432299</v>
      </c>
      <c r="AM93" s="934">
        <v>0.2100581898616537</v>
      </c>
      <c r="AN93" s="934" t="s">
        <v>757</v>
      </c>
      <c r="AO93" s="934">
        <v>0.11740494126089202</v>
      </c>
      <c r="AP93" s="934">
        <v>1.0948377242768688</v>
      </c>
      <c r="AQ93" s="934">
        <v>0.75918781759225806</v>
      </c>
      <c r="AR93" s="934">
        <v>0.18837576734196779</v>
      </c>
      <c r="AS93" s="934" t="s">
        <v>757</v>
      </c>
      <c r="AT93" s="934">
        <v>9.7673995583156148E-2</v>
      </c>
      <c r="AU93" s="935">
        <v>1.0452375805173819</v>
      </c>
      <c r="AV93" s="934">
        <v>0.68934576722943641</v>
      </c>
      <c r="AW93" s="934">
        <v>0.21830614442174523</v>
      </c>
      <c r="AX93" s="934" t="s">
        <v>757</v>
      </c>
      <c r="AY93" s="934">
        <v>9.2348088348818497E-2</v>
      </c>
      <c r="AZ93" s="935">
        <v>1.0000000000000002</v>
      </c>
      <c r="BA93" s="934">
        <v>0.69401965822208134</v>
      </c>
      <c r="BB93" s="934">
        <v>0.19834636551707738</v>
      </c>
      <c r="BC93" s="934" t="s">
        <v>757</v>
      </c>
      <c r="BD93" s="934">
        <v>0.10763397626084131</v>
      </c>
      <c r="BE93" s="935">
        <v>1</v>
      </c>
      <c r="BF93" s="934">
        <v>0.6942700412674957</v>
      </c>
      <c r="BG93" s="934">
        <v>0.19193471089114378</v>
      </c>
      <c r="BH93" s="934" t="s">
        <v>757</v>
      </c>
      <c r="BI93" s="934">
        <v>0.11379524784136047</v>
      </c>
      <c r="BJ93" s="935">
        <v>1</v>
      </c>
      <c r="BK93" s="934">
        <v>0.70090258687529927</v>
      </c>
      <c r="BL93" s="934">
        <v>0.19186239677701589</v>
      </c>
      <c r="BM93" s="934" t="s">
        <v>757</v>
      </c>
      <c r="BN93" s="934">
        <v>0.10723501634768477</v>
      </c>
      <c r="BO93" s="935">
        <v>0.99999999999999989</v>
      </c>
      <c r="BP93" s="934">
        <v>0.72633038817497153</v>
      </c>
      <c r="BQ93" s="934">
        <v>0.18022291855285544</v>
      </c>
      <c r="BR93" s="934" t="s">
        <v>757</v>
      </c>
      <c r="BS93" s="934">
        <v>9.3446693272173129E-2</v>
      </c>
      <c r="BT93" s="935">
        <v>1</v>
      </c>
      <c r="BU93" s="932">
        <v>3485.1329605205401</v>
      </c>
      <c r="BV93" s="932">
        <v>3025.7686304953131</v>
      </c>
      <c r="BW93" s="932">
        <v>2516.6816190718091</v>
      </c>
      <c r="BX93" s="932">
        <v>1747.9453428749919</v>
      </c>
      <c r="BY93" s="933">
        <v>575.96923023784586</v>
      </c>
      <c r="BZ93" s="932">
        <v>2402.461654566629</v>
      </c>
      <c r="CA93" s="932">
        <v>760.8259394083816</v>
      </c>
      <c r="CB93" s="932">
        <v>0</v>
      </c>
      <c r="CC93" s="932">
        <v>321.84536654553023</v>
      </c>
      <c r="CD93" s="933">
        <v>3485.132960520541</v>
      </c>
      <c r="CE93" s="932">
        <v>2099.9429107954525</v>
      </c>
      <c r="CF93" s="932">
        <v>600.15021075433003</v>
      </c>
      <c r="CG93" s="932">
        <v>0</v>
      </c>
      <c r="CH93" s="932">
        <v>325.67550894553085</v>
      </c>
      <c r="CI93" s="933">
        <v>3025.7686304953136</v>
      </c>
      <c r="CJ93" s="932">
        <v>1747.2566515301328</v>
      </c>
      <c r="CK93" s="932">
        <v>483.03855896160331</v>
      </c>
      <c r="CL93" s="932">
        <v>0</v>
      </c>
      <c r="CM93" s="932">
        <v>286.38640858007284</v>
      </c>
      <c r="CN93" s="933">
        <v>2516.6816190718091</v>
      </c>
      <c r="CO93" s="932">
        <v>1225.1394125377137</v>
      </c>
      <c r="CP93" s="932">
        <v>335.36498291921879</v>
      </c>
      <c r="CQ93" s="932">
        <v>0</v>
      </c>
      <c r="CR93" s="932">
        <v>187.44094741805921</v>
      </c>
      <c r="CS93" s="933">
        <v>1747.9453428749919</v>
      </c>
      <c r="CT93" s="932">
        <v>418.34395457549414</v>
      </c>
      <c r="CU93" s="932">
        <v>103.80285567010614</v>
      </c>
      <c r="CV93" s="932">
        <v>0</v>
      </c>
      <c r="CW93" s="932">
        <v>53.822419992245649</v>
      </c>
      <c r="CX93" s="933">
        <v>575.96923023784586</v>
      </c>
      <c r="CY93" s="973" t="s">
        <v>4703</v>
      </c>
      <c r="CZ93" s="973" t="s">
        <v>4588</v>
      </c>
    </row>
    <row r="94" spans="1:104" ht="10.35" customHeight="1">
      <c r="A94" s="904" t="s">
        <v>4771</v>
      </c>
      <c r="B94" s="904"/>
      <c r="C94" s="1087">
        <v>287305079</v>
      </c>
      <c r="D94" s="1087">
        <v>469974680</v>
      </c>
      <c r="E94" s="1087">
        <v>461048256</v>
      </c>
      <c r="F94" s="1088">
        <v>0</v>
      </c>
      <c r="G94" s="1088">
        <v>0</v>
      </c>
      <c r="H94" s="1087">
        <v>177546897</v>
      </c>
      <c r="I94" s="1088">
        <v>0</v>
      </c>
      <c r="J94" s="1087">
        <v>1722324948</v>
      </c>
      <c r="K94" s="1088">
        <v>0</v>
      </c>
      <c r="M94" s="932">
        <v>0</v>
      </c>
      <c r="N94" s="932"/>
      <c r="O94" s="932"/>
      <c r="P94" s="932"/>
      <c r="Q94" s="933"/>
      <c r="R94" s="934" t="s">
        <v>757</v>
      </c>
      <c r="S94" s="934" t="s">
        <v>757</v>
      </c>
      <c r="T94" s="934"/>
      <c r="U94" s="935" t="s">
        <v>757</v>
      </c>
      <c r="V94" s="937">
        <v>1</v>
      </c>
      <c r="W94" s="934" t="s">
        <v>757</v>
      </c>
      <c r="X94" s="934" t="s">
        <v>757</v>
      </c>
      <c r="Y94" s="934" t="s">
        <v>757</v>
      </c>
      <c r="Z94" s="934" t="s">
        <v>757</v>
      </c>
      <c r="AA94" s="935">
        <v>0</v>
      </c>
      <c r="AB94" s="934" t="s">
        <v>757</v>
      </c>
      <c r="AC94" s="934" t="s">
        <v>757</v>
      </c>
      <c r="AD94" s="934" t="s">
        <v>757</v>
      </c>
      <c r="AE94" s="934" t="s">
        <v>757</v>
      </c>
      <c r="AF94" s="934">
        <v>0</v>
      </c>
      <c r="AG94" s="934" t="s">
        <v>757</v>
      </c>
      <c r="AH94" s="934" t="s">
        <v>757</v>
      </c>
      <c r="AI94" s="934" t="s">
        <v>757</v>
      </c>
      <c r="AJ94" s="934" t="s">
        <v>757</v>
      </c>
      <c r="AK94" s="934">
        <v>0</v>
      </c>
      <c r="AL94" s="934" t="s">
        <v>757</v>
      </c>
      <c r="AM94" s="934" t="s">
        <v>757</v>
      </c>
      <c r="AN94" s="934" t="s">
        <v>757</v>
      </c>
      <c r="AO94" s="934" t="s">
        <v>757</v>
      </c>
      <c r="AP94" s="934">
        <v>0</v>
      </c>
      <c r="AQ94" s="934" t="s">
        <v>757</v>
      </c>
      <c r="AR94" s="934" t="s">
        <v>757</v>
      </c>
      <c r="AS94" s="934" t="s">
        <v>757</v>
      </c>
      <c r="AT94" s="934" t="s">
        <v>757</v>
      </c>
      <c r="AU94" s="935">
        <v>0</v>
      </c>
      <c r="AV94" s="934" t="s">
        <v>757</v>
      </c>
      <c r="AW94" s="934" t="s">
        <v>757</v>
      </c>
      <c r="AX94" s="934" t="s">
        <v>757</v>
      </c>
      <c r="AY94" s="934" t="s">
        <v>757</v>
      </c>
      <c r="AZ94" s="935">
        <v>0</v>
      </c>
      <c r="BA94" s="934" t="s">
        <v>757</v>
      </c>
      <c r="BB94" s="934" t="s">
        <v>757</v>
      </c>
      <c r="BC94" s="934" t="s">
        <v>757</v>
      </c>
      <c r="BD94" s="934" t="s">
        <v>757</v>
      </c>
      <c r="BE94" s="935">
        <v>0</v>
      </c>
      <c r="BF94" s="934" t="s">
        <v>757</v>
      </c>
      <c r="BG94" s="934" t="s">
        <v>757</v>
      </c>
      <c r="BH94" s="934" t="s">
        <v>757</v>
      </c>
      <c r="BI94" s="934" t="s">
        <v>757</v>
      </c>
      <c r="BJ94" s="935">
        <v>0</v>
      </c>
      <c r="BK94" s="934" t="s">
        <v>757</v>
      </c>
      <c r="BL94" s="934" t="s">
        <v>757</v>
      </c>
      <c r="BM94" s="934" t="s">
        <v>757</v>
      </c>
      <c r="BN94" s="934" t="s">
        <v>757</v>
      </c>
      <c r="BO94" s="935">
        <v>0</v>
      </c>
      <c r="BP94" s="934" t="s">
        <v>757</v>
      </c>
      <c r="BQ94" s="934" t="s">
        <v>757</v>
      </c>
      <c r="BR94" s="934" t="s">
        <v>757</v>
      </c>
      <c r="BS94" s="934" t="s">
        <v>757</v>
      </c>
      <c r="BT94" s="935">
        <v>0</v>
      </c>
      <c r="BU94" s="932"/>
      <c r="BV94" s="932"/>
      <c r="BW94" s="932"/>
      <c r="BX94" s="932"/>
      <c r="BY94" s="933"/>
      <c r="BZ94" s="932">
        <v>0</v>
      </c>
      <c r="CA94" s="932">
        <v>0</v>
      </c>
      <c r="CB94" s="932">
        <v>0</v>
      </c>
      <c r="CC94" s="932">
        <v>0</v>
      </c>
      <c r="CD94" s="933">
        <v>0</v>
      </c>
      <c r="CE94" s="932">
        <v>0</v>
      </c>
      <c r="CF94" s="932">
        <v>0</v>
      </c>
      <c r="CG94" s="932">
        <v>0</v>
      </c>
      <c r="CH94" s="932">
        <v>0</v>
      </c>
      <c r="CI94" s="933">
        <v>0</v>
      </c>
      <c r="CJ94" s="932">
        <v>0</v>
      </c>
      <c r="CK94" s="932">
        <v>0</v>
      </c>
      <c r="CL94" s="932">
        <v>0</v>
      </c>
      <c r="CM94" s="932">
        <v>0</v>
      </c>
      <c r="CN94" s="933">
        <v>0</v>
      </c>
      <c r="CO94" s="932">
        <v>0</v>
      </c>
      <c r="CP94" s="932">
        <v>0</v>
      </c>
      <c r="CQ94" s="932">
        <v>0</v>
      </c>
      <c r="CR94" s="932">
        <v>0</v>
      </c>
      <c r="CS94" s="933">
        <v>0</v>
      </c>
      <c r="CT94" s="932">
        <v>0</v>
      </c>
      <c r="CU94" s="932">
        <v>0</v>
      </c>
      <c r="CV94" s="932">
        <v>0</v>
      </c>
      <c r="CW94" s="932">
        <v>0</v>
      </c>
      <c r="CX94" s="933">
        <v>0</v>
      </c>
      <c r="CY94" s="973" t="s">
        <v>4703</v>
      </c>
      <c r="CZ94" s="973" t="s">
        <v>4588</v>
      </c>
    </row>
    <row r="95" spans="1:104" ht="10.35" customHeight="1">
      <c r="A95" s="1089" t="s">
        <v>11998</v>
      </c>
      <c r="B95" s="904"/>
      <c r="C95" s="1087">
        <v>0</v>
      </c>
      <c r="D95" s="1087">
        <v>0</v>
      </c>
      <c r="E95" s="1087">
        <v>0</v>
      </c>
      <c r="F95" s="1088">
        <v>0</v>
      </c>
      <c r="G95" s="1088">
        <v>0</v>
      </c>
      <c r="H95" s="1087">
        <v>0</v>
      </c>
      <c r="I95" s="1088">
        <v>0</v>
      </c>
      <c r="J95" s="1087">
        <v>0</v>
      </c>
      <c r="K95" s="1088">
        <v>0</v>
      </c>
      <c r="M95" s="932"/>
      <c r="N95" s="932"/>
      <c r="O95" s="932"/>
      <c r="P95" s="932"/>
      <c r="Q95" s="933"/>
      <c r="R95" s="934"/>
      <c r="S95" s="934"/>
      <c r="T95" s="934"/>
      <c r="U95" s="935"/>
      <c r="V95" s="937"/>
      <c r="W95" s="934"/>
      <c r="X95" s="934"/>
      <c r="Y95" s="934"/>
      <c r="Z95" s="934"/>
      <c r="AA95" s="935"/>
      <c r="AB95" s="934"/>
      <c r="AC95" s="934"/>
      <c r="AD95" s="934"/>
      <c r="AE95" s="934"/>
      <c r="AF95" s="934"/>
      <c r="AG95" s="934"/>
      <c r="AH95" s="934"/>
      <c r="AI95" s="934"/>
      <c r="AJ95" s="934"/>
      <c r="AK95" s="934"/>
      <c r="AL95" s="934"/>
      <c r="AM95" s="934"/>
      <c r="AN95" s="934"/>
      <c r="AO95" s="934"/>
      <c r="AP95" s="934"/>
      <c r="AQ95" s="934"/>
      <c r="AR95" s="934"/>
      <c r="AS95" s="934"/>
      <c r="AT95" s="934"/>
      <c r="AU95" s="935"/>
      <c r="AV95" s="934"/>
      <c r="AW95" s="934"/>
      <c r="AX95" s="934"/>
      <c r="AY95" s="934"/>
      <c r="AZ95" s="935"/>
      <c r="BA95" s="934"/>
      <c r="BB95" s="934"/>
      <c r="BC95" s="934"/>
      <c r="BD95" s="934"/>
      <c r="BE95" s="935"/>
      <c r="BF95" s="934"/>
      <c r="BG95" s="934"/>
      <c r="BH95" s="934"/>
      <c r="BI95" s="934"/>
      <c r="BJ95" s="935"/>
      <c r="BK95" s="934"/>
      <c r="BL95" s="934"/>
      <c r="BM95" s="934"/>
      <c r="BN95" s="934"/>
      <c r="BO95" s="935"/>
      <c r="BP95" s="934"/>
      <c r="BQ95" s="934"/>
      <c r="BR95" s="934"/>
      <c r="BS95" s="934"/>
      <c r="BT95" s="935"/>
      <c r="BU95" s="932"/>
      <c r="BV95" s="932"/>
      <c r="BW95" s="932"/>
      <c r="BX95" s="932"/>
      <c r="BY95" s="933"/>
      <c r="BZ95" s="932"/>
      <c r="CA95" s="932"/>
      <c r="CB95" s="932"/>
      <c r="CC95" s="932"/>
      <c r="CD95" s="933"/>
      <c r="CE95" s="932"/>
      <c r="CF95" s="932"/>
      <c r="CG95" s="932"/>
      <c r="CH95" s="932"/>
      <c r="CI95" s="933"/>
      <c r="CJ95" s="932"/>
      <c r="CK95" s="932"/>
      <c r="CL95" s="932"/>
      <c r="CM95" s="932"/>
      <c r="CN95" s="933"/>
      <c r="CO95" s="932"/>
      <c r="CP95" s="932"/>
      <c r="CQ95" s="932"/>
      <c r="CR95" s="932"/>
      <c r="CS95" s="933"/>
      <c r="CT95" s="932"/>
      <c r="CU95" s="932"/>
      <c r="CV95" s="932"/>
      <c r="CW95" s="932"/>
      <c r="CX95" s="933"/>
      <c r="CY95" s="973"/>
      <c r="CZ95" s="973"/>
    </row>
    <row r="96" spans="1:104" ht="10.35" customHeight="1">
      <c r="A96" s="904" t="s">
        <v>4772</v>
      </c>
      <c r="B96" s="904"/>
      <c r="C96" s="1087">
        <v>84020345</v>
      </c>
      <c r="D96" s="1087">
        <v>29308384</v>
      </c>
      <c r="E96" s="1087">
        <v>151972010</v>
      </c>
      <c r="F96" s="1088">
        <v>0</v>
      </c>
      <c r="G96" s="1088">
        <v>0</v>
      </c>
      <c r="H96" s="1087">
        <v>40571326</v>
      </c>
      <c r="I96" s="1088">
        <v>0</v>
      </c>
      <c r="J96" s="1087">
        <v>66809732</v>
      </c>
      <c r="K96" s="1088">
        <v>0</v>
      </c>
      <c r="M96" s="267">
        <v>372681797</v>
      </c>
      <c r="N96" s="267">
        <v>180138461</v>
      </c>
      <c r="O96" s="267">
        <v>151972010</v>
      </c>
      <c r="P96" s="267">
        <v>102161128</v>
      </c>
      <c r="Q96" s="905">
        <v>40571326</v>
      </c>
      <c r="R96" s="906">
        <v>0.48335728347902113</v>
      </c>
      <c r="S96" s="906">
        <v>0.40777953531226535</v>
      </c>
      <c r="T96" s="906"/>
      <c r="U96" s="857">
        <v>0.10886318120871355</v>
      </c>
      <c r="V96" s="908">
        <v>1</v>
      </c>
      <c r="W96" s="963">
        <v>0.56270092668799709</v>
      </c>
      <c r="X96" s="963">
        <v>0.41706606283187442</v>
      </c>
      <c r="Y96" s="963" t="s">
        <v>757</v>
      </c>
      <c r="Z96" s="963">
        <v>0.15782995040192085</v>
      </c>
      <c r="AA96" s="964">
        <v>1.1375969399217924</v>
      </c>
      <c r="AB96" s="963">
        <v>0.50233730297228663</v>
      </c>
      <c r="AC96" s="963">
        <v>0.33600541771661879</v>
      </c>
      <c r="AD96" s="963" t="s">
        <v>757</v>
      </c>
      <c r="AE96" s="963">
        <v>0.16311505056423231</v>
      </c>
      <c r="AF96" s="963">
        <v>1.0014577712531376</v>
      </c>
      <c r="AG96" s="963">
        <v>0.54034708891457994</v>
      </c>
      <c r="AH96" s="963">
        <v>0.34962001676468324</v>
      </c>
      <c r="AI96" s="963" t="s">
        <v>757</v>
      </c>
      <c r="AJ96" s="963">
        <v>0.18543406124526285</v>
      </c>
      <c r="AK96" s="963">
        <v>1.075401166924526</v>
      </c>
      <c r="AL96" s="963">
        <v>0.5553685770486031</v>
      </c>
      <c r="AM96" s="963">
        <v>0.35580486480082407</v>
      </c>
      <c r="AN96" s="963" t="s">
        <v>757</v>
      </c>
      <c r="AO96" s="963">
        <v>0.17790217436999325</v>
      </c>
      <c r="AP96" s="963">
        <v>1.0890756162194204</v>
      </c>
      <c r="AQ96" s="963">
        <v>0.55235060834753669</v>
      </c>
      <c r="AR96" s="963">
        <v>0.32076650793835121</v>
      </c>
      <c r="AS96" s="963" t="s">
        <v>757</v>
      </c>
      <c r="AT96" s="963">
        <v>0.14878719393098536</v>
      </c>
      <c r="AU96" s="964">
        <v>1.0219043102168732</v>
      </c>
      <c r="AV96" s="906">
        <v>0.4946399791886586</v>
      </c>
      <c r="AW96" s="906">
        <v>0.36662023973143498</v>
      </c>
      <c r="AX96" s="906" t="s">
        <v>757</v>
      </c>
      <c r="AY96" s="906">
        <v>0.13873978107990634</v>
      </c>
      <c r="AZ96" s="857">
        <v>0.99999999999999989</v>
      </c>
      <c r="BA96" s="906">
        <v>0.50160607605421559</v>
      </c>
      <c r="BB96" s="906">
        <v>0.3355163116824893</v>
      </c>
      <c r="BC96" s="906" t="s">
        <v>757</v>
      </c>
      <c r="BD96" s="906">
        <v>0.1628776122632952</v>
      </c>
      <c r="BE96" s="857">
        <v>1</v>
      </c>
      <c r="BF96" s="906">
        <v>0.50246094716438283</v>
      </c>
      <c r="BG96" s="906">
        <v>0.32510659976735951</v>
      </c>
      <c r="BH96" s="906" t="s">
        <v>757</v>
      </c>
      <c r="BI96" s="906">
        <v>0.17243245306825766</v>
      </c>
      <c r="BJ96" s="857">
        <v>1</v>
      </c>
      <c r="BK96" s="906">
        <v>0.50994491913838857</v>
      </c>
      <c r="BL96" s="906">
        <v>0.32670354519179562</v>
      </c>
      <c r="BM96" s="906" t="s">
        <v>757</v>
      </c>
      <c r="BN96" s="906">
        <v>0.16335153566981578</v>
      </c>
      <c r="BO96" s="857">
        <v>0.99999999999999989</v>
      </c>
      <c r="BP96" s="906">
        <v>0.54051108584747465</v>
      </c>
      <c r="BQ96" s="906">
        <v>0.31389094334113993</v>
      </c>
      <c r="BR96" s="906" t="s">
        <v>757</v>
      </c>
      <c r="BS96" s="906">
        <v>0.14559797081138551</v>
      </c>
      <c r="BT96" s="857">
        <v>1</v>
      </c>
      <c r="BU96" s="267">
        <v>380.50811473699997</v>
      </c>
      <c r="BV96" s="267">
        <v>382.79116342542198</v>
      </c>
      <c r="BW96" s="267">
        <v>386.61907505967622</v>
      </c>
      <c r="BX96" s="267">
        <v>391.25850396039232</v>
      </c>
      <c r="BY96" s="905">
        <v>396.3448645118774</v>
      </c>
      <c r="BZ96" s="267">
        <v>188.21452595462537</v>
      </c>
      <c r="CA96" s="267">
        <v>139.5019762446353</v>
      </c>
      <c r="CB96" s="267">
        <v>0</v>
      </c>
      <c r="CC96" s="267">
        <v>52.791612537739262</v>
      </c>
      <c r="CD96" s="905">
        <v>380.50811473699991</v>
      </c>
      <c r="CE96" s="267">
        <v>192.01037343405389</v>
      </c>
      <c r="CF96" s="267">
        <v>128.43267929714659</v>
      </c>
      <c r="CG96" s="267">
        <v>0</v>
      </c>
      <c r="CH96" s="267">
        <v>62.348110694221546</v>
      </c>
      <c r="CI96" s="905">
        <v>382.79116342542204</v>
      </c>
      <c r="CJ96" s="267">
        <v>194.26098664630254</v>
      </c>
      <c r="CK96" s="267">
        <v>125.69241289785288</v>
      </c>
      <c r="CL96" s="267">
        <v>0</v>
      </c>
      <c r="CM96" s="267">
        <v>66.665675515520803</v>
      </c>
      <c r="CN96" s="905">
        <v>386.61907505967622</v>
      </c>
      <c r="CO96" s="267">
        <v>199.52028616428916</v>
      </c>
      <c r="CP96" s="267">
        <v>127.82554033029838</v>
      </c>
      <c r="CQ96" s="267">
        <v>0</v>
      </c>
      <c r="CR96" s="267">
        <v>63.912677465804784</v>
      </c>
      <c r="CS96" s="905">
        <v>391.25850396039232</v>
      </c>
      <c r="CT96" s="267">
        <v>214.22879308738507</v>
      </c>
      <c r="CU96" s="267">
        <v>124.4090634100495</v>
      </c>
      <c r="CV96" s="267">
        <v>0</v>
      </c>
      <c r="CW96" s="267">
        <v>57.70700801444287</v>
      </c>
      <c r="CX96" s="905">
        <v>396.3448645118774</v>
      </c>
      <c r="CY96" s="965" t="s">
        <v>4768</v>
      </c>
      <c r="CZ96" s="965" t="s">
        <v>4588</v>
      </c>
    </row>
    <row r="97" spans="1:104" ht="10.35" customHeight="1">
      <c r="A97" s="904" t="s">
        <v>4774</v>
      </c>
      <c r="B97" s="904"/>
      <c r="C97" s="1087">
        <v>169270394</v>
      </c>
      <c r="D97" s="1087">
        <v>191599097</v>
      </c>
      <c r="E97" s="1087">
        <v>1060554046</v>
      </c>
      <c r="F97" s="1088">
        <v>0</v>
      </c>
      <c r="G97" s="1088">
        <v>0</v>
      </c>
      <c r="H97" s="1087">
        <v>1034118901</v>
      </c>
      <c r="I97" s="1088">
        <v>0</v>
      </c>
      <c r="J97" s="1087">
        <v>557594063</v>
      </c>
      <c r="K97" s="1088">
        <v>0</v>
      </c>
      <c r="M97" s="267">
        <v>3013136501</v>
      </c>
      <c r="N97" s="267">
        <v>918463554</v>
      </c>
      <c r="O97" s="267">
        <v>1060554046</v>
      </c>
      <c r="P97" s="267">
        <v>512958489</v>
      </c>
      <c r="Q97" s="905">
        <v>1034118901</v>
      </c>
      <c r="R97" s="906">
        <v>0.30481976295968677</v>
      </c>
      <c r="S97" s="906">
        <v>0.35197676761342317</v>
      </c>
      <c r="T97" s="906"/>
      <c r="U97" s="857">
        <v>0.34320346942689006</v>
      </c>
      <c r="V97" s="908">
        <v>1</v>
      </c>
      <c r="W97" s="963">
        <v>0.35485627082244192</v>
      </c>
      <c r="X97" s="963">
        <v>0.35999247623941411</v>
      </c>
      <c r="Y97" s="963" t="s">
        <v>757</v>
      </c>
      <c r="Z97" s="963">
        <v>0.49757673766268329</v>
      </c>
      <c r="AA97" s="964">
        <v>1.2124254847245393</v>
      </c>
      <c r="AB97" s="963">
        <v>0.29723752887223126</v>
      </c>
      <c r="AC97" s="963">
        <v>0.27212485498488426</v>
      </c>
      <c r="AD97" s="963" t="s">
        <v>757</v>
      </c>
      <c r="AE97" s="963">
        <v>0.4825008047656511</v>
      </c>
      <c r="AF97" s="963">
        <v>1.0518631886227667</v>
      </c>
      <c r="AG97" s="963">
        <v>0.30440684432996357</v>
      </c>
      <c r="AH97" s="963">
        <v>0.26958244278470445</v>
      </c>
      <c r="AI97" s="963" t="s">
        <v>757</v>
      </c>
      <c r="AJ97" s="963">
        <v>0.52223611425013949</v>
      </c>
      <c r="AK97" s="963">
        <v>1.0962254013648076</v>
      </c>
      <c r="AL97" s="963">
        <v>0.30692590329884267</v>
      </c>
      <c r="AM97" s="963">
        <v>0.26913974646968625</v>
      </c>
      <c r="AN97" s="963" t="s">
        <v>757</v>
      </c>
      <c r="AO97" s="963">
        <v>0.49150652729691363</v>
      </c>
      <c r="AP97" s="963">
        <v>1.0675721770654425</v>
      </c>
      <c r="AQ97" s="963">
        <v>0.31140663638275773</v>
      </c>
      <c r="AR97" s="963">
        <v>0.24752311462822219</v>
      </c>
      <c r="AS97" s="963" t="s">
        <v>757</v>
      </c>
      <c r="AT97" s="963">
        <v>0.41934780542872424</v>
      </c>
      <c r="AU97" s="964">
        <v>0.97827755643970415</v>
      </c>
      <c r="AV97" s="906">
        <v>0.29268295272023631</v>
      </c>
      <c r="AW97" s="906">
        <v>0.29691925877094516</v>
      </c>
      <c r="AX97" s="906" t="s">
        <v>757</v>
      </c>
      <c r="AY97" s="906">
        <v>0.41039778850881858</v>
      </c>
      <c r="AZ97" s="857">
        <v>1</v>
      </c>
      <c r="BA97" s="906">
        <v>0.28258192898775408</v>
      </c>
      <c r="BB97" s="906">
        <v>0.25870746113017301</v>
      </c>
      <c r="BC97" s="906" t="s">
        <v>757</v>
      </c>
      <c r="BD97" s="906">
        <v>0.4587106098820728</v>
      </c>
      <c r="BE97" s="857">
        <v>0.99999999999999989</v>
      </c>
      <c r="BF97" s="906">
        <v>0.2776863626321513</v>
      </c>
      <c r="BG97" s="906">
        <v>0.24591880688868603</v>
      </c>
      <c r="BH97" s="906" t="s">
        <v>757</v>
      </c>
      <c r="BI97" s="906">
        <v>0.47639483047916259</v>
      </c>
      <c r="BJ97" s="857">
        <v>1</v>
      </c>
      <c r="BK97" s="906">
        <v>0.28749897186579454</v>
      </c>
      <c r="BL97" s="906">
        <v>0.25210449677463626</v>
      </c>
      <c r="BM97" s="906" t="s">
        <v>757</v>
      </c>
      <c r="BN97" s="906">
        <v>0.46039653135956926</v>
      </c>
      <c r="BO97" s="857">
        <v>1</v>
      </c>
      <c r="BP97" s="906">
        <v>0.31832135402970496</v>
      </c>
      <c r="BQ97" s="906">
        <v>0.25301931236064107</v>
      </c>
      <c r="BR97" s="906" t="s">
        <v>757</v>
      </c>
      <c r="BS97" s="906">
        <v>0.42865933360965397</v>
      </c>
      <c r="BT97" s="857">
        <v>1</v>
      </c>
      <c r="BU97" s="267">
        <v>3076.4123675209999</v>
      </c>
      <c r="BV97" s="267">
        <v>3094.8708417261259</v>
      </c>
      <c r="BW97" s="267">
        <v>3125.8195501433875</v>
      </c>
      <c r="BX97" s="267">
        <v>3163.3293847451082</v>
      </c>
      <c r="BY97" s="905">
        <v>3204.4526667467944</v>
      </c>
      <c r="BZ97" s="267">
        <v>900.41345551109907</v>
      </c>
      <c r="CA97" s="267">
        <v>913.44607983810386</v>
      </c>
      <c r="CB97" s="267">
        <v>0</v>
      </c>
      <c r="CC97" s="267">
        <v>1262.5528321717973</v>
      </c>
      <c r="CD97" s="905">
        <v>3076.4123675209999</v>
      </c>
      <c r="CE97" s="267">
        <v>874.55457242292277</v>
      </c>
      <c r="CF97" s="267">
        <v>800.66617798876757</v>
      </c>
      <c r="CG97" s="267">
        <v>0</v>
      </c>
      <c r="CH97" s="267">
        <v>1419.6500913144353</v>
      </c>
      <c r="CI97" s="905">
        <v>3094.8708417261259</v>
      </c>
      <c r="CJ97" s="267">
        <v>867.99746112378477</v>
      </c>
      <c r="CK97" s="267">
        <v>768.69781432059119</v>
      </c>
      <c r="CL97" s="267">
        <v>0</v>
      </c>
      <c r="CM97" s="267">
        <v>1489.1242746990113</v>
      </c>
      <c r="CN97" s="905">
        <v>3125.8195501433875</v>
      </c>
      <c r="CO97" s="267">
        <v>909.45394578707499</v>
      </c>
      <c r="CP97" s="267">
        <v>797.48956267358517</v>
      </c>
      <c r="CQ97" s="267">
        <v>0</v>
      </c>
      <c r="CR97" s="267">
        <v>1456.3858762844482</v>
      </c>
      <c r="CS97" s="905">
        <v>3163.3293847451087</v>
      </c>
      <c r="CT97" s="267">
        <v>1020.0457118029385</v>
      </c>
      <c r="CU97" s="267">
        <v>810.7884102324964</v>
      </c>
      <c r="CV97" s="267">
        <v>0</v>
      </c>
      <c r="CW97" s="267">
        <v>1373.6185447113594</v>
      </c>
      <c r="CX97" s="905">
        <v>3204.4526667467944</v>
      </c>
      <c r="CY97" s="965" t="s">
        <v>4768</v>
      </c>
      <c r="CZ97" s="965" t="s">
        <v>4588</v>
      </c>
    </row>
    <row r="98" spans="1:104" ht="10.35" customHeight="1">
      <c r="A98" s="904" t="s">
        <v>4775</v>
      </c>
      <c r="B98" s="904"/>
      <c r="C98" s="1087">
        <v>105330563</v>
      </c>
      <c r="D98" s="1087">
        <v>51073277</v>
      </c>
      <c r="E98" s="1087">
        <v>169169425</v>
      </c>
      <c r="F98" s="1088">
        <v>0</v>
      </c>
      <c r="G98" s="1088">
        <v>0</v>
      </c>
      <c r="H98" s="1087">
        <v>53621925</v>
      </c>
      <c r="I98" s="1088">
        <v>0</v>
      </c>
      <c r="J98" s="1087">
        <v>119903180</v>
      </c>
      <c r="K98" s="1088">
        <v>0</v>
      </c>
      <c r="M98" s="267">
        <v>499098370</v>
      </c>
      <c r="N98" s="267">
        <v>276307020</v>
      </c>
      <c r="O98" s="267">
        <v>169169425</v>
      </c>
      <c r="P98" s="267">
        <v>72380032</v>
      </c>
      <c r="Q98" s="905">
        <v>53621925</v>
      </c>
      <c r="R98" s="906">
        <v>0.55361234700085271</v>
      </c>
      <c r="S98" s="906">
        <v>0.33895006509438208</v>
      </c>
      <c r="T98" s="906"/>
      <c r="U98" s="857">
        <v>0.10743758790476515</v>
      </c>
      <c r="V98" s="908">
        <v>1</v>
      </c>
      <c r="W98" s="963">
        <v>0.64448843811995127</v>
      </c>
      <c r="X98" s="963">
        <v>0.34666911137967904</v>
      </c>
      <c r="Y98" s="963" t="s">
        <v>757</v>
      </c>
      <c r="Z98" s="963">
        <v>0.15576312378563714</v>
      </c>
      <c r="AA98" s="964">
        <v>1.1469206732852675</v>
      </c>
      <c r="AB98" s="963">
        <v>0.57067383910590086</v>
      </c>
      <c r="AC98" s="963">
        <v>0.27702030886890011</v>
      </c>
      <c r="AD98" s="963" t="s">
        <v>757</v>
      </c>
      <c r="AE98" s="963">
        <v>0.15967035742390118</v>
      </c>
      <c r="AF98" s="963">
        <v>1.0073645053987021</v>
      </c>
      <c r="AG98" s="963">
        <v>0.61025500108435238</v>
      </c>
      <c r="AH98" s="963">
        <v>0.28655475217335524</v>
      </c>
      <c r="AI98" s="963" t="s">
        <v>757</v>
      </c>
      <c r="AJ98" s="963">
        <v>0.18045369078832829</v>
      </c>
      <c r="AK98" s="963">
        <v>1.0772634440460358</v>
      </c>
      <c r="AL98" s="963">
        <v>0.62613562642590592</v>
      </c>
      <c r="AM98" s="963">
        <v>0.29111982952214444</v>
      </c>
      <c r="AN98" s="963" t="s">
        <v>757</v>
      </c>
      <c r="AO98" s="963">
        <v>0.17282481309786854</v>
      </c>
      <c r="AP98" s="963">
        <v>1.0900802690459188</v>
      </c>
      <c r="AQ98" s="963">
        <v>0.62215916663284598</v>
      </c>
      <c r="AR98" s="963">
        <v>0.26220953384654577</v>
      </c>
      <c r="AS98" s="963" t="s">
        <v>757</v>
      </c>
      <c r="AT98" s="963">
        <v>0.14440756623299261</v>
      </c>
      <c r="AU98" s="964">
        <v>1.0287762667123843</v>
      </c>
      <c r="AV98" s="906">
        <v>0.56192939331528735</v>
      </c>
      <c r="AW98" s="906">
        <v>0.3022607573954279</v>
      </c>
      <c r="AX98" s="906" t="s">
        <v>757</v>
      </c>
      <c r="AY98" s="906">
        <v>0.13580984928928472</v>
      </c>
      <c r="AZ98" s="857">
        <v>1</v>
      </c>
      <c r="BA98" s="906">
        <v>0.56650183329621617</v>
      </c>
      <c r="BB98" s="906">
        <v>0.27499510592668636</v>
      </c>
      <c r="BC98" s="906" t="s">
        <v>757</v>
      </c>
      <c r="BD98" s="906">
        <v>0.15850306077709742</v>
      </c>
      <c r="BE98" s="857">
        <v>1</v>
      </c>
      <c r="BF98" s="906">
        <v>0.5664863172116269</v>
      </c>
      <c r="BG98" s="906">
        <v>0.26600248412505273</v>
      </c>
      <c r="BH98" s="906" t="s">
        <v>757</v>
      </c>
      <c r="BI98" s="906">
        <v>0.16751119866332045</v>
      </c>
      <c r="BJ98" s="857">
        <v>1</v>
      </c>
      <c r="BK98" s="906">
        <v>0.57439405537899013</v>
      </c>
      <c r="BL98" s="906">
        <v>0.26706274555078774</v>
      </c>
      <c r="BM98" s="906" t="s">
        <v>757</v>
      </c>
      <c r="BN98" s="906">
        <v>0.15854319907022224</v>
      </c>
      <c r="BO98" s="857">
        <v>1</v>
      </c>
      <c r="BP98" s="906">
        <v>0.60475653138952457</v>
      </c>
      <c r="BQ98" s="906">
        <v>0.25487517775315466</v>
      </c>
      <c r="BR98" s="906" t="s">
        <v>757</v>
      </c>
      <c r="BS98" s="906">
        <v>0.1403682908573208</v>
      </c>
      <c r="BT98" s="857">
        <v>1</v>
      </c>
      <c r="BU98" s="267">
        <v>509.57943576999992</v>
      </c>
      <c r="BV98" s="267">
        <v>512.6369123846199</v>
      </c>
      <c r="BW98" s="267">
        <v>517.76328150846609</v>
      </c>
      <c r="BX98" s="267">
        <v>523.97644088656773</v>
      </c>
      <c r="BY98" s="905">
        <v>530.78813461809307</v>
      </c>
      <c r="BZ98" s="267">
        <v>286.34766318818248</v>
      </c>
      <c r="CA98" s="267">
        <v>154.02586620897497</v>
      </c>
      <c r="CB98" s="267">
        <v>0</v>
      </c>
      <c r="CC98" s="267">
        <v>69.205906372842435</v>
      </c>
      <c r="CD98" s="905">
        <v>509.57943576999992</v>
      </c>
      <c r="CE98" s="267">
        <v>290.40975068119894</v>
      </c>
      <c r="CF98" s="267">
        <v>140.97264202313798</v>
      </c>
      <c r="CG98" s="267">
        <v>0</v>
      </c>
      <c r="CH98" s="267">
        <v>81.254519680282968</v>
      </c>
      <c r="CI98" s="905">
        <v>512.6369123846199</v>
      </c>
      <c r="CJ98" s="267">
        <v>293.30581452913782</v>
      </c>
      <c r="CK98" s="267">
        <v>137.72631906999095</v>
      </c>
      <c r="CL98" s="267">
        <v>0</v>
      </c>
      <c r="CM98" s="267">
        <v>86.73114790933738</v>
      </c>
      <c r="CN98" s="905">
        <v>517.76328150846621</v>
      </c>
      <c r="CO98" s="267">
        <v>300.96895280388532</v>
      </c>
      <c r="CP98" s="267">
        <v>139.93458690709681</v>
      </c>
      <c r="CQ98" s="267">
        <v>0</v>
      </c>
      <c r="CR98" s="267">
        <v>83.072901175585642</v>
      </c>
      <c r="CS98" s="905">
        <v>523.97644088656784</v>
      </c>
      <c r="CT98" s="267">
        <v>320.99759119435402</v>
      </c>
      <c r="CU98" s="267">
        <v>135.28472016005185</v>
      </c>
      <c r="CV98" s="267">
        <v>0</v>
      </c>
      <c r="CW98" s="267">
        <v>74.505823263687233</v>
      </c>
      <c r="CX98" s="905">
        <v>530.78813461809307</v>
      </c>
      <c r="CY98" s="965" t="s">
        <v>4768</v>
      </c>
      <c r="CZ98" s="965" t="s">
        <v>4588</v>
      </c>
    </row>
    <row r="99" spans="1:104" ht="10.35" customHeight="1">
      <c r="A99" s="904" t="s">
        <v>4776</v>
      </c>
      <c r="B99" s="904"/>
      <c r="C99" s="1087">
        <v>2221022</v>
      </c>
      <c r="D99" s="1087">
        <v>1470804</v>
      </c>
      <c r="E99" s="1087">
        <v>5509524</v>
      </c>
      <c r="F99" s="1088">
        <v>0</v>
      </c>
      <c r="G99" s="1088">
        <v>0</v>
      </c>
      <c r="H99" s="1087">
        <v>1066138</v>
      </c>
      <c r="I99" s="1088">
        <v>0</v>
      </c>
      <c r="J99" s="1087">
        <v>1395636</v>
      </c>
      <c r="K99" s="1088">
        <v>0</v>
      </c>
      <c r="M99" s="267">
        <v>11663124</v>
      </c>
      <c r="N99" s="267">
        <v>5087462</v>
      </c>
      <c r="O99" s="267">
        <v>5509524</v>
      </c>
      <c r="P99" s="267">
        <v>2062540</v>
      </c>
      <c r="Q99" s="905">
        <v>1066138</v>
      </c>
      <c r="R99" s="906">
        <v>0.43620062686463762</v>
      </c>
      <c r="S99" s="906">
        <v>0.47238835838494042</v>
      </c>
      <c r="T99" s="906"/>
      <c r="U99" s="857">
        <v>9.1411014750421932E-2</v>
      </c>
      <c r="V99" s="908">
        <v>1.0000000000000002</v>
      </c>
      <c r="W99" s="963">
        <v>0.50780345170751939</v>
      </c>
      <c r="X99" s="963">
        <v>0.48314624864229572</v>
      </c>
      <c r="Y99" s="963" t="s">
        <v>757</v>
      </c>
      <c r="Z99" s="963">
        <v>0.13252778179050276</v>
      </c>
      <c r="AA99" s="964">
        <v>1.123477482140318</v>
      </c>
      <c r="AB99" s="963">
        <v>0.45902621693295709</v>
      </c>
      <c r="AC99" s="963">
        <v>0.39413416474800689</v>
      </c>
      <c r="AD99" s="963" t="s">
        <v>757</v>
      </c>
      <c r="AE99" s="963">
        <v>0.13868694667533149</v>
      </c>
      <c r="AF99" s="963">
        <v>0.99184732835629541</v>
      </c>
      <c r="AG99" s="963">
        <v>0.49854307758173161</v>
      </c>
      <c r="AH99" s="963">
        <v>0.4140777596740281</v>
      </c>
      <c r="AI99" s="963" t="s">
        <v>757</v>
      </c>
      <c r="AJ99" s="963">
        <v>0.15919113345306993</v>
      </c>
      <c r="AK99" s="963">
        <v>1.0718119707088296</v>
      </c>
      <c r="AL99" s="963">
        <v>0.51411831796555219</v>
      </c>
      <c r="AM99" s="963">
        <v>0.42281403754922126</v>
      </c>
      <c r="AN99" s="963" t="s">
        <v>757</v>
      </c>
      <c r="AO99" s="963">
        <v>0.15323660492672836</v>
      </c>
      <c r="AP99" s="963">
        <v>1.0901689604415019</v>
      </c>
      <c r="AQ99" s="963">
        <v>0.51081169648117442</v>
      </c>
      <c r="AR99" s="963">
        <v>0.38079457626559876</v>
      </c>
      <c r="AS99" s="963" t="s">
        <v>757</v>
      </c>
      <c r="AT99" s="963">
        <v>0.1280297921246695</v>
      </c>
      <c r="AU99" s="964">
        <v>1.0196360648714426</v>
      </c>
      <c r="AV99" s="906">
        <v>0.45199254972170128</v>
      </c>
      <c r="AW99" s="906">
        <v>0.43004533363842945</v>
      </c>
      <c r="AX99" s="906" t="s">
        <v>757</v>
      </c>
      <c r="AY99" s="906">
        <v>0.11796211663986921</v>
      </c>
      <c r="AZ99" s="857">
        <v>1</v>
      </c>
      <c r="BA99" s="906">
        <v>0.46279926739699179</v>
      </c>
      <c r="BB99" s="906">
        <v>0.39737382304711355</v>
      </c>
      <c r="BC99" s="906" t="s">
        <v>757</v>
      </c>
      <c r="BD99" s="906">
        <v>0.13982690955589469</v>
      </c>
      <c r="BE99" s="857">
        <v>1</v>
      </c>
      <c r="BF99" s="906">
        <v>0.46514042687172669</v>
      </c>
      <c r="BG99" s="906">
        <v>0.38633433007860779</v>
      </c>
      <c r="BH99" s="906" t="s">
        <v>757</v>
      </c>
      <c r="BI99" s="906">
        <v>0.14852524304966555</v>
      </c>
      <c r="BJ99" s="857">
        <v>1</v>
      </c>
      <c r="BK99" s="906">
        <v>0.47159507986481475</v>
      </c>
      <c r="BL99" s="906">
        <v>0.38784266741367135</v>
      </c>
      <c r="BM99" s="906" t="s">
        <v>757</v>
      </c>
      <c r="BN99" s="906">
        <v>0.14056225272151379</v>
      </c>
      <c r="BO99" s="857">
        <v>0.99999999999999989</v>
      </c>
      <c r="BP99" s="906">
        <v>0.50097452814752919</v>
      </c>
      <c r="BQ99" s="906">
        <v>0.37346126660752232</v>
      </c>
      <c r="BR99" s="906" t="s">
        <v>757</v>
      </c>
      <c r="BS99" s="906">
        <v>0.12556420524494855</v>
      </c>
      <c r="BT99" s="857">
        <v>1</v>
      </c>
      <c r="BU99" s="267">
        <v>11.908049603999999</v>
      </c>
      <c r="BV99" s="267">
        <v>11.979497901623999</v>
      </c>
      <c r="BW99" s="267">
        <v>12.099292880640238</v>
      </c>
      <c r="BX99" s="267">
        <v>12.244484395207921</v>
      </c>
      <c r="BY99" s="905">
        <v>12.403662692345623</v>
      </c>
      <c r="BZ99" s="267">
        <v>5.3823497027244542</v>
      </c>
      <c r="CA99" s="267">
        <v>5.121001164935147</v>
      </c>
      <c r="CB99" s="267">
        <v>0</v>
      </c>
      <c r="CC99" s="267">
        <v>1.4046987363403962</v>
      </c>
      <c r="CD99" s="905">
        <v>11.908049603999999</v>
      </c>
      <c r="CE99" s="267">
        <v>5.5441028526553868</v>
      </c>
      <c r="CF99" s="267">
        <v>4.7603388793532027</v>
      </c>
      <c r="CG99" s="267">
        <v>0</v>
      </c>
      <c r="CH99" s="267">
        <v>1.6750561696154092</v>
      </c>
      <c r="CI99" s="905">
        <v>11.979497901623999</v>
      </c>
      <c r="CJ99" s="267">
        <v>5.6278702553470437</v>
      </c>
      <c r="CK99" s="267">
        <v>4.6743722094670153</v>
      </c>
      <c r="CL99" s="267">
        <v>0</v>
      </c>
      <c r="CM99" s="267">
        <v>1.7970504158261795</v>
      </c>
      <c r="CN99" s="905">
        <v>12.099292880640238</v>
      </c>
      <c r="CO99" s="267">
        <v>5.7744385962615574</v>
      </c>
      <c r="CP99" s="267">
        <v>4.748933488942515</v>
      </c>
      <c r="CQ99" s="267">
        <v>0</v>
      </c>
      <c r="CR99" s="267">
        <v>1.7211123100038479</v>
      </c>
      <c r="CS99" s="905">
        <v>12.244484395207921</v>
      </c>
      <c r="CT99" s="267">
        <v>6.2139190645989597</v>
      </c>
      <c r="CU99" s="267">
        <v>4.6322875796558671</v>
      </c>
      <c r="CV99" s="267">
        <v>0</v>
      </c>
      <c r="CW99" s="267">
        <v>1.5574560480907969</v>
      </c>
      <c r="CX99" s="905">
        <v>12.403662692345625</v>
      </c>
      <c r="CY99" s="965" t="s">
        <v>4768</v>
      </c>
      <c r="CZ99" s="965" t="s">
        <v>4588</v>
      </c>
    </row>
    <row r="100" spans="1:104" ht="10.35" customHeight="1">
      <c r="A100" s="904" t="s">
        <v>4777</v>
      </c>
      <c r="B100" s="904"/>
      <c r="C100" s="1087">
        <v>10253287</v>
      </c>
      <c r="D100" s="1087">
        <v>4649537</v>
      </c>
      <c r="E100" s="1087">
        <v>16891905</v>
      </c>
      <c r="F100" s="1088">
        <v>0</v>
      </c>
      <c r="G100" s="1088">
        <v>0</v>
      </c>
      <c r="H100" s="1087">
        <v>5583233</v>
      </c>
      <c r="I100" s="1087">
        <v>181341</v>
      </c>
      <c r="J100" s="1087">
        <v>7130857</v>
      </c>
      <c r="K100" s="1088">
        <v>0</v>
      </c>
      <c r="M100" s="267">
        <v>44690160</v>
      </c>
      <c r="N100" s="267">
        <v>22215022</v>
      </c>
      <c r="O100" s="267">
        <v>16891905</v>
      </c>
      <c r="P100" s="267">
        <v>6441554</v>
      </c>
      <c r="Q100" s="905">
        <v>5583233</v>
      </c>
      <c r="R100" s="906">
        <v>0.49708978441786739</v>
      </c>
      <c r="S100" s="906">
        <v>0.37797817237620096</v>
      </c>
      <c r="T100" s="906"/>
      <c r="U100" s="857">
        <v>0.12493204320593168</v>
      </c>
      <c r="V100" s="908">
        <v>1</v>
      </c>
      <c r="W100" s="963">
        <v>0.57868763314334315</v>
      </c>
      <c r="X100" s="963">
        <v>0.38658602146037629</v>
      </c>
      <c r="Y100" s="963" t="s">
        <v>757</v>
      </c>
      <c r="Z100" s="963">
        <v>0.18112660280429665</v>
      </c>
      <c r="AA100" s="964">
        <v>1.1464002574080161</v>
      </c>
      <c r="AB100" s="963">
        <v>0.51264194851209366</v>
      </c>
      <c r="AC100" s="963">
        <v>0.30905780395729554</v>
      </c>
      <c r="AD100" s="963" t="s">
        <v>757</v>
      </c>
      <c r="AE100" s="963">
        <v>0.18575435172109198</v>
      </c>
      <c r="AF100" s="963">
        <v>1.0074541041904812</v>
      </c>
      <c r="AG100" s="963">
        <v>0.54814934295352991</v>
      </c>
      <c r="AH100" s="963">
        <v>0.31966647660672498</v>
      </c>
      <c r="AI100" s="963" t="s">
        <v>757</v>
      </c>
      <c r="AJ100" s="963">
        <v>0.20991421171585567</v>
      </c>
      <c r="AK100" s="963">
        <v>1.0777300312761104</v>
      </c>
      <c r="AL100" s="963">
        <v>0.56217030816993308</v>
      </c>
      <c r="AM100" s="963">
        <v>0.32461845417109303</v>
      </c>
      <c r="AN100" s="963" t="s">
        <v>757</v>
      </c>
      <c r="AO100" s="963">
        <v>0.20095282096799713</v>
      </c>
      <c r="AP100" s="963">
        <v>1.0877415833090232</v>
      </c>
      <c r="AQ100" s="963">
        <v>0.55980109047677784</v>
      </c>
      <c r="AR100" s="963">
        <v>0.29301013515879687</v>
      </c>
      <c r="AS100" s="963" t="s">
        <v>757</v>
      </c>
      <c r="AT100" s="963">
        <v>0.16827155468492172</v>
      </c>
      <c r="AU100" s="964">
        <v>1.0210827803204965</v>
      </c>
      <c r="AV100" s="906">
        <v>0.50478672645428591</v>
      </c>
      <c r="AW100" s="906">
        <v>0.33721731913637054</v>
      </c>
      <c r="AX100" s="906" t="s">
        <v>757</v>
      </c>
      <c r="AY100" s="906">
        <v>0.15799595440934358</v>
      </c>
      <c r="AZ100" s="857">
        <v>1</v>
      </c>
      <c r="BA100" s="906">
        <v>0.50884893552944177</v>
      </c>
      <c r="BB100" s="906">
        <v>0.30677110021367426</v>
      </c>
      <c r="BC100" s="906" t="s">
        <v>757</v>
      </c>
      <c r="BD100" s="906">
        <v>0.18437996425688397</v>
      </c>
      <c r="BE100" s="857">
        <v>1</v>
      </c>
      <c r="BF100" s="906">
        <v>0.50861470595236302</v>
      </c>
      <c r="BG100" s="906">
        <v>0.29661090192338496</v>
      </c>
      <c r="BH100" s="906" t="s">
        <v>757</v>
      </c>
      <c r="BI100" s="906">
        <v>0.19477439212425215</v>
      </c>
      <c r="BJ100" s="857">
        <v>1.0000000000000002</v>
      </c>
      <c r="BK100" s="906">
        <v>0.51682340437859553</v>
      </c>
      <c r="BL100" s="906">
        <v>0.29843343230803948</v>
      </c>
      <c r="BM100" s="906" t="s">
        <v>757</v>
      </c>
      <c r="BN100" s="906">
        <v>0.18474316331336504</v>
      </c>
      <c r="BO100" s="857">
        <v>1</v>
      </c>
      <c r="BP100" s="906">
        <v>0.54824261192718182</v>
      </c>
      <c r="BQ100" s="906">
        <v>0.28696021596488691</v>
      </c>
      <c r="BR100" s="906" t="s">
        <v>757</v>
      </c>
      <c r="BS100" s="906">
        <v>0.16479717210793116</v>
      </c>
      <c r="BT100" s="857">
        <v>0.99999999999999978</v>
      </c>
      <c r="BU100" s="267">
        <v>45.628653359999994</v>
      </c>
      <c r="BV100" s="267">
        <v>45.902425280159996</v>
      </c>
      <c r="BW100" s="267">
        <v>46.361449532961593</v>
      </c>
      <c r="BX100" s="267">
        <v>46.917786927357135</v>
      </c>
      <c r="BY100" s="905">
        <v>47.527718157412771</v>
      </c>
      <c r="BZ100" s="267">
        <v>23.032738562111749</v>
      </c>
      <c r="CA100" s="267">
        <v>15.386772161861945</v>
      </c>
      <c r="CB100" s="267">
        <v>0</v>
      </c>
      <c r="CC100" s="267">
        <v>7.2091426360263009</v>
      </c>
      <c r="CD100" s="905">
        <v>45.628653359999994</v>
      </c>
      <c r="CE100" s="267">
        <v>23.357400242029151</v>
      </c>
      <c r="CF100" s="267">
        <v>14.081537505670656</v>
      </c>
      <c r="CG100" s="267">
        <v>0</v>
      </c>
      <c r="CH100" s="267">
        <v>8.4634875324601868</v>
      </c>
      <c r="CI100" s="905">
        <v>45.902425280159996</v>
      </c>
      <c r="CJ100" s="267">
        <v>23.580115021732578</v>
      </c>
      <c r="CK100" s="267">
        <v>13.751311360447232</v>
      </c>
      <c r="CL100" s="267">
        <v>0</v>
      </c>
      <c r="CM100" s="267">
        <v>9.0300231507817887</v>
      </c>
      <c r="CN100" s="905">
        <v>46.361449532961601</v>
      </c>
      <c r="CO100" s="267">
        <v>24.248210365706278</v>
      </c>
      <c r="CP100" s="267">
        <v>14.001836189028456</v>
      </c>
      <c r="CQ100" s="267">
        <v>0</v>
      </c>
      <c r="CR100" s="267">
        <v>8.6677403726224025</v>
      </c>
      <c r="CS100" s="905">
        <v>46.917786927357142</v>
      </c>
      <c r="CT100" s="267">
        <v>26.056720341558922</v>
      </c>
      <c r="CU100" s="267">
        <v>13.638564266769446</v>
      </c>
      <c r="CV100" s="267">
        <v>0</v>
      </c>
      <c r="CW100" s="267">
        <v>7.8324335490843975</v>
      </c>
      <c r="CX100" s="905">
        <v>47.527718157412764</v>
      </c>
      <c r="CY100" s="965" t="s">
        <v>4768</v>
      </c>
      <c r="CZ100" s="965" t="s">
        <v>4588</v>
      </c>
    </row>
    <row r="101" spans="1:104" ht="10.35" customHeight="1">
      <c r="A101" s="904" t="s">
        <v>4778</v>
      </c>
      <c r="B101" s="904"/>
      <c r="C101" s="1087">
        <v>303159875</v>
      </c>
      <c r="D101" s="1087">
        <v>108411187</v>
      </c>
      <c r="E101" s="1087">
        <v>385847706</v>
      </c>
      <c r="F101" s="1088">
        <v>0</v>
      </c>
      <c r="G101" s="1088">
        <v>0</v>
      </c>
      <c r="H101" s="1087">
        <v>202784185</v>
      </c>
      <c r="I101" s="1088">
        <v>0</v>
      </c>
      <c r="J101" s="1087">
        <v>200041789</v>
      </c>
      <c r="K101" s="1088">
        <v>0</v>
      </c>
      <c r="M101" s="267">
        <v>1200244742</v>
      </c>
      <c r="N101" s="267">
        <v>611612851</v>
      </c>
      <c r="O101" s="267">
        <v>385847706</v>
      </c>
      <c r="P101" s="267">
        <v>548396440</v>
      </c>
      <c r="Q101" s="905">
        <v>202784185</v>
      </c>
      <c r="R101" s="906">
        <v>0.50957344747943079</v>
      </c>
      <c r="S101" s="906">
        <v>0.32147418980319931</v>
      </c>
      <c r="T101" s="906"/>
      <c r="U101" s="857">
        <v>0.16895236271736985</v>
      </c>
      <c r="V101" s="908">
        <v>1</v>
      </c>
      <c r="W101" s="963">
        <v>0.59322050357542244</v>
      </c>
      <c r="X101" s="963">
        <v>0.32879525094513551</v>
      </c>
      <c r="Y101" s="963" t="s">
        <v>757</v>
      </c>
      <c r="Z101" s="963">
        <v>0.24494730662744463</v>
      </c>
      <c r="AA101" s="964">
        <v>1.1669630611480026</v>
      </c>
      <c r="AB101" s="963">
        <v>0.51625617383085409</v>
      </c>
      <c r="AC101" s="963">
        <v>0.25822499029489709</v>
      </c>
      <c r="AD101" s="963" t="s">
        <v>757</v>
      </c>
      <c r="AE101" s="963">
        <v>0.24677922127356877</v>
      </c>
      <c r="AF101" s="963">
        <v>1.0212603853993198</v>
      </c>
      <c r="AG101" s="963">
        <v>0.54455130091566073</v>
      </c>
      <c r="AH101" s="963">
        <v>0.2634780460856172</v>
      </c>
      <c r="AI101" s="963" t="s">
        <v>757</v>
      </c>
      <c r="AJ101" s="963">
        <v>0.27510609948643511</v>
      </c>
      <c r="AK101" s="963">
        <v>1.083135446487713</v>
      </c>
      <c r="AL101" s="963">
        <v>0.55569312286036487</v>
      </c>
      <c r="AM101" s="963">
        <v>0.26622434135875045</v>
      </c>
      <c r="AN101" s="963" t="s">
        <v>757</v>
      </c>
      <c r="AO101" s="963">
        <v>0.26204730660444187</v>
      </c>
      <c r="AP101" s="963">
        <v>1.0839647708235574</v>
      </c>
      <c r="AQ101" s="963">
        <v>0.55527922083003067</v>
      </c>
      <c r="AR101" s="963">
        <v>0.24113917041780236</v>
      </c>
      <c r="AS101" s="963" t="s">
        <v>757</v>
      </c>
      <c r="AT101" s="963">
        <v>0.2201947013434615</v>
      </c>
      <c r="AU101" s="964">
        <v>1.0166130925912946</v>
      </c>
      <c r="AV101" s="906">
        <v>0.50834557093164578</v>
      </c>
      <c r="AW101" s="906">
        <v>0.28175292080083703</v>
      </c>
      <c r="AX101" s="906" t="s">
        <v>757</v>
      </c>
      <c r="AY101" s="906">
        <v>0.20990150826751719</v>
      </c>
      <c r="AZ101" s="857">
        <v>1</v>
      </c>
      <c r="BA101" s="906">
        <v>0.50550886063106659</v>
      </c>
      <c r="BB101" s="906">
        <v>0.25284931638068908</v>
      </c>
      <c r="BC101" s="906" t="s">
        <v>757</v>
      </c>
      <c r="BD101" s="906">
        <v>0.24164182298824446</v>
      </c>
      <c r="BE101" s="857">
        <v>1.0000000000000002</v>
      </c>
      <c r="BF101" s="906">
        <v>0.50275457486086261</v>
      </c>
      <c r="BG101" s="906">
        <v>0.24325493818893876</v>
      </c>
      <c r="BH101" s="906" t="s">
        <v>757</v>
      </c>
      <c r="BI101" s="906">
        <v>0.25399048695019871</v>
      </c>
      <c r="BJ101" s="857">
        <v>1</v>
      </c>
      <c r="BK101" s="906">
        <v>0.51264869285204651</v>
      </c>
      <c r="BL101" s="906">
        <v>0.245602392738726</v>
      </c>
      <c r="BM101" s="906" t="s">
        <v>757</v>
      </c>
      <c r="BN101" s="906">
        <v>0.2417489144092273</v>
      </c>
      <c r="BO101" s="857">
        <v>0.99999999999999978</v>
      </c>
      <c r="BP101" s="906">
        <v>0.5462050655029953</v>
      </c>
      <c r="BQ101" s="906">
        <v>0.23719856863455396</v>
      </c>
      <c r="BR101" s="906" t="s">
        <v>757</v>
      </c>
      <c r="BS101" s="906">
        <v>0.21659636586245068</v>
      </c>
      <c r="BT101" s="857">
        <v>0.99999999999999989</v>
      </c>
      <c r="BU101" s="267">
        <v>1225.449881582</v>
      </c>
      <c r="BV101" s="267">
        <v>1232.802580871492</v>
      </c>
      <c r="BW101" s="267">
        <v>1245.1306066802069</v>
      </c>
      <c r="BX101" s="267">
        <v>1260.0721739603694</v>
      </c>
      <c r="BY101" s="905">
        <v>1276.4531122218541</v>
      </c>
      <c r="BZ101" s="267">
        <v>622.95201970091955</v>
      </c>
      <c r="CA101" s="267">
        <v>345.27408343076837</v>
      </c>
      <c r="CB101" s="267">
        <v>0</v>
      </c>
      <c r="CC101" s="267">
        <v>257.22377845031212</v>
      </c>
      <c r="CD101" s="905">
        <v>1225.449881582</v>
      </c>
      <c r="CE101" s="267">
        <v>623.19262803938625</v>
      </c>
      <c r="CF101" s="267">
        <v>311.71328980570593</v>
      </c>
      <c r="CG101" s="267">
        <v>0</v>
      </c>
      <c r="CH101" s="267">
        <v>297.89666302640001</v>
      </c>
      <c r="CI101" s="905">
        <v>1232.8025808714922</v>
      </c>
      <c r="CJ101" s="267">
        <v>625.9951088077554</v>
      </c>
      <c r="CK101" s="267">
        <v>302.88416876514958</v>
      </c>
      <c r="CL101" s="267">
        <v>0</v>
      </c>
      <c r="CM101" s="267">
        <v>316.25132910730213</v>
      </c>
      <c r="CN101" s="905">
        <v>1245.1306066802072</v>
      </c>
      <c r="CO101" s="267">
        <v>645.97435288001986</v>
      </c>
      <c r="CP101" s="267">
        <v>309.47674094815488</v>
      </c>
      <c r="CQ101" s="267">
        <v>0</v>
      </c>
      <c r="CR101" s="267">
        <v>304.62108013219432</v>
      </c>
      <c r="CS101" s="905">
        <v>1260.0721739603691</v>
      </c>
      <c r="CT101" s="267">
        <v>697.20515577264007</v>
      </c>
      <c r="CU101" s="267">
        <v>302.77285114814549</v>
      </c>
      <c r="CV101" s="267">
        <v>0</v>
      </c>
      <c r="CW101" s="267">
        <v>276.47510530106854</v>
      </c>
      <c r="CX101" s="905">
        <v>1276.4531122218541</v>
      </c>
      <c r="CY101" s="965" t="s">
        <v>4768</v>
      </c>
      <c r="CZ101" s="965" t="s">
        <v>4588</v>
      </c>
    </row>
    <row r="102" spans="1:104" ht="10.35" customHeight="1">
      <c r="A102" s="904" t="s">
        <v>4779</v>
      </c>
      <c r="B102" s="904"/>
      <c r="C102" s="1087">
        <v>22903462</v>
      </c>
      <c r="D102" s="1087">
        <v>4858341</v>
      </c>
      <c r="E102" s="1087">
        <v>15350927</v>
      </c>
      <c r="F102" s="1088">
        <v>0</v>
      </c>
      <c r="G102" s="1088">
        <v>0</v>
      </c>
      <c r="H102" s="1087">
        <v>4056260</v>
      </c>
      <c r="I102" s="1088">
        <v>0</v>
      </c>
      <c r="J102" s="1087">
        <v>7877074</v>
      </c>
      <c r="K102" s="1088">
        <v>0</v>
      </c>
      <c r="M102" s="267">
        <v>55046064</v>
      </c>
      <c r="N102" s="267">
        <v>35638877</v>
      </c>
      <c r="O102" s="267">
        <v>15350927</v>
      </c>
      <c r="P102" s="267">
        <v>10757993</v>
      </c>
      <c r="Q102" s="905">
        <v>4056260</v>
      </c>
      <c r="R102" s="906">
        <v>0.64743733539240877</v>
      </c>
      <c r="S102" s="906">
        <v>0.27887419888913401</v>
      </c>
      <c r="T102" s="906"/>
      <c r="U102" s="857">
        <v>7.3688465718457177E-2</v>
      </c>
      <c r="V102" s="908">
        <v>1</v>
      </c>
      <c r="W102" s="963">
        <v>0.75371490417093945</v>
      </c>
      <c r="X102" s="963">
        <v>0.28522511328828282</v>
      </c>
      <c r="Y102" s="963" t="s">
        <v>757</v>
      </c>
      <c r="Z102" s="963">
        <v>0.10683361224985809</v>
      </c>
      <c r="AA102" s="964">
        <v>1.1457736297090804</v>
      </c>
      <c r="AB102" s="963">
        <v>0.66805850129535393</v>
      </c>
      <c r="AC102" s="963">
        <v>0.228149111383672</v>
      </c>
      <c r="AD102" s="963" t="s">
        <v>757</v>
      </c>
      <c r="AE102" s="963">
        <v>0.10962311043663338</v>
      </c>
      <c r="AF102" s="963">
        <v>1.0058307231156594</v>
      </c>
      <c r="AG102" s="963">
        <v>0.71548350433272467</v>
      </c>
      <c r="AH102" s="963">
        <v>0.23636138976611329</v>
      </c>
      <c r="AI102" s="963" t="s">
        <v>757</v>
      </c>
      <c r="AJ102" s="963">
        <v>0.12408101558976349</v>
      </c>
      <c r="AK102" s="963">
        <v>1.0759259096886016</v>
      </c>
      <c r="AL102" s="963">
        <v>0.73501508152080708</v>
      </c>
      <c r="AM102" s="963">
        <v>0.24042535431128703</v>
      </c>
      <c r="AN102" s="963" t="s">
        <v>757</v>
      </c>
      <c r="AO102" s="963">
        <v>0.11898308441661369</v>
      </c>
      <c r="AP102" s="963">
        <v>1.0944235202487078</v>
      </c>
      <c r="AQ102" s="963">
        <v>0.72744874682892369</v>
      </c>
      <c r="AR102" s="963">
        <v>0.21569000265836047</v>
      </c>
      <c r="AS102" s="963" t="s">
        <v>757</v>
      </c>
      <c r="AT102" s="963">
        <v>9.9024381088700791E-2</v>
      </c>
      <c r="AU102" s="964">
        <v>1.0421631305759849</v>
      </c>
      <c r="AV102" s="906">
        <v>0.65782182852498772</v>
      </c>
      <c r="AW102" s="906">
        <v>0.24893670607579213</v>
      </c>
      <c r="AX102" s="906" t="s">
        <v>757</v>
      </c>
      <c r="AY102" s="906">
        <v>9.3241465399220139E-2</v>
      </c>
      <c r="AZ102" s="857">
        <v>1</v>
      </c>
      <c r="BA102" s="906">
        <v>0.66418581769502638</v>
      </c>
      <c r="BB102" s="906">
        <v>0.22682654858360038</v>
      </c>
      <c r="BC102" s="906" t="s">
        <v>757</v>
      </c>
      <c r="BD102" s="906">
        <v>0.10898763372137316</v>
      </c>
      <c r="BE102" s="857">
        <v>1</v>
      </c>
      <c r="BF102" s="906">
        <v>0.66499328428646409</v>
      </c>
      <c r="BG102" s="906">
        <v>0.2196818457829702</v>
      </c>
      <c r="BH102" s="906" t="s">
        <v>757</v>
      </c>
      <c r="BI102" s="906">
        <v>0.11532486993056563</v>
      </c>
      <c r="BJ102" s="857">
        <v>1</v>
      </c>
      <c r="BK102" s="906">
        <v>0.67160022415616105</v>
      </c>
      <c r="BL102" s="906">
        <v>0.21968218871671394</v>
      </c>
      <c r="BM102" s="906" t="s">
        <v>757</v>
      </c>
      <c r="BN102" s="906">
        <v>0.10871758712712495</v>
      </c>
      <c r="BO102" s="857">
        <v>1</v>
      </c>
      <c r="BP102" s="906">
        <v>0.69801811778437783</v>
      </c>
      <c r="BQ102" s="906">
        <v>0.20696376251494569</v>
      </c>
      <c r="BR102" s="906" t="s">
        <v>757</v>
      </c>
      <c r="BS102" s="906">
        <v>9.5018119700676598E-2</v>
      </c>
      <c r="BT102" s="857">
        <v>1</v>
      </c>
      <c r="BU102" s="267">
        <v>56.202031343999998</v>
      </c>
      <c r="BV102" s="267">
        <v>56.539243532063999</v>
      </c>
      <c r="BW102" s="267">
        <v>57.104635967384638</v>
      </c>
      <c r="BX102" s="267">
        <v>57.789891598993258</v>
      </c>
      <c r="BY102" s="905">
        <v>58.541160189780165</v>
      </c>
      <c r="BZ102" s="267">
        <v>36.970923025528755</v>
      </c>
      <c r="CA102" s="267">
        <v>13.990748557543784</v>
      </c>
      <c r="CB102" s="267">
        <v>0</v>
      </c>
      <c r="CC102" s="267">
        <v>5.2403597609274613</v>
      </c>
      <c r="CD102" s="905">
        <v>56.202031343999998</v>
      </c>
      <c r="CE102" s="267">
        <v>37.55256369720216</v>
      </c>
      <c r="CF102" s="267">
        <v>12.824601469905728</v>
      </c>
      <c r="CG102" s="267">
        <v>0</v>
      </c>
      <c r="CH102" s="267">
        <v>6.1620783649561073</v>
      </c>
      <c r="CI102" s="905">
        <v>56.539243532063999</v>
      </c>
      <c r="CJ102" s="267">
        <v>37.974199419934052</v>
      </c>
      <c r="CK102" s="267">
        <v>12.544851832079646</v>
      </c>
      <c r="CL102" s="267">
        <v>0</v>
      </c>
      <c r="CM102" s="267">
        <v>6.5855847153709339</v>
      </c>
      <c r="CN102" s="905">
        <v>57.104635967384631</v>
      </c>
      <c r="CO102" s="267">
        <v>38.811704151844118</v>
      </c>
      <c r="CP102" s="267">
        <v>12.695409872168478</v>
      </c>
      <c r="CQ102" s="267">
        <v>0</v>
      </c>
      <c r="CR102" s="267">
        <v>6.2827775749806563</v>
      </c>
      <c r="CS102" s="905">
        <v>57.78989159899325</v>
      </c>
      <c r="CT102" s="267">
        <v>40.8627904485841</v>
      </c>
      <c r="CU102" s="267">
        <v>12.115898774867055</v>
      </c>
      <c r="CV102" s="267">
        <v>0</v>
      </c>
      <c r="CW102" s="267">
        <v>5.5624709663290153</v>
      </c>
      <c r="CX102" s="905">
        <v>58.541160189780172</v>
      </c>
      <c r="CY102" s="965" t="s">
        <v>4768</v>
      </c>
      <c r="CZ102" s="965" t="s">
        <v>4588</v>
      </c>
    </row>
    <row r="103" spans="1:104" ht="10.35" customHeight="1">
      <c r="A103" s="904" t="s">
        <v>4780</v>
      </c>
      <c r="B103" s="904"/>
      <c r="C103" s="1087">
        <v>1661588363</v>
      </c>
      <c r="D103" s="1087">
        <v>894071991</v>
      </c>
      <c r="E103" s="1087">
        <v>1605297304</v>
      </c>
      <c r="F103" s="1088">
        <v>0</v>
      </c>
      <c r="G103" s="1088">
        <v>0</v>
      </c>
      <c r="H103" s="1087">
        <v>1301064342</v>
      </c>
      <c r="I103" s="1088">
        <v>0</v>
      </c>
      <c r="J103" s="1087">
        <v>1841728770</v>
      </c>
      <c r="K103" s="1088">
        <v>0</v>
      </c>
      <c r="M103" s="966">
        <v>7303750770</v>
      </c>
      <c r="N103" s="966">
        <v>4397389124</v>
      </c>
      <c r="O103" s="966">
        <v>1605297304</v>
      </c>
      <c r="P103" s="966">
        <v>922660972</v>
      </c>
      <c r="Q103" s="967">
        <v>1301064342</v>
      </c>
      <c r="R103" s="968">
        <v>0.60207272434078418</v>
      </c>
      <c r="S103" s="968">
        <v>0.21979081085210689</v>
      </c>
      <c r="T103" s="968"/>
      <c r="U103" s="969">
        <v>0.17813646480710896</v>
      </c>
      <c r="V103" s="970">
        <v>1</v>
      </c>
      <c r="W103" s="968">
        <v>0.70090364105339997</v>
      </c>
      <c r="X103" s="968">
        <v>0.22479619546997956</v>
      </c>
      <c r="Y103" s="968" t="s">
        <v>757</v>
      </c>
      <c r="Z103" s="968">
        <v>0.25826242714124492</v>
      </c>
      <c r="AA103" s="969">
        <v>1.1839622636646245</v>
      </c>
      <c r="AB103" s="968">
        <v>0.60121065668990603</v>
      </c>
      <c r="AC103" s="968">
        <v>0.17401269747807166</v>
      </c>
      <c r="AD103" s="968" t="s">
        <v>757</v>
      </c>
      <c r="AE103" s="968">
        <v>0.25645808676811382</v>
      </c>
      <c r="AF103" s="968">
        <v>1.0316814409360915</v>
      </c>
      <c r="AG103" s="968">
        <v>0.62775629948713341</v>
      </c>
      <c r="AH103" s="968">
        <v>0.17575916134981895</v>
      </c>
      <c r="AI103" s="968" t="s">
        <v>757</v>
      </c>
      <c r="AJ103" s="968">
        <v>0.28300811971405831</v>
      </c>
      <c r="AK103" s="968">
        <v>1.0865235805510107</v>
      </c>
      <c r="AL103" s="968">
        <v>0.63860294096513504</v>
      </c>
      <c r="AM103" s="968">
        <v>0.17703735454877442</v>
      </c>
      <c r="AN103" s="968" t="s">
        <v>757</v>
      </c>
      <c r="AO103" s="968">
        <v>0.26873361194023893</v>
      </c>
      <c r="AP103" s="968">
        <v>1.0843739074541485</v>
      </c>
      <c r="AQ103" s="968">
        <v>0.63788651764036597</v>
      </c>
      <c r="AR103" s="968">
        <v>0.16029538591230699</v>
      </c>
      <c r="AS103" s="968" t="s">
        <v>757</v>
      </c>
      <c r="AT103" s="968">
        <v>0.22572791079783075</v>
      </c>
      <c r="AU103" s="969">
        <v>1.0239098143505037</v>
      </c>
      <c r="AV103" s="968">
        <v>0.59199829467870746</v>
      </c>
      <c r="AW103" s="968">
        <v>0.18986770302474482</v>
      </c>
      <c r="AX103" s="968" t="s">
        <v>757</v>
      </c>
      <c r="AY103" s="968">
        <v>0.21813400229654761</v>
      </c>
      <c r="AZ103" s="969">
        <v>1</v>
      </c>
      <c r="BA103" s="968">
        <v>0.58274834928153818</v>
      </c>
      <c r="BB103" s="968">
        <v>0.16866901988678018</v>
      </c>
      <c r="BC103" s="968" t="s">
        <v>757</v>
      </c>
      <c r="BD103" s="968">
        <v>0.24858263083168167</v>
      </c>
      <c r="BE103" s="969">
        <v>1</v>
      </c>
      <c r="BF103" s="968">
        <v>0.57776592310014863</v>
      </c>
      <c r="BG103" s="968">
        <v>0.16176285954206893</v>
      </c>
      <c r="BH103" s="968" t="s">
        <v>757</v>
      </c>
      <c r="BI103" s="968">
        <v>0.26047121735778239</v>
      </c>
      <c r="BJ103" s="969">
        <v>1</v>
      </c>
      <c r="BK103" s="968">
        <v>0.58891396830492038</v>
      </c>
      <c r="BL103" s="968">
        <v>0.16326227819739406</v>
      </c>
      <c r="BM103" s="968" t="s">
        <v>757</v>
      </c>
      <c r="BN103" s="968">
        <v>0.24782375349768548</v>
      </c>
      <c r="BO103" s="969">
        <v>0.99999999999999989</v>
      </c>
      <c r="BP103" s="968">
        <v>0.62299092039174986</v>
      </c>
      <c r="BQ103" s="968">
        <v>0.15655225066280579</v>
      </c>
      <c r="BR103" s="968" t="s">
        <v>757</v>
      </c>
      <c r="BS103" s="968">
        <v>0.22045682894544444</v>
      </c>
      <c r="BT103" s="969">
        <v>1</v>
      </c>
      <c r="BU103" s="966">
        <v>9410.6453664206438</v>
      </c>
      <c r="BV103" s="966">
        <v>9431.8600787866362</v>
      </c>
      <c r="BW103" s="966">
        <v>10144.006621506553</v>
      </c>
      <c r="BX103" s="966">
        <v>11057.11488837186</v>
      </c>
      <c r="BY103" s="967">
        <v>11339.013891140592</v>
      </c>
      <c r="BZ103" s="966">
        <v>5571.086008747101</v>
      </c>
      <c r="CA103" s="966">
        <v>1786.7776197027456</v>
      </c>
      <c r="CB103" s="966">
        <v>0</v>
      </c>
      <c r="CC103" s="966">
        <v>2052.7817379707958</v>
      </c>
      <c r="CD103" s="967">
        <v>9410.6453664206438</v>
      </c>
      <c r="CE103" s="966">
        <v>5496.4008915673512</v>
      </c>
      <c r="CF103" s="966">
        <v>1590.8625951981912</v>
      </c>
      <c r="CG103" s="966">
        <v>0</v>
      </c>
      <c r="CH103" s="966">
        <v>2344.5965920210942</v>
      </c>
      <c r="CI103" s="967">
        <v>9431.8600787866362</v>
      </c>
      <c r="CJ103" s="966">
        <v>5860.8613496087537</v>
      </c>
      <c r="CK103" s="966">
        <v>1640.9235183085816</v>
      </c>
      <c r="CL103" s="966">
        <v>0</v>
      </c>
      <c r="CM103" s="966">
        <v>2642.2217535892169</v>
      </c>
      <c r="CN103" s="967">
        <v>10144.006621506553</v>
      </c>
      <c r="CO103" s="966">
        <v>6511.6894069144882</v>
      </c>
      <c r="CP103" s="966">
        <v>1805.2097669659142</v>
      </c>
      <c r="CQ103" s="966">
        <v>0</v>
      </c>
      <c r="CR103" s="966">
        <v>2740.2157144914559</v>
      </c>
      <c r="CS103" s="967">
        <v>11057.11488837186</v>
      </c>
      <c r="CT103" s="966">
        <v>7064.1027003765148</v>
      </c>
      <c r="CU103" s="966">
        <v>1775.1481449548787</v>
      </c>
      <c r="CV103" s="966">
        <v>0</v>
      </c>
      <c r="CW103" s="966">
        <v>2499.7630458091999</v>
      </c>
      <c r="CX103" s="967">
        <v>11339.013891140592</v>
      </c>
      <c r="CY103" s="981" t="s">
        <v>451</v>
      </c>
      <c r="CZ103" s="981" t="s">
        <v>4588</v>
      </c>
    </row>
    <row r="104" spans="1:104" ht="10.35" customHeight="1">
      <c r="A104" s="904" t="s">
        <v>4781</v>
      </c>
      <c r="B104" s="904"/>
      <c r="C104" s="1087">
        <v>11984425</v>
      </c>
      <c r="D104" s="1087">
        <v>5006599</v>
      </c>
      <c r="E104" s="1087">
        <v>19445693</v>
      </c>
      <c r="F104" s="1088">
        <v>0</v>
      </c>
      <c r="G104" s="1088">
        <v>0</v>
      </c>
      <c r="H104" s="1087">
        <v>6304828</v>
      </c>
      <c r="I104" s="1088">
        <v>0</v>
      </c>
      <c r="J104" s="1087">
        <v>9180260</v>
      </c>
      <c r="K104" s="1088">
        <v>0</v>
      </c>
      <c r="M104" s="267">
        <v>51921805</v>
      </c>
      <c r="N104" s="267">
        <v>26171284</v>
      </c>
      <c r="O104" s="267">
        <v>19445693</v>
      </c>
      <c r="P104" s="267">
        <v>19642195</v>
      </c>
      <c r="Q104" s="905">
        <v>6304828</v>
      </c>
      <c r="R104" s="906">
        <v>0.50405189110817705</v>
      </c>
      <c r="S104" s="906">
        <v>0.37451881728687975</v>
      </c>
      <c r="T104" s="906"/>
      <c r="U104" s="857">
        <v>0.12142929160494324</v>
      </c>
      <c r="V104" s="908">
        <v>1</v>
      </c>
      <c r="W104" s="963">
        <v>0.58679257749866698</v>
      </c>
      <c r="X104" s="963">
        <v>0.38304788508495524</v>
      </c>
      <c r="Y104" s="963" t="s">
        <v>757</v>
      </c>
      <c r="Z104" s="963">
        <v>0.17604830998466697</v>
      </c>
      <c r="AA104" s="964">
        <v>1.1458887725682891</v>
      </c>
      <c r="AB104" s="963">
        <v>0.52005390503771598</v>
      </c>
      <c r="AC104" s="963">
        <v>0.30636591616641384</v>
      </c>
      <c r="AD104" s="963" t="s">
        <v>757</v>
      </c>
      <c r="AE104" s="963">
        <v>0.18062689910783919</v>
      </c>
      <c r="AF104" s="963">
        <v>1.0070467203119691</v>
      </c>
      <c r="AG104" s="963">
        <v>0.55629962849672798</v>
      </c>
      <c r="AH104" s="963">
        <v>0.31701037685194899</v>
      </c>
      <c r="AI104" s="963" t="s">
        <v>757</v>
      </c>
      <c r="AJ104" s="963">
        <v>0.20420243797225385</v>
      </c>
      <c r="AK104" s="963">
        <v>1.0775124433209309</v>
      </c>
      <c r="AL104" s="963">
        <v>0.57064427772531268</v>
      </c>
      <c r="AM104" s="963">
        <v>0.32198621587678544</v>
      </c>
      <c r="AN104" s="963" t="s">
        <v>757</v>
      </c>
      <c r="AO104" s="963">
        <v>0.19552436233772788</v>
      </c>
      <c r="AP104" s="963">
        <v>1.088154855939826</v>
      </c>
      <c r="AQ104" s="963">
        <v>0.56802353440539721</v>
      </c>
      <c r="AR104" s="963">
        <v>0.29052381911568537</v>
      </c>
      <c r="AS104" s="963" t="s">
        <v>757</v>
      </c>
      <c r="AT104" s="963">
        <v>0.16366375281065498</v>
      </c>
      <c r="AU104" s="964">
        <v>1.0222111063317376</v>
      </c>
      <c r="AV104" s="906">
        <v>0.51208510943299002</v>
      </c>
      <c r="AW104" s="906">
        <v>0.33428016248595155</v>
      </c>
      <c r="AX104" s="906" t="s">
        <v>757</v>
      </c>
      <c r="AY104" s="906">
        <v>0.15363472808105849</v>
      </c>
      <c r="AZ104" s="857">
        <v>1</v>
      </c>
      <c r="BA104" s="906">
        <v>0.51641487385670692</v>
      </c>
      <c r="BB104" s="906">
        <v>0.30422214777831352</v>
      </c>
      <c r="BC104" s="906" t="s">
        <v>757</v>
      </c>
      <c r="BD104" s="906">
        <v>0.17936297836497941</v>
      </c>
      <c r="BE104" s="857">
        <v>0.99999999999999989</v>
      </c>
      <c r="BF104" s="906">
        <v>0.51628139604791301</v>
      </c>
      <c r="BG104" s="906">
        <v>0.29420576886788607</v>
      </c>
      <c r="BH104" s="906" t="s">
        <v>757</v>
      </c>
      <c r="BI104" s="906">
        <v>0.1895128350842008</v>
      </c>
      <c r="BJ104" s="857">
        <v>0.99999999999999989</v>
      </c>
      <c r="BK104" s="906">
        <v>0.5244145854888036</v>
      </c>
      <c r="BL104" s="906">
        <v>0.2959010972741466</v>
      </c>
      <c r="BM104" s="906" t="s">
        <v>757</v>
      </c>
      <c r="BN104" s="906">
        <v>0.17968431723704978</v>
      </c>
      <c r="BO104" s="857">
        <v>1</v>
      </c>
      <c r="BP104" s="906">
        <v>0.55568123931247604</v>
      </c>
      <c r="BQ104" s="906">
        <v>0.28421117449823696</v>
      </c>
      <c r="BR104" s="906" t="s">
        <v>757</v>
      </c>
      <c r="BS104" s="906">
        <v>0.16010758618928689</v>
      </c>
      <c r="BT104" s="857">
        <v>0.99999999999999989</v>
      </c>
      <c r="BU104" s="267">
        <v>53.012162904999997</v>
      </c>
      <c r="BV104" s="267">
        <v>53.330235882429996</v>
      </c>
      <c r="BW104" s="267">
        <v>53.863538241254297</v>
      </c>
      <c r="BX104" s="267">
        <v>54.509900700149352</v>
      </c>
      <c r="BY104" s="905">
        <v>55.218529409251289</v>
      </c>
      <c r="BZ104" s="267">
        <v>27.146739242486419</v>
      </c>
      <c r="CA104" s="267">
        <v>17.720914429615132</v>
      </c>
      <c r="CB104" s="267">
        <v>0</v>
      </c>
      <c r="CC104" s="267">
        <v>8.1445092328984501</v>
      </c>
      <c r="CD104" s="905">
        <v>53.012162904999997</v>
      </c>
      <c r="CE104" s="267">
        <v>27.540527035973511</v>
      </c>
      <c r="CF104" s="267">
        <v>16.224238901676937</v>
      </c>
      <c r="CG104" s="267">
        <v>0</v>
      </c>
      <c r="CH104" s="267">
        <v>9.5654699447795402</v>
      </c>
      <c r="CI104" s="905">
        <v>53.330235882429989</v>
      </c>
      <c r="CJ104" s="267">
        <v>27.808742719274917</v>
      </c>
      <c r="CK104" s="267">
        <v>15.846963682213005</v>
      </c>
      <c r="CL104" s="267">
        <v>0</v>
      </c>
      <c r="CM104" s="267">
        <v>10.207831839766369</v>
      </c>
      <c r="CN104" s="905">
        <v>53.86353824125429</v>
      </c>
      <c r="CO104" s="267">
        <v>28.585786980704668</v>
      </c>
      <c r="CP104" s="267">
        <v>16.129539429478964</v>
      </c>
      <c r="CQ104" s="267">
        <v>0</v>
      </c>
      <c r="CR104" s="267">
        <v>9.794574289965718</v>
      </c>
      <c r="CS104" s="905">
        <v>54.509900700149352</v>
      </c>
      <c r="CT104" s="267">
        <v>30.683900855145161</v>
      </c>
      <c r="CU104" s="267">
        <v>15.693723097468748</v>
      </c>
      <c r="CV104" s="267">
        <v>0</v>
      </c>
      <c r="CW104" s="267">
        <v>8.8409054566373744</v>
      </c>
      <c r="CX104" s="905">
        <v>55.218529409251282</v>
      </c>
      <c r="CY104" s="905" t="s">
        <v>4773</v>
      </c>
      <c r="CZ104" s="905" t="s">
        <v>4588</v>
      </c>
    </row>
    <row r="105" spans="1:104" ht="10.35" customHeight="1">
      <c r="A105" s="904" t="s">
        <v>4782</v>
      </c>
      <c r="B105" s="904"/>
      <c r="C105" s="1087">
        <v>1175572</v>
      </c>
      <c r="D105" s="1087">
        <v>866302</v>
      </c>
      <c r="E105" s="1087">
        <v>2018051</v>
      </c>
      <c r="F105" s="1088">
        <v>0</v>
      </c>
      <c r="G105" s="1088">
        <v>0</v>
      </c>
      <c r="H105" s="1087">
        <v>525153</v>
      </c>
      <c r="I105" s="1088">
        <v>0</v>
      </c>
      <c r="J105" s="1087">
        <v>10008377</v>
      </c>
      <c r="K105" s="1088">
        <v>0</v>
      </c>
      <c r="M105" s="267">
        <v>14593455</v>
      </c>
      <c r="N105" s="267">
        <v>12050251</v>
      </c>
      <c r="O105" s="267">
        <v>2018051</v>
      </c>
      <c r="P105" s="267">
        <v>819927</v>
      </c>
      <c r="Q105" s="905">
        <v>525153</v>
      </c>
      <c r="R105" s="906">
        <v>0.82572982203323342</v>
      </c>
      <c r="S105" s="906">
        <v>0.138284662542215</v>
      </c>
      <c r="T105" s="906"/>
      <c r="U105" s="857">
        <v>3.5985515424551626E-2</v>
      </c>
      <c r="V105" s="908">
        <v>1</v>
      </c>
      <c r="W105" s="963">
        <v>0.9612743035704806</v>
      </c>
      <c r="X105" s="963">
        <v>0.14143387483226957</v>
      </c>
      <c r="Y105" s="963" t="s">
        <v>757</v>
      </c>
      <c r="Z105" s="963">
        <v>5.2171836718197417E-2</v>
      </c>
      <c r="AA105" s="964">
        <v>1.1548800151209475</v>
      </c>
      <c r="AB105" s="963">
        <v>0.8453113131050336</v>
      </c>
      <c r="AC105" s="963">
        <v>0.11223967917670521</v>
      </c>
      <c r="AD105" s="963" t="s">
        <v>757</v>
      </c>
      <c r="AE105" s="963">
        <v>5.3111955349062948E-2</v>
      </c>
      <c r="AF105" s="963">
        <v>1.0106629476308018</v>
      </c>
      <c r="AG105" s="963">
        <v>0.90099081722733609</v>
      </c>
      <c r="AH105" s="963">
        <v>0.11572380980507573</v>
      </c>
      <c r="AI105" s="963" t="s">
        <v>757</v>
      </c>
      <c r="AJ105" s="963">
        <v>5.9829319383709625E-2</v>
      </c>
      <c r="AK105" s="963">
        <v>1.0765439464161215</v>
      </c>
      <c r="AL105" s="963">
        <v>0.92505507999240932</v>
      </c>
      <c r="AM105" s="963">
        <v>0.11764597017434247</v>
      </c>
      <c r="AN105" s="963" t="s">
        <v>757</v>
      </c>
      <c r="AO105" s="963">
        <v>5.7338265163739736E-2</v>
      </c>
      <c r="AP105" s="963">
        <v>1.1000393153304915</v>
      </c>
      <c r="AQ105" s="963">
        <v>0.91085857872377596</v>
      </c>
      <c r="AR105" s="963">
        <v>0.10500355852890279</v>
      </c>
      <c r="AS105" s="963" t="s">
        <v>757</v>
      </c>
      <c r="AT105" s="963">
        <v>4.747649762107424E-2</v>
      </c>
      <c r="AU105" s="964">
        <v>1.063338634873753</v>
      </c>
      <c r="AV105" s="906">
        <v>0.83235859222120911</v>
      </c>
      <c r="AW105" s="906">
        <v>0.12246629345080283</v>
      </c>
      <c r="AX105" s="906" t="s">
        <v>757</v>
      </c>
      <c r="AY105" s="906">
        <v>4.517511432798809E-2</v>
      </c>
      <c r="AZ105" s="857">
        <v>1</v>
      </c>
      <c r="BA105" s="906">
        <v>0.83639289941974637</v>
      </c>
      <c r="BB105" s="906">
        <v>0.11105550019402384</v>
      </c>
      <c r="BC105" s="906" t="s">
        <v>757</v>
      </c>
      <c r="BD105" s="906">
        <v>5.255160038622976E-2</v>
      </c>
      <c r="BE105" s="857">
        <v>1</v>
      </c>
      <c r="BF105" s="906">
        <v>0.83692897092291296</v>
      </c>
      <c r="BG105" s="906">
        <v>0.10749566721389046</v>
      </c>
      <c r="BH105" s="906" t="s">
        <v>757</v>
      </c>
      <c r="BI105" s="906">
        <v>5.5575361863196546E-2</v>
      </c>
      <c r="BJ105" s="857">
        <v>1</v>
      </c>
      <c r="BK105" s="906">
        <v>0.8409291078060146</v>
      </c>
      <c r="BL105" s="906">
        <v>0.10694705955940982</v>
      </c>
      <c r="BM105" s="906" t="s">
        <v>757</v>
      </c>
      <c r="BN105" s="906">
        <v>5.2123832634575658E-2</v>
      </c>
      <c r="BO105" s="857">
        <v>1.0000000000000002</v>
      </c>
      <c r="BP105" s="906">
        <v>0.85660254301953342</v>
      </c>
      <c r="BQ105" s="906">
        <v>9.874893574366321E-2</v>
      </c>
      <c r="BR105" s="906" t="s">
        <v>757</v>
      </c>
      <c r="BS105" s="906">
        <v>4.4648521236803344E-2</v>
      </c>
      <c r="BT105" s="857">
        <v>0.99999999999999989</v>
      </c>
      <c r="BU105" s="267">
        <v>14.899917555</v>
      </c>
      <c r="BV105" s="267">
        <v>14.98931706033</v>
      </c>
      <c r="BW105" s="267">
        <v>15.139210230933301</v>
      </c>
      <c r="BX105" s="267">
        <v>15.3208807537045</v>
      </c>
      <c r="BY105" s="905">
        <v>15.520052203502658</v>
      </c>
      <c r="BZ105" s="267">
        <v>12.40207440029188</v>
      </c>
      <c r="CA105" s="267">
        <v>1.8247376756833986</v>
      </c>
      <c r="CB105" s="267">
        <v>0</v>
      </c>
      <c r="CC105" s="267">
        <v>0.67310547902472173</v>
      </c>
      <c r="CD105" s="905">
        <v>14.899917555</v>
      </c>
      <c r="CE105" s="267">
        <v>12.536958356411278</v>
      </c>
      <c r="CF105" s="267">
        <v>1.6646461037017632</v>
      </c>
      <c r="CG105" s="267">
        <v>0</v>
      </c>
      <c r="CH105" s="267">
        <v>0.78771260021695844</v>
      </c>
      <c r="CI105" s="905">
        <v>14.989317060329999</v>
      </c>
      <c r="CJ105" s="267">
        <v>12.670443639160643</v>
      </c>
      <c r="CK105" s="267">
        <v>1.6273995048655319</v>
      </c>
      <c r="CL105" s="267">
        <v>0</v>
      </c>
      <c r="CM105" s="267">
        <v>0.84136708690712558</v>
      </c>
      <c r="CN105" s="905">
        <v>15.139210230933299</v>
      </c>
      <c r="CO105" s="267">
        <v>12.883774583015066</v>
      </c>
      <c r="CP105" s="267">
        <v>1.6385231464690508</v>
      </c>
      <c r="CQ105" s="267">
        <v>0</v>
      </c>
      <c r="CR105" s="267">
        <v>0.79858302422038474</v>
      </c>
      <c r="CS105" s="905">
        <v>15.320880753704502</v>
      </c>
      <c r="CT105" s="267">
        <v>13.29451618531629</v>
      </c>
      <c r="CU105" s="267">
        <v>1.5325886377819826</v>
      </c>
      <c r="CV105" s="267">
        <v>0</v>
      </c>
      <c r="CW105" s="267">
        <v>0.69294738040438497</v>
      </c>
      <c r="CX105" s="905">
        <v>15.520052203502658</v>
      </c>
      <c r="CY105" s="905" t="s">
        <v>4773</v>
      </c>
      <c r="CZ105" s="905" t="s">
        <v>4588</v>
      </c>
    </row>
    <row r="106" spans="1:104" ht="10.35" customHeight="1">
      <c r="A106" s="904" t="s">
        <v>4783</v>
      </c>
      <c r="B106" s="904"/>
      <c r="C106" s="1087">
        <v>57062719</v>
      </c>
      <c r="D106" s="1087">
        <v>16168543</v>
      </c>
      <c r="E106" s="1087">
        <v>37501842</v>
      </c>
      <c r="F106" s="1088">
        <v>0</v>
      </c>
      <c r="G106" s="1088">
        <v>0</v>
      </c>
      <c r="H106" s="1087">
        <v>12331904</v>
      </c>
      <c r="I106" s="1088">
        <v>0</v>
      </c>
      <c r="J106" s="1087">
        <v>49019301</v>
      </c>
      <c r="K106" s="1088">
        <v>0</v>
      </c>
      <c r="M106" s="267">
        <v>172084309</v>
      </c>
      <c r="N106" s="267">
        <v>122250563</v>
      </c>
      <c r="O106" s="267">
        <v>37501842</v>
      </c>
      <c r="P106" s="267">
        <v>29257876</v>
      </c>
      <c r="Q106" s="905">
        <v>12331904</v>
      </c>
      <c r="R106" s="906">
        <v>0.71041086610633397</v>
      </c>
      <c r="S106" s="906">
        <v>0.21792714407215361</v>
      </c>
      <c r="T106" s="906"/>
      <c r="U106" s="857">
        <v>7.1661989821512437E-2</v>
      </c>
      <c r="V106" s="908">
        <v>1</v>
      </c>
      <c r="W106" s="963">
        <v>0.82702561097252369</v>
      </c>
      <c r="X106" s="963">
        <v>0.22289008665618029</v>
      </c>
      <c r="Y106" s="963" t="s">
        <v>757</v>
      </c>
      <c r="Z106" s="963">
        <v>0.10389562544151489</v>
      </c>
      <c r="AA106" s="964">
        <v>1.1538113230702189</v>
      </c>
      <c r="AB106" s="963">
        <v>0.7279312709542195</v>
      </c>
      <c r="AC106" s="963">
        <v>0.17704586960174776</v>
      </c>
      <c r="AD106" s="963" t="s">
        <v>757</v>
      </c>
      <c r="AE106" s="963">
        <v>0.10586575409170274</v>
      </c>
      <c r="AF106" s="963">
        <v>1.01084289464767</v>
      </c>
      <c r="AG106" s="963">
        <v>0.7757409921606766</v>
      </c>
      <c r="AH106" s="963">
        <v>0.18250921071245924</v>
      </c>
      <c r="AI106" s="963" t="s">
        <v>757</v>
      </c>
      <c r="AJ106" s="963">
        <v>0.11923395467919566</v>
      </c>
      <c r="AK106" s="963">
        <v>1.0774841575523315</v>
      </c>
      <c r="AL106" s="963">
        <v>0.79576500933003991</v>
      </c>
      <c r="AM106" s="963">
        <v>0.18537876707790554</v>
      </c>
      <c r="AN106" s="963" t="s">
        <v>757</v>
      </c>
      <c r="AO106" s="963">
        <v>0.11416981696357814</v>
      </c>
      <c r="AP106" s="963">
        <v>1.0953135933715237</v>
      </c>
      <c r="AQ106" s="963">
        <v>0.78693331010580747</v>
      </c>
      <c r="AR106" s="963">
        <v>0.16617155383075755</v>
      </c>
      <c r="AS106" s="963" t="s">
        <v>757</v>
      </c>
      <c r="AT106" s="963">
        <v>9.4941296676923609E-2</v>
      </c>
      <c r="AU106" s="964">
        <v>1.0480461606134885</v>
      </c>
      <c r="AV106" s="906">
        <v>0.71677716662708846</v>
      </c>
      <c r="AW106" s="906">
        <v>0.1931772398134245</v>
      </c>
      <c r="AX106" s="906" t="s">
        <v>757</v>
      </c>
      <c r="AY106" s="906">
        <v>9.0045593559487005E-2</v>
      </c>
      <c r="AZ106" s="857">
        <v>1</v>
      </c>
      <c r="BA106" s="906">
        <v>0.72012305256193199</v>
      </c>
      <c r="BB106" s="906">
        <v>0.1751467716093085</v>
      </c>
      <c r="BC106" s="906" t="s">
        <v>757</v>
      </c>
      <c r="BD106" s="906">
        <v>0.10473017582875954</v>
      </c>
      <c r="BE106" s="857">
        <v>1</v>
      </c>
      <c r="BF106" s="906">
        <v>0.71995582183119033</v>
      </c>
      <c r="BG106" s="906">
        <v>0.16938458856514099</v>
      </c>
      <c r="BH106" s="906" t="s">
        <v>757</v>
      </c>
      <c r="BI106" s="906">
        <v>0.11065958960366866</v>
      </c>
      <c r="BJ106" s="857">
        <v>1</v>
      </c>
      <c r="BK106" s="906">
        <v>0.72651797087678549</v>
      </c>
      <c r="BL106" s="906">
        <v>0.16924720755750375</v>
      </c>
      <c r="BM106" s="906" t="s">
        <v>757</v>
      </c>
      <c r="BN106" s="906">
        <v>0.10423482156571066</v>
      </c>
      <c r="BO106" s="857">
        <v>0.99999999999999989</v>
      </c>
      <c r="BP106" s="906">
        <v>0.75085749051851403</v>
      </c>
      <c r="BQ106" s="906">
        <v>0.15855365925245762</v>
      </c>
      <c r="BR106" s="906" t="s">
        <v>757</v>
      </c>
      <c r="BS106" s="906">
        <v>9.0588850229028448E-2</v>
      </c>
      <c r="BT106" s="857">
        <v>1</v>
      </c>
      <c r="BU106" s="267">
        <v>175.69807948899998</v>
      </c>
      <c r="BV106" s="267">
        <v>176.75226796593398</v>
      </c>
      <c r="BW106" s="267">
        <v>178.51979064559333</v>
      </c>
      <c r="BX106" s="267">
        <v>180.66202813334044</v>
      </c>
      <c r="BY106" s="905">
        <v>183.01063449907386</v>
      </c>
      <c r="BZ106" s="267">
        <v>125.93637159794638</v>
      </c>
      <c r="CA106" s="267">
        <v>33.940870036204672</v>
      </c>
      <c r="CB106" s="267">
        <v>0</v>
      </c>
      <c r="CC106" s="267">
        <v>15.820837854848932</v>
      </c>
      <c r="CD106" s="905">
        <v>175.69807948899998</v>
      </c>
      <c r="CE106" s="267">
        <v>127.28338275487296</v>
      </c>
      <c r="CF106" s="267">
        <v>30.957589108856734</v>
      </c>
      <c r="CG106" s="267">
        <v>0</v>
      </c>
      <c r="CH106" s="267">
        <v>18.511296102204287</v>
      </c>
      <c r="CI106" s="905">
        <v>176.75226796593398</v>
      </c>
      <c r="CJ106" s="267">
        <v>128.52636258738019</v>
      </c>
      <c r="CK106" s="267">
        <v>30.238501289238933</v>
      </c>
      <c r="CL106" s="267">
        <v>0</v>
      </c>
      <c r="CM106" s="267">
        <v>19.754926768974205</v>
      </c>
      <c r="CN106" s="905">
        <v>178.51979064559333</v>
      </c>
      <c r="CO106" s="267">
        <v>131.25421009391923</v>
      </c>
      <c r="CP106" s="267">
        <v>30.576543773243053</v>
      </c>
      <c r="CQ106" s="267">
        <v>0</v>
      </c>
      <c r="CR106" s="267">
        <v>18.831274266178141</v>
      </c>
      <c r="CS106" s="905">
        <v>180.66202813334041</v>
      </c>
      <c r="CT106" s="267">
        <v>137.41490575817559</v>
      </c>
      <c r="CU106" s="267">
        <v>29.017005781942224</v>
      </c>
      <c r="CV106" s="267">
        <v>0</v>
      </c>
      <c r="CW106" s="267">
        <v>16.578722958956067</v>
      </c>
      <c r="CX106" s="905">
        <v>183.01063449907389</v>
      </c>
      <c r="CY106" s="905" t="s">
        <v>4773</v>
      </c>
      <c r="CZ106" s="905" t="s">
        <v>4588</v>
      </c>
    </row>
    <row r="107" spans="1:104" ht="10.35" customHeight="1">
      <c r="A107" s="904" t="s">
        <v>4784</v>
      </c>
      <c r="B107" s="904"/>
      <c r="C107" s="1087">
        <v>2021374</v>
      </c>
      <c r="D107" s="1087">
        <v>1258819</v>
      </c>
      <c r="E107" s="1087">
        <v>3656502</v>
      </c>
      <c r="F107" s="1088">
        <v>0</v>
      </c>
      <c r="G107" s="1088">
        <v>0</v>
      </c>
      <c r="H107" s="1087">
        <v>1007568</v>
      </c>
      <c r="I107" s="1088">
        <v>0</v>
      </c>
      <c r="J107" s="1087">
        <v>1268510</v>
      </c>
      <c r="K107" s="1088">
        <v>0</v>
      </c>
      <c r="M107" s="267">
        <v>9212773</v>
      </c>
      <c r="N107" s="267">
        <v>4548703</v>
      </c>
      <c r="O107" s="267">
        <v>3656502</v>
      </c>
      <c r="P107" s="267">
        <v>2175577</v>
      </c>
      <c r="Q107" s="905">
        <v>1007568</v>
      </c>
      <c r="R107" s="906">
        <v>0.4937387472805419</v>
      </c>
      <c r="S107" s="906">
        <v>0.39689483285868438</v>
      </c>
      <c r="T107" s="906"/>
      <c r="U107" s="857">
        <v>0.10936641986077374</v>
      </c>
      <c r="V107" s="908">
        <v>1</v>
      </c>
      <c r="W107" s="963">
        <v>0.57478651948065684</v>
      </c>
      <c r="X107" s="963">
        <v>0.40593347866740637</v>
      </c>
      <c r="Y107" s="963" t="s">
        <v>757</v>
      </c>
      <c r="Z107" s="963">
        <v>0.1585595463094914</v>
      </c>
      <c r="AA107" s="964">
        <v>1.1392795444575545</v>
      </c>
      <c r="AB107" s="963">
        <v>0.51236857877192454</v>
      </c>
      <c r="AC107" s="963">
        <v>0.32655355317948587</v>
      </c>
      <c r="AD107" s="963" t="s">
        <v>757</v>
      </c>
      <c r="AE107" s="963">
        <v>0.16362705913861889</v>
      </c>
      <c r="AF107" s="963">
        <v>1.0025491910900293</v>
      </c>
      <c r="AG107" s="963">
        <v>0.55053739707860261</v>
      </c>
      <c r="AH107" s="963">
        <v>0.33941526693623991</v>
      </c>
      <c r="AI107" s="963" t="s">
        <v>757</v>
      </c>
      <c r="AJ107" s="963">
        <v>0.18581362241798285</v>
      </c>
      <c r="AK107" s="963">
        <v>1.0757662864328255</v>
      </c>
      <c r="AL107" s="963">
        <v>0.56565012358056432</v>
      </c>
      <c r="AM107" s="963">
        <v>0.34530235407470172</v>
      </c>
      <c r="AN107" s="963" t="s">
        <v>757</v>
      </c>
      <c r="AO107" s="963">
        <v>0.17820581435533683</v>
      </c>
      <c r="AP107" s="963">
        <v>1.0891582920106029</v>
      </c>
      <c r="AQ107" s="963">
        <v>0.56253357915943047</v>
      </c>
      <c r="AR107" s="963">
        <v>0.31127461589511407</v>
      </c>
      <c r="AS107" s="963" t="s">
        <v>757</v>
      </c>
      <c r="AT107" s="963">
        <v>0.14902982762171149</v>
      </c>
      <c r="AU107" s="964">
        <v>1.0228380226762561</v>
      </c>
      <c r="AV107" s="906">
        <v>0.5045175455637011</v>
      </c>
      <c r="AW107" s="906">
        <v>0.35630717732291384</v>
      </c>
      <c r="AX107" s="906" t="s">
        <v>757</v>
      </c>
      <c r="AY107" s="906">
        <v>0.1391752771133852</v>
      </c>
      <c r="AZ107" s="857">
        <v>1.0000000000000002</v>
      </c>
      <c r="BA107" s="906">
        <v>0.51106577445326939</v>
      </c>
      <c r="BB107" s="906">
        <v>0.32572322244301849</v>
      </c>
      <c r="BC107" s="906" t="s">
        <v>757</v>
      </c>
      <c r="BD107" s="906">
        <v>0.16321100310371217</v>
      </c>
      <c r="BE107" s="857">
        <v>1</v>
      </c>
      <c r="BF107" s="906">
        <v>0.51176301397597301</v>
      </c>
      <c r="BG107" s="906">
        <v>0.31551022858479788</v>
      </c>
      <c r="BH107" s="906" t="s">
        <v>757</v>
      </c>
      <c r="BI107" s="906">
        <v>0.17272675743922905</v>
      </c>
      <c r="BJ107" s="857">
        <v>1</v>
      </c>
      <c r="BK107" s="906">
        <v>0.5193461113318667</v>
      </c>
      <c r="BL107" s="906">
        <v>0.3170359686077111</v>
      </c>
      <c r="BM107" s="906" t="s">
        <v>757</v>
      </c>
      <c r="BN107" s="906">
        <v>0.16361792006042222</v>
      </c>
      <c r="BO107" s="857">
        <v>1</v>
      </c>
      <c r="BP107" s="906">
        <v>0.54997327698823817</v>
      </c>
      <c r="BQ107" s="906">
        <v>0.30432444726748026</v>
      </c>
      <c r="BR107" s="906" t="s">
        <v>757</v>
      </c>
      <c r="BS107" s="906">
        <v>0.14570227574428146</v>
      </c>
      <c r="BT107" s="857">
        <v>0.99999999999999978</v>
      </c>
      <c r="BU107" s="267">
        <v>9.4062412329999994</v>
      </c>
      <c r="BV107" s="267">
        <v>9.4626786803979996</v>
      </c>
      <c r="BW107" s="267">
        <v>9.5573054672019797</v>
      </c>
      <c r="BX107" s="267">
        <v>9.671993132808403</v>
      </c>
      <c r="BY107" s="905">
        <v>9.7977290435349111</v>
      </c>
      <c r="BZ107" s="267">
        <v>4.7456137398532414</v>
      </c>
      <c r="CA107" s="267">
        <v>3.3515112629486343</v>
      </c>
      <c r="CB107" s="267">
        <v>0</v>
      </c>
      <c r="CC107" s="267">
        <v>1.309116230198125</v>
      </c>
      <c r="CD107" s="905">
        <v>9.4062412330000011</v>
      </c>
      <c r="CE107" s="267">
        <v>4.8360512082000451</v>
      </c>
      <c r="CF107" s="267">
        <v>3.0822141927220863</v>
      </c>
      <c r="CG107" s="267">
        <v>0</v>
      </c>
      <c r="CH107" s="267">
        <v>1.5444132794758689</v>
      </c>
      <c r="CI107" s="905">
        <v>9.4626786803979996</v>
      </c>
      <c r="CJ107" s="267">
        <v>4.8910754513843298</v>
      </c>
      <c r="CK107" s="267">
        <v>3.0154276326116349</v>
      </c>
      <c r="CL107" s="267">
        <v>0</v>
      </c>
      <c r="CM107" s="267">
        <v>1.6508023832060141</v>
      </c>
      <c r="CN107" s="905">
        <v>9.5573054672019779</v>
      </c>
      <c r="CO107" s="267">
        <v>5.0231120223525627</v>
      </c>
      <c r="CP107" s="267">
        <v>3.066369711227042</v>
      </c>
      <c r="CQ107" s="267">
        <v>0</v>
      </c>
      <c r="CR107" s="267">
        <v>1.582511399228798</v>
      </c>
      <c r="CS107" s="905">
        <v>9.671993132808403</v>
      </c>
      <c r="CT107" s="267">
        <v>5.3884891491157312</v>
      </c>
      <c r="CU107" s="267">
        <v>2.9816884756502997</v>
      </c>
      <c r="CV107" s="267">
        <v>0</v>
      </c>
      <c r="CW107" s="267">
        <v>1.4275514187688787</v>
      </c>
      <c r="CX107" s="905">
        <v>9.7977290435349094</v>
      </c>
      <c r="CY107" s="905" t="s">
        <v>4773</v>
      </c>
      <c r="CZ107" s="905" t="s">
        <v>4588</v>
      </c>
    </row>
    <row r="108" spans="1:104" ht="10.35" customHeight="1">
      <c r="A108" s="904" t="s">
        <v>4785</v>
      </c>
      <c r="B108" s="904"/>
      <c r="C108" s="1087">
        <v>7057800</v>
      </c>
      <c r="D108" s="1087">
        <v>-2614671</v>
      </c>
      <c r="E108" s="1087">
        <v>17561248</v>
      </c>
      <c r="F108" s="1088">
        <v>0</v>
      </c>
      <c r="G108" s="1088">
        <v>0</v>
      </c>
      <c r="H108" s="1087">
        <v>-7197040</v>
      </c>
      <c r="I108" s="1088">
        <v>0</v>
      </c>
      <c r="J108" s="1087">
        <v>-6264223</v>
      </c>
      <c r="K108" s="1088">
        <v>0</v>
      </c>
      <c r="M108" s="267">
        <v>8543114</v>
      </c>
      <c r="N108" s="267">
        <v>-1821094</v>
      </c>
      <c r="O108" s="267">
        <v>17561248</v>
      </c>
      <c r="P108" s="267">
        <v>11318737</v>
      </c>
      <c r="Q108" s="905">
        <v>-7197040</v>
      </c>
      <c r="R108" s="906">
        <v>-0.21316512924912392</v>
      </c>
      <c r="S108" s="906">
        <v>2.0556026760265635</v>
      </c>
      <c r="T108" s="906"/>
      <c r="U108" s="857">
        <v>-0.84243754677743965</v>
      </c>
      <c r="V108" s="908">
        <v>1</v>
      </c>
      <c r="W108" s="963">
        <v>-0.24815642562103807</v>
      </c>
      <c r="X108" s="963">
        <v>2.10241574330245</v>
      </c>
      <c r="Y108" s="963" t="s">
        <v>757</v>
      </c>
      <c r="Z108" s="963">
        <v>-1.2213668087623066</v>
      </c>
      <c r="AA108" s="964">
        <v>0.63289250891910531</v>
      </c>
      <c r="AB108" s="963">
        <v>-0.39820048449461265</v>
      </c>
      <c r="AC108" s="963">
        <v>3.0445175901387675</v>
      </c>
      <c r="AD108" s="963" t="s">
        <v>757</v>
      </c>
      <c r="AE108" s="963">
        <v>-2.2688677841188003</v>
      </c>
      <c r="AF108" s="963">
        <v>0.37744932152535471</v>
      </c>
      <c r="AG108" s="963">
        <v>-1.1364574044430147</v>
      </c>
      <c r="AH108" s="963">
        <v>8.4050923367204806</v>
      </c>
      <c r="AI108" s="963" t="s">
        <v>757</v>
      </c>
      <c r="AJ108" s="963">
        <v>-6.8435060489589503</v>
      </c>
      <c r="AK108" s="963">
        <v>0.42512888331851606</v>
      </c>
      <c r="AL108" s="963">
        <v>-2.9546874088909481</v>
      </c>
      <c r="AM108" s="963">
        <v>21.637544433626722</v>
      </c>
      <c r="AN108" s="963" t="s">
        <v>757</v>
      </c>
      <c r="AO108" s="963">
        <v>-16.608113074338213</v>
      </c>
      <c r="AP108" s="963">
        <v>2.0747439503975613</v>
      </c>
      <c r="AQ108" s="963">
        <v>-1.5425476986998519</v>
      </c>
      <c r="AR108" s="963">
        <v>10.239497274944187</v>
      </c>
      <c r="AS108" s="963" t="s">
        <v>757</v>
      </c>
      <c r="AT108" s="963">
        <v>-7.2911849982906949</v>
      </c>
      <c r="AU108" s="964">
        <v>1.4057645779536392</v>
      </c>
      <c r="AV108" s="906">
        <v>-0.39209885110641557</v>
      </c>
      <c r="AW108" s="906">
        <v>3.3219159867970176</v>
      </c>
      <c r="AX108" s="906" t="s">
        <v>757</v>
      </c>
      <c r="AY108" s="906">
        <v>-1.929817135690602</v>
      </c>
      <c r="AZ108" s="857">
        <v>1.0000000000000002</v>
      </c>
      <c r="BA108" s="906">
        <v>-1.0549773487084253</v>
      </c>
      <c r="BB108" s="906">
        <v>8.0660301039493483</v>
      </c>
      <c r="BC108" s="906" t="s">
        <v>757</v>
      </c>
      <c r="BD108" s="906">
        <v>-6.0110527552409225</v>
      </c>
      <c r="BE108" s="857">
        <v>1.0000000000000009</v>
      </c>
      <c r="BF108" s="906">
        <v>-2.6732067592583575</v>
      </c>
      <c r="BG108" s="906">
        <v>19.77069229244346</v>
      </c>
      <c r="BH108" s="906" t="s">
        <v>757</v>
      </c>
      <c r="BI108" s="906">
        <v>-16.097485533185104</v>
      </c>
      <c r="BJ108" s="857">
        <v>1</v>
      </c>
      <c r="BK108" s="906">
        <v>-1.4241214721097379</v>
      </c>
      <c r="BL108" s="906">
        <v>10.429019171006884</v>
      </c>
      <c r="BM108" s="906" t="s">
        <v>757</v>
      </c>
      <c r="BN108" s="906">
        <v>-8.0048976988971461</v>
      </c>
      <c r="BO108" s="857">
        <v>1</v>
      </c>
      <c r="BP108" s="906">
        <v>-1.0973015844127521</v>
      </c>
      <c r="BQ108" s="906">
        <v>7.2839346185900808</v>
      </c>
      <c r="BR108" s="906" t="s">
        <v>757</v>
      </c>
      <c r="BS108" s="906">
        <v>-5.1866330341773281</v>
      </c>
      <c r="BT108" s="857">
        <v>1.0000000000000009</v>
      </c>
      <c r="BU108" s="267">
        <v>8.722519393999999</v>
      </c>
      <c r="BV108" s="267">
        <v>8.7748545103639994</v>
      </c>
      <c r="BW108" s="267">
        <v>8.8626030554676394</v>
      </c>
      <c r="BX108" s="267">
        <v>8.968954292133251</v>
      </c>
      <c r="BY108" s="905">
        <v>9.0855506979309819</v>
      </c>
      <c r="BZ108" s="267">
        <v>-3.4200898331408278</v>
      </c>
      <c r="CA108" s="267">
        <v>28.975476620075632</v>
      </c>
      <c r="CB108" s="267">
        <v>0</v>
      </c>
      <c r="CC108" s="267">
        <v>-16.832867392934805</v>
      </c>
      <c r="CD108" s="905">
        <v>8.7225193940000008</v>
      </c>
      <c r="CE108" s="267">
        <v>-9.2572727466459792</v>
      </c>
      <c r="CF108" s="267">
        <v>70.778240638371742</v>
      </c>
      <c r="CG108" s="267">
        <v>0</v>
      </c>
      <c r="CH108" s="267">
        <v>-52.746113381361752</v>
      </c>
      <c r="CI108" s="905">
        <v>8.7748545103640083</v>
      </c>
      <c r="CJ108" s="267">
        <v>-23.691570392499866</v>
      </c>
      <c r="CK108" s="267">
        <v>175.21979791971992</v>
      </c>
      <c r="CL108" s="267">
        <v>0</v>
      </c>
      <c r="CM108" s="267">
        <v>-142.66562447175244</v>
      </c>
      <c r="CN108" s="905">
        <v>8.8626030554676163</v>
      </c>
      <c r="CO108" s="267">
        <v>-12.772880389797757</v>
      </c>
      <c r="CP108" s="267">
        <v>93.537396256542152</v>
      </c>
      <c r="CQ108" s="267">
        <v>0</v>
      </c>
      <c r="CR108" s="267">
        <v>-71.795561574611142</v>
      </c>
      <c r="CS108" s="905">
        <v>8.9689542921332475</v>
      </c>
      <c r="CT108" s="267">
        <v>-9.9695891761020512</v>
      </c>
      <c r="CU108" s="267">
        <v>66.178557257614756</v>
      </c>
      <c r="CV108" s="267">
        <v>0</v>
      </c>
      <c r="CW108" s="267">
        <v>-47.12341738358171</v>
      </c>
      <c r="CX108" s="905">
        <v>9.0855506979309979</v>
      </c>
      <c r="CY108" s="905" t="s">
        <v>4773</v>
      </c>
      <c r="CZ108" s="905" t="s">
        <v>4588</v>
      </c>
    </row>
    <row r="109" spans="1:104" ht="10.35" customHeight="1">
      <c r="A109" s="904" t="s">
        <v>4796</v>
      </c>
      <c r="B109" s="904"/>
      <c r="C109" s="1087">
        <v>659535325</v>
      </c>
      <c r="D109" s="1087">
        <v>751021382</v>
      </c>
      <c r="E109" s="1087">
        <v>1263301839</v>
      </c>
      <c r="F109" s="1088">
        <v>0</v>
      </c>
      <c r="G109" s="1088">
        <v>0</v>
      </c>
      <c r="H109" s="1087">
        <v>378427344</v>
      </c>
      <c r="I109" s="1087">
        <v>1908549</v>
      </c>
      <c r="J109" s="1087">
        <v>1334892071</v>
      </c>
      <c r="K109" s="1088">
        <v>0</v>
      </c>
      <c r="M109" s="966">
        <v>4389086510</v>
      </c>
      <c r="N109" s="966">
        <v>2747357327</v>
      </c>
      <c r="O109" s="966">
        <v>1263301839</v>
      </c>
      <c r="P109" s="966">
        <v>1453147767</v>
      </c>
      <c r="Q109" s="967">
        <v>378427344</v>
      </c>
      <c r="R109" s="968">
        <v>0.62595196534415087</v>
      </c>
      <c r="S109" s="968">
        <v>0.28782796514074632</v>
      </c>
      <c r="T109" s="968"/>
      <c r="U109" s="969">
        <v>8.6220069515102818E-2</v>
      </c>
      <c r="V109" s="970">
        <v>1</v>
      </c>
      <c r="W109" s="968">
        <v>0.72870268639825742</v>
      </c>
      <c r="X109" s="968">
        <v>0.29438278726330763</v>
      </c>
      <c r="Y109" s="968" t="s">
        <v>757</v>
      </c>
      <c r="Z109" s="968">
        <v>0.1250019441295698</v>
      </c>
      <c r="AA109" s="969">
        <v>1.1480874177911349</v>
      </c>
      <c r="AB109" s="968">
        <v>0.64458712624276782</v>
      </c>
      <c r="AC109" s="968">
        <v>0.23499969490619627</v>
      </c>
      <c r="AD109" s="968" t="s">
        <v>757</v>
      </c>
      <c r="AE109" s="968">
        <v>0.12800733036871012</v>
      </c>
      <c r="AF109" s="968">
        <v>1.0075941515176743</v>
      </c>
      <c r="AG109" s="968">
        <v>0.68913771254334655</v>
      </c>
      <c r="AH109" s="968">
        <v>0.24303247559674307</v>
      </c>
      <c r="AI109" s="968" t="s">
        <v>757</v>
      </c>
      <c r="AJ109" s="968">
        <v>0.14463630494790602</v>
      </c>
      <c r="AK109" s="968">
        <v>1.0768064930879957</v>
      </c>
      <c r="AL109" s="968">
        <v>0.7073711483972781</v>
      </c>
      <c r="AM109" s="968">
        <v>0.24700897922954365</v>
      </c>
      <c r="AN109" s="968" t="s">
        <v>757</v>
      </c>
      <c r="AO109" s="968">
        <v>0.13858042923214484</v>
      </c>
      <c r="AP109" s="968">
        <v>1.0929605568589666</v>
      </c>
      <c r="AQ109" s="968">
        <v>0.70102647621443648</v>
      </c>
      <c r="AR109" s="968">
        <v>0.22189290740652096</v>
      </c>
      <c r="AS109" s="968" t="s">
        <v>757</v>
      </c>
      <c r="AT109" s="968">
        <v>0.11548876694640445</v>
      </c>
      <c r="AU109" s="969">
        <v>1.0384081505673619</v>
      </c>
      <c r="AV109" s="968">
        <v>0.63471010578640996</v>
      </c>
      <c r="AW109" s="968">
        <v>0.25641147416255639</v>
      </c>
      <c r="AX109" s="968" t="s">
        <v>757</v>
      </c>
      <c r="AY109" s="968">
        <v>0.10887842005103369</v>
      </c>
      <c r="AZ109" s="969">
        <v>1</v>
      </c>
      <c r="BA109" s="968">
        <v>0.63972892783455293</v>
      </c>
      <c r="BB109" s="968">
        <v>0.23322852217058956</v>
      </c>
      <c r="BC109" s="968" t="s">
        <v>757</v>
      </c>
      <c r="BD109" s="968">
        <v>0.12704254999485745</v>
      </c>
      <c r="BE109" s="969">
        <v>0.99999999999999989</v>
      </c>
      <c r="BF109" s="968">
        <v>0.63998287247236241</v>
      </c>
      <c r="BG109" s="968">
        <v>0.22569744625126686</v>
      </c>
      <c r="BH109" s="968" t="s">
        <v>757</v>
      </c>
      <c r="BI109" s="968">
        <v>0.13431968127637067</v>
      </c>
      <c r="BJ109" s="969">
        <v>1</v>
      </c>
      <c r="BK109" s="968">
        <v>0.64720647415692223</v>
      </c>
      <c r="BL109" s="968">
        <v>0.22599990244791349</v>
      </c>
      <c r="BM109" s="968" t="s">
        <v>757</v>
      </c>
      <c r="BN109" s="968">
        <v>0.12679362339516426</v>
      </c>
      <c r="BO109" s="969">
        <v>1</v>
      </c>
      <c r="BP109" s="968">
        <v>0.67509723978130565</v>
      </c>
      <c r="BQ109" s="968">
        <v>0.21368563727594383</v>
      </c>
      <c r="BR109" s="968" t="s">
        <v>757</v>
      </c>
      <c r="BS109" s="968">
        <v>0.11121712294275049</v>
      </c>
      <c r="BT109" s="969">
        <v>1</v>
      </c>
      <c r="BU109" s="966">
        <v>5655.195245408253</v>
      </c>
      <c r="BV109" s="966">
        <v>5667.9439290355149</v>
      </c>
      <c r="BW109" s="966">
        <v>6095.8983982150721</v>
      </c>
      <c r="BX109" s="966">
        <v>6644.6179948269364</v>
      </c>
      <c r="BY109" s="967">
        <v>6814.0212438146746</v>
      </c>
      <c r="BZ109" s="966">
        <v>3589.4095724558747</v>
      </c>
      <c r="CA109" s="966">
        <v>1450.05694955221</v>
      </c>
      <c r="CB109" s="966">
        <v>0</v>
      </c>
      <c r="CC109" s="966">
        <v>615.72872340016829</v>
      </c>
      <c r="CD109" s="967">
        <v>5655.195245408253</v>
      </c>
      <c r="CE109" s="966">
        <v>3625.9476927482533</v>
      </c>
      <c r="CF109" s="966">
        <v>1321.9261863147181</v>
      </c>
      <c r="CG109" s="966">
        <v>0</v>
      </c>
      <c r="CH109" s="966">
        <v>720.07004997254319</v>
      </c>
      <c r="CI109" s="967">
        <v>5667.9439290355149</v>
      </c>
      <c r="CJ109" s="966">
        <v>3901.2705671893546</v>
      </c>
      <c r="CK109" s="966">
        <v>1375.8287010843301</v>
      </c>
      <c r="CL109" s="966">
        <v>0</v>
      </c>
      <c r="CM109" s="966">
        <v>818.79912994138704</v>
      </c>
      <c r="CN109" s="967">
        <v>6095.8983982150721</v>
      </c>
      <c r="CO109" s="966">
        <v>4300.4397845515796</v>
      </c>
      <c r="CP109" s="966">
        <v>1501.6830186345383</v>
      </c>
      <c r="CQ109" s="966">
        <v>0</v>
      </c>
      <c r="CR109" s="966">
        <v>842.49519164081801</v>
      </c>
      <c r="CS109" s="967">
        <v>6644.6179948269355</v>
      </c>
      <c r="CT109" s="966">
        <v>4600.1269335104662</v>
      </c>
      <c r="CU109" s="966">
        <v>1456.0584718963582</v>
      </c>
      <c r="CV109" s="966">
        <v>0</v>
      </c>
      <c r="CW109" s="966">
        <v>757.83583840785025</v>
      </c>
      <c r="CX109" s="967">
        <v>6814.0212438146746</v>
      </c>
      <c r="CY109" s="967" t="s">
        <v>4787</v>
      </c>
      <c r="CZ109" s="967" t="s">
        <v>4588</v>
      </c>
    </row>
    <row r="110" spans="1:104" ht="10.35" customHeight="1">
      <c r="A110" s="904" t="s">
        <v>4797</v>
      </c>
      <c r="B110" s="904"/>
      <c r="C110" s="1087">
        <v>162705093</v>
      </c>
      <c r="D110" s="1087">
        <v>79049522</v>
      </c>
      <c r="E110" s="1087">
        <v>82880426</v>
      </c>
      <c r="F110" s="1088">
        <v>0</v>
      </c>
      <c r="G110" s="1088">
        <v>0</v>
      </c>
      <c r="H110" s="1087">
        <v>97547459</v>
      </c>
      <c r="I110" s="1088">
        <v>0</v>
      </c>
      <c r="J110" s="1087">
        <v>48853278</v>
      </c>
      <c r="K110" s="1088">
        <v>0</v>
      </c>
      <c r="M110" s="966">
        <v>471035778</v>
      </c>
      <c r="N110" s="966">
        <v>290607893</v>
      </c>
      <c r="O110" s="966">
        <v>82880426</v>
      </c>
      <c r="P110" s="966">
        <v>108573432</v>
      </c>
      <c r="Q110" s="967">
        <v>97547459</v>
      </c>
      <c r="R110" s="968">
        <v>0.61695503096157589</v>
      </c>
      <c r="S110" s="968">
        <v>0.17595356843572932</v>
      </c>
      <c r="T110" s="968"/>
      <c r="U110" s="969">
        <v>0.20709140060269476</v>
      </c>
      <c r="V110" s="970">
        <v>1</v>
      </c>
      <c r="W110" s="968">
        <v>0.718228895090123</v>
      </c>
      <c r="X110" s="968">
        <v>0.17996062988426559</v>
      </c>
      <c r="Y110" s="968" t="s">
        <v>757</v>
      </c>
      <c r="Z110" s="968">
        <v>0.30024132239093038</v>
      </c>
      <c r="AA110" s="969">
        <v>1.1984308473653189</v>
      </c>
      <c r="AB110" s="968">
        <v>0.60863385822017835</v>
      </c>
      <c r="AC110" s="968">
        <v>0.13762406084380599</v>
      </c>
      <c r="AD110" s="968" t="s">
        <v>757</v>
      </c>
      <c r="AE110" s="968">
        <v>0.29454422712844031</v>
      </c>
      <c r="AF110" s="968">
        <v>1.0408021461924246</v>
      </c>
      <c r="AG110" s="968">
        <v>0.62993821701014674</v>
      </c>
      <c r="AH110" s="968">
        <v>0.13778718880907856</v>
      </c>
      <c r="AI110" s="968" t="s">
        <v>757</v>
      </c>
      <c r="AJ110" s="968">
        <v>0.32218880951308371</v>
      </c>
      <c r="AK110" s="968">
        <v>1.0899142153323091</v>
      </c>
      <c r="AL110" s="968">
        <v>0.63882901155294269</v>
      </c>
      <c r="AM110" s="968">
        <v>0.13835747208574103</v>
      </c>
      <c r="AN110" s="968" t="s">
        <v>757</v>
      </c>
      <c r="AO110" s="968">
        <v>0.3049863375509354</v>
      </c>
      <c r="AP110" s="968">
        <v>1.0821728211896191</v>
      </c>
      <c r="AQ110" s="968">
        <v>0.63941022369560163</v>
      </c>
      <c r="AR110" s="968">
        <v>0.12552816059664798</v>
      </c>
      <c r="AS110" s="968" t="s">
        <v>757</v>
      </c>
      <c r="AT110" s="968">
        <v>0.25670013312646683</v>
      </c>
      <c r="AU110" s="969">
        <v>1.0216385174187164</v>
      </c>
      <c r="AV110" s="968">
        <v>0.59930775035464734</v>
      </c>
      <c r="AW110" s="968">
        <v>0.15016354951134531</v>
      </c>
      <c r="AX110" s="968" t="s">
        <v>757</v>
      </c>
      <c r="AY110" s="968">
        <v>0.25052870013400741</v>
      </c>
      <c r="AZ110" s="969">
        <v>1</v>
      </c>
      <c r="BA110" s="968">
        <v>0.58477383088298651</v>
      </c>
      <c r="BB110" s="968">
        <v>0.13222884036824603</v>
      </c>
      <c r="BC110" s="968" t="s">
        <v>757</v>
      </c>
      <c r="BD110" s="968">
        <v>0.28299732874876743</v>
      </c>
      <c r="BE110" s="969">
        <v>1</v>
      </c>
      <c r="BF110" s="968">
        <v>0.57797045689332704</v>
      </c>
      <c r="BG110" s="968">
        <v>0.12642021442675463</v>
      </c>
      <c r="BH110" s="968" t="s">
        <v>757</v>
      </c>
      <c r="BI110" s="968">
        <v>0.29560932867991818</v>
      </c>
      <c r="BJ110" s="969">
        <v>0.99999999999999989</v>
      </c>
      <c r="BK110" s="968">
        <v>0.59032069466565051</v>
      </c>
      <c r="BL110" s="968">
        <v>0.12785154956455697</v>
      </c>
      <c r="BM110" s="968" t="s">
        <v>757</v>
      </c>
      <c r="BN110" s="968">
        <v>0.28182775576979258</v>
      </c>
      <c r="BO110" s="969">
        <v>1</v>
      </c>
      <c r="BP110" s="968">
        <v>0.62586738146007148</v>
      </c>
      <c r="BQ110" s="968">
        <v>0.12286944790786557</v>
      </c>
      <c r="BR110" s="968" t="s">
        <v>757</v>
      </c>
      <c r="BS110" s="968">
        <v>0.25126317063206305</v>
      </c>
      <c r="BT110" s="969">
        <v>1</v>
      </c>
      <c r="BU110" s="966">
        <v>606.91428298203607</v>
      </c>
      <c r="BV110" s="966">
        <v>608.2824688442106</v>
      </c>
      <c r="BW110" s="966">
        <v>654.21044631270888</v>
      </c>
      <c r="BX110" s="966">
        <v>713.09891012061769</v>
      </c>
      <c r="BY110" s="967">
        <v>731.27922873608907</v>
      </c>
      <c r="BZ110" s="966">
        <v>363.72843359206786</v>
      </c>
      <c r="CA110" s="966">
        <v>91.136402981715605</v>
      </c>
      <c r="CB110" s="966">
        <v>0</v>
      </c>
      <c r="CC110" s="966">
        <v>152.04944640825263</v>
      </c>
      <c r="CD110" s="967">
        <v>606.91428298203607</v>
      </c>
      <c r="CE110" s="966">
        <v>355.70766956498994</v>
      </c>
      <c r="CF110" s="966">
        <v>80.432485471603712</v>
      </c>
      <c r="CG110" s="966">
        <v>0</v>
      </c>
      <c r="CH110" s="966">
        <v>172.14231380761694</v>
      </c>
      <c r="CI110" s="967">
        <v>608.2824688442106</v>
      </c>
      <c r="CJ110" s="966">
        <v>378.11431055974373</v>
      </c>
      <c r="CK110" s="966">
        <v>82.70542490307551</v>
      </c>
      <c r="CL110" s="966">
        <v>0</v>
      </c>
      <c r="CM110" s="966">
        <v>193.39071084988953</v>
      </c>
      <c r="CN110" s="967">
        <v>654.21044631270877</v>
      </c>
      <c r="CO110" s="966">
        <v>420.95704398772131</v>
      </c>
      <c r="CP110" s="966">
        <v>91.170800651717698</v>
      </c>
      <c r="CQ110" s="966">
        <v>0</v>
      </c>
      <c r="CR110" s="966">
        <v>200.9710654811787</v>
      </c>
      <c r="CS110" s="967">
        <v>713.09891012061769</v>
      </c>
      <c r="CT110" s="966">
        <v>457.68381600519672</v>
      </c>
      <c r="CU110" s="966">
        <v>89.851875101293004</v>
      </c>
      <c r="CV110" s="966">
        <v>0</v>
      </c>
      <c r="CW110" s="966">
        <v>183.74353762959942</v>
      </c>
      <c r="CX110" s="967">
        <v>731.27922873608918</v>
      </c>
      <c r="CY110" s="967" t="s">
        <v>4787</v>
      </c>
      <c r="CZ110" s="967" t="s">
        <v>4588</v>
      </c>
    </row>
    <row r="111" spans="1:104" ht="10.35" customHeight="1">
      <c r="A111" s="904" t="s">
        <v>4786</v>
      </c>
      <c r="B111" s="904"/>
      <c r="C111" s="1088">
        <v>0</v>
      </c>
      <c r="D111" s="1088">
        <v>0</v>
      </c>
      <c r="E111" s="1087">
        <v>27601442</v>
      </c>
      <c r="F111" s="1088">
        <v>0</v>
      </c>
      <c r="G111" s="1088">
        <v>0</v>
      </c>
      <c r="H111" s="1088">
        <v>0</v>
      </c>
      <c r="I111" s="1088">
        <v>0</v>
      </c>
      <c r="J111" s="1088">
        <v>0</v>
      </c>
      <c r="K111" s="1088">
        <v>0</v>
      </c>
      <c r="M111" s="966">
        <v>27601442</v>
      </c>
      <c r="N111" s="966">
        <v>0</v>
      </c>
      <c r="O111" s="966">
        <v>27601442</v>
      </c>
      <c r="P111" s="966">
        <v>69086667</v>
      </c>
      <c r="Q111" s="967">
        <v>0</v>
      </c>
      <c r="R111" s="968">
        <v>0</v>
      </c>
      <c r="S111" s="968">
        <v>1</v>
      </c>
      <c r="T111" s="968"/>
      <c r="U111" s="969">
        <v>0</v>
      </c>
      <c r="V111" s="970">
        <v>1</v>
      </c>
      <c r="W111" s="968">
        <v>0</v>
      </c>
      <c r="X111" s="968">
        <v>1.0227734025752364</v>
      </c>
      <c r="Y111" s="968" t="s">
        <v>757</v>
      </c>
      <c r="Z111" s="968">
        <v>0</v>
      </c>
      <c r="AA111" s="969">
        <v>1.0227734025752364</v>
      </c>
      <c r="AB111" s="968">
        <v>0</v>
      </c>
      <c r="AC111" s="968">
        <v>0.91649445748755476</v>
      </c>
      <c r="AD111" s="968" t="s">
        <v>757</v>
      </c>
      <c r="AE111" s="968">
        <v>0</v>
      </c>
      <c r="AF111" s="968">
        <v>0.91649445748755476</v>
      </c>
      <c r="AG111" s="968">
        <v>0</v>
      </c>
      <c r="AH111" s="968">
        <v>1.0420358253566544</v>
      </c>
      <c r="AI111" s="968" t="s">
        <v>757</v>
      </c>
      <c r="AJ111" s="968">
        <v>0</v>
      </c>
      <c r="AK111" s="968">
        <v>1.0420358253566544</v>
      </c>
      <c r="AL111" s="968">
        <v>0</v>
      </c>
      <c r="AM111" s="968">
        <v>1.0944252286955469</v>
      </c>
      <c r="AN111" s="968" t="s">
        <v>757</v>
      </c>
      <c r="AO111" s="968">
        <v>0</v>
      </c>
      <c r="AP111" s="968">
        <v>1.0944252286955469</v>
      </c>
      <c r="AQ111" s="968">
        <v>0</v>
      </c>
      <c r="AR111" s="968">
        <v>0.98182744772494279</v>
      </c>
      <c r="AS111" s="968" t="s">
        <v>757</v>
      </c>
      <c r="AT111" s="968">
        <v>0</v>
      </c>
      <c r="AU111" s="969">
        <v>0.98182744772494279</v>
      </c>
      <c r="AV111" s="968">
        <v>0</v>
      </c>
      <c r="AW111" s="968">
        <v>1</v>
      </c>
      <c r="AX111" s="968" t="s">
        <v>757</v>
      </c>
      <c r="AY111" s="968">
        <v>0</v>
      </c>
      <c r="AZ111" s="969">
        <v>1</v>
      </c>
      <c r="BA111" s="968">
        <v>0</v>
      </c>
      <c r="BB111" s="968">
        <v>1</v>
      </c>
      <c r="BC111" s="968" t="s">
        <v>757</v>
      </c>
      <c r="BD111" s="968">
        <v>0</v>
      </c>
      <c r="BE111" s="969">
        <v>1</v>
      </c>
      <c r="BF111" s="968">
        <v>0</v>
      </c>
      <c r="BG111" s="968">
        <v>1</v>
      </c>
      <c r="BH111" s="968" t="s">
        <v>757</v>
      </c>
      <c r="BI111" s="968">
        <v>0</v>
      </c>
      <c r="BJ111" s="969">
        <v>1</v>
      </c>
      <c r="BK111" s="968">
        <v>0</v>
      </c>
      <c r="BL111" s="968">
        <v>1</v>
      </c>
      <c r="BM111" s="968" t="s">
        <v>757</v>
      </c>
      <c r="BN111" s="968">
        <v>0</v>
      </c>
      <c r="BO111" s="969">
        <v>1</v>
      </c>
      <c r="BP111" s="968">
        <v>0</v>
      </c>
      <c r="BQ111" s="968">
        <v>1</v>
      </c>
      <c r="BR111" s="968" t="s">
        <v>757</v>
      </c>
      <c r="BS111" s="968">
        <v>0</v>
      </c>
      <c r="BT111" s="969">
        <v>1</v>
      </c>
      <c r="BU111" s="966">
        <v>35.563560483297842</v>
      </c>
      <c r="BV111" s="966">
        <v>35.643732530695978</v>
      </c>
      <c r="BW111" s="966">
        <v>38.33498968244902</v>
      </c>
      <c r="BX111" s="966">
        <v>41.785696813793713</v>
      </c>
      <c r="BY111" s="967">
        <v>42.851015061883253</v>
      </c>
      <c r="BZ111" s="966">
        <v>0</v>
      </c>
      <c r="CA111" s="966">
        <v>35.563560483297842</v>
      </c>
      <c r="CB111" s="966">
        <v>0</v>
      </c>
      <c r="CC111" s="966">
        <v>0</v>
      </c>
      <c r="CD111" s="967">
        <v>35.563560483297842</v>
      </c>
      <c r="CE111" s="966">
        <v>0</v>
      </c>
      <c r="CF111" s="966">
        <v>35.643732530695978</v>
      </c>
      <c r="CG111" s="966">
        <v>0</v>
      </c>
      <c r="CH111" s="966">
        <v>0</v>
      </c>
      <c r="CI111" s="967">
        <v>35.643732530695978</v>
      </c>
      <c r="CJ111" s="966">
        <v>0</v>
      </c>
      <c r="CK111" s="966">
        <v>38.33498968244902</v>
      </c>
      <c r="CL111" s="966">
        <v>0</v>
      </c>
      <c r="CM111" s="966">
        <v>0</v>
      </c>
      <c r="CN111" s="967">
        <v>38.33498968244902</v>
      </c>
      <c r="CO111" s="966">
        <v>0</v>
      </c>
      <c r="CP111" s="966">
        <v>41.785696813793713</v>
      </c>
      <c r="CQ111" s="966">
        <v>0</v>
      </c>
      <c r="CR111" s="966">
        <v>0</v>
      </c>
      <c r="CS111" s="967">
        <v>41.785696813793713</v>
      </c>
      <c r="CT111" s="966">
        <v>0</v>
      </c>
      <c r="CU111" s="966">
        <v>42.851015061883253</v>
      </c>
      <c r="CV111" s="966">
        <v>0</v>
      </c>
      <c r="CW111" s="966">
        <v>0</v>
      </c>
      <c r="CX111" s="967">
        <v>42.851015061883253</v>
      </c>
      <c r="CY111" s="967" t="s">
        <v>4787</v>
      </c>
      <c r="CZ111" s="967" t="s">
        <v>4588</v>
      </c>
    </row>
    <row r="112" spans="1:104" ht="10.35" customHeight="1">
      <c r="A112" s="904" t="s">
        <v>4798</v>
      </c>
      <c r="B112" s="904"/>
      <c r="C112" s="1088">
        <v>0</v>
      </c>
      <c r="D112" s="1088">
        <v>0</v>
      </c>
      <c r="E112" s="1088">
        <v>0</v>
      </c>
      <c r="F112" s="1088">
        <v>0</v>
      </c>
      <c r="G112" s="1088">
        <v>0</v>
      </c>
      <c r="H112" s="1088">
        <v>0</v>
      </c>
      <c r="I112" s="1088">
        <v>0</v>
      </c>
      <c r="J112" s="1088">
        <v>0</v>
      </c>
      <c r="K112" s="1088">
        <v>0</v>
      </c>
      <c r="M112" s="267">
        <v>0</v>
      </c>
      <c r="N112" s="267">
        <v>0</v>
      </c>
      <c r="O112" s="267">
        <v>0</v>
      </c>
      <c r="P112" s="267">
        <v>0</v>
      </c>
      <c r="Q112" s="905">
        <v>0</v>
      </c>
      <c r="R112" s="906" t="s">
        <v>757</v>
      </c>
      <c r="S112" s="906" t="s">
        <v>757</v>
      </c>
      <c r="T112" s="906"/>
      <c r="U112" s="857" t="s">
        <v>757</v>
      </c>
      <c r="V112" s="908">
        <v>0</v>
      </c>
      <c r="W112" s="963" t="s">
        <v>757</v>
      </c>
      <c r="X112" s="963" t="s">
        <v>757</v>
      </c>
      <c r="Y112" s="963" t="s">
        <v>757</v>
      </c>
      <c r="Z112" s="963" t="s">
        <v>757</v>
      </c>
      <c r="AA112" s="964">
        <v>0</v>
      </c>
      <c r="AB112" s="963" t="s">
        <v>757</v>
      </c>
      <c r="AC112" s="963" t="s">
        <v>757</v>
      </c>
      <c r="AD112" s="963" t="s">
        <v>757</v>
      </c>
      <c r="AE112" s="963" t="s">
        <v>757</v>
      </c>
      <c r="AF112" s="963">
        <v>0</v>
      </c>
      <c r="AG112" s="963" t="s">
        <v>757</v>
      </c>
      <c r="AH112" s="963" t="s">
        <v>757</v>
      </c>
      <c r="AI112" s="963" t="s">
        <v>757</v>
      </c>
      <c r="AJ112" s="963" t="s">
        <v>757</v>
      </c>
      <c r="AK112" s="963">
        <v>0</v>
      </c>
      <c r="AL112" s="963" t="s">
        <v>757</v>
      </c>
      <c r="AM112" s="963" t="s">
        <v>757</v>
      </c>
      <c r="AN112" s="963" t="s">
        <v>757</v>
      </c>
      <c r="AO112" s="963" t="s">
        <v>757</v>
      </c>
      <c r="AP112" s="963">
        <v>0</v>
      </c>
      <c r="AQ112" s="963" t="s">
        <v>757</v>
      </c>
      <c r="AR112" s="963" t="s">
        <v>757</v>
      </c>
      <c r="AS112" s="963" t="s">
        <v>757</v>
      </c>
      <c r="AT112" s="963" t="s">
        <v>757</v>
      </c>
      <c r="AU112" s="964">
        <v>0</v>
      </c>
      <c r="AV112" s="906" t="s">
        <v>757</v>
      </c>
      <c r="AW112" s="906" t="s">
        <v>757</v>
      </c>
      <c r="AX112" s="906" t="s">
        <v>757</v>
      </c>
      <c r="AY112" s="906" t="s">
        <v>757</v>
      </c>
      <c r="AZ112" s="857">
        <v>0</v>
      </c>
      <c r="BA112" s="906" t="s">
        <v>757</v>
      </c>
      <c r="BB112" s="906" t="s">
        <v>757</v>
      </c>
      <c r="BC112" s="906" t="s">
        <v>757</v>
      </c>
      <c r="BD112" s="906" t="s">
        <v>757</v>
      </c>
      <c r="BE112" s="857">
        <v>0</v>
      </c>
      <c r="BF112" s="906" t="s">
        <v>757</v>
      </c>
      <c r="BG112" s="906" t="s">
        <v>757</v>
      </c>
      <c r="BH112" s="906" t="s">
        <v>757</v>
      </c>
      <c r="BI112" s="906" t="s">
        <v>757</v>
      </c>
      <c r="BJ112" s="857">
        <v>0</v>
      </c>
      <c r="BK112" s="906" t="s">
        <v>757</v>
      </c>
      <c r="BL112" s="906" t="s">
        <v>757</v>
      </c>
      <c r="BM112" s="906" t="s">
        <v>757</v>
      </c>
      <c r="BN112" s="906" t="s">
        <v>757</v>
      </c>
      <c r="BO112" s="857">
        <v>0</v>
      </c>
      <c r="BP112" s="906" t="s">
        <v>757</v>
      </c>
      <c r="BQ112" s="906" t="s">
        <v>757</v>
      </c>
      <c r="BR112" s="906" t="s">
        <v>757</v>
      </c>
      <c r="BS112" s="906" t="s">
        <v>757</v>
      </c>
      <c r="BT112" s="857">
        <v>0</v>
      </c>
      <c r="BZ112" s="267">
        <v>0</v>
      </c>
      <c r="CA112" s="267">
        <v>0</v>
      </c>
      <c r="CB112" s="267">
        <v>0</v>
      </c>
      <c r="CC112" s="267">
        <v>0</v>
      </c>
      <c r="CD112" s="905">
        <v>0</v>
      </c>
      <c r="CE112" s="267">
        <v>0</v>
      </c>
      <c r="CF112" s="267">
        <v>0</v>
      </c>
      <c r="CG112" s="267">
        <v>0</v>
      </c>
      <c r="CH112" s="267">
        <v>0</v>
      </c>
      <c r="CI112" s="905">
        <v>0</v>
      </c>
      <c r="CJ112" s="267">
        <v>0</v>
      </c>
      <c r="CK112" s="267">
        <v>0</v>
      </c>
      <c r="CL112" s="267">
        <v>0</v>
      </c>
      <c r="CM112" s="267">
        <v>0</v>
      </c>
      <c r="CN112" s="905">
        <v>0</v>
      </c>
      <c r="CO112" s="267">
        <v>0</v>
      </c>
      <c r="CP112" s="267">
        <v>0</v>
      </c>
      <c r="CQ112" s="267">
        <v>0</v>
      </c>
      <c r="CR112" s="267">
        <v>0</v>
      </c>
      <c r="CS112" s="905">
        <v>0</v>
      </c>
      <c r="CT112" s="267">
        <v>0</v>
      </c>
      <c r="CU112" s="267">
        <v>0</v>
      </c>
      <c r="CV112" s="267">
        <v>0</v>
      </c>
      <c r="CW112" s="267">
        <v>0</v>
      </c>
      <c r="CX112" s="905">
        <v>0</v>
      </c>
      <c r="CY112" s="905"/>
      <c r="CZ112" s="905"/>
    </row>
    <row r="113" spans="1:104" ht="10.35" customHeight="1">
      <c r="A113" s="904" t="s">
        <v>4799</v>
      </c>
      <c r="B113" s="904"/>
      <c r="C113" s="1087">
        <v>-4278844236</v>
      </c>
      <c r="D113" s="1087">
        <v>544660571</v>
      </c>
      <c r="E113" s="1087">
        <v>-43786857928</v>
      </c>
      <c r="F113" s="1088">
        <v>0</v>
      </c>
      <c r="G113" s="1087">
        <v>1714</v>
      </c>
      <c r="H113" s="1087">
        <v>23630212155</v>
      </c>
      <c r="I113" s="1087">
        <v>-3741694</v>
      </c>
      <c r="J113" s="1087">
        <v>7336709476</v>
      </c>
      <c r="K113" s="1088">
        <v>0</v>
      </c>
      <c r="M113" s="267">
        <v>-16557861656</v>
      </c>
      <c r="N113" s="267">
        <v>3598784117</v>
      </c>
      <c r="O113" s="267">
        <v>-43786857928</v>
      </c>
      <c r="P113" s="267">
        <v>-12029466367</v>
      </c>
      <c r="Q113" s="905">
        <v>23630212155</v>
      </c>
      <c r="R113" s="906">
        <v>-0.21734594670296237</v>
      </c>
      <c r="S113" s="906">
        <v>2.6444754061665412</v>
      </c>
      <c r="T113" s="906"/>
      <c r="U113" s="857">
        <v>-1.4271294594635788</v>
      </c>
      <c r="V113" s="908">
        <v>0.99999999999999989</v>
      </c>
      <c r="W113" s="963">
        <v>-0.25302352897501151</v>
      </c>
      <c r="X113" s="963">
        <v>2.7046991091914836</v>
      </c>
      <c r="Y113" s="963" t="s">
        <v>757</v>
      </c>
      <c r="Z113" s="963">
        <v>-2.0690537361058485</v>
      </c>
      <c r="AA113" s="964">
        <v>0.3826218441106235</v>
      </c>
      <c r="AB113" s="963">
        <v>-0.6715793942836229</v>
      </c>
      <c r="AC113" s="963">
        <v>6.4785682806673197</v>
      </c>
      <c r="AD113" s="963" t="s">
        <v>757</v>
      </c>
      <c r="AE113" s="963">
        <v>-6.3576269309419482</v>
      </c>
      <c r="AF113" s="963">
        <v>-0.55063804455825149</v>
      </c>
      <c r="AG113" s="963">
        <v>1.3138360545750241</v>
      </c>
      <c r="AH113" s="963">
        <v>-12.260141325488163</v>
      </c>
      <c r="AI113" s="963" t="s">
        <v>757</v>
      </c>
      <c r="AJ113" s="963">
        <v>13.144889552095318</v>
      </c>
      <c r="AK113" s="963">
        <v>2.1985842811821783</v>
      </c>
      <c r="AL113" s="963">
        <v>0.6605064271657225</v>
      </c>
      <c r="AM113" s="963">
        <v>-6.1029309127837292</v>
      </c>
      <c r="AN113" s="963" t="s">
        <v>757</v>
      </c>
      <c r="AO113" s="963">
        <v>6.1684503334605862</v>
      </c>
      <c r="AP113" s="963">
        <v>0.72602584784257918</v>
      </c>
      <c r="AQ113" s="963">
        <v>0.9854090191781808</v>
      </c>
      <c r="AR113" s="963">
        <v>-8.2531842351697193</v>
      </c>
      <c r="AS113" s="963" t="s">
        <v>757</v>
      </c>
      <c r="AT113" s="963">
        <v>7.7386698889373715</v>
      </c>
      <c r="AU113" s="964">
        <v>0.47089467294583276</v>
      </c>
      <c r="AV113" s="906">
        <v>-0.66128877080488235</v>
      </c>
      <c r="AW113" s="906">
        <v>7.0688570211623931</v>
      </c>
      <c r="AX113" s="906" t="s">
        <v>757</v>
      </c>
      <c r="AY113" s="906">
        <v>-5.4075682503575111</v>
      </c>
      <c r="AZ113" s="857">
        <v>1</v>
      </c>
      <c r="BA113" s="906">
        <v>1.2196385646080747</v>
      </c>
      <c r="BB113" s="906">
        <v>-11.765566045958087</v>
      </c>
      <c r="BC113" s="906" t="s">
        <v>757</v>
      </c>
      <c r="BD113" s="906">
        <v>11.545927481350011</v>
      </c>
      <c r="BE113" s="857">
        <v>0.99999999999999822</v>
      </c>
      <c r="BF113" s="906">
        <v>0.59758275624010859</v>
      </c>
      <c r="BG113" s="906">
        <v>-5.576379959787527</v>
      </c>
      <c r="BH113" s="906" t="s">
        <v>757</v>
      </c>
      <c r="BI113" s="906">
        <v>5.9787972035474182</v>
      </c>
      <c r="BJ113" s="857">
        <v>1</v>
      </c>
      <c r="BK113" s="906">
        <v>0.90975607704388106</v>
      </c>
      <c r="BL113" s="906">
        <v>-8.4059416492110888</v>
      </c>
      <c r="BM113" s="906" t="s">
        <v>757</v>
      </c>
      <c r="BN113" s="906">
        <v>8.4961855721672084</v>
      </c>
      <c r="BO113" s="857">
        <v>1.0000000000000009</v>
      </c>
      <c r="BP113" s="906">
        <v>2.0926314859619</v>
      </c>
      <c r="BQ113" s="906">
        <v>-17.526603525878254</v>
      </c>
      <c r="BR113" s="906" t="s">
        <v>757</v>
      </c>
      <c r="BS113" s="906">
        <v>16.433972039916355</v>
      </c>
      <c r="BT113" s="857">
        <v>1</v>
      </c>
      <c r="CY113" s="856"/>
      <c r="CZ113" s="856"/>
    </row>
  </sheetData>
  <mergeCells count="4">
    <mergeCell ref="A14:A16"/>
    <mergeCell ref="A19:K19"/>
    <mergeCell ref="A20:K20"/>
    <mergeCell ref="A23:A24"/>
  </mergeCells>
  <phoneticPr fontId="2" type="noConversion"/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FC753-A502-43D0-A7A6-693D8C1A55EC}">
  <sheetPr>
    <tabColor rgb="FFFFE600"/>
  </sheetPr>
  <dimension ref="A1:EK78"/>
  <sheetViews>
    <sheetView zoomScale="54" workbookViewId="0">
      <selection activeCell="AS21" sqref="AS21"/>
    </sheetView>
  </sheetViews>
  <sheetFormatPr defaultColWidth="8.75" defaultRowHeight="16.5" outlineLevelCol="1"/>
  <cols>
    <col min="1" max="1" width="28.375" bestFit="1" customWidth="1"/>
    <col min="2" max="2" width="8.25" customWidth="1"/>
    <col min="3" max="3" width="14.25" bestFit="1" customWidth="1"/>
    <col min="4" max="4" width="15.125" bestFit="1" customWidth="1"/>
    <col min="5" max="5" width="14.25" bestFit="1" customWidth="1"/>
    <col min="6" max="6" width="15.125" bestFit="1" customWidth="1"/>
    <col min="7" max="7" width="15" customWidth="1"/>
    <col min="8" max="8" width="15.5" bestFit="1" customWidth="1"/>
    <col min="9" max="9" width="15.5" customWidth="1"/>
    <col min="10" max="10" width="16.375" bestFit="1" customWidth="1"/>
    <col min="11" max="11" width="16.75" customWidth="1"/>
    <col min="12" max="12" width="16.625" hidden="1" customWidth="1"/>
    <col min="13" max="13" width="14.75" hidden="1" customWidth="1"/>
    <col min="14" max="14" width="15.5" hidden="1" customWidth="1"/>
    <col min="15" max="15" width="16.625" hidden="1" customWidth="1"/>
    <col min="16" max="16" width="14.625" hidden="1" customWidth="1"/>
    <col min="17" max="17" width="14.75" hidden="1" customWidth="1"/>
    <col min="18" max="18" width="15.125" hidden="1" customWidth="1"/>
    <col min="19" max="19" width="15" hidden="1" customWidth="1"/>
    <col min="20" max="20" width="14.875" hidden="1" customWidth="1"/>
    <col min="21" max="21" width="14.625" hidden="1" customWidth="1"/>
    <col min="22" max="22" width="16.75" hidden="1" customWidth="1"/>
    <col min="23" max="23" width="16.375" hidden="1" customWidth="1"/>
    <col min="24" max="24" width="15.25" hidden="1" customWidth="1"/>
    <col min="25" max="25" width="15.125" hidden="1" customWidth="1"/>
    <col min="26" max="26" width="15.875" hidden="1" customWidth="1"/>
    <col min="27" max="27" width="14.625" hidden="1" customWidth="1"/>
    <col min="28" max="28" width="14" hidden="1" customWidth="1"/>
    <col min="29" max="29" width="13.625" hidden="1" customWidth="1"/>
    <col min="30" max="30" width="14.125" hidden="1" customWidth="1"/>
    <col min="31" max="31" width="14.75" hidden="1" customWidth="1"/>
    <col min="32" max="32" width="14.375" hidden="1" customWidth="1"/>
    <col min="33" max="33" width="15.125" hidden="1" customWidth="1"/>
    <col min="34" max="34" width="14.625" hidden="1" customWidth="1"/>
    <col min="35" max="35" width="14" hidden="1" customWidth="1"/>
    <col min="36" max="36" width="14.125" hidden="1" customWidth="1"/>
    <col min="37" max="38" width="14.875" hidden="1" customWidth="1"/>
    <col min="39" max="39" width="16" hidden="1" customWidth="1"/>
    <col min="40" max="40" width="16.375" hidden="1" customWidth="1"/>
    <col min="41" max="41" width="18" hidden="1" customWidth="1"/>
    <col min="42" max="42" width="15.875" hidden="1" customWidth="1"/>
    <col min="43" max="43" width="16.25" hidden="1" customWidth="1"/>
    <col min="44" max="44" width="12.125" hidden="1" customWidth="1"/>
    <col min="45" max="45" width="8.75" collapsed="1"/>
    <col min="46" max="46" width="18.125" style="83" bestFit="1" customWidth="1"/>
    <col min="47" max="50" width="16.375" style="83" bestFit="1" customWidth="1"/>
    <col min="51" max="51" width="10.5" style="83" bestFit="1" customWidth="1"/>
    <col min="52" max="53" width="8.75" style="83"/>
    <col min="54" max="54" width="9.5" style="83" customWidth="1"/>
    <col min="55" max="59" width="8.75" style="83"/>
    <col min="60" max="60" width="8.75" style="856"/>
    <col min="61" max="64" width="8.75" style="83"/>
    <col min="65" max="65" width="8.75" style="856"/>
    <col min="66" max="69" width="8.75" style="83"/>
    <col min="70" max="70" width="8.75" style="856"/>
    <col min="71" max="74" width="8.75" style="83"/>
    <col min="75" max="75" width="8.75" style="856"/>
    <col min="76" max="79" width="8.75" style="83"/>
    <col min="80" max="80" width="8.75" style="856"/>
    <col min="81" max="81" width="9.25" style="83" customWidth="1" outlineLevel="1"/>
    <col min="82" max="84" width="8.75" style="83" outlineLevel="1"/>
    <col min="85" max="85" width="8.75" style="856" outlineLevel="1"/>
    <col min="86" max="89" width="8.75" style="83" outlineLevel="1"/>
    <col min="90" max="90" width="8.75" style="856" outlineLevel="1"/>
    <col min="91" max="94" width="8.75" style="83" outlineLevel="1"/>
    <col min="95" max="95" width="8.75" style="856" outlineLevel="1"/>
    <col min="96" max="99" width="8.75" style="83" outlineLevel="1"/>
    <col min="100" max="100" width="8.75" style="856" outlineLevel="1"/>
    <col min="101" max="104" width="8.75" style="83" outlineLevel="1"/>
    <col min="105" max="105" width="8.75" style="856" outlineLevel="1"/>
    <col min="106" max="109" width="8.75" style="83"/>
    <col min="110" max="110" width="8.75" style="856"/>
    <col min="111" max="111" width="9.75" style="83" bestFit="1" customWidth="1"/>
    <col min="112" max="114" width="8.75" style="83"/>
    <col min="115" max="115" width="8.75" style="856"/>
    <col min="116" max="119" width="8.75" style="83"/>
    <col min="120" max="120" width="8.75" style="856"/>
    <col min="121" max="124" width="8.75" style="83"/>
    <col min="125" max="125" width="8.75" style="856"/>
    <col min="126" max="129" width="8.75" style="83"/>
    <col min="130" max="130" width="8.75" style="856"/>
    <col min="131" max="134" width="8.75" style="83"/>
    <col min="135" max="135" width="8.75" style="856"/>
    <col min="136" max="136" width="9" style="83" customWidth="1"/>
    <col min="137" max="137" width="8.625" style="1090" customWidth="1"/>
    <col min="138" max="141" width="8.75" style="1090"/>
    <col min="142" max="16384" width="8.75" style="1105"/>
  </cols>
  <sheetData>
    <row r="1" spans="1:136" s="1090" customFormat="1" ht="12.75">
      <c r="A1" s="83"/>
      <c r="B1" s="892"/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  <c r="AW1" s="83"/>
      <c r="AX1" s="83"/>
      <c r="AY1" s="83"/>
      <c r="AZ1" s="83"/>
      <c r="BA1" s="83"/>
      <c r="BB1" s="83"/>
      <c r="BC1" s="83"/>
      <c r="BD1" s="83"/>
      <c r="BE1" s="83"/>
      <c r="BF1" s="83"/>
      <c r="BG1" s="83"/>
      <c r="BH1" s="856"/>
      <c r="BI1" s="83"/>
      <c r="BJ1" s="83"/>
      <c r="BK1" s="83"/>
      <c r="BL1" s="83"/>
      <c r="BM1" s="856"/>
      <c r="BN1" s="83"/>
      <c r="BO1" s="83"/>
      <c r="BP1" s="83"/>
      <c r="BQ1" s="83"/>
      <c r="BR1" s="856"/>
      <c r="BS1" s="83"/>
      <c r="BT1" s="83"/>
      <c r="BU1" s="83"/>
      <c r="BV1" s="83"/>
      <c r="BW1" s="856"/>
      <c r="BX1" s="83"/>
      <c r="BY1" s="83"/>
      <c r="BZ1" s="83"/>
      <c r="CA1" s="83"/>
      <c r="CB1" s="856"/>
      <c r="CC1" s="83"/>
      <c r="CD1" s="83"/>
      <c r="CE1" s="83"/>
      <c r="CF1" s="83"/>
      <c r="CG1" s="856"/>
      <c r="CH1" s="83"/>
      <c r="CI1" s="83"/>
      <c r="CJ1" s="83"/>
      <c r="CK1" s="83"/>
      <c r="CL1" s="856"/>
      <c r="CM1" s="83"/>
      <c r="CN1" s="83"/>
      <c r="CO1" s="83"/>
      <c r="CP1" s="83"/>
      <c r="CQ1" s="856"/>
      <c r="CR1" s="83"/>
      <c r="CS1" s="83"/>
      <c r="CT1" s="83"/>
      <c r="CU1" s="83"/>
      <c r="CV1" s="856"/>
      <c r="CW1" s="83"/>
      <c r="CX1" s="83"/>
      <c r="CY1" s="83"/>
      <c r="CZ1" s="83"/>
      <c r="DA1" s="856"/>
      <c r="DB1" s="83"/>
      <c r="DC1" s="83"/>
      <c r="DD1" s="83"/>
      <c r="DE1" s="83"/>
      <c r="DF1" s="856"/>
      <c r="DG1" s="83"/>
      <c r="DH1" s="83"/>
      <c r="DI1" s="83"/>
      <c r="DJ1" s="83"/>
      <c r="DK1" s="856"/>
      <c r="DL1" s="83"/>
      <c r="DM1" s="83"/>
      <c r="DN1" s="83"/>
      <c r="DO1" s="83"/>
      <c r="DP1" s="856"/>
      <c r="DQ1" s="83"/>
      <c r="DR1" s="83"/>
      <c r="DS1" s="83"/>
      <c r="DT1" s="83"/>
      <c r="DU1" s="856"/>
      <c r="DV1" s="83"/>
      <c r="DW1" s="83"/>
      <c r="DX1" s="83"/>
      <c r="DY1" s="83"/>
      <c r="DZ1" s="856"/>
      <c r="EA1" s="83"/>
      <c r="EB1" s="83"/>
      <c r="EC1" s="83"/>
      <c r="ED1" s="83"/>
      <c r="EE1" s="856"/>
      <c r="EF1" s="83"/>
    </row>
    <row r="2" spans="1:136" s="1090" customFormat="1" ht="12.75">
      <c r="A2" s="83"/>
      <c r="B2" s="892"/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 t="s">
        <v>455</v>
      </c>
      <c r="AT2" s="83"/>
      <c r="AU2" s="83"/>
      <c r="AV2" s="83"/>
      <c r="AW2" s="83"/>
      <c r="AX2" s="83"/>
      <c r="AY2" s="83"/>
      <c r="AZ2" s="83"/>
      <c r="BA2" s="83"/>
      <c r="BB2" s="83"/>
      <c r="BC2" s="83"/>
      <c r="BD2" s="83"/>
      <c r="BE2" s="83"/>
      <c r="BF2" s="83"/>
      <c r="BG2" s="83"/>
      <c r="BH2" s="856"/>
      <c r="BI2" s="83"/>
      <c r="BJ2" s="83"/>
      <c r="BK2" s="83"/>
      <c r="BL2" s="83"/>
      <c r="BM2" s="856"/>
      <c r="BN2" s="83"/>
      <c r="BO2" s="83"/>
      <c r="BP2" s="83"/>
      <c r="BQ2" s="83"/>
      <c r="BR2" s="856"/>
      <c r="BS2" s="83"/>
      <c r="BT2" s="83"/>
      <c r="BU2" s="83"/>
      <c r="BV2" s="83"/>
      <c r="BW2" s="856"/>
      <c r="BX2" s="83"/>
      <c r="BY2" s="83"/>
      <c r="BZ2" s="83"/>
      <c r="CA2" s="83"/>
      <c r="CB2" s="856"/>
      <c r="CC2" s="83"/>
      <c r="CD2" s="83"/>
      <c r="CE2" s="83"/>
      <c r="CF2" s="83"/>
      <c r="CG2" s="856"/>
      <c r="CH2" s="83"/>
      <c r="CI2" s="83"/>
      <c r="CJ2" s="83"/>
      <c r="CK2" s="83"/>
      <c r="CL2" s="856"/>
      <c r="CM2" s="83"/>
      <c r="CN2" s="83"/>
      <c r="CO2" s="83"/>
      <c r="CP2" s="83"/>
      <c r="CQ2" s="856"/>
      <c r="CR2" s="83"/>
      <c r="CS2" s="83"/>
      <c r="CT2" s="83"/>
      <c r="CU2" s="83"/>
      <c r="CV2" s="856"/>
      <c r="CW2" s="83"/>
      <c r="CX2" s="83"/>
      <c r="CY2" s="83"/>
      <c r="CZ2" s="83"/>
      <c r="DA2" s="856"/>
      <c r="DB2" s="83"/>
      <c r="DC2" s="83"/>
      <c r="DD2" s="83"/>
      <c r="DE2" s="83"/>
      <c r="DF2" s="856"/>
      <c r="DG2" s="83"/>
      <c r="DH2" s="83"/>
      <c r="DI2" s="83"/>
      <c r="DJ2" s="83"/>
      <c r="DK2" s="856"/>
      <c r="DL2" s="83"/>
      <c r="DM2" s="83"/>
      <c r="DN2" s="83"/>
      <c r="DO2" s="83"/>
      <c r="DP2" s="856"/>
      <c r="DQ2" s="83"/>
      <c r="DR2" s="83"/>
      <c r="DS2" s="83"/>
      <c r="DT2" s="83"/>
      <c r="DU2" s="856"/>
      <c r="DV2" s="83"/>
      <c r="DW2" s="83"/>
      <c r="DX2" s="83"/>
      <c r="DY2" s="83"/>
      <c r="DZ2" s="856"/>
      <c r="EA2" s="83"/>
      <c r="EB2" s="83"/>
      <c r="EC2" s="83"/>
      <c r="ED2" s="83"/>
      <c r="EE2" s="856"/>
      <c r="EF2" s="83"/>
    </row>
    <row r="3" spans="1:136" s="1090" customFormat="1" ht="12.75">
      <c r="A3" s="83"/>
      <c r="B3" s="892"/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 t="s">
        <v>470</v>
      </c>
      <c r="AU3" s="83" t="s">
        <v>4731</v>
      </c>
      <c r="AV3" s="83" t="s">
        <v>4732</v>
      </c>
      <c r="AW3" s="83" t="s">
        <v>4733</v>
      </c>
      <c r="AX3" s="83" t="s">
        <v>4734</v>
      </c>
      <c r="AY3" s="83" t="s">
        <v>4735</v>
      </c>
      <c r="AZ3" s="83"/>
      <c r="BA3" s="258"/>
      <c r="BB3" s="247"/>
      <c r="BC3" s="83"/>
      <c r="BD3" s="83"/>
      <c r="BE3" s="83"/>
      <c r="BF3" s="83"/>
      <c r="BG3" s="83"/>
      <c r="BH3" s="856"/>
      <c r="BI3" s="83"/>
      <c r="BJ3" s="83"/>
      <c r="BK3" s="83"/>
      <c r="BL3" s="83"/>
      <c r="BM3" s="856"/>
      <c r="BN3" s="83"/>
      <c r="BO3" s="83"/>
      <c r="BP3" s="83"/>
      <c r="BQ3" s="83"/>
      <c r="BR3" s="856"/>
      <c r="BS3" s="83"/>
      <c r="BT3" s="83"/>
      <c r="BU3" s="83"/>
      <c r="BV3" s="83"/>
      <c r="BW3" s="856"/>
      <c r="BX3" s="83"/>
      <c r="BY3" s="83"/>
      <c r="BZ3" s="83"/>
      <c r="CA3" s="83"/>
      <c r="CB3" s="856"/>
      <c r="CC3" s="83"/>
      <c r="CD3" s="83"/>
      <c r="CE3" s="83"/>
      <c r="CF3" s="83"/>
      <c r="CG3" s="856"/>
      <c r="CH3" s="83"/>
      <c r="CI3" s="83"/>
      <c r="CJ3" s="83"/>
      <c r="CK3" s="83"/>
      <c r="CL3" s="856"/>
      <c r="CM3" s="83"/>
      <c r="CN3" s="83"/>
      <c r="CO3" s="83"/>
      <c r="CP3" s="83"/>
      <c r="CQ3" s="856"/>
      <c r="CR3" s="83"/>
      <c r="CS3" s="83"/>
      <c r="CT3" s="83"/>
      <c r="CU3" s="83"/>
      <c r="CV3" s="856"/>
      <c r="CW3" s="83"/>
      <c r="CX3" s="83"/>
      <c r="CY3" s="83"/>
      <c r="CZ3" s="83"/>
      <c r="DA3" s="856"/>
      <c r="DB3" s="83"/>
      <c r="DC3" s="83"/>
      <c r="DD3" s="83"/>
      <c r="DE3" s="83"/>
      <c r="DF3" s="856"/>
      <c r="DG3" s="83"/>
      <c r="DH3" s="83"/>
      <c r="DI3" s="83"/>
      <c r="DJ3" s="83"/>
      <c r="DK3" s="856"/>
      <c r="DL3" s="83"/>
      <c r="DM3" s="83"/>
      <c r="DN3" s="83"/>
      <c r="DO3" s="83"/>
      <c r="DP3" s="856"/>
      <c r="DQ3" s="83"/>
      <c r="DR3" s="83"/>
      <c r="DS3" s="83"/>
      <c r="DT3" s="83"/>
      <c r="DU3" s="856"/>
      <c r="DV3" s="83"/>
      <c r="DW3" s="83"/>
      <c r="DX3" s="83"/>
      <c r="DY3" s="83"/>
      <c r="DZ3" s="856"/>
      <c r="EA3" s="83"/>
      <c r="EB3" s="83"/>
      <c r="EC3" s="83"/>
      <c r="ED3" s="83"/>
      <c r="EE3" s="856"/>
      <c r="EF3" s="83"/>
    </row>
    <row r="4" spans="1:136" s="1090" customFormat="1" ht="12.75">
      <c r="A4" s="83"/>
      <c r="B4" s="892"/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 t="s">
        <v>4736</v>
      </c>
      <c r="AT4" s="267">
        <v>743835.93405353581</v>
      </c>
      <c r="AU4" s="267">
        <v>865937.4415197426</v>
      </c>
      <c r="AV4" s="267">
        <v>879412.69856361707</v>
      </c>
      <c r="AW4" s="267">
        <v>947333.20489523979</v>
      </c>
      <c r="AX4" s="267">
        <v>1047084.5484861919</v>
      </c>
      <c r="AY4" s="267">
        <v>1134157.3680640976</v>
      </c>
      <c r="AZ4" s="83"/>
      <c r="BA4" s="258"/>
      <c r="BB4" s="247"/>
      <c r="BC4" s="83"/>
      <c r="BD4" s="83"/>
      <c r="BE4" s="83"/>
      <c r="BF4" s="83"/>
      <c r="BG4" s="83"/>
      <c r="BH4" s="856"/>
      <c r="BI4" s="83"/>
      <c r="BJ4" s="83"/>
      <c r="BK4" s="83"/>
      <c r="BL4" s="83"/>
      <c r="BM4" s="856"/>
      <c r="BN4" s="83"/>
      <c r="BO4" s="83"/>
      <c r="BP4" s="83"/>
      <c r="BQ4" s="83"/>
      <c r="BR4" s="856"/>
      <c r="BS4" s="83"/>
      <c r="BT4" s="83"/>
      <c r="BU4" s="83"/>
      <c r="BV4" s="83"/>
      <c r="BW4" s="856"/>
      <c r="BX4" s="83"/>
      <c r="BY4" s="83"/>
      <c r="BZ4" s="83"/>
      <c r="CA4" s="83"/>
      <c r="CB4" s="856"/>
      <c r="CC4" s="83"/>
      <c r="CD4" s="83"/>
      <c r="CE4" s="83"/>
      <c r="CF4" s="83"/>
      <c r="CG4" s="856"/>
      <c r="CH4" s="83"/>
      <c r="CI4" s="83"/>
      <c r="CJ4" s="83"/>
      <c r="CK4" s="83"/>
      <c r="CL4" s="856"/>
      <c r="CM4" s="83"/>
      <c r="CN4" s="83"/>
      <c r="CO4" s="83"/>
      <c r="CP4" s="83"/>
      <c r="CQ4" s="856"/>
      <c r="CR4" s="83"/>
      <c r="CS4" s="83"/>
      <c r="CT4" s="83"/>
      <c r="CU4" s="83"/>
      <c r="CV4" s="856"/>
      <c r="CW4" s="83"/>
      <c r="CX4" s="83"/>
      <c r="CY4" s="83"/>
      <c r="CZ4" s="83"/>
      <c r="DA4" s="856"/>
      <c r="DB4" s="83"/>
      <c r="DC4" s="83"/>
      <c r="DD4" s="83"/>
      <c r="DE4" s="83"/>
      <c r="DF4" s="856"/>
      <c r="DG4" s="83"/>
      <c r="DH4" s="83"/>
      <c r="DI4" s="83"/>
      <c r="DJ4" s="83"/>
      <c r="DK4" s="856"/>
      <c r="DL4" s="83"/>
      <c r="DM4" s="83"/>
      <c r="DN4" s="83"/>
      <c r="DO4" s="83"/>
      <c r="DP4" s="856"/>
      <c r="DQ4" s="83"/>
      <c r="DR4" s="83"/>
      <c r="DS4" s="83"/>
      <c r="DT4" s="83"/>
      <c r="DU4" s="856"/>
      <c r="DV4" s="83"/>
      <c r="DW4" s="83"/>
      <c r="DX4" s="83"/>
      <c r="DY4" s="83"/>
      <c r="DZ4" s="856"/>
      <c r="EA4" s="83"/>
      <c r="EB4" s="83"/>
      <c r="EC4" s="83"/>
      <c r="ED4" s="83"/>
      <c r="EE4" s="856"/>
      <c r="EF4" s="83"/>
    </row>
    <row r="5" spans="1:136" s="1090" customFormat="1" ht="12.75">
      <c r="A5" s="83"/>
      <c r="B5" s="892"/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278" t="s">
        <v>876</v>
      </c>
      <c r="AT5" s="267">
        <v>559323.40510264575</v>
      </c>
      <c r="AU5" s="267">
        <v>572061.10217680037</v>
      </c>
      <c r="AV5" s="267">
        <v>524290.82948925928</v>
      </c>
      <c r="AW5" s="267">
        <v>546329.82723376527</v>
      </c>
      <c r="AX5" s="267">
        <v>597917.14611351222</v>
      </c>
      <c r="AY5" s="267">
        <v>587051.46551961137</v>
      </c>
      <c r="AZ5" s="83"/>
      <c r="BA5" s="258"/>
      <c r="BB5" s="247"/>
      <c r="BC5" s="83"/>
      <c r="BD5" s="83"/>
      <c r="BE5" s="83"/>
      <c r="BF5" s="83"/>
      <c r="BG5" s="83"/>
      <c r="BH5" s="856"/>
      <c r="BI5" s="83"/>
      <c r="BJ5" s="83"/>
      <c r="BK5" s="83"/>
      <c r="BL5" s="83"/>
      <c r="BM5" s="856"/>
      <c r="BN5" s="83"/>
      <c r="BO5" s="83"/>
      <c r="BP5" s="83"/>
      <c r="BQ5" s="83"/>
      <c r="BR5" s="856"/>
      <c r="BS5" s="83"/>
      <c r="BT5" s="83"/>
      <c r="BU5" s="83"/>
      <c r="BV5" s="83"/>
      <c r="BW5" s="856"/>
      <c r="BX5" s="83"/>
      <c r="BY5" s="83"/>
      <c r="BZ5" s="83"/>
      <c r="CA5" s="83"/>
      <c r="CB5" s="856"/>
      <c r="CC5" s="83"/>
      <c r="CD5" s="83"/>
      <c r="CE5" s="83"/>
      <c r="CF5" s="83"/>
      <c r="CG5" s="856"/>
      <c r="CH5" s="83"/>
      <c r="CI5" s="83"/>
      <c r="CJ5" s="83"/>
      <c r="CK5" s="83"/>
      <c r="CL5" s="856"/>
      <c r="CM5" s="83"/>
      <c r="CN5" s="83"/>
      <c r="CO5" s="83"/>
      <c r="CP5" s="83"/>
      <c r="CQ5" s="856"/>
      <c r="CR5" s="83"/>
      <c r="CS5" s="83"/>
      <c r="CT5" s="83"/>
      <c r="CU5" s="83"/>
      <c r="CV5" s="856"/>
      <c r="CW5" s="83"/>
      <c r="CX5" s="83"/>
      <c r="CY5" s="83"/>
      <c r="CZ5" s="83"/>
      <c r="DA5" s="856"/>
      <c r="DB5" s="83"/>
      <c r="DC5" s="83"/>
      <c r="DD5" s="83"/>
      <c r="DE5" s="83"/>
      <c r="DF5" s="856"/>
      <c r="DG5" s="83"/>
      <c r="DH5" s="83"/>
      <c r="DI5" s="83"/>
      <c r="DJ5" s="83"/>
      <c r="DK5" s="856"/>
      <c r="DL5" s="83"/>
      <c r="DM5" s="83"/>
      <c r="DN5" s="83"/>
      <c r="DO5" s="83"/>
      <c r="DP5" s="856"/>
      <c r="DQ5" s="83"/>
      <c r="DR5" s="83"/>
      <c r="DS5" s="83"/>
      <c r="DT5" s="83"/>
      <c r="DU5" s="856"/>
      <c r="DV5" s="83"/>
      <c r="DW5" s="83"/>
      <c r="DX5" s="83"/>
      <c r="DY5" s="83"/>
      <c r="DZ5" s="856"/>
      <c r="EA5" s="83"/>
      <c r="EB5" s="83"/>
      <c r="EC5" s="83"/>
      <c r="ED5" s="83"/>
      <c r="EE5" s="856"/>
      <c r="EF5" s="83"/>
    </row>
    <row r="6" spans="1:136" s="1090" customFormat="1" ht="12.75">
      <c r="A6" s="83"/>
      <c r="B6" s="892"/>
      <c r="C6" s="83"/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278" t="s">
        <v>4737</v>
      </c>
      <c r="AT6" s="267">
        <v>0</v>
      </c>
      <c r="AU6" s="267">
        <v>0</v>
      </c>
      <c r="AV6" s="267">
        <v>0</v>
      </c>
      <c r="AW6" s="267">
        <v>0</v>
      </c>
      <c r="AX6" s="267">
        <v>0</v>
      </c>
      <c r="AY6" s="267">
        <v>0</v>
      </c>
      <c r="AZ6" s="83"/>
      <c r="BA6" s="258"/>
      <c r="BB6" s="247"/>
      <c r="BC6" s="83"/>
      <c r="BD6" s="83"/>
      <c r="BE6" s="83"/>
      <c r="BF6" s="83"/>
      <c r="BG6" s="83"/>
      <c r="BH6" s="856"/>
      <c r="BI6" s="83"/>
      <c r="BJ6" s="83"/>
      <c r="BK6" s="83"/>
      <c r="BL6" s="83"/>
      <c r="BM6" s="856"/>
      <c r="BN6" s="83"/>
      <c r="BO6" s="83"/>
      <c r="BP6" s="83"/>
      <c r="BQ6" s="83"/>
      <c r="BR6" s="856"/>
      <c r="BS6" s="83"/>
      <c r="BT6" s="83"/>
      <c r="BU6" s="83"/>
      <c r="BV6" s="83"/>
      <c r="BW6" s="856"/>
      <c r="BX6" s="83"/>
      <c r="BY6" s="83"/>
      <c r="BZ6" s="83"/>
      <c r="CA6" s="83"/>
      <c r="CB6" s="856"/>
      <c r="CC6" s="83"/>
      <c r="CD6" s="83"/>
      <c r="CE6" s="83"/>
      <c r="CF6" s="83"/>
      <c r="CG6" s="856"/>
      <c r="CH6" s="83"/>
      <c r="CI6" s="83"/>
      <c r="CJ6" s="83"/>
      <c r="CK6" s="83"/>
      <c r="CL6" s="856"/>
      <c r="CM6" s="83"/>
      <c r="CN6" s="83"/>
      <c r="CO6" s="83"/>
      <c r="CP6" s="83"/>
      <c r="CQ6" s="856"/>
      <c r="CR6" s="83"/>
      <c r="CS6" s="83"/>
      <c r="CT6" s="83"/>
      <c r="CU6" s="83"/>
      <c r="CV6" s="856"/>
      <c r="CW6" s="83"/>
      <c r="CX6" s="83"/>
      <c r="CY6" s="83"/>
      <c r="CZ6" s="83"/>
      <c r="DA6" s="856"/>
      <c r="DB6" s="83"/>
      <c r="DC6" s="83"/>
      <c r="DD6" s="83"/>
      <c r="DE6" s="83"/>
      <c r="DF6" s="856"/>
      <c r="DG6" s="83"/>
      <c r="DH6" s="83"/>
      <c r="DI6" s="83"/>
      <c r="DJ6" s="83"/>
      <c r="DK6" s="856"/>
      <c r="DL6" s="83"/>
      <c r="DM6" s="83"/>
      <c r="DN6" s="83"/>
      <c r="DO6" s="83"/>
      <c r="DP6" s="856"/>
      <c r="DQ6" s="83"/>
      <c r="DR6" s="83"/>
      <c r="DS6" s="83"/>
      <c r="DT6" s="83"/>
      <c r="DU6" s="856"/>
      <c r="DV6" s="83"/>
      <c r="DW6" s="83"/>
      <c r="DX6" s="83"/>
      <c r="DY6" s="83"/>
      <c r="DZ6" s="856"/>
      <c r="EA6" s="83"/>
      <c r="EB6" s="83"/>
      <c r="EC6" s="83"/>
      <c r="ED6" s="83"/>
      <c r="EE6" s="856"/>
      <c r="EF6" s="83"/>
    </row>
    <row r="7" spans="1:136" s="1090" customFormat="1" ht="12.75">
      <c r="A7" s="83"/>
      <c r="B7" s="892"/>
      <c r="C7" s="83"/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 t="s">
        <v>4738</v>
      </c>
      <c r="AT7" s="267">
        <v>149282.31009981848</v>
      </c>
      <c r="AU7" s="267">
        <v>216429.64441546789</v>
      </c>
      <c r="AV7" s="267">
        <v>254454.28930074032</v>
      </c>
      <c r="AW7" s="267">
        <v>289692.9271656964</v>
      </c>
      <c r="AX7" s="267">
        <v>298882.26215737057</v>
      </c>
      <c r="AY7" s="267">
        <v>272234.06820017716</v>
      </c>
      <c r="AZ7" s="83"/>
      <c r="BA7" s="893"/>
      <c r="BB7" s="894"/>
      <c r="BC7" s="83"/>
      <c r="BD7" s="83"/>
      <c r="BE7" s="83"/>
      <c r="BF7" s="83"/>
      <c r="BG7" s="83"/>
      <c r="BH7" s="856"/>
      <c r="BI7" s="83"/>
      <c r="BJ7" s="83"/>
      <c r="BK7" s="83"/>
      <c r="BL7" s="83"/>
      <c r="BM7" s="856"/>
      <c r="BN7" s="83"/>
      <c r="BO7" s="83"/>
      <c r="BP7" s="83"/>
      <c r="BQ7" s="83"/>
      <c r="BR7" s="856"/>
      <c r="BS7" s="83"/>
      <c r="BT7" s="83"/>
      <c r="BU7" s="83"/>
      <c r="BV7" s="83"/>
      <c r="BW7" s="856"/>
      <c r="BX7" s="83"/>
      <c r="BY7" s="83"/>
      <c r="BZ7" s="83"/>
      <c r="CA7" s="83"/>
      <c r="CB7" s="856"/>
      <c r="CC7" s="83"/>
      <c r="CD7" s="83"/>
      <c r="CE7" s="83"/>
      <c r="CF7" s="83"/>
      <c r="CG7" s="856"/>
      <c r="CH7" s="83"/>
      <c r="CI7" s="83"/>
      <c r="CJ7" s="83"/>
      <c r="CK7" s="83"/>
      <c r="CL7" s="856"/>
      <c r="CM7" s="83"/>
      <c r="CN7" s="83"/>
      <c r="CO7" s="83"/>
      <c r="CP7" s="83"/>
      <c r="CQ7" s="856"/>
      <c r="CR7" s="83"/>
      <c r="CS7" s="83"/>
      <c r="CT7" s="83"/>
      <c r="CU7" s="83"/>
      <c r="CV7" s="856"/>
      <c r="CW7" s="83"/>
      <c r="CX7" s="83"/>
      <c r="CY7" s="83"/>
      <c r="CZ7" s="83"/>
      <c r="DA7" s="856"/>
      <c r="DB7" s="83"/>
      <c r="DC7" s="83"/>
      <c r="DD7" s="83"/>
      <c r="DE7" s="83"/>
      <c r="DF7" s="856"/>
      <c r="DG7" s="83"/>
      <c r="DH7" s="83"/>
      <c r="DI7" s="83"/>
      <c r="DJ7" s="83"/>
      <c r="DK7" s="856"/>
      <c r="DL7" s="83"/>
      <c r="DM7" s="83"/>
      <c r="DN7" s="83"/>
      <c r="DO7" s="83"/>
      <c r="DP7" s="856"/>
      <c r="DQ7" s="83"/>
      <c r="DR7" s="83"/>
      <c r="DS7" s="83"/>
      <c r="DT7" s="83"/>
      <c r="DU7" s="856"/>
      <c r="DV7" s="83"/>
      <c r="DW7" s="83"/>
      <c r="DX7" s="83"/>
      <c r="DY7" s="83"/>
      <c r="DZ7" s="856"/>
      <c r="EA7" s="83"/>
      <c r="EB7" s="83"/>
      <c r="EC7" s="83"/>
      <c r="ED7" s="83"/>
      <c r="EE7" s="856"/>
      <c r="EF7" s="83"/>
    </row>
    <row r="8" spans="1:136" s="1090" customFormat="1" ht="12.75">
      <c r="A8" s="83"/>
      <c r="B8" s="892"/>
      <c r="C8" s="83"/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  <c r="AW8" s="83"/>
      <c r="AX8" s="83"/>
      <c r="AY8" s="83"/>
      <c r="AZ8" s="83"/>
      <c r="BA8" s="893"/>
      <c r="BB8" s="894"/>
      <c r="BC8" s="83"/>
      <c r="BD8" s="83"/>
      <c r="BE8" s="83"/>
      <c r="BF8" s="83"/>
      <c r="BG8" s="83"/>
      <c r="BH8" s="856"/>
      <c r="BI8" s="83"/>
      <c r="BJ8" s="83"/>
      <c r="BK8" s="83"/>
      <c r="BL8" s="83"/>
      <c r="BM8" s="856"/>
      <c r="BN8" s="83"/>
      <c r="BO8" s="83"/>
      <c r="BP8" s="83"/>
      <c r="BQ8" s="83"/>
      <c r="BR8" s="856"/>
      <c r="BS8" s="83"/>
      <c r="BT8" s="83"/>
      <c r="BU8" s="83"/>
      <c r="BV8" s="83"/>
      <c r="BW8" s="856"/>
      <c r="BX8" s="83"/>
      <c r="BY8" s="83"/>
      <c r="BZ8" s="83"/>
      <c r="CA8" s="83"/>
      <c r="CB8" s="856"/>
      <c r="CC8" s="83"/>
      <c r="CD8" s="83"/>
      <c r="CE8" s="83"/>
      <c r="CF8" s="83"/>
      <c r="CG8" s="856"/>
      <c r="CH8" s="83"/>
      <c r="CI8" s="83"/>
      <c r="CJ8" s="83"/>
      <c r="CK8" s="83"/>
      <c r="CL8" s="856"/>
      <c r="CM8" s="83"/>
      <c r="CN8" s="83"/>
      <c r="CO8" s="83"/>
      <c r="CP8" s="83"/>
      <c r="CQ8" s="856"/>
      <c r="CR8" s="83"/>
      <c r="CS8" s="83"/>
      <c r="CT8" s="83"/>
      <c r="CU8" s="83"/>
      <c r="CV8" s="856"/>
      <c r="CW8" s="83"/>
      <c r="CX8" s="83"/>
      <c r="CY8" s="83"/>
      <c r="CZ8" s="83"/>
      <c r="DA8" s="856"/>
      <c r="DB8" s="83"/>
      <c r="DC8" s="83"/>
      <c r="DD8" s="83"/>
      <c r="DE8" s="83"/>
      <c r="DF8" s="856"/>
      <c r="DG8" s="83"/>
      <c r="DH8" s="83"/>
      <c r="DI8" s="83"/>
      <c r="DJ8" s="83"/>
      <c r="DK8" s="856"/>
      <c r="DL8" s="83"/>
      <c r="DM8" s="83"/>
      <c r="DN8" s="83"/>
      <c r="DO8" s="83"/>
      <c r="DP8" s="856"/>
      <c r="DQ8" s="83"/>
      <c r="DR8" s="83"/>
      <c r="DS8" s="83"/>
      <c r="DT8" s="83"/>
      <c r="DU8" s="856"/>
      <c r="DV8" s="83"/>
      <c r="DW8" s="83"/>
      <c r="DX8" s="83"/>
      <c r="DY8" s="83"/>
      <c r="DZ8" s="856"/>
      <c r="EA8" s="83"/>
      <c r="EB8" s="83"/>
      <c r="EC8" s="83"/>
      <c r="ED8" s="83"/>
      <c r="EE8" s="856"/>
      <c r="EF8" s="83"/>
    </row>
    <row r="9" spans="1:136" s="1090" customFormat="1" ht="12.75">
      <c r="A9" s="83"/>
      <c r="B9" s="892"/>
      <c r="C9" s="83"/>
      <c r="D9" s="83"/>
      <c r="E9" s="83"/>
      <c r="F9" s="83"/>
      <c r="G9" s="83"/>
      <c r="H9" s="83"/>
      <c r="I9" s="83"/>
      <c r="J9" s="83"/>
      <c r="K9" s="83"/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 t="s">
        <v>4736</v>
      </c>
      <c r="AT9" s="83"/>
      <c r="AU9" s="895">
        <v>1.1641511277907943</v>
      </c>
      <c r="AV9" s="895">
        <v>1.0155614671427362</v>
      </c>
      <c r="AW9" s="895">
        <v>1.0772339385621339</v>
      </c>
      <c r="AX9" s="895">
        <v>1.1052969990659021</v>
      </c>
      <c r="AY9" s="895">
        <v>1.083157391352771</v>
      </c>
      <c r="AZ9" s="83"/>
      <c r="BA9" s="893"/>
      <c r="BB9" s="894"/>
      <c r="BC9" s="83"/>
      <c r="BD9" s="83"/>
      <c r="BE9" s="83"/>
      <c r="BF9" s="83"/>
      <c r="BG9" s="83"/>
      <c r="BH9" s="856"/>
      <c r="BI9" s="83"/>
      <c r="BJ9" s="83"/>
      <c r="BK9" s="83"/>
      <c r="BL9" s="83"/>
      <c r="BM9" s="856"/>
      <c r="BN9" s="83"/>
      <c r="BO9" s="83"/>
      <c r="BP9" s="83"/>
      <c r="BQ9" s="83"/>
      <c r="BR9" s="856"/>
      <c r="BS9" s="83"/>
      <c r="BT9" s="83"/>
      <c r="BU9" s="83"/>
      <c r="BV9" s="83"/>
      <c r="BW9" s="856"/>
      <c r="BX9" s="83"/>
      <c r="BY9" s="83"/>
      <c r="BZ9" s="83"/>
      <c r="CA9" s="83"/>
      <c r="CB9" s="856"/>
      <c r="CC9" s="83"/>
      <c r="CD9" s="83"/>
      <c r="CE9" s="83"/>
      <c r="CF9" s="83"/>
      <c r="CG9" s="856"/>
      <c r="CH9" s="83"/>
      <c r="CI9" s="83"/>
      <c r="CJ9" s="83"/>
      <c r="CK9" s="83"/>
      <c r="CL9" s="856"/>
      <c r="CM9" s="83"/>
      <c r="CN9" s="83"/>
      <c r="CO9" s="83"/>
      <c r="CP9" s="83"/>
      <c r="CQ9" s="856"/>
      <c r="CR9" s="83"/>
      <c r="CS9" s="83"/>
      <c r="CT9" s="83"/>
      <c r="CU9" s="83"/>
      <c r="CV9" s="856"/>
      <c r="CW9" s="83"/>
      <c r="CX9" s="83"/>
      <c r="CY9" s="83"/>
      <c r="CZ9" s="83"/>
      <c r="DA9" s="856"/>
      <c r="DB9" s="83"/>
      <c r="DC9" s="83"/>
      <c r="DD9" s="83"/>
      <c r="DE9" s="83"/>
      <c r="DF9" s="856"/>
      <c r="DG9" s="83"/>
      <c r="DH9" s="83"/>
      <c r="DI9" s="83"/>
      <c r="DJ9" s="83"/>
      <c r="DK9" s="856"/>
      <c r="DL9" s="83"/>
      <c r="DM9" s="83"/>
      <c r="DN9" s="83"/>
      <c r="DO9" s="83"/>
      <c r="DP9" s="856"/>
      <c r="DQ9" s="83"/>
      <c r="DR9" s="83"/>
      <c r="DS9" s="83"/>
      <c r="DT9" s="83"/>
      <c r="DU9" s="856"/>
      <c r="DV9" s="83"/>
      <c r="DW9" s="83"/>
      <c r="DX9" s="83"/>
      <c r="DY9" s="83"/>
      <c r="DZ9" s="856"/>
      <c r="EA9" s="83"/>
      <c r="EB9" s="83"/>
      <c r="EC9" s="83"/>
      <c r="ED9" s="83"/>
      <c r="EE9" s="856"/>
      <c r="EF9" s="83"/>
    </row>
    <row r="10" spans="1:136" s="1090" customFormat="1" ht="13.5" thickBot="1">
      <c r="A10" s="83"/>
      <c r="B10" s="892"/>
      <c r="C10" s="83"/>
      <c r="D10" s="83"/>
      <c r="E10" s="83"/>
      <c r="F10" s="83"/>
      <c r="G10" s="83"/>
      <c r="H10" s="83"/>
      <c r="I10" s="83"/>
      <c r="J10" s="83"/>
      <c r="K10" s="83"/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278" t="s">
        <v>876</v>
      </c>
      <c r="AT10" s="83"/>
      <c r="AU10" s="895">
        <v>1.0227734025752364</v>
      </c>
      <c r="AV10" s="895">
        <v>0.91649445748755476</v>
      </c>
      <c r="AW10" s="895">
        <v>1.0420358253566544</v>
      </c>
      <c r="AX10" s="895">
        <v>1.0944252286955469</v>
      </c>
      <c r="AY10" s="895">
        <v>0.98182744772494279</v>
      </c>
      <c r="AZ10" s="83"/>
      <c r="BA10" s="83"/>
      <c r="BB10" s="1084"/>
      <c r="BC10" s="83"/>
      <c r="BD10" s="83"/>
      <c r="BE10" s="83"/>
      <c r="BF10" s="83"/>
      <c r="BG10" s="83"/>
      <c r="BH10" s="856"/>
      <c r="BI10" s="83"/>
      <c r="BJ10" s="83"/>
      <c r="BK10" s="83"/>
      <c r="BL10" s="83"/>
      <c r="BM10" s="856"/>
      <c r="BN10" s="83"/>
      <c r="BO10" s="83"/>
      <c r="BP10" s="83"/>
      <c r="BQ10" s="83"/>
      <c r="BR10" s="856"/>
      <c r="BS10" s="83"/>
      <c r="BT10" s="83"/>
      <c r="BU10" s="83"/>
      <c r="BV10" s="83"/>
      <c r="BW10" s="856"/>
      <c r="BX10" s="83"/>
      <c r="BY10" s="83"/>
      <c r="BZ10" s="83"/>
      <c r="CA10" s="83"/>
      <c r="CB10" s="856"/>
      <c r="CC10" s="83"/>
      <c r="CD10" s="83"/>
      <c r="CE10" s="83"/>
      <c r="CF10" s="83"/>
      <c r="CG10" s="856"/>
      <c r="CH10" s="83"/>
      <c r="CI10" s="83"/>
      <c r="CJ10" s="83"/>
      <c r="CK10" s="83"/>
      <c r="CL10" s="856"/>
      <c r="CM10" s="83"/>
      <c r="CN10" s="83"/>
      <c r="CO10" s="83"/>
      <c r="CP10" s="83"/>
      <c r="CQ10" s="856"/>
      <c r="CR10" s="83"/>
      <c r="CS10" s="83"/>
      <c r="CT10" s="83"/>
      <c r="CU10" s="83"/>
      <c r="CV10" s="856"/>
      <c r="CW10" s="83"/>
      <c r="CX10" s="83"/>
      <c r="CY10" s="83"/>
      <c r="CZ10" s="83"/>
      <c r="DA10" s="856"/>
      <c r="DB10" s="83"/>
      <c r="DC10" s="83"/>
      <c r="DD10" s="83"/>
      <c r="DE10" s="83"/>
      <c r="DF10" s="856"/>
      <c r="DG10" s="83"/>
      <c r="DH10" s="83"/>
      <c r="DI10" s="83"/>
      <c r="DJ10" s="83"/>
      <c r="DK10" s="856"/>
      <c r="DL10" s="83"/>
      <c r="DM10" s="83"/>
      <c r="DN10" s="83"/>
      <c r="DO10" s="83"/>
      <c r="DP10" s="856"/>
      <c r="DQ10" s="83"/>
      <c r="DR10" s="83"/>
      <c r="DS10" s="83"/>
      <c r="DT10" s="83"/>
      <c r="DU10" s="856"/>
      <c r="DV10" s="83"/>
      <c r="DW10" s="83"/>
      <c r="DX10" s="83"/>
      <c r="DY10" s="83"/>
      <c r="DZ10" s="856"/>
      <c r="EA10" s="83"/>
      <c r="EB10" s="83"/>
      <c r="EC10" s="83"/>
      <c r="ED10" s="83"/>
      <c r="EE10" s="856"/>
      <c r="EF10" s="83"/>
    </row>
    <row r="11" spans="1:136" s="1090" customFormat="1" ht="14.25" thickTop="1">
      <c r="A11" s="83"/>
      <c r="B11" s="892"/>
      <c r="C11" s="83"/>
      <c r="D11" s="83"/>
      <c r="E11" s="83"/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278" t="s">
        <v>4737</v>
      </c>
      <c r="AT11" s="83"/>
      <c r="AU11" s="895" t="e">
        <v>#DIV/0!</v>
      </c>
      <c r="AV11" s="895" t="e">
        <v>#DIV/0!</v>
      </c>
      <c r="AW11" s="895" t="e">
        <v>#DIV/0!</v>
      </c>
      <c r="AX11" s="895" t="e">
        <v>#DIV/0!</v>
      </c>
      <c r="AY11" s="895" t="e">
        <v>#DIV/0!</v>
      </c>
      <c r="AZ11" s="83"/>
      <c r="BA11" s="896"/>
      <c r="BB11" s="267"/>
      <c r="BC11" s="83"/>
      <c r="BD11" s="83"/>
      <c r="BE11" s="83"/>
      <c r="BF11" s="83"/>
      <c r="BG11" s="83"/>
      <c r="BH11" s="856"/>
      <c r="BI11" s="83"/>
      <c r="BJ11" s="83"/>
      <c r="BK11" s="83"/>
      <c r="BL11" s="83"/>
      <c r="BM11" s="856"/>
      <c r="BN11" s="83"/>
      <c r="BO11" s="83"/>
      <c r="BP11" s="83"/>
      <c r="BQ11" s="83"/>
      <c r="BR11" s="856"/>
      <c r="BS11" s="83"/>
      <c r="BT11" s="83"/>
      <c r="BU11" s="83"/>
      <c r="BV11" s="83"/>
      <c r="BW11" s="856"/>
      <c r="BX11" s="83"/>
      <c r="BY11" s="83"/>
      <c r="BZ11" s="83"/>
      <c r="CA11" s="83"/>
      <c r="CB11" s="856"/>
      <c r="CC11" s="83"/>
      <c r="CD11" s="83"/>
      <c r="CE11" s="83"/>
      <c r="CF11" s="83"/>
      <c r="CG11" s="856"/>
      <c r="CH11" s="83"/>
      <c r="CI11" s="83"/>
      <c r="CJ11" s="83"/>
      <c r="CK11" s="83"/>
      <c r="CL11" s="856"/>
      <c r="CM11" s="83"/>
      <c r="CN11" s="83"/>
      <c r="CO11" s="83"/>
      <c r="CP11" s="83"/>
      <c r="CQ11" s="856"/>
      <c r="CR11" s="83"/>
      <c r="CS11" s="83"/>
      <c r="CT11" s="83"/>
      <c r="CU11" s="83"/>
      <c r="CV11" s="856"/>
      <c r="CW11" s="83"/>
      <c r="CX11" s="83"/>
      <c r="CY11" s="83"/>
      <c r="CZ11" s="83"/>
      <c r="DA11" s="856"/>
      <c r="DB11" s="83"/>
      <c r="DC11" s="83"/>
      <c r="DD11" s="83"/>
      <c r="DE11" s="83"/>
      <c r="DF11" s="856"/>
      <c r="DG11" s="83"/>
      <c r="DH11" s="83"/>
      <c r="DI11" s="83"/>
      <c r="DJ11" s="83"/>
      <c r="DK11" s="856"/>
      <c r="DL11" s="83"/>
      <c r="DM11" s="83"/>
      <c r="DN11" s="83"/>
      <c r="DO11" s="83"/>
      <c r="DP11" s="856"/>
      <c r="DQ11" s="83"/>
      <c r="DR11" s="83"/>
      <c r="DS11" s="83"/>
      <c r="DT11" s="83"/>
      <c r="DU11" s="856"/>
      <c r="DV11" s="83"/>
      <c r="DW11" s="83"/>
      <c r="DX11" s="83"/>
      <c r="DY11" s="83"/>
      <c r="DZ11" s="856"/>
      <c r="EA11" s="83"/>
      <c r="EB11" s="83"/>
      <c r="EC11" s="83"/>
      <c r="ED11" s="83"/>
      <c r="EE11" s="856"/>
      <c r="EF11" s="83"/>
    </row>
    <row r="12" spans="1:136" s="1090" customFormat="1" ht="12.75">
      <c r="A12" s="83"/>
      <c r="B12" s="892"/>
      <c r="C12" s="83"/>
      <c r="D12" s="83"/>
      <c r="E12" s="83"/>
      <c r="F12" s="83"/>
      <c r="G12" s="83"/>
      <c r="H12" s="83"/>
      <c r="I12" s="83"/>
      <c r="J12" s="83"/>
      <c r="K12" s="83"/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 t="s">
        <v>4738</v>
      </c>
      <c r="AT12" s="83"/>
      <c r="AU12" s="895">
        <v>1.4498010130654526</v>
      </c>
      <c r="AV12" s="895">
        <v>1.1756905574925709</v>
      </c>
      <c r="AW12" s="895">
        <v>1.1384871049405161</v>
      </c>
      <c r="AX12" s="895">
        <v>1.0317209504615144</v>
      </c>
      <c r="AY12" s="895">
        <v>0.91084049697414859</v>
      </c>
      <c r="AZ12" s="83"/>
      <c r="BA12" s="278"/>
      <c r="BB12" s="83"/>
      <c r="BC12" s="83"/>
      <c r="BD12" s="83"/>
      <c r="BE12" s="83"/>
      <c r="BF12" s="83"/>
      <c r="BG12" s="83"/>
      <c r="BH12" s="856"/>
      <c r="BI12" s="83"/>
      <c r="BJ12" s="83"/>
      <c r="BK12" s="83"/>
      <c r="BL12" s="83"/>
      <c r="BM12" s="856"/>
      <c r="BN12" s="83"/>
      <c r="BO12" s="83"/>
      <c r="BP12" s="83"/>
      <c r="BQ12" s="83"/>
      <c r="BR12" s="856"/>
      <c r="BS12" s="83"/>
      <c r="BT12" s="83"/>
      <c r="BU12" s="83"/>
      <c r="BV12" s="83"/>
      <c r="BW12" s="856"/>
      <c r="BX12" s="83"/>
      <c r="BY12" s="83"/>
      <c r="BZ12" s="83"/>
      <c r="CA12" s="83"/>
      <c r="CB12" s="856"/>
      <c r="CC12" s="83"/>
      <c r="CD12" s="83"/>
      <c r="CE12" s="83"/>
      <c r="CF12" s="83"/>
      <c r="CG12" s="856"/>
      <c r="CH12" s="83"/>
      <c r="CI12" s="83"/>
      <c r="CJ12" s="83"/>
      <c r="CK12" s="83"/>
      <c r="CL12" s="856"/>
      <c r="CM12" s="83"/>
      <c r="CN12" s="83"/>
      <c r="CO12" s="83"/>
      <c r="CP12" s="83"/>
      <c r="CQ12" s="856"/>
      <c r="CR12" s="83"/>
      <c r="CS12" s="83"/>
      <c r="CT12" s="83"/>
      <c r="CU12" s="83"/>
      <c r="CV12" s="856"/>
      <c r="CW12" s="83"/>
      <c r="CX12" s="83"/>
      <c r="CY12" s="83"/>
      <c r="CZ12" s="83"/>
      <c r="DA12" s="856"/>
      <c r="DB12" s="83"/>
      <c r="DC12" s="83"/>
      <c r="DD12" s="83"/>
      <c r="DE12" s="83"/>
      <c r="DF12" s="856"/>
      <c r="DG12" s="83"/>
      <c r="DH12" s="83"/>
      <c r="DI12" s="83"/>
      <c r="DJ12" s="83"/>
      <c r="DK12" s="856"/>
      <c r="DL12" s="83"/>
      <c r="DM12" s="83"/>
      <c r="DN12" s="83"/>
      <c r="DO12" s="83"/>
      <c r="DP12" s="856"/>
      <c r="DQ12" s="83"/>
      <c r="DR12" s="83"/>
      <c r="DS12" s="83"/>
      <c r="DT12" s="83"/>
      <c r="DU12" s="856"/>
      <c r="DV12" s="83"/>
      <c r="DW12" s="83"/>
      <c r="DX12" s="83"/>
      <c r="DY12" s="83"/>
      <c r="DZ12" s="856"/>
      <c r="EA12" s="83"/>
      <c r="EB12" s="83"/>
      <c r="EC12" s="83"/>
      <c r="ED12" s="83"/>
      <c r="EE12" s="856"/>
      <c r="EF12" s="83"/>
    </row>
    <row r="13" spans="1:136">
      <c r="AS13" s="83" t="s">
        <v>12004</v>
      </c>
    </row>
    <row r="14" spans="1:136" ht="16.5" customHeight="1">
      <c r="A14" s="1221" t="s">
        <v>4800</v>
      </c>
      <c r="B14" s="1078"/>
    </row>
    <row r="15" spans="1:136" ht="16.5" customHeight="1">
      <c r="A15" s="1221"/>
      <c r="B15" s="1078"/>
    </row>
    <row r="16" spans="1:136" ht="16.5" customHeight="1">
      <c r="A16" s="1221"/>
      <c r="B16" s="1078"/>
    </row>
    <row r="19" spans="1:136" ht="23.85" customHeight="1">
      <c r="A19" s="1222" t="s">
        <v>4741</v>
      </c>
      <c r="B19" s="1222"/>
      <c r="C19" s="1222"/>
      <c r="D19" s="1222"/>
      <c r="E19" s="1222"/>
      <c r="F19" s="1222"/>
      <c r="G19" s="1222"/>
      <c r="H19" s="1222"/>
      <c r="I19" s="1222"/>
      <c r="J19" s="1222"/>
      <c r="K19" s="1222"/>
      <c r="L19" s="1222"/>
      <c r="M19" s="1222"/>
      <c r="N19" s="1222"/>
      <c r="O19" s="1222"/>
      <c r="P19" s="1222"/>
      <c r="Q19" s="1222"/>
      <c r="R19" s="1222"/>
      <c r="S19" s="1222"/>
      <c r="T19" s="1222"/>
      <c r="U19" s="1222"/>
      <c r="V19" s="1222"/>
      <c r="W19" s="1222"/>
      <c r="X19" s="1222"/>
      <c r="Y19" s="1222"/>
      <c r="Z19" s="1222"/>
      <c r="AA19" s="1222"/>
      <c r="AB19" s="1222"/>
      <c r="AC19" s="1222"/>
      <c r="AD19" s="1222"/>
      <c r="AE19" s="1222"/>
      <c r="AF19" s="1222"/>
      <c r="AG19" s="1222"/>
      <c r="AH19" s="1222"/>
      <c r="AI19" s="1222"/>
      <c r="AJ19" s="1222"/>
      <c r="AK19" s="1222"/>
      <c r="AL19" s="1222"/>
      <c r="AM19" s="1222"/>
      <c r="AN19" s="1222"/>
      <c r="AO19" s="1222"/>
      <c r="AP19" s="1222"/>
      <c r="AQ19" s="1222"/>
      <c r="AR19" s="1222"/>
      <c r="BD19" s="895">
        <v>1.1641511277907943</v>
      </c>
      <c r="BE19" s="895">
        <v>1.0227734025752364</v>
      </c>
      <c r="BF19" s="895" t="e">
        <v>#DIV/0!</v>
      </c>
      <c r="BG19" s="895">
        <v>1.4498010130654526</v>
      </c>
      <c r="BI19" s="895">
        <v>1.0155614671427362</v>
      </c>
      <c r="BJ19" s="895">
        <v>0.91649445748755476</v>
      </c>
      <c r="BK19" s="895" t="e">
        <v>#DIV/0!</v>
      </c>
      <c r="BL19" s="895">
        <v>1.1756905574925709</v>
      </c>
      <c r="BN19" s="895">
        <v>1.0772339385621339</v>
      </c>
      <c r="BO19" s="895">
        <v>1.0420358253566544</v>
      </c>
      <c r="BP19" s="895" t="e">
        <v>#DIV/0!</v>
      </c>
      <c r="BQ19" s="895">
        <v>1.1384871049405161</v>
      </c>
      <c r="BS19" s="895">
        <v>1.1052969990659021</v>
      </c>
      <c r="BT19" s="895">
        <v>1.0944252286955469</v>
      </c>
      <c r="BU19" s="895" t="e">
        <v>#DIV/0!</v>
      </c>
      <c r="BV19" s="895">
        <v>1.0317209504615144</v>
      </c>
      <c r="BX19" s="895">
        <v>1.083157391352771</v>
      </c>
      <c r="BY19" s="895">
        <v>0.98182744772494279</v>
      </c>
      <c r="BZ19" s="895" t="e">
        <v>#DIV/0!</v>
      </c>
      <c r="CA19" s="895">
        <v>0.91084049697414859</v>
      </c>
      <c r="CC19" s="83" t="s">
        <v>4742</v>
      </c>
      <c r="CD19" s="83" t="s">
        <v>4742</v>
      </c>
      <c r="CE19" s="83" t="s">
        <v>4742</v>
      </c>
      <c r="CF19" s="83" t="s">
        <v>4742</v>
      </c>
      <c r="CH19" s="83" t="s">
        <v>4742</v>
      </c>
      <c r="CI19" s="83" t="s">
        <v>4742</v>
      </c>
      <c r="CJ19" s="83" t="s">
        <v>4742</v>
      </c>
      <c r="CK19" s="83" t="s">
        <v>4742</v>
      </c>
      <c r="CM19" s="83" t="s">
        <v>4742</v>
      </c>
      <c r="CN19" s="83" t="s">
        <v>4742</v>
      </c>
      <c r="CO19" s="83" t="s">
        <v>4742</v>
      </c>
      <c r="CP19" s="83" t="s">
        <v>4742</v>
      </c>
      <c r="CR19" s="83" t="s">
        <v>4742</v>
      </c>
      <c r="CS19" s="83" t="s">
        <v>4742</v>
      </c>
      <c r="CT19" s="83" t="s">
        <v>4742</v>
      </c>
      <c r="CU19" s="83" t="s">
        <v>4742</v>
      </c>
      <c r="CW19" s="83" t="s">
        <v>4742</v>
      </c>
      <c r="CX19" s="83" t="s">
        <v>4742</v>
      </c>
      <c r="CY19" s="83" t="s">
        <v>4742</v>
      </c>
      <c r="CZ19" s="83" t="s">
        <v>4742</v>
      </c>
      <c r="DB19" s="898" t="s">
        <v>4743</v>
      </c>
      <c r="DC19" s="898"/>
      <c r="DD19" s="898"/>
      <c r="DE19" s="898"/>
      <c r="DF19" s="899"/>
      <c r="DG19" s="898" t="s">
        <v>4744</v>
      </c>
      <c r="DH19" s="898"/>
      <c r="DI19" s="898"/>
      <c r="DJ19" s="898"/>
      <c r="DK19" s="899"/>
      <c r="DL19" s="898" t="s">
        <v>4744</v>
      </c>
      <c r="DM19" s="898"/>
      <c r="DN19" s="898"/>
      <c r="DO19" s="898"/>
      <c r="DP19" s="899"/>
      <c r="DQ19" s="898" t="s">
        <v>4744</v>
      </c>
      <c r="DR19" s="898"/>
      <c r="DS19" s="898"/>
      <c r="DT19" s="898"/>
      <c r="DU19" s="899"/>
      <c r="DV19" s="898" t="s">
        <v>4744</v>
      </c>
      <c r="DW19" s="898"/>
      <c r="DX19" s="898"/>
      <c r="DY19" s="898"/>
      <c r="DZ19" s="899"/>
      <c r="EA19" s="898" t="s">
        <v>4744</v>
      </c>
      <c r="EB19" s="898"/>
      <c r="EC19" s="898"/>
      <c r="ED19" s="898"/>
      <c r="EE19" s="899"/>
      <c r="EF19" s="898"/>
    </row>
    <row r="20" spans="1:136" ht="23.85" customHeight="1">
      <c r="A20" s="1222" t="s">
        <v>4745</v>
      </c>
      <c r="B20" s="1222"/>
      <c r="C20" s="1222"/>
      <c r="D20" s="1222"/>
      <c r="E20" s="1222"/>
      <c r="F20" s="1222"/>
      <c r="G20" s="1222"/>
      <c r="H20" s="1222"/>
      <c r="I20" s="1222"/>
      <c r="J20" s="1222"/>
      <c r="K20" s="1222"/>
      <c r="L20" s="1222"/>
      <c r="M20" s="1222"/>
      <c r="N20" s="1222"/>
      <c r="O20" s="1222"/>
      <c r="P20" s="1222"/>
      <c r="Q20" s="1222"/>
      <c r="R20" s="1222"/>
      <c r="S20" s="1222"/>
      <c r="T20" s="1222"/>
      <c r="U20" s="1222"/>
      <c r="V20" s="1222"/>
      <c r="W20" s="1222"/>
      <c r="X20" s="1222"/>
      <c r="Y20" s="1222"/>
      <c r="Z20" s="1222"/>
      <c r="AA20" s="1222"/>
      <c r="AB20" s="1222"/>
      <c r="AC20" s="1222"/>
      <c r="AD20" s="1222"/>
      <c r="AE20" s="1222"/>
      <c r="AF20" s="1222"/>
      <c r="AG20" s="1222"/>
      <c r="AH20" s="1222"/>
      <c r="AI20" s="1222"/>
      <c r="AJ20" s="1222"/>
      <c r="AK20" s="1222"/>
      <c r="AL20" s="1222"/>
      <c r="AM20" s="1222"/>
      <c r="AN20" s="1222"/>
      <c r="AO20" s="1222"/>
      <c r="AP20" s="1222"/>
      <c r="AQ20" s="1222"/>
      <c r="AR20" s="1222"/>
      <c r="AT20" s="83" t="s">
        <v>11999</v>
      </c>
      <c r="AY20" s="272" t="s">
        <v>12000</v>
      </c>
      <c r="BD20" s="83" t="s">
        <v>4731</v>
      </c>
      <c r="BE20" s="83" t="s">
        <v>4731</v>
      </c>
      <c r="BF20" s="83" t="s">
        <v>4731</v>
      </c>
      <c r="BG20" s="83" t="s">
        <v>4731</v>
      </c>
      <c r="BI20" s="83" t="s">
        <v>4748</v>
      </c>
      <c r="BJ20" s="83" t="s">
        <v>4732</v>
      </c>
      <c r="BK20" s="83" t="s">
        <v>4732</v>
      </c>
      <c r="BL20" s="83" t="s">
        <v>4732</v>
      </c>
      <c r="BN20" s="83" t="s">
        <v>4749</v>
      </c>
      <c r="BO20" s="83" t="s">
        <v>4733</v>
      </c>
      <c r="BP20" s="83" t="s">
        <v>4733</v>
      </c>
      <c r="BQ20" s="83" t="s">
        <v>4733</v>
      </c>
      <c r="BS20" s="83" t="s">
        <v>4750</v>
      </c>
      <c r="BT20" s="83" t="s">
        <v>4734</v>
      </c>
      <c r="BU20" s="83" t="s">
        <v>4734</v>
      </c>
      <c r="BV20" s="83" t="s">
        <v>4734</v>
      </c>
      <c r="BX20" s="83" t="s">
        <v>4735</v>
      </c>
      <c r="BY20" s="83" t="s">
        <v>4751</v>
      </c>
      <c r="BZ20" s="83" t="s">
        <v>4751</v>
      </c>
      <c r="CA20" s="83" t="s">
        <v>4751</v>
      </c>
      <c r="CC20" s="83" t="s">
        <v>4747</v>
      </c>
      <c r="CD20" s="83" t="s">
        <v>4731</v>
      </c>
      <c r="CE20" s="83" t="s">
        <v>4731</v>
      </c>
      <c r="CF20" s="83" t="s">
        <v>4731</v>
      </c>
      <c r="CH20" s="83" t="s">
        <v>4748</v>
      </c>
      <c r="CI20" s="83" t="s">
        <v>4732</v>
      </c>
      <c r="CJ20" s="83" t="s">
        <v>4732</v>
      </c>
      <c r="CK20" s="83" t="s">
        <v>4732</v>
      </c>
      <c r="CM20" s="83" t="s">
        <v>4733</v>
      </c>
      <c r="CN20" s="83" t="s">
        <v>4733</v>
      </c>
      <c r="CO20" s="83" t="s">
        <v>4733</v>
      </c>
      <c r="CP20" s="83" t="s">
        <v>4733</v>
      </c>
      <c r="CR20" s="83" t="s">
        <v>4734</v>
      </c>
      <c r="CS20" s="83" t="s">
        <v>4734</v>
      </c>
      <c r="CT20" s="83" t="s">
        <v>4734</v>
      </c>
      <c r="CU20" s="83" t="s">
        <v>4734</v>
      </c>
      <c r="CW20" s="83" t="s">
        <v>4751</v>
      </c>
      <c r="CX20" s="83" t="s">
        <v>4751</v>
      </c>
      <c r="CY20" s="83" t="s">
        <v>4751</v>
      </c>
      <c r="CZ20" s="83" t="s">
        <v>4751</v>
      </c>
      <c r="DB20" s="83" t="s">
        <v>4731</v>
      </c>
      <c r="DC20" s="83" t="s">
        <v>4732</v>
      </c>
      <c r="DD20" s="83" t="s">
        <v>4733</v>
      </c>
      <c r="DE20" s="83" t="s">
        <v>4734</v>
      </c>
      <c r="DF20" s="856" t="s">
        <v>4735</v>
      </c>
      <c r="DG20" s="83" t="s">
        <v>4747</v>
      </c>
      <c r="DH20" s="83" t="s">
        <v>4731</v>
      </c>
      <c r="DI20" s="83" t="s">
        <v>4731</v>
      </c>
      <c r="DJ20" s="83" t="s">
        <v>4731</v>
      </c>
      <c r="DL20" s="83" t="s">
        <v>4748</v>
      </c>
      <c r="DM20" s="83" t="s">
        <v>4732</v>
      </c>
      <c r="DN20" s="83" t="s">
        <v>4732</v>
      </c>
      <c r="DO20" s="83" t="s">
        <v>4732</v>
      </c>
      <c r="DQ20" s="83" t="s">
        <v>4749</v>
      </c>
      <c r="DR20" s="83" t="s">
        <v>4733</v>
      </c>
      <c r="DS20" s="83" t="s">
        <v>4733</v>
      </c>
      <c r="DT20" s="83" t="s">
        <v>4733</v>
      </c>
      <c r="DV20" s="83" t="s">
        <v>4750</v>
      </c>
      <c r="DW20" s="83" t="s">
        <v>4734</v>
      </c>
      <c r="DX20" s="83" t="s">
        <v>4734</v>
      </c>
      <c r="DY20" s="83" t="s">
        <v>4734</v>
      </c>
      <c r="EA20" s="83" t="s">
        <v>4735</v>
      </c>
      <c r="EB20" s="83" t="s">
        <v>4751</v>
      </c>
      <c r="EC20" s="83" t="s">
        <v>4751</v>
      </c>
      <c r="ED20" s="83" t="s">
        <v>4751</v>
      </c>
    </row>
    <row r="21" spans="1:136" ht="23.85" customHeight="1">
      <c r="A21" s="1079"/>
      <c r="B21" s="1079"/>
      <c r="C21" s="1079" t="s">
        <v>4753</v>
      </c>
      <c r="D21" s="1079" t="s">
        <v>4753</v>
      </c>
      <c r="E21" s="1093" t="s">
        <v>654</v>
      </c>
      <c r="F21" s="1092" t="s">
        <v>4754</v>
      </c>
      <c r="G21" s="1079" t="s">
        <v>4754</v>
      </c>
      <c r="H21" s="1079" t="s">
        <v>4755</v>
      </c>
      <c r="I21" s="1079" t="s">
        <v>4753</v>
      </c>
      <c r="J21" s="1079" t="s">
        <v>4753</v>
      </c>
      <c r="K21" s="1079" t="s">
        <v>4753</v>
      </c>
      <c r="L21" s="1079"/>
      <c r="M21" s="1079"/>
      <c r="N21" s="1079"/>
      <c r="O21" s="1079"/>
      <c r="P21" s="1079"/>
      <c r="Q21" s="1079"/>
      <c r="R21" s="1079"/>
      <c r="S21" s="1079"/>
      <c r="T21" s="1079"/>
      <c r="U21" s="1079"/>
      <c r="V21" s="1079"/>
      <c r="W21" s="1079"/>
      <c r="X21" s="1079"/>
      <c r="Y21" s="1079"/>
      <c r="Z21" s="1079"/>
      <c r="AA21" s="1079"/>
      <c r="AB21" s="1079"/>
      <c r="AC21" s="1079"/>
      <c r="AD21" s="1079"/>
      <c r="AE21" s="1079"/>
      <c r="AF21" s="1079"/>
      <c r="AG21" s="1079"/>
      <c r="AH21" s="1079"/>
      <c r="AI21" s="1079"/>
      <c r="AJ21" s="1079"/>
      <c r="AK21" s="1079"/>
      <c r="AL21" s="1079"/>
      <c r="AM21" s="1079"/>
      <c r="AN21" s="1079"/>
      <c r="AO21" s="1079"/>
      <c r="AP21" s="1079"/>
      <c r="AQ21" s="1079"/>
      <c r="AR21" s="1079"/>
      <c r="AT21" s="272" t="s">
        <v>4752</v>
      </c>
      <c r="AU21" s="272" t="s">
        <v>4736</v>
      </c>
      <c r="AV21" s="272" t="s">
        <v>876</v>
      </c>
      <c r="AW21" s="272" t="s">
        <v>4737</v>
      </c>
      <c r="AX21" s="901" t="s">
        <v>4738</v>
      </c>
      <c r="AY21" s="272" t="s">
        <v>4736</v>
      </c>
      <c r="AZ21" s="272" t="s">
        <v>876</v>
      </c>
      <c r="BA21" s="272" t="s">
        <v>4737</v>
      </c>
      <c r="BB21" s="901" t="s">
        <v>4738</v>
      </c>
      <c r="BD21" s="272" t="s">
        <v>4753</v>
      </c>
      <c r="BE21" s="272" t="s">
        <v>654</v>
      </c>
      <c r="BF21" s="272" t="s">
        <v>4754</v>
      </c>
      <c r="BG21" s="272" t="s">
        <v>4755</v>
      </c>
      <c r="BI21" s="272" t="s">
        <v>4753</v>
      </c>
      <c r="BJ21" s="272" t="s">
        <v>654</v>
      </c>
      <c r="BK21" s="272" t="s">
        <v>4754</v>
      </c>
      <c r="BL21" s="272" t="s">
        <v>4755</v>
      </c>
      <c r="BM21" s="901"/>
      <c r="BN21" s="272" t="s">
        <v>4753</v>
      </c>
      <c r="BO21" s="272" t="s">
        <v>654</v>
      </c>
      <c r="BP21" s="272" t="s">
        <v>4754</v>
      </c>
      <c r="BQ21" s="272" t="s">
        <v>4755</v>
      </c>
      <c r="BR21" s="901"/>
      <c r="BS21" s="272" t="s">
        <v>4753</v>
      </c>
      <c r="BT21" s="272" t="s">
        <v>654</v>
      </c>
      <c r="BU21" s="272" t="s">
        <v>4754</v>
      </c>
      <c r="BV21" s="272" t="s">
        <v>4755</v>
      </c>
      <c r="BW21" s="901"/>
      <c r="BX21" s="272" t="s">
        <v>4753</v>
      </c>
      <c r="BY21" s="272" t="s">
        <v>654</v>
      </c>
      <c r="BZ21" s="272" t="s">
        <v>4754</v>
      </c>
      <c r="CA21" s="272" t="s">
        <v>4755</v>
      </c>
      <c r="CB21" s="901"/>
      <c r="CC21" s="272" t="s">
        <v>4753</v>
      </c>
      <c r="CD21" s="272" t="s">
        <v>654</v>
      </c>
      <c r="CE21" s="272" t="s">
        <v>4754</v>
      </c>
      <c r="CF21" s="272" t="s">
        <v>4755</v>
      </c>
      <c r="CH21" s="272" t="s">
        <v>4753</v>
      </c>
      <c r="CI21" s="272" t="s">
        <v>654</v>
      </c>
      <c r="CJ21" s="272" t="s">
        <v>4754</v>
      </c>
      <c r="CK21" s="272" t="s">
        <v>4755</v>
      </c>
      <c r="CM21" s="272" t="s">
        <v>4753</v>
      </c>
      <c r="CN21" s="272" t="s">
        <v>654</v>
      </c>
      <c r="CO21" s="272" t="s">
        <v>4754</v>
      </c>
      <c r="CP21" s="272" t="s">
        <v>4755</v>
      </c>
      <c r="CR21" s="272" t="s">
        <v>4753</v>
      </c>
      <c r="CS21" s="272" t="s">
        <v>654</v>
      </c>
      <c r="CT21" s="272" t="s">
        <v>4754</v>
      </c>
      <c r="CU21" s="272" t="s">
        <v>4755</v>
      </c>
      <c r="CW21" s="272" t="s">
        <v>4753</v>
      </c>
      <c r="CX21" s="272" t="s">
        <v>654</v>
      </c>
      <c r="CY21" s="272" t="s">
        <v>4754</v>
      </c>
      <c r="CZ21" s="272" t="s">
        <v>4755</v>
      </c>
      <c r="DG21" s="272" t="s">
        <v>4753</v>
      </c>
      <c r="DH21" s="272" t="s">
        <v>654</v>
      </c>
      <c r="DI21" s="272" t="s">
        <v>4754</v>
      </c>
      <c r="DJ21" s="272" t="s">
        <v>4755</v>
      </c>
      <c r="DK21" s="901" t="s">
        <v>4756</v>
      </c>
      <c r="DL21" s="272" t="s">
        <v>4753</v>
      </c>
      <c r="DM21" s="272" t="s">
        <v>654</v>
      </c>
      <c r="DN21" s="272" t="s">
        <v>4754</v>
      </c>
      <c r="DO21" s="272" t="s">
        <v>4755</v>
      </c>
      <c r="DP21" s="901" t="s">
        <v>4756</v>
      </c>
      <c r="DQ21" s="272" t="s">
        <v>4753</v>
      </c>
      <c r="DR21" s="272" t="s">
        <v>654</v>
      </c>
      <c r="DS21" s="272" t="s">
        <v>4754</v>
      </c>
      <c r="DT21" s="272" t="s">
        <v>4755</v>
      </c>
      <c r="DU21" s="901" t="s">
        <v>4756</v>
      </c>
      <c r="DV21" s="272" t="s">
        <v>4753</v>
      </c>
      <c r="DW21" s="272" t="s">
        <v>654</v>
      </c>
      <c r="DX21" s="272" t="s">
        <v>4754</v>
      </c>
      <c r="DY21" s="272" t="s">
        <v>4755</v>
      </c>
      <c r="DZ21" s="901" t="s">
        <v>4756</v>
      </c>
      <c r="EA21" s="272" t="s">
        <v>4753</v>
      </c>
      <c r="EB21" s="272" t="s">
        <v>654</v>
      </c>
      <c r="EC21" s="272" t="s">
        <v>4754</v>
      </c>
      <c r="ED21" s="272" t="s">
        <v>4755</v>
      </c>
      <c r="EE21" s="901" t="s">
        <v>4756</v>
      </c>
      <c r="EF21" s="272"/>
    </row>
    <row r="22" spans="1:136" ht="23.85" customHeight="1">
      <c r="A22" s="1079"/>
      <c r="B22" s="1079"/>
      <c r="C22" s="1094" t="s">
        <v>583</v>
      </c>
      <c r="D22" s="1079" t="s">
        <v>798</v>
      </c>
      <c r="E22" s="1079" t="s">
        <v>654</v>
      </c>
      <c r="F22" s="1079" t="s">
        <v>819</v>
      </c>
      <c r="G22" s="1079" t="s">
        <v>819</v>
      </c>
      <c r="H22" s="1079" t="s">
        <v>4755</v>
      </c>
      <c r="I22" s="1079"/>
      <c r="J22" s="1079" t="s">
        <v>938</v>
      </c>
      <c r="K22" s="1079"/>
      <c r="L22" s="1079"/>
      <c r="M22" s="1079"/>
      <c r="N22" s="1079"/>
      <c r="O22" s="1079"/>
      <c r="P22" s="1079"/>
      <c r="Q22" s="1079"/>
      <c r="R22" s="1079"/>
      <c r="S22" s="1079"/>
      <c r="T22" s="1079"/>
      <c r="U22" s="1079"/>
      <c r="V22" s="1079"/>
      <c r="W22" s="1079"/>
      <c r="X22" s="1079"/>
      <c r="Y22" s="1079"/>
      <c r="Z22" s="1079"/>
      <c r="AA22" s="1079"/>
      <c r="AB22" s="1079"/>
      <c r="AC22" s="1079"/>
      <c r="AD22" s="1079"/>
      <c r="AE22" s="1079"/>
      <c r="AF22" s="1079"/>
      <c r="AG22" s="1079"/>
      <c r="AH22" s="1079"/>
      <c r="AI22" s="1079"/>
      <c r="AJ22" s="1079"/>
      <c r="AK22" s="1079"/>
      <c r="AL22" s="1079"/>
      <c r="AM22" s="1079"/>
      <c r="AN22" s="1079"/>
      <c r="AO22" s="1079"/>
      <c r="AP22" s="1079"/>
      <c r="AQ22" s="1079"/>
      <c r="AR22" s="1079"/>
      <c r="AX22" s="856"/>
      <c r="BB22" s="856"/>
    </row>
    <row r="23" spans="1:136" ht="16.5" customHeight="1">
      <c r="A23" s="1220"/>
      <c r="B23" s="1076"/>
      <c r="C23" s="1086" t="s">
        <v>11954</v>
      </c>
      <c r="D23" s="1086" t="s">
        <v>11955</v>
      </c>
      <c r="E23" s="1086" t="s">
        <v>11956</v>
      </c>
      <c r="F23" s="1086" t="s">
        <v>11957</v>
      </c>
      <c r="G23" s="1086" t="s">
        <v>11958</v>
      </c>
      <c r="H23" s="1086" t="s">
        <v>11959</v>
      </c>
      <c r="I23" s="1086" t="s">
        <v>11960</v>
      </c>
      <c r="J23" s="1086" t="s">
        <v>11961</v>
      </c>
      <c r="K23" s="1086" t="s">
        <v>11962</v>
      </c>
      <c r="L23" s="1086" t="s">
        <v>11963</v>
      </c>
      <c r="M23" s="1086" t="s">
        <v>11964</v>
      </c>
      <c r="N23" s="1086" t="s">
        <v>11965</v>
      </c>
      <c r="O23" s="1086" t="s">
        <v>11966</v>
      </c>
      <c r="P23" s="1086" t="s">
        <v>11967</v>
      </c>
      <c r="Q23" s="1086" t="s">
        <v>11968</v>
      </c>
      <c r="R23" s="1086" t="s">
        <v>11969</v>
      </c>
      <c r="S23" s="1086" t="s">
        <v>11970</v>
      </c>
      <c r="T23" s="1086" t="s">
        <v>11971</v>
      </c>
      <c r="U23" s="1086" t="s">
        <v>11972</v>
      </c>
      <c r="V23" s="1086" t="s">
        <v>11973</v>
      </c>
      <c r="W23" s="1086" t="s">
        <v>11974</v>
      </c>
      <c r="X23" s="1086" t="s">
        <v>11975</v>
      </c>
      <c r="Y23" s="1086" t="s">
        <v>11976</v>
      </c>
      <c r="Z23" s="1086" t="s">
        <v>11977</v>
      </c>
      <c r="AA23" s="1086" t="s">
        <v>11978</v>
      </c>
      <c r="AB23" s="1086" t="s">
        <v>11979</v>
      </c>
      <c r="AC23" s="1086" t="s">
        <v>11980</v>
      </c>
      <c r="AD23" s="1086" t="s">
        <v>11981</v>
      </c>
      <c r="AE23" s="1086" t="s">
        <v>11982</v>
      </c>
      <c r="AF23" s="1086" t="s">
        <v>11983</v>
      </c>
      <c r="AG23" s="1086" t="s">
        <v>11984</v>
      </c>
      <c r="AH23" s="1086" t="s">
        <v>11985</v>
      </c>
      <c r="AI23" s="1086" t="s">
        <v>11986</v>
      </c>
      <c r="AJ23" s="1086" t="s">
        <v>11987</v>
      </c>
      <c r="AK23" s="1086" t="s">
        <v>11988</v>
      </c>
      <c r="AL23" s="1086" t="s">
        <v>11989</v>
      </c>
      <c r="AM23" s="1086" t="s">
        <v>11990</v>
      </c>
      <c r="AN23" s="1086" t="s">
        <v>11991</v>
      </c>
      <c r="AO23" s="1086" t="s">
        <v>11992</v>
      </c>
      <c r="AP23" s="1086" t="s">
        <v>11993</v>
      </c>
      <c r="AQ23" s="1086" t="s">
        <v>11994</v>
      </c>
      <c r="AR23" s="1086" t="s">
        <v>11995</v>
      </c>
      <c r="AS23" s="903"/>
      <c r="AT23" s="83" t="b">
        <v>1</v>
      </c>
      <c r="AU23" s="83" t="b">
        <v>1</v>
      </c>
      <c r="AV23" s="83" t="b">
        <v>1</v>
      </c>
      <c r="AW23" s="83" t="b">
        <v>1</v>
      </c>
      <c r="AX23" s="856" t="b">
        <v>1</v>
      </c>
      <c r="BB23" s="856"/>
    </row>
    <row r="24" spans="1:136" ht="16.5" customHeight="1">
      <c r="A24" s="1220"/>
      <c r="B24" s="1076"/>
      <c r="C24" s="1086" t="s">
        <v>11996</v>
      </c>
      <c r="D24" s="1086" t="s">
        <v>11996</v>
      </c>
      <c r="E24" s="1086" t="s">
        <v>11996</v>
      </c>
      <c r="F24" s="1086" t="s">
        <v>11996</v>
      </c>
      <c r="G24" s="1086" t="s">
        <v>11996</v>
      </c>
      <c r="H24" s="1086" t="s">
        <v>11996</v>
      </c>
      <c r="I24" s="1086" t="s">
        <v>11996</v>
      </c>
      <c r="J24" s="1086" t="s">
        <v>11996</v>
      </c>
      <c r="K24" s="1086" t="s">
        <v>11996</v>
      </c>
      <c r="L24" s="1086" t="s">
        <v>11996</v>
      </c>
      <c r="M24" s="1086" t="s">
        <v>11996</v>
      </c>
      <c r="N24" s="1086" t="s">
        <v>11996</v>
      </c>
      <c r="O24" s="1086" t="s">
        <v>11996</v>
      </c>
      <c r="P24" s="1086" t="s">
        <v>11996</v>
      </c>
      <c r="Q24" s="1086" t="s">
        <v>11996</v>
      </c>
      <c r="R24" s="1086" t="s">
        <v>11996</v>
      </c>
      <c r="S24" s="1086" t="s">
        <v>11996</v>
      </c>
      <c r="T24" s="1086" t="s">
        <v>11996</v>
      </c>
      <c r="U24" s="1086" t="s">
        <v>11996</v>
      </c>
      <c r="V24" s="1086" t="s">
        <v>11996</v>
      </c>
      <c r="W24" s="1086" t="s">
        <v>11996</v>
      </c>
      <c r="X24" s="1086" t="s">
        <v>11996</v>
      </c>
      <c r="Y24" s="1086" t="s">
        <v>11996</v>
      </c>
      <c r="Z24" s="1086" t="s">
        <v>11996</v>
      </c>
      <c r="AA24" s="1086" t="s">
        <v>11996</v>
      </c>
      <c r="AB24" s="1086" t="s">
        <v>11996</v>
      </c>
      <c r="AC24" s="1086" t="s">
        <v>11996</v>
      </c>
      <c r="AD24" s="1086" t="s">
        <v>11996</v>
      </c>
      <c r="AE24" s="1086" t="s">
        <v>11996</v>
      </c>
      <c r="AF24" s="1086" t="s">
        <v>11996</v>
      </c>
      <c r="AG24" s="1086" t="s">
        <v>11996</v>
      </c>
      <c r="AH24" s="1086" t="s">
        <v>11996</v>
      </c>
      <c r="AI24" s="1086" t="s">
        <v>11996</v>
      </c>
      <c r="AJ24" s="1086" t="s">
        <v>11996</v>
      </c>
      <c r="AK24" s="1086" t="s">
        <v>11996</v>
      </c>
      <c r="AL24" s="1086" t="s">
        <v>11996</v>
      </c>
      <c r="AM24" s="1086" t="s">
        <v>11996</v>
      </c>
      <c r="AN24" s="1086" t="s">
        <v>11996</v>
      </c>
      <c r="AO24" s="1086" t="s">
        <v>11996</v>
      </c>
      <c r="AP24" s="1086" t="s">
        <v>11996</v>
      </c>
      <c r="AQ24" s="1086" t="s">
        <v>11996</v>
      </c>
      <c r="AR24" s="1086" t="s">
        <v>11997</v>
      </c>
      <c r="AS24" s="903"/>
      <c r="AT24" s="83" t="b">
        <v>1</v>
      </c>
      <c r="AU24" s="83" t="b">
        <v>1</v>
      </c>
      <c r="AV24" s="83" t="b">
        <v>1</v>
      </c>
      <c r="AW24" s="83" t="b">
        <v>1</v>
      </c>
      <c r="AX24" s="856" t="b">
        <v>1</v>
      </c>
      <c r="BB24" s="856"/>
    </row>
    <row r="25" spans="1:136" ht="16.5" customHeight="1">
      <c r="A25" s="904" t="s">
        <v>4801</v>
      </c>
      <c r="B25" s="904"/>
      <c r="C25" s="1087">
        <v>263026364327</v>
      </c>
      <c r="D25" s="1087">
        <v>120165180557</v>
      </c>
      <c r="E25" s="1087">
        <v>393397648670</v>
      </c>
      <c r="F25" s="1087">
        <v>11157</v>
      </c>
      <c r="G25" s="1088">
        <v>0</v>
      </c>
      <c r="H25" s="1087">
        <v>74694146450</v>
      </c>
      <c r="I25" s="1088">
        <v>0</v>
      </c>
      <c r="J25" s="1087">
        <v>142057572992</v>
      </c>
      <c r="K25" s="1088">
        <v>0</v>
      </c>
      <c r="L25" s="1087">
        <v>139978820514</v>
      </c>
      <c r="M25" s="1088">
        <v>0</v>
      </c>
      <c r="N25" s="1088">
        <v>0</v>
      </c>
      <c r="O25" s="1087">
        <v>30858239026</v>
      </c>
      <c r="P25" s="1087">
        <v>105422271975</v>
      </c>
      <c r="Q25" s="1088">
        <v>0</v>
      </c>
      <c r="R25" s="1088">
        <v>0</v>
      </c>
      <c r="S25" s="1088">
        <v>0</v>
      </c>
      <c r="T25" s="1088">
        <v>0</v>
      </c>
      <c r="U25" s="1088">
        <v>0</v>
      </c>
      <c r="V25" s="1088">
        <v>0</v>
      </c>
      <c r="W25" s="1088">
        <v>0</v>
      </c>
      <c r="X25" s="1088">
        <v>0</v>
      </c>
      <c r="Y25" s="1087">
        <v>231860704600</v>
      </c>
      <c r="Z25" s="1088">
        <v>0</v>
      </c>
      <c r="AA25" s="1088">
        <v>0</v>
      </c>
      <c r="AB25" s="1087">
        <v>0</v>
      </c>
      <c r="AC25" s="1088">
        <v>0</v>
      </c>
      <c r="AD25" s="1087">
        <v>110126819224</v>
      </c>
      <c r="AE25" s="1087">
        <v>0</v>
      </c>
      <c r="AF25" s="1087">
        <v>61378840649</v>
      </c>
      <c r="AG25" s="1087">
        <v>18478258261</v>
      </c>
      <c r="AH25" s="1088">
        <v>0</v>
      </c>
      <c r="AI25" s="1088">
        <v>0</v>
      </c>
      <c r="AJ25" s="1088">
        <v>0</v>
      </c>
      <c r="AK25" s="1088">
        <v>0</v>
      </c>
      <c r="AL25" s="1088">
        <v>0</v>
      </c>
      <c r="AM25" s="1088">
        <v>0</v>
      </c>
      <c r="AN25" s="1088">
        <v>12910343496</v>
      </c>
      <c r="AO25" s="1088">
        <v>0</v>
      </c>
      <c r="AP25" s="1088">
        <v>0</v>
      </c>
      <c r="AQ25" s="1088">
        <v>0</v>
      </c>
      <c r="AR25" s="1088">
        <v>0</v>
      </c>
      <c r="AT25" s="267">
        <v>993340912996</v>
      </c>
      <c r="AU25" s="267">
        <v>525249117876</v>
      </c>
      <c r="AV25" s="267">
        <v>393397648670</v>
      </c>
      <c r="AW25" s="267">
        <v>341599783148</v>
      </c>
      <c r="AX25" s="905">
        <v>74694146450</v>
      </c>
      <c r="AY25" s="906">
        <v>0.52877024494219649</v>
      </c>
      <c r="AZ25" s="906">
        <v>0.39603487938846643</v>
      </c>
      <c r="BA25" s="906"/>
      <c r="BB25" s="857">
        <v>7.519487566933708E-2</v>
      </c>
      <c r="BC25" s="907">
        <v>0.99999999999999989</v>
      </c>
      <c r="BD25" s="906">
        <v>0.61556847699167261</v>
      </c>
      <c r="BE25" s="906">
        <v>0.40505394113061516</v>
      </c>
      <c r="BF25" s="906" t="s">
        <v>757</v>
      </c>
      <c r="BG25" s="906">
        <v>0.10901760692273565</v>
      </c>
      <c r="BH25" s="857">
        <v>1.1296400250450236</v>
      </c>
      <c r="BI25" s="906">
        <v>0.55340428079782888</v>
      </c>
      <c r="BJ25" s="906">
        <v>0.3286265392507699</v>
      </c>
      <c r="BK25" s="906" t="s">
        <v>757</v>
      </c>
      <c r="BL25" s="906">
        <v>0.11346178270762722</v>
      </c>
      <c r="BM25" s="857">
        <v>0.99549260275622597</v>
      </c>
      <c r="BN25" s="906">
        <v>0.59884510580032224</v>
      </c>
      <c r="BO25" s="906">
        <v>0.34399113174137075</v>
      </c>
      <c r="BP25" s="906" t="s">
        <v>757</v>
      </c>
      <c r="BQ25" s="906">
        <v>0.12975965482671542</v>
      </c>
      <c r="BR25" s="857">
        <v>1.0725958923684085</v>
      </c>
      <c r="BS25" s="906">
        <v>0.61710258547126051</v>
      </c>
      <c r="BT25" s="906">
        <v>0.35099199587087482</v>
      </c>
      <c r="BU25" s="906" t="s">
        <v>757</v>
      </c>
      <c r="BV25" s="906">
        <v>0.12481471853650739</v>
      </c>
      <c r="BW25" s="857">
        <v>1.0929092998786427</v>
      </c>
      <c r="BX25" s="906">
        <v>0.61159624751141062</v>
      </c>
      <c r="BY25" s="906">
        <v>0.31531763479005148</v>
      </c>
      <c r="BZ25" s="906" t="s">
        <v>757</v>
      </c>
      <c r="CA25" s="906">
        <v>0.10402171550201345</v>
      </c>
      <c r="CB25" s="857">
        <v>1.0309355978034755</v>
      </c>
      <c r="CC25" s="906">
        <v>0.54492445676855172</v>
      </c>
      <c r="CD25" s="906">
        <v>0.35856904159753999</v>
      </c>
      <c r="CE25" s="906" t="s">
        <v>757</v>
      </c>
      <c r="CF25" s="906">
        <v>9.6506501633908184E-2</v>
      </c>
      <c r="CG25" s="857">
        <v>0.99999999999999989</v>
      </c>
      <c r="CH25" s="906">
        <v>0.5559099879452799</v>
      </c>
      <c r="CI25" s="906">
        <v>0.33011449642207258</v>
      </c>
      <c r="CJ25" s="906" t="s">
        <v>757</v>
      </c>
      <c r="CK25" s="906">
        <v>0.11397551563264753</v>
      </c>
      <c r="CL25" s="857">
        <v>1</v>
      </c>
      <c r="CM25" s="906">
        <v>0.55831381609900355</v>
      </c>
      <c r="CN25" s="906">
        <v>0.32070897734075871</v>
      </c>
      <c r="CO25" s="906" t="s">
        <v>757</v>
      </c>
      <c r="CP25" s="906">
        <v>0.12097720656023769</v>
      </c>
      <c r="CQ25" s="857">
        <v>1</v>
      </c>
      <c r="CR25" s="906">
        <v>0.56464208469978605</v>
      </c>
      <c r="CS25" s="906">
        <v>0.32115381936071841</v>
      </c>
      <c r="CT25" s="906" t="s">
        <v>757</v>
      </c>
      <c r="CU25" s="906">
        <v>0.11420409593949551</v>
      </c>
      <c r="CV25" s="857">
        <v>1</v>
      </c>
      <c r="CW25" s="906">
        <v>0.59324389303704839</v>
      </c>
      <c r="CX25" s="906">
        <v>0.30585580269210921</v>
      </c>
      <c r="CY25" s="906" t="s">
        <v>757</v>
      </c>
      <c r="CZ25" s="906">
        <v>0.10090030427084236</v>
      </c>
      <c r="DA25" s="857">
        <v>1</v>
      </c>
    </row>
    <row r="26" spans="1:136" ht="16.5" customHeight="1">
      <c r="A26" s="904" t="s">
        <v>4802</v>
      </c>
      <c r="B26" s="904"/>
      <c r="C26" s="1087">
        <v>29148141191</v>
      </c>
      <c r="D26" s="1087">
        <v>16038176111</v>
      </c>
      <c r="E26" s="1087">
        <v>20032048955</v>
      </c>
      <c r="F26" s="1087">
        <v>31421926924</v>
      </c>
      <c r="G26" s="1088">
        <v>0</v>
      </c>
      <c r="H26" s="1087">
        <v>10420435634</v>
      </c>
      <c r="I26" s="1087">
        <v>1</v>
      </c>
      <c r="J26" s="1087">
        <v>17391962100</v>
      </c>
      <c r="K26" s="1088">
        <v>0</v>
      </c>
      <c r="L26" s="1087">
        <v>10477402874</v>
      </c>
      <c r="M26" s="1088">
        <v>-1</v>
      </c>
      <c r="N26" s="1088">
        <v>0</v>
      </c>
      <c r="O26" s="1087">
        <v>2424152664</v>
      </c>
      <c r="P26" s="1087">
        <v>9988016665</v>
      </c>
      <c r="Q26" s="1087">
        <v>751212718</v>
      </c>
      <c r="R26" s="1088">
        <v>0</v>
      </c>
      <c r="S26" s="1088">
        <v>-1</v>
      </c>
      <c r="T26" s="1088">
        <v>0</v>
      </c>
      <c r="U26" s="1087">
        <v>89904175</v>
      </c>
      <c r="V26" s="1088">
        <v>1</v>
      </c>
      <c r="W26" s="1088">
        <v>0</v>
      </c>
      <c r="X26" s="1088">
        <v>0</v>
      </c>
      <c r="Y26" s="1087">
        <v>10075515789</v>
      </c>
      <c r="Z26" s="1088">
        <v>0</v>
      </c>
      <c r="AA26" s="1088">
        <v>0</v>
      </c>
      <c r="AB26" s="1087">
        <v>0</v>
      </c>
      <c r="AC26" s="1088">
        <v>0</v>
      </c>
      <c r="AD26" s="1087">
        <v>7558842712</v>
      </c>
      <c r="AE26" s="1087">
        <v>381654277</v>
      </c>
      <c r="AF26" s="1087">
        <v>1306476153</v>
      </c>
      <c r="AG26" s="1087">
        <v>90694711</v>
      </c>
      <c r="AH26" s="1088">
        <v>0</v>
      </c>
      <c r="AI26" s="1088">
        <v>0</v>
      </c>
      <c r="AJ26" s="1088">
        <v>0</v>
      </c>
      <c r="AK26" s="1088">
        <v>0</v>
      </c>
      <c r="AL26" s="1088">
        <v>0</v>
      </c>
      <c r="AM26" s="1088">
        <v>0</v>
      </c>
      <c r="AN26" s="1088">
        <v>0</v>
      </c>
      <c r="AO26" s="1088">
        <v>0</v>
      </c>
      <c r="AP26" s="1088">
        <v>0</v>
      </c>
      <c r="AQ26" s="1088">
        <v>0</v>
      </c>
      <c r="AR26" s="1088">
        <v>0</v>
      </c>
      <c r="AT26" s="267">
        <v>93030763992</v>
      </c>
      <c r="AU26" s="267">
        <v>62578279403</v>
      </c>
      <c r="AV26" s="267">
        <v>20032048955</v>
      </c>
      <c r="AW26" s="267">
        <v>31421926924</v>
      </c>
      <c r="AX26" s="905">
        <v>10420435634</v>
      </c>
      <c r="AY26" s="906">
        <v>0.67266221105505808</v>
      </c>
      <c r="AZ26" s="906">
        <v>0.21532714658478583</v>
      </c>
      <c r="BA26" s="906"/>
      <c r="BB26" s="857">
        <v>0.11201064236015611</v>
      </c>
      <c r="BC26" s="907">
        <v>1</v>
      </c>
      <c r="BD26" s="906">
        <v>0.78308047162199523</v>
      </c>
      <c r="BE26" s="906">
        <v>0.22023087837933811</v>
      </c>
      <c r="BF26" s="906" t="s">
        <v>757</v>
      </c>
      <c r="BG26" s="906">
        <v>0.16239314276786643</v>
      </c>
      <c r="BH26" s="857">
        <v>1.1657044927691997</v>
      </c>
      <c r="BI26" s="906">
        <v>0.68221951410863757</v>
      </c>
      <c r="BJ26" s="906">
        <v>0.17314883888179533</v>
      </c>
      <c r="BK26" s="906" t="s">
        <v>757</v>
      </c>
      <c r="BL26" s="906">
        <v>0.16378429159192148</v>
      </c>
      <c r="BM26" s="857">
        <v>1.0191526445823544</v>
      </c>
      <c r="BN26" s="906">
        <v>0.72109906013966807</v>
      </c>
      <c r="BO26" s="906">
        <v>0.17703657464155087</v>
      </c>
      <c r="BP26" s="906" t="s">
        <v>757</v>
      </c>
      <c r="BQ26" s="906">
        <v>0.18296209597300639</v>
      </c>
      <c r="BR26" s="857">
        <v>1.0810977307542253</v>
      </c>
      <c r="BS26" s="906">
        <v>0.73724012596490462</v>
      </c>
      <c r="BT26" s="906">
        <v>0.17921903651983809</v>
      </c>
      <c r="BU26" s="906" t="s">
        <v>757</v>
      </c>
      <c r="BV26" s="906">
        <v>0.17460570139575532</v>
      </c>
      <c r="BW26" s="857">
        <v>1.0910648638804981</v>
      </c>
      <c r="BX26" s="906">
        <v>0.73189699171560663</v>
      </c>
      <c r="BY26" s="906">
        <v>0.16127562625760505</v>
      </c>
      <c r="BZ26" s="906" t="s">
        <v>757</v>
      </c>
      <c r="CA26" s="906">
        <v>0.14576396793513519</v>
      </c>
      <c r="CB26" s="857">
        <v>1.0389365859083468</v>
      </c>
      <c r="CC26" s="906">
        <v>0.67176585187704085</v>
      </c>
      <c r="CD26" s="906">
        <v>0.1889251347536344</v>
      </c>
      <c r="CE26" s="906" t="s">
        <v>757</v>
      </c>
      <c r="CF26" s="906">
        <v>0.1393090133693248</v>
      </c>
      <c r="CG26" s="857">
        <v>1</v>
      </c>
      <c r="CH26" s="906">
        <v>0.66939875762007073</v>
      </c>
      <c r="CI26" s="906">
        <v>0.16989490220353712</v>
      </c>
      <c r="CJ26" s="906" t="s">
        <v>757</v>
      </c>
      <c r="CK26" s="906">
        <v>0.1607063401763921</v>
      </c>
      <c r="CL26" s="857">
        <v>0.99999999999999989</v>
      </c>
      <c r="CM26" s="906">
        <v>0.66700635809918407</v>
      </c>
      <c r="CN26" s="906">
        <v>0.16375630954108258</v>
      </c>
      <c r="CO26" s="906" t="s">
        <v>757</v>
      </c>
      <c r="CP26" s="906">
        <v>0.16923733235973337</v>
      </c>
      <c r="CQ26" s="857">
        <v>1</v>
      </c>
      <c r="CR26" s="906">
        <v>0.67570696332647451</v>
      </c>
      <c r="CS26" s="906">
        <v>0.16426066171943701</v>
      </c>
      <c r="CT26" s="906" t="s">
        <v>757</v>
      </c>
      <c r="CU26" s="906">
        <v>0.16003237495408842</v>
      </c>
      <c r="CV26" s="857">
        <v>0.99999999999999989</v>
      </c>
      <c r="CW26" s="906">
        <v>0.70446743491635333</v>
      </c>
      <c r="CX26" s="906">
        <v>0.15523144381001952</v>
      </c>
      <c r="CY26" s="906" t="s">
        <v>757</v>
      </c>
      <c r="CZ26" s="906">
        <v>0.14030112127362721</v>
      </c>
      <c r="DA26" s="857">
        <v>1</v>
      </c>
    </row>
    <row r="27" spans="1:136" ht="16.5" customHeight="1">
      <c r="A27" s="904" t="s">
        <v>4803</v>
      </c>
      <c r="B27" s="904"/>
      <c r="C27" s="1087">
        <v>263969055114</v>
      </c>
      <c r="D27" s="1087">
        <v>155436836103</v>
      </c>
      <c r="E27" s="1087">
        <v>451339782395</v>
      </c>
      <c r="F27" s="1087">
        <v>13296066431</v>
      </c>
      <c r="G27" s="1088">
        <v>0</v>
      </c>
      <c r="H27" s="1087">
        <v>89121348371</v>
      </c>
      <c r="I27" s="1087">
        <v>-173507013</v>
      </c>
      <c r="J27" s="1087">
        <v>225290484927</v>
      </c>
      <c r="K27" s="1088">
        <v>0</v>
      </c>
      <c r="L27" s="1087">
        <v>143619677131</v>
      </c>
      <c r="M27" s="1087">
        <v>-1375490080</v>
      </c>
      <c r="N27" s="1087">
        <v>-1530631996</v>
      </c>
      <c r="O27" s="1087">
        <v>102843565242</v>
      </c>
      <c r="P27" s="1087">
        <v>204879888560</v>
      </c>
      <c r="Q27" s="1087">
        <v>205220310</v>
      </c>
      <c r="R27" s="1087">
        <v>2784886100</v>
      </c>
      <c r="S27" s="1087">
        <v>18213367</v>
      </c>
      <c r="T27" s="1087">
        <v>-2559705</v>
      </c>
      <c r="U27" s="1088">
        <v>0</v>
      </c>
      <c r="V27" s="1087">
        <v>1531594482</v>
      </c>
      <c r="W27" s="1087">
        <v>-5853479</v>
      </c>
      <c r="X27" s="1088">
        <v>0</v>
      </c>
      <c r="Y27" s="1087">
        <v>248819932370</v>
      </c>
      <c r="Z27" s="1088">
        <v>0</v>
      </c>
      <c r="AA27" s="1088">
        <v>0</v>
      </c>
      <c r="AB27" s="1087">
        <v>0</v>
      </c>
      <c r="AC27" s="1088">
        <v>0</v>
      </c>
      <c r="AD27" s="1087">
        <v>121752115379</v>
      </c>
      <c r="AE27" s="1087">
        <v>0</v>
      </c>
      <c r="AF27" s="1087">
        <v>26100662843</v>
      </c>
      <c r="AG27" s="1087">
        <v>20557035498</v>
      </c>
      <c r="AH27" s="1088">
        <v>0</v>
      </c>
      <c r="AI27" s="1088">
        <v>0</v>
      </c>
      <c r="AJ27" s="1088">
        <v>0</v>
      </c>
      <c r="AK27" s="1088">
        <v>0</v>
      </c>
      <c r="AL27" s="1088">
        <v>0</v>
      </c>
      <c r="AM27" s="1088">
        <v>0</v>
      </c>
      <c r="AN27" s="1088">
        <v>0</v>
      </c>
      <c r="AO27" s="1088">
        <v>0</v>
      </c>
      <c r="AP27" s="1088">
        <v>0</v>
      </c>
      <c r="AQ27" s="1088">
        <v>0</v>
      </c>
      <c r="AR27" s="1088">
        <v>0</v>
      </c>
      <c r="AT27" s="267">
        <v>1184983999897</v>
      </c>
      <c r="AU27" s="267">
        <v>644522869131</v>
      </c>
      <c r="AV27" s="267">
        <v>451339782395</v>
      </c>
      <c r="AW27" s="267">
        <v>389723216613</v>
      </c>
      <c r="AX27" s="905">
        <v>89121348371</v>
      </c>
      <c r="AY27" s="906">
        <v>0.54390849934431396</v>
      </c>
      <c r="AZ27" s="906">
        <v>0.3808825962495957</v>
      </c>
      <c r="BA27" s="906"/>
      <c r="BB27" s="857">
        <v>7.5208904406090307E-2</v>
      </c>
      <c r="BC27" s="907">
        <v>1</v>
      </c>
      <c r="BD27" s="906">
        <v>0.63319169292668165</v>
      </c>
      <c r="BE27" s="906">
        <v>0.38955658894788897</v>
      </c>
      <c r="BF27" s="906" t="s">
        <v>757</v>
      </c>
      <c r="BG27" s="906">
        <v>0.10903794579949251</v>
      </c>
      <c r="BH27" s="857">
        <v>1.1317862276740631</v>
      </c>
      <c r="BI27" s="906">
        <v>0.56816832448362387</v>
      </c>
      <c r="BJ27" s="906">
        <v>0.31545396641044476</v>
      </c>
      <c r="BK27" s="906" t="s">
        <v>757</v>
      </c>
      <c r="BL27" s="906">
        <v>0.11326775335330218</v>
      </c>
      <c r="BM27" s="857">
        <v>0.99689004424737082</v>
      </c>
      <c r="BN27" s="906">
        <v>0.61395958910576398</v>
      </c>
      <c r="BO27" s="906">
        <v>0.32973981047098322</v>
      </c>
      <c r="BP27" s="906" t="s">
        <v>757</v>
      </c>
      <c r="BQ27" s="906">
        <v>0.12935616855886514</v>
      </c>
      <c r="BR27" s="857">
        <v>1.0730555681356124</v>
      </c>
      <c r="BS27" s="906">
        <v>0.63240684968942174</v>
      </c>
      <c r="BT27" s="906">
        <v>0.33630650471507062</v>
      </c>
      <c r="BU27" s="906" t="s">
        <v>757</v>
      </c>
      <c r="BV27" s="906">
        <v>0.12437330659910954</v>
      </c>
      <c r="BW27" s="857">
        <v>1.0930866610036019</v>
      </c>
      <c r="BX27" s="906">
        <v>0.62666225654450725</v>
      </c>
      <c r="BY27" s="906">
        <v>0.30207573558214534</v>
      </c>
      <c r="BZ27" s="906" t="s">
        <v>757</v>
      </c>
      <c r="CA27" s="906">
        <v>0.10363702022403309</v>
      </c>
      <c r="CB27" s="857">
        <v>1.0323750123506856</v>
      </c>
      <c r="CC27" s="906">
        <v>0.55946227073990429</v>
      </c>
      <c r="CD27" s="906">
        <v>0.3441962619994659</v>
      </c>
      <c r="CE27" s="906" t="s">
        <v>757</v>
      </c>
      <c r="CF27" s="906">
        <v>9.6341467260629851E-2</v>
      </c>
      <c r="CG27" s="857">
        <v>1</v>
      </c>
      <c r="CH27" s="906">
        <v>0.56994081520051487</v>
      </c>
      <c r="CI27" s="906">
        <v>0.31643807482158703</v>
      </c>
      <c r="CJ27" s="906" t="s">
        <v>757</v>
      </c>
      <c r="CK27" s="906">
        <v>0.11362110997789805</v>
      </c>
      <c r="CL27" s="857">
        <v>1</v>
      </c>
      <c r="CM27" s="906">
        <v>0.57216010739545597</v>
      </c>
      <c r="CN27" s="906">
        <v>0.30729052647654759</v>
      </c>
      <c r="CO27" s="906" t="s">
        <v>757</v>
      </c>
      <c r="CP27" s="906">
        <v>0.12054936612799641</v>
      </c>
      <c r="CQ27" s="857">
        <v>1</v>
      </c>
      <c r="CR27" s="906">
        <v>0.5785514289496374</v>
      </c>
      <c r="CS27" s="906">
        <v>0.30766682708056797</v>
      </c>
      <c r="CT27" s="906" t="s">
        <v>757</v>
      </c>
      <c r="CU27" s="906">
        <v>0.11378174396979465</v>
      </c>
      <c r="CV27" s="857">
        <v>1</v>
      </c>
      <c r="CW27" s="906">
        <v>0.60701029088026537</v>
      </c>
      <c r="CX27" s="906">
        <v>0.29260271894253653</v>
      </c>
      <c r="CY27" s="906" t="s">
        <v>757</v>
      </c>
      <c r="CZ27" s="906">
        <v>0.10038699017719814</v>
      </c>
      <c r="DA27" s="857">
        <v>1</v>
      </c>
    </row>
    <row r="28" spans="1:136" ht="16.5" customHeight="1">
      <c r="A28" s="904" t="s">
        <v>4804</v>
      </c>
      <c r="B28" s="904"/>
      <c r="C28" s="1087">
        <v>0</v>
      </c>
      <c r="D28" s="1087">
        <v>3843906491</v>
      </c>
      <c r="E28" s="1087">
        <v>10069047622</v>
      </c>
      <c r="F28" s="1087">
        <v>3763875218</v>
      </c>
      <c r="G28" s="1088">
        <v>0</v>
      </c>
      <c r="H28" s="1087">
        <v>28453196</v>
      </c>
      <c r="I28" s="1087">
        <v>167369230</v>
      </c>
      <c r="J28" s="1087">
        <v>-10773116751</v>
      </c>
      <c r="K28" s="1088">
        <v>0</v>
      </c>
      <c r="L28" s="1087">
        <v>11440792773</v>
      </c>
      <c r="M28" s="1087">
        <v>1333634340</v>
      </c>
      <c r="N28" s="1087">
        <v>1501342934</v>
      </c>
      <c r="O28" s="1087">
        <v>-70488530789</v>
      </c>
      <c r="P28" s="1087">
        <v>-92961212647</v>
      </c>
      <c r="Q28" s="1088">
        <v>0</v>
      </c>
      <c r="R28" s="1087">
        <v>-2719725419</v>
      </c>
      <c r="S28" s="1087">
        <v>-19463550</v>
      </c>
      <c r="T28" s="1087">
        <v>1959124</v>
      </c>
      <c r="U28" s="1087">
        <v>0</v>
      </c>
      <c r="V28" s="1087">
        <v>-1529798714</v>
      </c>
      <c r="W28" s="1087">
        <v>5372073</v>
      </c>
      <c r="X28" s="1088">
        <v>0</v>
      </c>
      <c r="Y28" s="1087">
        <v>0</v>
      </c>
      <c r="Z28" s="1088">
        <v>0</v>
      </c>
      <c r="AA28" s="1088">
        <v>0</v>
      </c>
      <c r="AB28" s="1088">
        <v>0</v>
      </c>
      <c r="AC28" s="1088">
        <v>0</v>
      </c>
      <c r="AD28" s="1087">
        <v>0</v>
      </c>
      <c r="AE28" s="1087">
        <v>0</v>
      </c>
      <c r="AF28" s="1087">
        <v>0</v>
      </c>
      <c r="AG28" s="1088">
        <v>0</v>
      </c>
      <c r="AH28" s="1088">
        <v>0</v>
      </c>
      <c r="AI28" s="1088">
        <v>0</v>
      </c>
      <c r="AJ28" s="1088">
        <v>0</v>
      </c>
      <c r="AK28" s="1088">
        <v>0</v>
      </c>
      <c r="AL28" s="1088">
        <v>0</v>
      </c>
      <c r="AM28" s="1088">
        <v>0</v>
      </c>
      <c r="AN28" s="1088">
        <v>0</v>
      </c>
      <c r="AO28" s="1088">
        <v>0</v>
      </c>
      <c r="AP28" s="1088">
        <v>0</v>
      </c>
      <c r="AQ28" s="1088">
        <v>0</v>
      </c>
      <c r="AR28" s="1088">
        <v>0</v>
      </c>
      <c r="AT28" s="267">
        <v>3335659788</v>
      </c>
      <c r="AU28" s="267">
        <v>-6761841030</v>
      </c>
      <c r="AV28" s="267">
        <v>10069047622</v>
      </c>
      <c r="AW28" s="267">
        <v>5090731386</v>
      </c>
      <c r="AX28" s="905">
        <v>28453196</v>
      </c>
      <c r="AY28" s="906">
        <v>-2.0271374959537689</v>
      </c>
      <c r="AZ28" s="906">
        <v>3.0186074905550289</v>
      </c>
      <c r="BA28" s="906"/>
      <c r="BB28" s="857">
        <v>8.5300053987400221E-3</v>
      </c>
      <c r="BC28" s="907">
        <v>1</v>
      </c>
      <c r="BD28" s="906">
        <v>-2.3598944021015869</v>
      </c>
      <c r="BE28" s="906">
        <v>3.0873514541540628</v>
      </c>
      <c r="BF28" s="906" t="s">
        <v>757</v>
      </c>
      <c r="BG28" s="906">
        <v>1.2366810468547065E-2</v>
      </c>
      <c r="BH28" s="857">
        <v>0.73982386252102295</v>
      </c>
      <c r="BI28" s="906">
        <v>-3.2394437956265771</v>
      </c>
      <c r="BJ28" s="906">
        <v>3.8246137214422933</v>
      </c>
      <c r="BK28" s="906" t="s">
        <v>757</v>
      </c>
      <c r="BL28" s="906">
        <v>1.9652707935948609E-2</v>
      </c>
      <c r="BM28" s="857">
        <v>0.60482263375166478</v>
      </c>
      <c r="BN28" s="906">
        <v>-5.7696894989983178</v>
      </c>
      <c r="BO28" s="906">
        <v>6.5893442035601328</v>
      </c>
      <c r="BP28" s="906" t="s">
        <v>757</v>
      </c>
      <c r="BQ28" s="906">
        <v>3.6993249448112359E-2</v>
      </c>
      <c r="BR28" s="857">
        <v>0.85664795400992733</v>
      </c>
      <c r="BS28" s="906">
        <v>-7.444388863515556</v>
      </c>
      <c r="BT28" s="906">
        <v>8.4183292602031976</v>
      </c>
      <c r="BU28" s="906" t="s">
        <v>757</v>
      </c>
      <c r="BV28" s="906">
        <v>4.4553553536910775E-2</v>
      </c>
      <c r="BW28" s="857">
        <v>1.0184939502245525</v>
      </c>
      <c r="BX28" s="906">
        <v>-7.9170277053126741</v>
      </c>
      <c r="BY28" s="906">
        <v>8.1152634532892503</v>
      </c>
      <c r="BZ28" s="906" t="s">
        <v>757</v>
      </c>
      <c r="CA28" s="906">
        <v>3.9844302302018589E-2</v>
      </c>
      <c r="CB28" s="857">
        <v>0.23808005027859475</v>
      </c>
      <c r="CC28" s="906">
        <v>-3.1898057384361911</v>
      </c>
      <c r="CD28" s="906">
        <v>4.1730898536221952</v>
      </c>
      <c r="CE28" s="906" t="s">
        <v>757</v>
      </c>
      <c r="CF28" s="906">
        <v>1.6715884813996044E-2</v>
      </c>
      <c r="CG28" s="857">
        <v>1.0000000000000002</v>
      </c>
      <c r="CH28" s="906">
        <v>-5.3560227657694872</v>
      </c>
      <c r="CI28" s="906">
        <v>6.3235294250126364</v>
      </c>
      <c r="CJ28" s="906" t="s">
        <v>757</v>
      </c>
      <c r="CK28" s="906">
        <v>3.249334075685046E-2</v>
      </c>
      <c r="CL28" s="857">
        <v>0.99999999999999967</v>
      </c>
      <c r="CM28" s="906">
        <v>-6.7351932284326166</v>
      </c>
      <c r="CN28" s="906">
        <v>7.6920095036890404</v>
      </c>
      <c r="CO28" s="906" t="s">
        <v>757</v>
      </c>
      <c r="CP28" s="906">
        <v>4.3183724743576124E-2</v>
      </c>
      <c r="CQ28" s="857">
        <v>0.99999999999999989</v>
      </c>
      <c r="CR28" s="906">
        <v>-7.3092126486114664</v>
      </c>
      <c r="CS28" s="906">
        <v>8.2654681044960228</v>
      </c>
      <c r="CT28" s="906" t="s">
        <v>757</v>
      </c>
      <c r="CU28" s="906">
        <v>4.3744544115444012E-2</v>
      </c>
      <c r="CV28" s="857">
        <v>1.0000000000000004</v>
      </c>
      <c r="CW28" s="906">
        <v>-33.253637572943994</v>
      </c>
      <c r="CX28" s="906">
        <v>34.08628082778457</v>
      </c>
      <c r="CY28" s="906" t="s">
        <v>757</v>
      </c>
      <c r="CZ28" s="906">
        <v>0.167356745159428</v>
      </c>
      <c r="DA28" s="857">
        <v>1.0000000000000042</v>
      </c>
    </row>
    <row r="29" spans="1:136" ht="16.5" customHeight="1">
      <c r="A29" s="904" t="s">
        <v>4805</v>
      </c>
      <c r="B29" s="904"/>
      <c r="C29" s="1087">
        <v>1177489410</v>
      </c>
      <c r="D29" s="1087">
        <v>3455864130</v>
      </c>
      <c r="E29" s="1087">
        <v>4465271275</v>
      </c>
      <c r="F29" s="1087">
        <v>10806930509</v>
      </c>
      <c r="G29" s="1088">
        <v>0</v>
      </c>
      <c r="H29" s="1087">
        <v>6175174705</v>
      </c>
      <c r="I29" s="1087">
        <v>-3282632</v>
      </c>
      <c r="J29" s="1087">
        <v>4759844098</v>
      </c>
      <c r="K29" s="1088">
        <v>0</v>
      </c>
      <c r="L29" s="1087">
        <v>12217588660</v>
      </c>
      <c r="M29" s="1087">
        <v>-87657456</v>
      </c>
      <c r="N29" s="1087">
        <v>-7470058</v>
      </c>
      <c r="O29" s="1087">
        <v>2126455353</v>
      </c>
      <c r="P29" s="1087">
        <v>6321200793</v>
      </c>
      <c r="Q29" s="1088">
        <v>0</v>
      </c>
      <c r="R29" s="1087">
        <v>376857801</v>
      </c>
      <c r="S29" s="1087">
        <v>-2136993</v>
      </c>
      <c r="T29" s="1087">
        <v>-757123</v>
      </c>
      <c r="U29" s="1088">
        <v>0</v>
      </c>
      <c r="V29" s="1087">
        <v>81587556</v>
      </c>
      <c r="W29" s="1087">
        <v>-1117407</v>
      </c>
      <c r="X29" s="1088">
        <v>0</v>
      </c>
      <c r="Y29" s="1088">
        <v>271491661</v>
      </c>
      <c r="Z29" s="1088">
        <v>0</v>
      </c>
      <c r="AA29" s="1088">
        <v>0</v>
      </c>
      <c r="AB29" s="1087">
        <v>0</v>
      </c>
      <c r="AC29" s="1088">
        <v>0</v>
      </c>
      <c r="AD29" s="1087">
        <v>506679521</v>
      </c>
      <c r="AE29" s="1087">
        <v>0</v>
      </c>
      <c r="AF29" s="1087">
        <v>43264406033</v>
      </c>
      <c r="AG29" s="1088">
        <v>36533734</v>
      </c>
      <c r="AH29" s="1088">
        <v>0</v>
      </c>
      <c r="AI29" s="1088">
        <v>0</v>
      </c>
      <c r="AJ29" s="1088">
        <v>0</v>
      </c>
      <c r="AK29" s="1088">
        <v>0</v>
      </c>
      <c r="AL29" s="1088">
        <v>0</v>
      </c>
      <c r="AM29" s="1088">
        <v>0</v>
      </c>
      <c r="AN29" s="1088">
        <v>13504554352</v>
      </c>
      <c r="AO29" s="1088">
        <v>0</v>
      </c>
      <c r="AP29" s="1088">
        <v>0</v>
      </c>
      <c r="AQ29" s="1088">
        <v>0</v>
      </c>
      <c r="AR29" s="1088">
        <v>0</v>
      </c>
      <c r="AT29" s="267">
        <v>20030360986</v>
      </c>
      <c r="AU29" s="267">
        <v>9389915006</v>
      </c>
      <c r="AV29" s="267">
        <v>4465271275</v>
      </c>
      <c r="AW29" s="267">
        <v>71109287944</v>
      </c>
      <c r="AX29" s="905">
        <v>6175174705</v>
      </c>
      <c r="AY29" s="906">
        <v>0.46878411290555261</v>
      </c>
      <c r="AZ29" s="906">
        <v>0.22292515237847946</v>
      </c>
      <c r="BA29" s="906"/>
      <c r="BB29" s="857">
        <v>0.30829073471596796</v>
      </c>
      <c r="BC29" s="907">
        <v>0.99999999999999989</v>
      </c>
      <c r="BD29" s="906">
        <v>0.54573555372940608</v>
      </c>
      <c r="BE29" s="906">
        <v>0.2280019166177405</v>
      </c>
      <c r="BF29" s="906" t="s">
        <v>757</v>
      </c>
      <c r="BG29" s="906">
        <v>0.44696021950990306</v>
      </c>
      <c r="BH29" s="857">
        <v>1.2206976898570496</v>
      </c>
      <c r="BI29" s="906">
        <v>0.45402559882151683</v>
      </c>
      <c r="BJ29" s="906">
        <v>0.1711828363508818</v>
      </c>
      <c r="BK29" s="906" t="s">
        <v>757</v>
      </c>
      <c r="BL29" s="906">
        <v>0.43048079308984127</v>
      </c>
      <c r="BM29" s="857">
        <v>1.0556892282622399</v>
      </c>
      <c r="BN29" s="906">
        <v>0.46329144120530935</v>
      </c>
      <c r="BO29" s="906">
        <v>0.16896890049490382</v>
      </c>
      <c r="BP29" s="906" t="s">
        <v>757</v>
      </c>
      <c r="BQ29" s="906">
        <v>0.4642434712193611</v>
      </c>
      <c r="BR29" s="857">
        <v>1.0965038129195743</v>
      </c>
      <c r="BS29" s="906">
        <v>0.46700671135258931</v>
      </c>
      <c r="BT29" s="906">
        <v>0.16864859509625243</v>
      </c>
      <c r="BU29" s="906" t="s">
        <v>757</v>
      </c>
      <c r="BV29" s="906">
        <v>0.43681536692214229</v>
      </c>
      <c r="BW29" s="857">
        <v>1.0724706733709839</v>
      </c>
      <c r="BX29" s="906">
        <v>0.47166023628687959</v>
      </c>
      <c r="BY29" s="906">
        <v>0.15439472966220016</v>
      </c>
      <c r="BZ29" s="906" t="s">
        <v>757</v>
      </c>
      <c r="CA29" s="906">
        <v>0.37098368819981725</v>
      </c>
      <c r="CB29" s="857">
        <v>0.99703865414889692</v>
      </c>
      <c r="CC29" s="906">
        <v>0.4470685561740636</v>
      </c>
      <c r="CD29" s="906">
        <v>0.18678000172544013</v>
      </c>
      <c r="CE29" s="906" t="s">
        <v>757</v>
      </c>
      <c r="CF29" s="906">
        <v>0.36615144210049627</v>
      </c>
      <c r="CG29" s="857">
        <v>1</v>
      </c>
      <c r="CH29" s="906">
        <v>0.43007505112928368</v>
      </c>
      <c r="CI29" s="906">
        <v>0.16215267880744058</v>
      </c>
      <c r="CJ29" s="906" t="s">
        <v>757</v>
      </c>
      <c r="CK29" s="906">
        <v>0.40777227006327577</v>
      </c>
      <c r="CL29" s="857">
        <v>1</v>
      </c>
      <c r="CM29" s="906">
        <v>0.42251694499058762</v>
      </c>
      <c r="CN29" s="906">
        <v>0.15409786861114841</v>
      </c>
      <c r="CO29" s="906" t="s">
        <v>757</v>
      </c>
      <c r="CP29" s="906">
        <v>0.42338518639826395</v>
      </c>
      <c r="CQ29" s="857">
        <v>1</v>
      </c>
      <c r="CR29" s="906">
        <v>0.43544940010778699</v>
      </c>
      <c r="CS29" s="906">
        <v>0.15725240725339099</v>
      </c>
      <c r="CT29" s="906" t="s">
        <v>757</v>
      </c>
      <c r="CU29" s="906">
        <v>0.40729819263882211</v>
      </c>
      <c r="CV29" s="857">
        <v>1</v>
      </c>
      <c r="CW29" s="906">
        <v>0.47306113391311128</v>
      </c>
      <c r="CX29" s="906">
        <v>0.1548533038510892</v>
      </c>
      <c r="CY29" s="906" t="s">
        <v>757</v>
      </c>
      <c r="CZ29" s="906">
        <v>0.37208556223579958</v>
      </c>
      <c r="DA29" s="857">
        <v>1</v>
      </c>
    </row>
    <row r="30" spans="1:136" ht="16.5" customHeight="1">
      <c r="A30" s="904" t="s">
        <v>4806</v>
      </c>
      <c r="B30" s="904"/>
      <c r="C30" s="1087">
        <v>294294685715</v>
      </c>
      <c r="D30" s="1087">
        <v>178774782835</v>
      </c>
      <c r="E30" s="1087">
        <v>485906150247</v>
      </c>
      <c r="F30" s="1087">
        <v>59288799082</v>
      </c>
      <c r="G30" s="1088">
        <v>0</v>
      </c>
      <c r="H30" s="1087">
        <v>105745411906</v>
      </c>
      <c r="I30" s="1087">
        <v>-9420414</v>
      </c>
      <c r="J30" s="1087">
        <v>236669174374</v>
      </c>
      <c r="K30" s="1088">
        <v>0</v>
      </c>
      <c r="L30" s="1087">
        <v>177755461438</v>
      </c>
      <c r="M30" s="1087">
        <v>-129513197</v>
      </c>
      <c r="N30" s="1087">
        <v>-36759120</v>
      </c>
      <c r="O30" s="1087">
        <v>36905642470</v>
      </c>
      <c r="P30" s="1087">
        <v>128227893371</v>
      </c>
      <c r="Q30" s="1087">
        <v>956433028</v>
      </c>
      <c r="R30" s="1087">
        <v>442018482</v>
      </c>
      <c r="S30" s="1087">
        <v>-3387177</v>
      </c>
      <c r="T30" s="1087">
        <v>-1357704</v>
      </c>
      <c r="U30" s="1087">
        <v>89904175</v>
      </c>
      <c r="V30" s="1087">
        <v>83383325</v>
      </c>
      <c r="W30" s="1087">
        <v>-1598813</v>
      </c>
      <c r="X30" s="1088">
        <v>0</v>
      </c>
      <c r="Y30" s="1087">
        <v>259166939820</v>
      </c>
      <c r="Z30" s="1088">
        <v>0</v>
      </c>
      <c r="AA30" s="1088">
        <v>0</v>
      </c>
      <c r="AB30" s="1087">
        <v>0</v>
      </c>
      <c r="AC30" s="1088">
        <v>0</v>
      </c>
      <c r="AD30" s="1087">
        <v>129817637612</v>
      </c>
      <c r="AE30" s="1087">
        <v>381654277</v>
      </c>
      <c r="AF30" s="1087">
        <v>70671545029</v>
      </c>
      <c r="AG30" s="1087">
        <v>20684263943</v>
      </c>
      <c r="AH30" s="1088">
        <v>0</v>
      </c>
      <c r="AI30" s="1088">
        <v>0</v>
      </c>
      <c r="AJ30" s="1088">
        <v>0</v>
      </c>
      <c r="AK30" s="1088">
        <v>0</v>
      </c>
      <c r="AL30" s="1088">
        <v>0</v>
      </c>
      <c r="AM30" s="1088">
        <v>0</v>
      </c>
      <c r="AN30" s="1088">
        <v>13504554352</v>
      </c>
      <c r="AO30" s="1088">
        <v>0</v>
      </c>
      <c r="AP30" s="1088">
        <v>0</v>
      </c>
      <c r="AQ30" s="1088">
        <v>0</v>
      </c>
      <c r="AR30" s="1088">
        <v>0</v>
      </c>
      <c r="AT30" s="267">
        <v>1301380784663</v>
      </c>
      <c r="AU30" s="267">
        <v>709729222510</v>
      </c>
      <c r="AV30" s="267">
        <v>485906150247</v>
      </c>
      <c r="AW30" s="267">
        <v>497345162867</v>
      </c>
      <c r="AX30" s="905">
        <v>105745411906</v>
      </c>
      <c r="AY30" s="906">
        <v>0.54536629929862412</v>
      </c>
      <c r="AZ30" s="906">
        <v>0.37337738191118919</v>
      </c>
      <c r="BA30" s="906"/>
      <c r="BB30" s="857">
        <v>8.1256318790186674E-2</v>
      </c>
      <c r="BC30" s="907">
        <v>0.99999999999999989</v>
      </c>
      <c r="BD30" s="906">
        <v>0.63488879238758511</v>
      </c>
      <c r="BE30" s="906">
        <v>0.38188045534194048</v>
      </c>
      <c r="BF30" s="906" t="s">
        <v>757</v>
      </c>
      <c r="BG30" s="906">
        <v>0.11780549329998201</v>
      </c>
      <c r="BH30" s="857">
        <v>1.1345747410295075</v>
      </c>
      <c r="BI30" s="906">
        <v>0.56829098176868997</v>
      </c>
      <c r="BJ30" s="906">
        <v>0.30847797689038253</v>
      </c>
      <c r="BK30" s="906" t="s">
        <v>757</v>
      </c>
      <c r="BL30" s="906">
        <v>0.12207464266996321</v>
      </c>
      <c r="BM30" s="857">
        <v>0.99884360132903582</v>
      </c>
      <c r="BN30" s="906">
        <v>0.61289107896919359</v>
      </c>
      <c r="BO30" s="906">
        <v>0.32181725229616936</v>
      </c>
      <c r="BP30" s="906" t="s">
        <v>757</v>
      </c>
      <c r="BQ30" s="906">
        <v>0.13914130934517738</v>
      </c>
      <c r="BR30" s="857">
        <v>1.0738496406105404</v>
      </c>
      <c r="BS30" s="906">
        <v>0.63083940685938067</v>
      </c>
      <c r="BT30" s="906">
        <v>0.32798345934367545</v>
      </c>
      <c r="BU30" s="906" t="s">
        <v>757</v>
      </c>
      <c r="BV30" s="906">
        <v>0.13368259251308903</v>
      </c>
      <c r="BW30" s="857">
        <v>1.0925054587161451</v>
      </c>
      <c r="BX30" s="906">
        <v>0.62544160383355185</v>
      </c>
      <c r="BY30" s="906">
        <v>0.29475657097569385</v>
      </c>
      <c r="BZ30" s="906" t="s">
        <v>757</v>
      </c>
      <c r="CA30" s="906">
        <v>0.11145346508794994</v>
      </c>
      <c r="CB30" s="857">
        <v>1.0316516398971955</v>
      </c>
      <c r="CC30" s="906">
        <v>0.55958304854512286</v>
      </c>
      <c r="CD30" s="906">
        <v>0.33658466166400292</v>
      </c>
      <c r="CE30" s="906" t="s">
        <v>757</v>
      </c>
      <c r="CF30" s="906">
        <v>0.10383228979087432</v>
      </c>
      <c r="CG30" s="857">
        <v>1</v>
      </c>
      <c r="CH30" s="906">
        <v>0.56894891353614974</v>
      </c>
      <c r="CI30" s="906">
        <v>0.30883511340507125</v>
      </c>
      <c r="CJ30" s="906" t="s">
        <v>757</v>
      </c>
      <c r="CK30" s="906">
        <v>0.12221597305877897</v>
      </c>
      <c r="CL30" s="857">
        <v>0.99999999999999989</v>
      </c>
      <c r="CM30" s="906">
        <v>0.57074198825520162</v>
      </c>
      <c r="CN30" s="906">
        <v>0.29968557992271544</v>
      </c>
      <c r="CO30" s="906" t="s">
        <v>757</v>
      </c>
      <c r="CP30" s="906">
        <v>0.12957243182208281</v>
      </c>
      <c r="CQ30" s="857">
        <v>0.99999999999999978</v>
      </c>
      <c r="CR30" s="906">
        <v>0.57742448957711379</v>
      </c>
      <c r="CS30" s="906">
        <v>0.30021219274190569</v>
      </c>
      <c r="CT30" s="906" t="s">
        <v>757</v>
      </c>
      <c r="CU30" s="906">
        <v>0.12236331768098054</v>
      </c>
      <c r="CV30" s="857">
        <v>1</v>
      </c>
      <c r="CW30" s="906">
        <v>0.60625271132790259</v>
      </c>
      <c r="CX30" s="906">
        <v>0.28571327721154638</v>
      </c>
      <c r="CY30" s="906" t="s">
        <v>757</v>
      </c>
      <c r="CZ30" s="906">
        <v>0.10803401146055108</v>
      </c>
      <c r="DA30" s="857">
        <v>1</v>
      </c>
    </row>
    <row r="31" spans="1:136" ht="16.5" customHeight="1">
      <c r="A31" s="904" t="s">
        <v>4807</v>
      </c>
      <c r="B31" s="904"/>
      <c r="C31" s="1087">
        <v>28455118683</v>
      </c>
      <c r="D31" s="1087">
        <v>15888570733</v>
      </c>
      <c r="E31" s="1087">
        <v>26500764033</v>
      </c>
      <c r="F31" s="1087">
        <v>0</v>
      </c>
      <c r="G31" s="1088">
        <v>0</v>
      </c>
      <c r="H31" s="1087">
        <v>11508795654</v>
      </c>
      <c r="I31" s="1088">
        <v>0</v>
      </c>
      <c r="J31" s="1087">
        <v>31849590052</v>
      </c>
      <c r="K31" s="1088">
        <v>0</v>
      </c>
      <c r="L31" s="1087">
        <v>7246720553</v>
      </c>
      <c r="M31" s="1088">
        <v>0</v>
      </c>
      <c r="N31" s="1088">
        <v>0</v>
      </c>
      <c r="O31" s="1087">
        <v>1988280203</v>
      </c>
      <c r="P31" s="1087">
        <v>8700291420</v>
      </c>
      <c r="Q31" s="1087">
        <v>523076122</v>
      </c>
      <c r="R31" s="1088">
        <v>0</v>
      </c>
      <c r="S31" s="1088">
        <v>0</v>
      </c>
      <c r="T31" s="1088">
        <v>0</v>
      </c>
      <c r="U31" s="1087">
        <v>89650828</v>
      </c>
      <c r="V31" s="1088">
        <v>0</v>
      </c>
      <c r="W31" s="1088">
        <v>0</v>
      </c>
      <c r="X31" s="1088">
        <v>0</v>
      </c>
      <c r="Y31" s="1087">
        <v>10022658180</v>
      </c>
      <c r="Z31" s="1088">
        <v>0</v>
      </c>
      <c r="AA31" s="1088">
        <v>0</v>
      </c>
      <c r="AB31" s="1088">
        <v>0</v>
      </c>
      <c r="AC31" s="1088">
        <v>0</v>
      </c>
      <c r="AD31" s="1087">
        <v>4712590328</v>
      </c>
      <c r="AE31" s="1087">
        <v>0</v>
      </c>
      <c r="AF31" s="1087">
        <v>2698977680</v>
      </c>
      <c r="AG31" s="1087">
        <v>152410454</v>
      </c>
      <c r="AH31" s="1088">
        <v>0</v>
      </c>
      <c r="AI31" s="1088">
        <v>0</v>
      </c>
      <c r="AJ31" s="1088">
        <v>0</v>
      </c>
      <c r="AK31" s="1088">
        <v>0</v>
      </c>
      <c r="AL31" s="1088">
        <v>0</v>
      </c>
      <c r="AM31" s="1088">
        <v>0</v>
      </c>
      <c r="AN31" s="1088">
        <v>299205933</v>
      </c>
      <c r="AO31" s="1088">
        <v>0</v>
      </c>
      <c r="AP31" s="1088">
        <v>0</v>
      </c>
      <c r="AQ31" s="1088">
        <v>0</v>
      </c>
      <c r="AR31" s="1088">
        <v>0</v>
      </c>
      <c r="AT31" s="267">
        <v>114202839155</v>
      </c>
      <c r="AU31" s="267">
        <v>76193279468</v>
      </c>
      <c r="AV31" s="267">
        <v>26500764033</v>
      </c>
      <c r="AW31" s="267">
        <v>52749080377</v>
      </c>
      <c r="AX31" s="905">
        <v>11508795654</v>
      </c>
      <c r="AY31" s="906">
        <v>0.66717500223079285</v>
      </c>
      <c r="AZ31" s="906">
        <v>0.23204995803153594</v>
      </c>
      <c r="BA31" s="906"/>
      <c r="BB31" s="857">
        <v>0.10077503973767123</v>
      </c>
      <c r="BC31" s="907">
        <v>1</v>
      </c>
      <c r="BD31" s="906">
        <v>0.77669253128080318</v>
      </c>
      <c r="BE31" s="906">
        <v>0.23733452514335482</v>
      </c>
      <c r="BF31" s="906" t="s">
        <v>757</v>
      </c>
      <c r="BG31" s="906">
        <v>0.14610375470338699</v>
      </c>
      <c r="BH31" s="857">
        <v>1.160130811127545</v>
      </c>
      <c r="BI31" s="906">
        <v>0.67990523053147278</v>
      </c>
      <c r="BJ31" s="906">
        <v>0.18749245755564339</v>
      </c>
      <c r="BK31" s="906" t="s">
        <v>757</v>
      </c>
      <c r="BL31" s="906">
        <v>0.14806330731965892</v>
      </c>
      <c r="BM31" s="857">
        <v>1.015460995406775</v>
      </c>
      <c r="BN31" s="906">
        <v>0.72126550664904787</v>
      </c>
      <c r="BO31" s="906">
        <v>0.19239917499625789</v>
      </c>
      <c r="BP31" s="906" t="s">
        <v>757</v>
      </c>
      <c r="BQ31" s="906">
        <v>0.16600161587767445</v>
      </c>
      <c r="BR31" s="857">
        <v>1.0796662975229803</v>
      </c>
      <c r="BS31" s="906">
        <v>0.73838796474238533</v>
      </c>
      <c r="BT31" s="906">
        <v>0.19502925263037793</v>
      </c>
      <c r="BU31" s="906" t="s">
        <v>757</v>
      </c>
      <c r="BV31" s="906">
        <v>0.15862988897994765</v>
      </c>
      <c r="BW31" s="857">
        <v>1.0920471063527109</v>
      </c>
      <c r="BX31" s="906">
        <v>0.73237718139086072</v>
      </c>
      <c r="BY31" s="906">
        <v>0.17534506728498298</v>
      </c>
      <c r="BZ31" s="906" t="s">
        <v>757</v>
      </c>
      <c r="CA31" s="906">
        <v>0.13230796187539468</v>
      </c>
      <c r="CB31" s="857">
        <v>1.0400302105512385</v>
      </c>
      <c r="CC31" s="906">
        <v>0.66948703010992905</v>
      </c>
      <c r="CD31" s="906">
        <v>0.20457565894029359</v>
      </c>
      <c r="CE31" s="906" t="s">
        <v>757</v>
      </c>
      <c r="CF31" s="906">
        <v>0.12593731094977728</v>
      </c>
      <c r="CG31" s="857">
        <v>1</v>
      </c>
      <c r="CH31" s="906">
        <v>0.66955327049180779</v>
      </c>
      <c r="CI31" s="906">
        <v>0.18463777378326318</v>
      </c>
      <c r="CJ31" s="906" t="s">
        <v>757</v>
      </c>
      <c r="CK31" s="906">
        <v>0.14580895572492913</v>
      </c>
      <c r="CL31" s="857">
        <v>1</v>
      </c>
      <c r="CM31" s="906">
        <v>0.66804484710119061</v>
      </c>
      <c r="CN31" s="906">
        <v>0.17820244592025228</v>
      </c>
      <c r="CO31" s="906" t="s">
        <v>757</v>
      </c>
      <c r="CP31" s="906">
        <v>0.15375270697855711</v>
      </c>
      <c r="CQ31" s="857">
        <v>1</v>
      </c>
      <c r="CR31" s="906">
        <v>0.67615028733375881</v>
      </c>
      <c r="CS31" s="906">
        <v>0.1785905127130909</v>
      </c>
      <c r="CT31" s="906" t="s">
        <v>757</v>
      </c>
      <c r="CU31" s="906">
        <v>0.14525919995315034</v>
      </c>
      <c r="CV31" s="857">
        <v>1</v>
      </c>
      <c r="CW31" s="906">
        <v>0.70418837256918243</v>
      </c>
      <c r="CX31" s="906">
        <v>0.16859612875288144</v>
      </c>
      <c r="CY31" s="906" t="s">
        <v>757</v>
      </c>
      <c r="CZ31" s="906">
        <v>0.12721549867793611</v>
      </c>
      <c r="DA31" s="857">
        <v>1</v>
      </c>
    </row>
    <row r="32" spans="1:136" ht="16.5" customHeight="1">
      <c r="A32" s="904" t="s">
        <v>4808</v>
      </c>
      <c r="B32" s="904"/>
      <c r="C32" s="1087">
        <v>2813202705</v>
      </c>
      <c r="D32" s="1087">
        <v>42721031545</v>
      </c>
      <c r="E32" s="1087">
        <v>66007737544</v>
      </c>
      <c r="F32" s="1087">
        <v>59288787925</v>
      </c>
      <c r="G32" s="1088">
        <v>0</v>
      </c>
      <c r="H32" s="1087">
        <v>19542469802</v>
      </c>
      <c r="I32" s="1087">
        <v>-9420414</v>
      </c>
      <c r="J32" s="1087">
        <v>62762011330</v>
      </c>
      <c r="K32" s="1088">
        <v>0</v>
      </c>
      <c r="L32" s="1087">
        <v>30529920371</v>
      </c>
      <c r="M32" s="1087">
        <v>-129513197</v>
      </c>
      <c r="N32" s="1087">
        <v>-36759120</v>
      </c>
      <c r="O32" s="1087">
        <v>4059123241</v>
      </c>
      <c r="P32" s="1087">
        <v>14105329976</v>
      </c>
      <c r="Q32" s="1087">
        <v>433356906</v>
      </c>
      <c r="R32" s="1087">
        <v>442018482</v>
      </c>
      <c r="S32" s="1087">
        <v>-3387177</v>
      </c>
      <c r="T32" s="1087">
        <v>-1357704</v>
      </c>
      <c r="U32" s="1087">
        <v>253347</v>
      </c>
      <c r="V32" s="1087">
        <v>83383325</v>
      </c>
      <c r="W32" s="1087">
        <v>-1598813</v>
      </c>
      <c r="X32" s="1088">
        <v>0</v>
      </c>
      <c r="Y32" s="1087">
        <v>17283577040</v>
      </c>
      <c r="Z32" s="1088">
        <v>0</v>
      </c>
      <c r="AA32" s="1088">
        <v>0</v>
      </c>
      <c r="AB32" s="1087">
        <v>0</v>
      </c>
      <c r="AC32" s="1088">
        <v>0</v>
      </c>
      <c r="AD32" s="1087">
        <v>14978228060</v>
      </c>
      <c r="AE32" s="1087">
        <v>381654277</v>
      </c>
      <c r="AF32" s="1087">
        <v>6593726700</v>
      </c>
      <c r="AG32" s="1087">
        <v>2053595228</v>
      </c>
      <c r="AH32" s="1088">
        <v>0</v>
      </c>
      <c r="AI32" s="1088">
        <v>0</v>
      </c>
      <c r="AJ32" s="1088">
        <v>0</v>
      </c>
      <c r="AK32" s="1088">
        <v>0</v>
      </c>
      <c r="AL32" s="1088">
        <v>0</v>
      </c>
      <c r="AM32" s="1088">
        <v>0</v>
      </c>
      <c r="AN32" s="1088">
        <v>295004923</v>
      </c>
      <c r="AO32" s="1088">
        <v>0</v>
      </c>
      <c r="AP32" s="1088">
        <v>0</v>
      </c>
      <c r="AQ32" s="1088">
        <v>0</v>
      </c>
      <c r="AR32" s="1088">
        <v>0</v>
      </c>
      <c r="AT32" s="267">
        <v>193837032512</v>
      </c>
      <c r="AU32" s="267">
        <v>108286825166</v>
      </c>
      <c r="AV32" s="267">
        <v>66007737544</v>
      </c>
      <c r="AW32" s="267">
        <v>102996299342</v>
      </c>
      <c r="AX32" s="905">
        <v>19542469802</v>
      </c>
      <c r="AY32" s="906">
        <v>0.55864879771772313</v>
      </c>
      <c r="AZ32" s="906">
        <v>0.34053212994742693</v>
      </c>
      <c r="BA32" s="906"/>
      <c r="BB32" s="857">
        <v>0.10081907233485</v>
      </c>
      <c r="BC32" s="907">
        <v>1</v>
      </c>
      <c r="BD32" s="906">
        <v>0.65035162790205869</v>
      </c>
      <c r="BE32" s="906">
        <v>0.34828720523252238</v>
      </c>
      <c r="BF32" s="906" t="s">
        <v>757</v>
      </c>
      <c r="BG32" s="906">
        <v>0.14616759320738468</v>
      </c>
      <c r="BH32" s="857">
        <v>1.1448064263419657</v>
      </c>
      <c r="BI32" s="906">
        <v>0.57692902327715589</v>
      </c>
      <c r="BJ32" s="906">
        <v>0.27882730727621535</v>
      </c>
      <c r="BK32" s="906" t="s">
        <v>757</v>
      </c>
      <c r="BL32" s="906">
        <v>0.15011084423630291</v>
      </c>
      <c r="BM32" s="857">
        <v>1.0058671747896741</v>
      </c>
      <c r="BN32" s="906">
        <v>0.61786241721786783</v>
      </c>
      <c r="BO32" s="906">
        <v>0.28885329052545916</v>
      </c>
      <c r="BP32" s="906" t="s">
        <v>757</v>
      </c>
      <c r="BQ32" s="906">
        <v>0.16990241331863734</v>
      </c>
      <c r="BR32" s="857">
        <v>1.0766181210619643</v>
      </c>
      <c r="BS32" s="906">
        <v>0.6343209929560607</v>
      </c>
      <c r="BT32" s="906">
        <v>0.29363088207261584</v>
      </c>
      <c r="BU32" s="906" t="s">
        <v>757</v>
      </c>
      <c r="BV32" s="906">
        <v>0.16281713629518291</v>
      </c>
      <c r="BW32" s="857">
        <v>1.0907690113238595</v>
      </c>
      <c r="BX32" s="906">
        <v>0.62989456509833763</v>
      </c>
      <c r="BY32" s="906">
        <v>0.26430422621621641</v>
      </c>
      <c r="BZ32" s="906" t="s">
        <v>757</v>
      </c>
      <c r="CA32" s="906">
        <v>0.13595952928569247</v>
      </c>
      <c r="CB32" s="857">
        <v>1.0301583206002465</v>
      </c>
      <c r="CC32" s="906">
        <v>0.56808872918380338</v>
      </c>
      <c r="CD32" s="906">
        <v>0.30423239878676689</v>
      </c>
      <c r="CE32" s="906" t="s">
        <v>757</v>
      </c>
      <c r="CF32" s="906">
        <v>0.12767887202942979</v>
      </c>
      <c r="CG32" s="857">
        <v>1</v>
      </c>
      <c r="CH32" s="906">
        <v>0.57356382406831319</v>
      </c>
      <c r="CI32" s="906">
        <v>0.27720092102072807</v>
      </c>
      <c r="CJ32" s="906" t="s">
        <v>757</v>
      </c>
      <c r="CK32" s="906">
        <v>0.14923525491095874</v>
      </c>
      <c r="CL32" s="857">
        <v>1</v>
      </c>
      <c r="CM32" s="906">
        <v>0.57389189827904352</v>
      </c>
      <c r="CN32" s="906">
        <v>0.26829688714559013</v>
      </c>
      <c r="CO32" s="906" t="s">
        <v>757</v>
      </c>
      <c r="CP32" s="906">
        <v>0.15781121457536629</v>
      </c>
      <c r="CQ32" s="857">
        <v>1</v>
      </c>
      <c r="CR32" s="906">
        <v>0.58153558303438535</v>
      </c>
      <c r="CS32" s="906">
        <v>0.2691962083853463</v>
      </c>
      <c r="CT32" s="906" t="s">
        <v>757</v>
      </c>
      <c r="CU32" s="906">
        <v>0.14926820858026832</v>
      </c>
      <c r="CV32" s="857">
        <v>1</v>
      </c>
      <c r="CW32" s="906">
        <v>0.61145413525497172</v>
      </c>
      <c r="CX32" s="906">
        <v>0.25656660819107224</v>
      </c>
      <c r="CY32" s="906" t="s">
        <v>757</v>
      </c>
      <c r="CZ32" s="906">
        <v>0.13197925655395606</v>
      </c>
      <c r="DA32" s="857">
        <v>1</v>
      </c>
    </row>
    <row r="33" spans="1:141" s="1106" customFormat="1" ht="16.5" customHeight="1">
      <c r="A33" s="909" t="s">
        <v>4809</v>
      </c>
      <c r="B33" s="909"/>
      <c r="C33" s="1095">
        <v>19129400196</v>
      </c>
      <c r="D33" s="1095">
        <v>16085773915</v>
      </c>
      <c r="E33" s="1095">
        <v>55187226027</v>
      </c>
      <c r="F33" s="1095">
        <v>0</v>
      </c>
      <c r="G33" s="1096">
        <v>0</v>
      </c>
      <c r="H33" s="1095">
        <v>9852245067</v>
      </c>
      <c r="I33" s="1096">
        <v>0</v>
      </c>
      <c r="J33" s="1095">
        <v>17868170187</v>
      </c>
      <c r="K33" s="1096">
        <v>0</v>
      </c>
      <c r="L33" s="1095">
        <v>6665122840</v>
      </c>
      <c r="M33" s="1096">
        <v>0</v>
      </c>
      <c r="N33" s="1096">
        <v>0</v>
      </c>
      <c r="O33" s="1095">
        <v>3615136719</v>
      </c>
      <c r="P33" s="1095">
        <v>9898306346</v>
      </c>
      <c r="Q33" s="1096">
        <v>0</v>
      </c>
      <c r="R33" s="1096">
        <v>0</v>
      </c>
      <c r="S33" s="1096">
        <v>0</v>
      </c>
      <c r="T33" s="1096">
        <v>0</v>
      </c>
      <c r="U33" s="1096">
        <v>0</v>
      </c>
      <c r="V33" s="1096">
        <v>0</v>
      </c>
      <c r="W33" s="1096">
        <v>0</v>
      </c>
      <c r="X33" s="1096">
        <v>0</v>
      </c>
      <c r="Y33" s="1095">
        <v>117483002052</v>
      </c>
      <c r="Z33" s="1096">
        <v>0</v>
      </c>
      <c r="AA33" s="1096">
        <v>0</v>
      </c>
      <c r="AB33" s="1095">
        <v>0</v>
      </c>
      <c r="AC33" s="1096">
        <v>0</v>
      </c>
      <c r="AD33" s="1095">
        <v>58130738743</v>
      </c>
      <c r="AE33" s="1095">
        <v>16774398</v>
      </c>
      <c r="AF33" s="1095">
        <v>21510297130</v>
      </c>
      <c r="AG33" s="1095">
        <v>4941611846</v>
      </c>
      <c r="AH33" s="1095">
        <v>4482642967</v>
      </c>
      <c r="AI33" s="1096">
        <v>0</v>
      </c>
      <c r="AJ33" s="1096">
        <v>0</v>
      </c>
      <c r="AK33" s="1096">
        <v>0</v>
      </c>
      <c r="AL33" s="1096">
        <v>0</v>
      </c>
      <c r="AM33" s="1096">
        <v>0</v>
      </c>
      <c r="AN33" s="1096">
        <v>2396858002</v>
      </c>
      <c r="AO33" s="1096">
        <v>0</v>
      </c>
      <c r="AP33" s="1096">
        <v>0</v>
      </c>
      <c r="AQ33" s="1096">
        <v>0</v>
      </c>
      <c r="AR33" s="1096">
        <v>-2</v>
      </c>
      <c r="AS33"/>
      <c r="AT33" s="277">
        <v>118122815392</v>
      </c>
      <c r="AU33" s="277">
        <v>53083344298</v>
      </c>
      <c r="AV33" s="277">
        <v>55187226027</v>
      </c>
      <c r="AW33" s="277">
        <v>26248323991</v>
      </c>
      <c r="AX33" s="910">
        <v>9852245067</v>
      </c>
      <c r="AY33" s="911">
        <v>0.44939111992749819</v>
      </c>
      <c r="AZ33" s="911">
        <v>0.46720208829984944</v>
      </c>
      <c r="BA33" s="911"/>
      <c r="BB33" s="912">
        <v>8.3406791772652367E-2</v>
      </c>
      <c r="BC33" s="913">
        <v>1</v>
      </c>
      <c r="BD33" s="906">
        <v>0.5231591790827651</v>
      </c>
      <c r="BE33" s="906">
        <v>0.47784186954069308</v>
      </c>
      <c r="BF33" s="906" t="s">
        <v>757</v>
      </c>
      <c r="BG33" s="906">
        <v>0.12092325120853066</v>
      </c>
      <c r="BH33" s="857">
        <v>1.1219242998319889</v>
      </c>
      <c r="BI33" s="906">
        <v>0.47356163293552517</v>
      </c>
      <c r="BJ33" s="906">
        <v>0.39034667941065099</v>
      </c>
      <c r="BK33" s="906" t="s">
        <v>757</v>
      </c>
      <c r="BL33" s="906">
        <v>0.12671828629477203</v>
      </c>
      <c r="BM33" s="857">
        <v>0.99062659864094815</v>
      </c>
      <c r="BN33" s="906">
        <v>0.51496362372958049</v>
      </c>
      <c r="BO33" s="906">
        <v>0.41060398016057631</v>
      </c>
      <c r="BP33" s="906" t="s">
        <v>757</v>
      </c>
      <c r="BQ33" s="906">
        <v>0.14563220400570728</v>
      </c>
      <c r="BR33" s="857">
        <v>1.071199807895864</v>
      </c>
      <c r="BS33" s="906">
        <v>0.53135534915232252</v>
      </c>
      <c r="BT33" s="906">
        <v>0.41950656784866253</v>
      </c>
      <c r="BU33" s="906" t="s">
        <v>757</v>
      </c>
      <c r="BV33" s="906">
        <v>0.14026495787906276</v>
      </c>
      <c r="BW33" s="857">
        <v>1.0911268748800478</v>
      </c>
      <c r="BX33" s="906">
        <v>0.52747438187006634</v>
      </c>
      <c r="BY33" s="906">
        <v>0.37748411508971674</v>
      </c>
      <c r="BZ33" s="906" t="s">
        <v>757</v>
      </c>
      <c r="CA33" s="906">
        <v>0.11708904517329266</v>
      </c>
      <c r="CB33" s="857">
        <v>1.0220475421330757</v>
      </c>
      <c r="CC33" s="906">
        <v>0.46630523927604522</v>
      </c>
      <c r="CD33" s="906">
        <v>0.4259127550871758</v>
      </c>
      <c r="CE33" s="906" t="s">
        <v>757</v>
      </c>
      <c r="CF33" s="906">
        <v>0.10778200563677891</v>
      </c>
      <c r="CG33" s="857">
        <v>0.99999999999999989</v>
      </c>
      <c r="CH33" s="906">
        <v>0.47804251731702918</v>
      </c>
      <c r="CI33" s="906">
        <v>0.39404017613313835</v>
      </c>
      <c r="CJ33" s="906" t="s">
        <v>757</v>
      </c>
      <c r="CK33" s="906">
        <v>0.12791730654983247</v>
      </c>
      <c r="CL33" s="857">
        <v>1</v>
      </c>
      <c r="CM33" s="906">
        <v>0.4807353585519335</v>
      </c>
      <c r="CN33" s="906">
        <v>0.38331222348435384</v>
      </c>
      <c r="CO33" s="906" t="s">
        <v>757</v>
      </c>
      <c r="CP33" s="906">
        <v>0.13595241796371274</v>
      </c>
      <c r="CQ33" s="857">
        <v>1.0000000000000002</v>
      </c>
      <c r="CR33" s="906">
        <v>0.48697851861703678</v>
      </c>
      <c r="CS33" s="906">
        <v>0.38447093322193232</v>
      </c>
      <c r="CT33" s="906" t="s">
        <v>757</v>
      </c>
      <c r="CU33" s="906">
        <v>0.12855054816103095</v>
      </c>
      <c r="CV33" s="857">
        <v>1</v>
      </c>
      <c r="CW33" s="906">
        <v>0.51609573931286512</v>
      </c>
      <c r="CX33" s="906">
        <v>0.36934105266951117</v>
      </c>
      <c r="CY33" s="906" t="s">
        <v>757</v>
      </c>
      <c r="CZ33" s="906">
        <v>0.11456320801762379</v>
      </c>
      <c r="DA33" s="857">
        <v>1</v>
      </c>
      <c r="DB33" s="83"/>
      <c r="DC33" s="83"/>
      <c r="DD33" s="83"/>
      <c r="DE33" s="83"/>
      <c r="DF33" s="856"/>
      <c r="DG33" s="83"/>
      <c r="DH33" s="83"/>
      <c r="DI33" s="83"/>
      <c r="DJ33" s="83"/>
      <c r="DK33" s="856"/>
      <c r="DL33" s="83"/>
      <c r="DM33" s="83"/>
      <c r="DN33" s="83"/>
      <c r="DO33" s="83"/>
      <c r="DP33" s="856"/>
      <c r="DQ33" s="83"/>
      <c r="DR33" s="83"/>
      <c r="DS33" s="83"/>
      <c r="DT33" s="83"/>
      <c r="DU33" s="856"/>
      <c r="DV33" s="83"/>
      <c r="DW33" s="83"/>
      <c r="DX33" s="83"/>
      <c r="DY33" s="83"/>
      <c r="DZ33" s="856"/>
      <c r="EA33" s="83"/>
      <c r="EB33" s="83"/>
      <c r="EC33" s="83"/>
      <c r="ED33" s="83"/>
      <c r="EE33" s="856"/>
      <c r="EF33" s="83"/>
      <c r="EG33" s="1090"/>
      <c r="EH33" s="1090"/>
      <c r="EI33" s="1090"/>
      <c r="EJ33" s="1090"/>
      <c r="EK33" s="1090"/>
    </row>
    <row r="34" spans="1:141" ht="16.5" customHeight="1">
      <c r="A34" s="916" t="s">
        <v>4810</v>
      </c>
      <c r="B34" s="916"/>
      <c r="C34" s="1097">
        <v>4549068635</v>
      </c>
      <c r="D34" s="1097">
        <v>4813500426</v>
      </c>
      <c r="E34" s="1097">
        <v>15048752672</v>
      </c>
      <c r="F34" s="1097">
        <v>0</v>
      </c>
      <c r="G34" s="1098">
        <v>0</v>
      </c>
      <c r="H34" s="1097">
        <v>2880254885</v>
      </c>
      <c r="I34" s="1098">
        <v>0</v>
      </c>
      <c r="J34" s="1097">
        <v>4776528177</v>
      </c>
      <c r="K34" s="1098">
        <v>0</v>
      </c>
      <c r="L34" s="1097">
        <v>2816316297</v>
      </c>
      <c r="M34" s="1098">
        <v>0</v>
      </c>
      <c r="N34" s="1098">
        <v>0</v>
      </c>
      <c r="O34" s="1097">
        <v>894820276</v>
      </c>
      <c r="P34" s="1097">
        <v>2798580428</v>
      </c>
      <c r="Q34" s="1098">
        <v>0</v>
      </c>
      <c r="R34" s="1098">
        <v>0</v>
      </c>
      <c r="S34" s="1098">
        <v>0</v>
      </c>
      <c r="T34" s="1098">
        <v>0</v>
      </c>
      <c r="U34" s="1098">
        <v>0</v>
      </c>
      <c r="V34" s="1098">
        <v>0</v>
      </c>
      <c r="W34" s="1098">
        <v>0</v>
      </c>
      <c r="X34" s="1098">
        <v>0</v>
      </c>
      <c r="Y34" s="1097">
        <v>17500680467</v>
      </c>
      <c r="Z34" s="1098">
        <v>0</v>
      </c>
      <c r="AA34" s="1098">
        <v>0</v>
      </c>
      <c r="AB34" s="1097">
        <v>0</v>
      </c>
      <c r="AC34" s="1098">
        <v>0</v>
      </c>
      <c r="AD34" s="1097">
        <v>7689274700</v>
      </c>
      <c r="AE34" s="1097">
        <v>519323</v>
      </c>
      <c r="AF34" s="1097">
        <v>4399530949</v>
      </c>
      <c r="AG34" s="1098">
        <v>0</v>
      </c>
      <c r="AH34" s="1097">
        <v>1162155426</v>
      </c>
      <c r="AI34" s="1098">
        <v>0</v>
      </c>
      <c r="AJ34" s="1098">
        <v>0</v>
      </c>
      <c r="AK34" s="1098">
        <v>0</v>
      </c>
      <c r="AL34" s="1098">
        <v>0</v>
      </c>
      <c r="AM34" s="1098">
        <v>0</v>
      </c>
      <c r="AN34" s="1098">
        <v>1270826832</v>
      </c>
      <c r="AO34" s="1098">
        <v>0</v>
      </c>
      <c r="AP34" s="1098">
        <v>0</v>
      </c>
      <c r="AQ34" s="1098">
        <v>0</v>
      </c>
      <c r="AR34" s="1098">
        <v>-4</v>
      </c>
      <c r="AT34" s="917">
        <v>72685562278</v>
      </c>
      <c r="AU34" s="917">
        <v>32154050415</v>
      </c>
      <c r="AV34" s="917">
        <v>34658647413</v>
      </c>
      <c r="AW34" s="917">
        <v>16814427448</v>
      </c>
      <c r="AX34" s="918">
        <v>5872864450</v>
      </c>
      <c r="AY34" s="919">
        <v>0.4423719017543073</v>
      </c>
      <c r="AZ34" s="919">
        <v>0.47682987276677169</v>
      </c>
      <c r="BA34" s="919"/>
      <c r="BB34" s="920">
        <v>8.0798225478921015E-2</v>
      </c>
      <c r="BC34" s="921">
        <v>0.99999999999999989</v>
      </c>
      <c r="BD34" s="919">
        <v>0.51498774833023531</v>
      </c>
      <c r="BE34" s="919">
        <v>0.48768891141918813</v>
      </c>
      <c r="BF34" s="919" t="s">
        <v>757</v>
      </c>
      <c r="BG34" s="919">
        <v>0.11714134915323056</v>
      </c>
      <c r="BH34" s="920">
        <v>1.1198180089026539</v>
      </c>
      <c r="BI34" s="919">
        <v>0.4670417059708607</v>
      </c>
      <c r="BJ34" s="919">
        <v>0.39914002162888929</v>
      </c>
      <c r="BK34" s="919" t="s">
        <v>757</v>
      </c>
      <c r="BL34" s="919">
        <v>0.12298603612059408</v>
      </c>
      <c r="BM34" s="920">
        <v>0.9891677637203441</v>
      </c>
      <c r="BN34" s="919">
        <v>0.50862269763373291</v>
      </c>
      <c r="BO34" s="919">
        <v>0.42047286327511202</v>
      </c>
      <c r="BP34" s="919" t="s">
        <v>757</v>
      </c>
      <c r="BQ34" s="919">
        <v>0.14155133370342077</v>
      </c>
      <c r="BR34" s="920">
        <v>1.0706468946122656</v>
      </c>
      <c r="BS34" s="919">
        <v>0.52508361457020025</v>
      </c>
      <c r="BT34" s="919">
        <v>0.42981127752375214</v>
      </c>
      <c r="BU34" s="919" t="s">
        <v>757</v>
      </c>
      <c r="BV34" s="919">
        <v>0.13640489435172473</v>
      </c>
      <c r="BW34" s="920">
        <v>1.091299786445677</v>
      </c>
      <c r="BX34" s="919">
        <v>0.52116586593710768</v>
      </c>
      <c r="BY34" s="919">
        <v>0.38669531035920263</v>
      </c>
      <c r="BZ34" s="919" t="s">
        <v>757</v>
      </c>
      <c r="CA34" s="919">
        <v>0.11384873643720426</v>
      </c>
      <c r="CB34" s="920">
        <v>1.0217099127335145</v>
      </c>
      <c r="CC34" s="919">
        <v>0.45988521727283932</v>
      </c>
      <c r="CD34" s="919">
        <v>0.43550729452644754</v>
      </c>
      <c r="CE34" s="919" t="s">
        <v>757</v>
      </c>
      <c r="CF34" s="919">
        <v>0.10460748820071324</v>
      </c>
      <c r="CG34" s="920">
        <v>1.0000000000000002</v>
      </c>
      <c r="CH34" s="919">
        <v>0.47215621363789406</v>
      </c>
      <c r="CI34" s="919">
        <v>0.40351094755422451</v>
      </c>
      <c r="CJ34" s="919" t="s">
        <v>757</v>
      </c>
      <c r="CK34" s="919">
        <v>0.12433283880788143</v>
      </c>
      <c r="CL34" s="920">
        <v>1</v>
      </c>
      <c r="CM34" s="919">
        <v>0.47506110576067234</v>
      </c>
      <c r="CN34" s="919">
        <v>0.39272785956885076</v>
      </c>
      <c r="CO34" s="919" t="s">
        <v>757</v>
      </c>
      <c r="CP34" s="919">
        <v>0.13221103467047698</v>
      </c>
      <c r="CQ34" s="920">
        <v>1</v>
      </c>
      <c r="CR34" s="919">
        <v>0.48115432724529172</v>
      </c>
      <c r="CS34" s="919">
        <v>0.39385261764196944</v>
      </c>
      <c r="CT34" s="919" t="s">
        <v>757</v>
      </c>
      <c r="CU34" s="919">
        <v>0.12499305511273892</v>
      </c>
      <c r="CV34" s="920">
        <v>1</v>
      </c>
      <c r="CW34" s="919">
        <v>0.51009181710174889</v>
      </c>
      <c r="CX34" s="919">
        <v>0.37847857355580111</v>
      </c>
      <c r="CY34" s="919" t="s">
        <v>757</v>
      </c>
      <c r="CZ34" s="919">
        <v>0.11142960934245005</v>
      </c>
      <c r="DA34" s="920">
        <v>1</v>
      </c>
      <c r="DB34" s="917">
        <v>80033.622528561682</v>
      </c>
      <c r="DC34" s="917">
        <v>81554.261356604344</v>
      </c>
      <c r="DD34" s="917">
        <v>83430.009367806226</v>
      </c>
      <c r="DE34" s="917">
        <v>86099.769667576038</v>
      </c>
      <c r="DF34" s="918">
        <v>89027.161836273634</v>
      </c>
      <c r="DG34" s="917">
        <v>36806.27988568</v>
      </c>
      <c r="DH34" s="917">
        <v>34855.226418564838</v>
      </c>
      <c r="DI34" s="917">
        <v>0</v>
      </c>
      <c r="DJ34" s="917">
        <v>8372.1162243168528</v>
      </c>
      <c r="DK34" s="918">
        <v>80033.622528561697</v>
      </c>
      <c r="DL34" s="917">
        <v>38506.351248169529</v>
      </c>
      <c r="DM34" s="917">
        <v>32908.037277088297</v>
      </c>
      <c r="DN34" s="917">
        <v>0</v>
      </c>
      <c r="DO34" s="917">
        <v>10139.872831346522</v>
      </c>
      <c r="DP34" s="918">
        <v>81554.261356604344</v>
      </c>
      <c r="DQ34" s="917">
        <v>39634.352503893278</v>
      </c>
      <c r="DR34" s="917">
        <v>32765.289002827707</v>
      </c>
      <c r="DS34" s="917">
        <v>0</v>
      </c>
      <c r="DT34" s="917">
        <v>11030.367861085249</v>
      </c>
      <c r="DU34" s="918">
        <v>83430.00936780624</v>
      </c>
      <c r="DV34" s="917">
        <v>41427.276750377125</v>
      </c>
      <c r="DW34" s="917">
        <v>33910.619661945464</v>
      </c>
      <c r="DX34" s="917">
        <v>0</v>
      </c>
      <c r="DY34" s="917">
        <v>10761.873255253458</v>
      </c>
      <c r="DZ34" s="918">
        <v>86099.769667576053</v>
      </c>
      <c r="EA34" s="917">
        <v>45412.026752476289</v>
      </c>
      <c r="EB34" s="917">
        <v>33694.873219514302</v>
      </c>
      <c r="EC34" s="917">
        <v>0</v>
      </c>
      <c r="ED34" s="917">
        <v>9920.2618642830494</v>
      </c>
      <c r="EE34" s="918">
        <v>89027.161836273634</v>
      </c>
      <c r="EF34" s="923" t="s">
        <v>4760</v>
      </c>
      <c r="EG34" s="945"/>
      <c r="EH34" s="945"/>
      <c r="EI34" s="945"/>
      <c r="EJ34" s="945"/>
      <c r="EK34" s="945"/>
    </row>
    <row r="35" spans="1:141" ht="16.5" customHeight="1">
      <c r="A35" s="916" t="s">
        <v>4811</v>
      </c>
      <c r="B35" s="916"/>
      <c r="C35" s="1097">
        <v>7137770683</v>
      </c>
      <c r="D35" s="1097">
        <v>4934916165</v>
      </c>
      <c r="E35" s="1097">
        <v>19609894741</v>
      </c>
      <c r="F35" s="1097">
        <v>0</v>
      </c>
      <c r="G35" s="1098">
        <v>0</v>
      </c>
      <c r="H35" s="1097">
        <v>2992609565</v>
      </c>
      <c r="I35" s="1098">
        <v>0</v>
      </c>
      <c r="J35" s="1097">
        <v>5942266329</v>
      </c>
      <c r="K35" s="1098">
        <v>0</v>
      </c>
      <c r="L35" s="1097">
        <v>1237418435</v>
      </c>
      <c r="M35" s="1098">
        <v>0</v>
      </c>
      <c r="N35" s="1098">
        <v>0</v>
      </c>
      <c r="O35" s="1097">
        <v>1600331491</v>
      </c>
      <c r="P35" s="1097">
        <v>3938276064</v>
      </c>
      <c r="Q35" s="1098">
        <v>0</v>
      </c>
      <c r="R35" s="1098">
        <v>0</v>
      </c>
      <c r="S35" s="1098">
        <v>0</v>
      </c>
      <c r="T35" s="1098">
        <v>0</v>
      </c>
      <c r="U35" s="1098">
        <v>0</v>
      </c>
      <c r="V35" s="1098">
        <v>0</v>
      </c>
      <c r="W35" s="1098">
        <v>0</v>
      </c>
      <c r="X35" s="1098">
        <v>0</v>
      </c>
      <c r="Y35" s="1097">
        <v>57374607354</v>
      </c>
      <c r="Z35" s="1098">
        <v>0</v>
      </c>
      <c r="AA35" s="1098">
        <v>0</v>
      </c>
      <c r="AB35" s="1097">
        <v>0</v>
      </c>
      <c r="AC35" s="1098">
        <v>0</v>
      </c>
      <c r="AD35" s="1097">
        <v>29007866090</v>
      </c>
      <c r="AE35" s="1097">
        <v>11717621</v>
      </c>
      <c r="AF35" s="1097">
        <v>8953413387</v>
      </c>
      <c r="AG35" s="1097">
        <v>3375660374</v>
      </c>
      <c r="AH35" s="1097">
        <v>1682617863</v>
      </c>
      <c r="AI35" s="1098">
        <v>0</v>
      </c>
      <c r="AJ35" s="1098">
        <v>0</v>
      </c>
      <c r="AK35" s="1098">
        <v>0</v>
      </c>
      <c r="AL35" s="1098">
        <v>0</v>
      </c>
      <c r="AM35" s="1098">
        <v>0</v>
      </c>
      <c r="AN35" s="1098">
        <v>23690565</v>
      </c>
      <c r="AO35" s="1098">
        <v>0</v>
      </c>
      <c r="AP35" s="1098">
        <v>0</v>
      </c>
      <c r="AQ35" s="1098">
        <v>0</v>
      </c>
      <c r="AR35" s="1098">
        <v>-9</v>
      </c>
      <c r="AT35" s="917">
        <v>0</v>
      </c>
      <c r="AU35" s="917"/>
      <c r="AV35" s="917"/>
      <c r="AW35" s="917"/>
      <c r="AX35" s="918"/>
      <c r="AY35" s="919" t="s">
        <v>757</v>
      </c>
      <c r="AZ35" s="919" t="s">
        <v>757</v>
      </c>
      <c r="BA35" s="919"/>
      <c r="BB35" s="920" t="s">
        <v>757</v>
      </c>
      <c r="BC35" s="921">
        <v>0</v>
      </c>
      <c r="BD35" s="919" t="s">
        <v>757</v>
      </c>
      <c r="BE35" s="919" t="s">
        <v>757</v>
      </c>
      <c r="BF35" s="919" t="s">
        <v>757</v>
      </c>
      <c r="BG35" s="919" t="s">
        <v>757</v>
      </c>
      <c r="BH35" s="920">
        <v>0</v>
      </c>
      <c r="BI35" s="919" t="s">
        <v>757</v>
      </c>
      <c r="BJ35" s="919" t="s">
        <v>757</v>
      </c>
      <c r="BK35" s="919" t="s">
        <v>757</v>
      </c>
      <c r="BL35" s="919" t="s">
        <v>757</v>
      </c>
      <c r="BM35" s="920">
        <v>0</v>
      </c>
      <c r="BN35" s="919" t="s">
        <v>757</v>
      </c>
      <c r="BO35" s="919" t="s">
        <v>757</v>
      </c>
      <c r="BP35" s="919" t="s">
        <v>757</v>
      </c>
      <c r="BQ35" s="919" t="s">
        <v>757</v>
      </c>
      <c r="BR35" s="920">
        <v>0</v>
      </c>
      <c r="BS35" s="919" t="s">
        <v>757</v>
      </c>
      <c r="BT35" s="919" t="s">
        <v>757</v>
      </c>
      <c r="BU35" s="919" t="s">
        <v>757</v>
      </c>
      <c r="BV35" s="919" t="s">
        <v>757</v>
      </c>
      <c r="BW35" s="920">
        <v>0</v>
      </c>
      <c r="BX35" s="919" t="s">
        <v>757</v>
      </c>
      <c r="BY35" s="919" t="s">
        <v>757</v>
      </c>
      <c r="BZ35" s="919" t="s">
        <v>757</v>
      </c>
      <c r="CA35" s="919" t="s">
        <v>757</v>
      </c>
      <c r="CB35" s="920">
        <v>0</v>
      </c>
      <c r="CC35" s="919" t="s">
        <v>757</v>
      </c>
      <c r="CD35" s="919" t="s">
        <v>757</v>
      </c>
      <c r="CE35" s="919" t="s">
        <v>757</v>
      </c>
      <c r="CF35" s="919" t="s">
        <v>757</v>
      </c>
      <c r="CG35" s="920">
        <v>0</v>
      </c>
      <c r="CH35" s="919" t="s">
        <v>757</v>
      </c>
      <c r="CI35" s="919" t="s">
        <v>757</v>
      </c>
      <c r="CJ35" s="919" t="s">
        <v>757</v>
      </c>
      <c r="CK35" s="919" t="s">
        <v>757</v>
      </c>
      <c r="CL35" s="920">
        <v>0</v>
      </c>
      <c r="CM35" s="919" t="s">
        <v>757</v>
      </c>
      <c r="CN35" s="919" t="s">
        <v>757</v>
      </c>
      <c r="CO35" s="919" t="s">
        <v>757</v>
      </c>
      <c r="CP35" s="919" t="s">
        <v>757</v>
      </c>
      <c r="CQ35" s="920">
        <v>0</v>
      </c>
      <c r="CR35" s="919" t="s">
        <v>757</v>
      </c>
      <c r="CS35" s="919" t="s">
        <v>757</v>
      </c>
      <c r="CT35" s="919" t="s">
        <v>757</v>
      </c>
      <c r="CU35" s="919" t="s">
        <v>757</v>
      </c>
      <c r="CV35" s="920">
        <v>0</v>
      </c>
      <c r="CW35" s="919" t="s">
        <v>757</v>
      </c>
      <c r="CX35" s="919" t="s">
        <v>757</v>
      </c>
      <c r="CY35" s="919" t="s">
        <v>757</v>
      </c>
      <c r="CZ35" s="919" t="s">
        <v>757</v>
      </c>
      <c r="DA35" s="920">
        <v>0</v>
      </c>
      <c r="DB35" s="917"/>
      <c r="DC35" s="917"/>
      <c r="DD35" s="917"/>
      <c r="DE35" s="917"/>
      <c r="DF35" s="918"/>
      <c r="DG35" s="917">
        <v>0</v>
      </c>
      <c r="DH35" s="917">
        <v>0</v>
      </c>
      <c r="DI35" s="917">
        <v>0</v>
      </c>
      <c r="DJ35" s="917">
        <v>0</v>
      </c>
      <c r="DK35" s="918">
        <v>0</v>
      </c>
      <c r="DL35" s="917">
        <v>0</v>
      </c>
      <c r="DM35" s="917">
        <v>0</v>
      </c>
      <c r="DN35" s="917">
        <v>0</v>
      </c>
      <c r="DO35" s="917">
        <v>0</v>
      </c>
      <c r="DP35" s="918">
        <v>0</v>
      </c>
      <c r="DQ35" s="917">
        <v>0</v>
      </c>
      <c r="DR35" s="917">
        <v>0</v>
      </c>
      <c r="DS35" s="917">
        <v>0</v>
      </c>
      <c r="DT35" s="917">
        <v>0</v>
      </c>
      <c r="DU35" s="918">
        <v>0</v>
      </c>
      <c r="DV35" s="917">
        <v>0</v>
      </c>
      <c r="DW35" s="917">
        <v>0</v>
      </c>
      <c r="DX35" s="917">
        <v>0</v>
      </c>
      <c r="DY35" s="917">
        <v>0</v>
      </c>
      <c r="DZ35" s="918">
        <v>0</v>
      </c>
      <c r="EA35" s="917">
        <v>0</v>
      </c>
      <c r="EB35" s="917">
        <v>0</v>
      </c>
      <c r="EC35" s="917">
        <v>0</v>
      </c>
      <c r="ED35" s="917">
        <v>0</v>
      </c>
      <c r="EE35" s="918">
        <v>0</v>
      </c>
      <c r="EF35" s="925" t="s">
        <v>4762</v>
      </c>
    </row>
    <row r="36" spans="1:141" ht="16.5" customHeight="1">
      <c r="A36" s="904" t="s">
        <v>4812</v>
      </c>
      <c r="B36" s="904"/>
      <c r="C36" s="1088">
        <v>0</v>
      </c>
      <c r="D36" s="1088">
        <v>0</v>
      </c>
      <c r="E36" s="1088">
        <v>0</v>
      </c>
      <c r="F36" s="1088">
        <v>0</v>
      </c>
      <c r="G36" s="1088">
        <v>0</v>
      </c>
      <c r="H36" s="1088">
        <v>0</v>
      </c>
      <c r="I36" s="1088">
        <v>0</v>
      </c>
      <c r="J36" s="1088">
        <v>0</v>
      </c>
      <c r="K36" s="1088">
        <v>0</v>
      </c>
      <c r="L36" s="1088">
        <v>0</v>
      </c>
      <c r="M36" s="1088">
        <v>0</v>
      </c>
      <c r="N36" s="1088">
        <v>0</v>
      </c>
      <c r="O36" s="1088">
        <v>0</v>
      </c>
      <c r="P36" s="1088">
        <v>0</v>
      </c>
      <c r="Q36" s="1088">
        <v>0</v>
      </c>
      <c r="R36" s="1088">
        <v>0</v>
      </c>
      <c r="S36" s="1088">
        <v>0</v>
      </c>
      <c r="T36" s="1088">
        <v>0</v>
      </c>
      <c r="U36" s="1088">
        <v>0</v>
      </c>
      <c r="V36" s="1088">
        <v>0</v>
      </c>
      <c r="W36" s="1088">
        <v>0</v>
      </c>
      <c r="X36" s="1088">
        <v>0</v>
      </c>
      <c r="Y36" s="1088">
        <v>0</v>
      </c>
      <c r="Z36" s="1088">
        <v>0</v>
      </c>
      <c r="AA36" s="1088">
        <v>0</v>
      </c>
      <c r="AB36" s="1088">
        <v>0</v>
      </c>
      <c r="AC36" s="1088">
        <v>0</v>
      </c>
      <c r="AD36" s="1088">
        <v>0</v>
      </c>
      <c r="AE36" s="1088">
        <v>0</v>
      </c>
      <c r="AF36" s="1088">
        <v>0</v>
      </c>
      <c r="AG36" s="1088">
        <v>0</v>
      </c>
      <c r="AH36" s="1088">
        <v>0</v>
      </c>
      <c r="AI36" s="1088">
        <v>0</v>
      </c>
      <c r="AJ36" s="1088">
        <v>0</v>
      </c>
      <c r="AK36" s="1088">
        <v>0</v>
      </c>
      <c r="AL36" s="1088">
        <v>0</v>
      </c>
      <c r="AM36" s="1088">
        <v>0</v>
      </c>
      <c r="AN36" s="1088">
        <v>0</v>
      </c>
      <c r="AO36" s="1088">
        <v>0</v>
      </c>
      <c r="AP36" s="1088">
        <v>0</v>
      </c>
      <c r="AQ36" s="1088">
        <v>0</v>
      </c>
      <c r="AR36" s="1088">
        <v>0</v>
      </c>
      <c r="AT36" s="267">
        <v>0</v>
      </c>
      <c r="AU36" s="267">
        <v>0</v>
      </c>
      <c r="AV36" s="267">
        <v>0</v>
      </c>
      <c r="AW36" s="267">
        <v>0</v>
      </c>
      <c r="AX36" s="905">
        <v>0</v>
      </c>
      <c r="AY36" s="906" t="s">
        <v>757</v>
      </c>
      <c r="AZ36" s="906" t="s">
        <v>757</v>
      </c>
      <c r="BA36" s="906"/>
      <c r="BB36" s="857" t="s">
        <v>757</v>
      </c>
      <c r="BC36" s="907">
        <v>0</v>
      </c>
      <c r="BD36" s="906" t="s">
        <v>757</v>
      </c>
      <c r="BE36" s="906" t="s">
        <v>757</v>
      </c>
      <c r="BF36" s="906" t="s">
        <v>757</v>
      </c>
      <c r="BG36" s="906" t="s">
        <v>757</v>
      </c>
      <c r="BH36" s="857">
        <v>0</v>
      </c>
      <c r="BI36" s="906" t="s">
        <v>757</v>
      </c>
      <c r="BJ36" s="906" t="s">
        <v>757</v>
      </c>
      <c r="BK36" s="906" t="s">
        <v>757</v>
      </c>
      <c r="BL36" s="906" t="s">
        <v>757</v>
      </c>
      <c r="BM36" s="857">
        <v>0</v>
      </c>
      <c r="BN36" s="906" t="s">
        <v>757</v>
      </c>
      <c r="BO36" s="906" t="s">
        <v>757</v>
      </c>
      <c r="BP36" s="906" t="s">
        <v>757</v>
      </c>
      <c r="BQ36" s="906" t="s">
        <v>757</v>
      </c>
      <c r="BR36" s="857">
        <v>0</v>
      </c>
      <c r="BS36" s="906" t="s">
        <v>757</v>
      </c>
      <c r="BT36" s="906" t="s">
        <v>757</v>
      </c>
      <c r="BU36" s="906" t="s">
        <v>757</v>
      </c>
      <c r="BV36" s="906" t="s">
        <v>757</v>
      </c>
      <c r="BW36" s="857">
        <v>0</v>
      </c>
      <c r="BX36" s="906" t="s">
        <v>757</v>
      </c>
      <c r="BY36" s="906" t="s">
        <v>757</v>
      </c>
      <c r="BZ36" s="906" t="s">
        <v>757</v>
      </c>
      <c r="CA36" s="906" t="s">
        <v>757</v>
      </c>
      <c r="CB36" s="857">
        <v>0</v>
      </c>
      <c r="CC36" s="906" t="s">
        <v>757</v>
      </c>
      <c r="CD36" s="906" t="s">
        <v>757</v>
      </c>
      <c r="CE36" s="906" t="s">
        <v>757</v>
      </c>
      <c r="CF36" s="906" t="s">
        <v>757</v>
      </c>
      <c r="CG36" s="857">
        <v>0</v>
      </c>
      <c r="CH36" s="906" t="s">
        <v>757</v>
      </c>
      <c r="CI36" s="906" t="s">
        <v>757</v>
      </c>
      <c r="CJ36" s="906" t="s">
        <v>757</v>
      </c>
      <c r="CK36" s="906" t="s">
        <v>757</v>
      </c>
      <c r="CL36" s="857">
        <v>0</v>
      </c>
      <c r="CM36" s="906" t="s">
        <v>757</v>
      </c>
      <c r="CN36" s="906" t="s">
        <v>757</v>
      </c>
      <c r="CO36" s="906" t="s">
        <v>757</v>
      </c>
      <c r="CP36" s="906" t="s">
        <v>757</v>
      </c>
      <c r="CQ36" s="857">
        <v>0</v>
      </c>
      <c r="CR36" s="906" t="s">
        <v>757</v>
      </c>
      <c r="CS36" s="906" t="s">
        <v>757</v>
      </c>
      <c r="CT36" s="906" t="s">
        <v>757</v>
      </c>
      <c r="CU36" s="906" t="s">
        <v>757</v>
      </c>
      <c r="CV36" s="857">
        <v>0</v>
      </c>
      <c r="CW36" s="906" t="s">
        <v>757</v>
      </c>
      <c r="CX36" s="906" t="s">
        <v>757</v>
      </c>
      <c r="CY36" s="906" t="s">
        <v>757</v>
      </c>
      <c r="CZ36" s="906" t="s">
        <v>757</v>
      </c>
      <c r="DA36" s="857">
        <v>0</v>
      </c>
      <c r="DB36" s="267"/>
      <c r="DC36" s="267"/>
      <c r="DD36" s="267"/>
      <c r="DE36" s="267"/>
      <c r="DF36" s="905"/>
      <c r="DG36" s="267">
        <v>0</v>
      </c>
      <c r="DH36" s="267">
        <v>0</v>
      </c>
      <c r="DI36" s="267">
        <v>0</v>
      </c>
      <c r="DJ36" s="267">
        <v>0</v>
      </c>
      <c r="DK36" s="905">
        <v>0</v>
      </c>
      <c r="DL36" s="267">
        <v>0</v>
      </c>
      <c r="DM36" s="267">
        <v>0</v>
      </c>
      <c r="DN36" s="267">
        <v>0</v>
      </c>
      <c r="DO36" s="267">
        <v>0</v>
      </c>
      <c r="DP36" s="905">
        <v>0</v>
      </c>
      <c r="DQ36" s="267">
        <v>0</v>
      </c>
      <c r="DR36" s="267">
        <v>0</v>
      </c>
      <c r="DS36" s="267">
        <v>0</v>
      </c>
      <c r="DT36" s="267">
        <v>0</v>
      </c>
      <c r="DU36" s="905">
        <v>0</v>
      </c>
      <c r="DV36" s="267">
        <v>0</v>
      </c>
      <c r="DW36" s="267">
        <v>0</v>
      </c>
      <c r="DX36" s="267">
        <v>0</v>
      </c>
      <c r="DY36" s="267">
        <v>0</v>
      </c>
      <c r="DZ36" s="905">
        <v>0</v>
      </c>
      <c r="EA36" s="267">
        <v>0</v>
      </c>
      <c r="EB36" s="267">
        <v>0</v>
      </c>
      <c r="EC36" s="267">
        <v>0</v>
      </c>
      <c r="ED36" s="267">
        <v>0</v>
      </c>
      <c r="EE36" s="905">
        <v>0</v>
      </c>
      <c r="EF36" s="83" t="s">
        <v>4762</v>
      </c>
    </row>
    <row r="37" spans="1:141" ht="16.5" customHeight="1">
      <c r="A37" s="904" t="s">
        <v>4813</v>
      </c>
      <c r="B37" s="904"/>
      <c r="C37" s="1087">
        <v>3334620511</v>
      </c>
      <c r="D37" s="1087">
        <v>2868258784</v>
      </c>
      <c r="E37" s="1087">
        <v>8396812890</v>
      </c>
      <c r="F37" s="1087">
        <v>0</v>
      </c>
      <c r="G37" s="1088">
        <v>0</v>
      </c>
      <c r="H37" s="1087">
        <v>1846216409</v>
      </c>
      <c r="I37" s="1088">
        <v>0</v>
      </c>
      <c r="J37" s="1087">
        <v>3277266938</v>
      </c>
      <c r="K37" s="1088">
        <v>0</v>
      </c>
      <c r="L37" s="1087">
        <v>1238876004</v>
      </c>
      <c r="M37" s="1088">
        <v>0</v>
      </c>
      <c r="N37" s="1088">
        <v>0</v>
      </c>
      <c r="O37" s="1087">
        <v>458982896</v>
      </c>
      <c r="P37" s="1087">
        <v>1263904152</v>
      </c>
      <c r="Q37" s="1088">
        <v>0</v>
      </c>
      <c r="R37" s="1088">
        <v>0</v>
      </c>
      <c r="S37" s="1088">
        <v>0</v>
      </c>
      <c r="T37" s="1088">
        <v>0</v>
      </c>
      <c r="U37" s="1088">
        <v>0</v>
      </c>
      <c r="V37" s="1088">
        <v>0</v>
      </c>
      <c r="W37" s="1088">
        <v>0</v>
      </c>
      <c r="X37" s="1088">
        <v>0</v>
      </c>
      <c r="Y37" s="1087">
        <v>17399227567</v>
      </c>
      <c r="Z37" s="1088">
        <v>0</v>
      </c>
      <c r="AA37" s="1088">
        <v>0</v>
      </c>
      <c r="AB37" s="1087">
        <v>0</v>
      </c>
      <c r="AC37" s="1088">
        <v>0</v>
      </c>
      <c r="AD37" s="1087">
        <v>8969247436</v>
      </c>
      <c r="AE37" s="1087">
        <v>1711901</v>
      </c>
      <c r="AF37" s="1087">
        <v>3512552963</v>
      </c>
      <c r="AG37" s="1087">
        <v>618739593</v>
      </c>
      <c r="AH37" s="1087">
        <v>742506145</v>
      </c>
      <c r="AI37" s="1088">
        <v>0</v>
      </c>
      <c r="AJ37" s="1088">
        <v>0</v>
      </c>
      <c r="AK37" s="1088">
        <v>0</v>
      </c>
      <c r="AL37" s="1088">
        <v>0</v>
      </c>
      <c r="AM37" s="1088">
        <v>0</v>
      </c>
      <c r="AN37" s="1088">
        <v>651154823</v>
      </c>
      <c r="AO37" s="1088">
        <v>0</v>
      </c>
      <c r="AP37" s="1088">
        <v>0</v>
      </c>
      <c r="AQ37" s="1088">
        <v>0</v>
      </c>
      <c r="AR37" s="1088">
        <v>12</v>
      </c>
      <c r="AT37" s="267">
        <v>19723175532</v>
      </c>
      <c r="AU37" s="267">
        <v>9480146233</v>
      </c>
      <c r="AV37" s="267">
        <v>8396812890</v>
      </c>
      <c r="AW37" s="267">
        <v>3729852856</v>
      </c>
      <c r="AX37" s="905">
        <v>1846216409</v>
      </c>
      <c r="AY37" s="906">
        <v>0.48066023737500446</v>
      </c>
      <c r="AZ37" s="906">
        <v>0.42573331441362139</v>
      </c>
      <c r="BA37" s="906"/>
      <c r="BB37" s="857">
        <v>9.3606448211374163E-2</v>
      </c>
      <c r="BC37" s="907">
        <v>1</v>
      </c>
      <c r="BD37" s="906">
        <v>0.55956115742430235</v>
      </c>
      <c r="BE37" s="906">
        <v>0.43542871057245247</v>
      </c>
      <c r="BF37" s="906" t="s">
        <v>757</v>
      </c>
      <c r="BG37" s="906">
        <v>0.13571072344630908</v>
      </c>
      <c r="BH37" s="857">
        <v>1.1307005914430639</v>
      </c>
      <c r="BI37" s="906">
        <v>0.5025811026282877</v>
      </c>
      <c r="BJ37" s="906">
        <v>0.35293870268635147</v>
      </c>
      <c r="BK37" s="906" t="s">
        <v>757</v>
      </c>
      <c r="BL37" s="906">
        <v>0.14111057985976611</v>
      </c>
      <c r="BM37" s="857">
        <v>0.99663038517440516</v>
      </c>
      <c r="BN37" s="906">
        <v>0.54322788938090494</v>
      </c>
      <c r="BO37" s="906">
        <v>0.36901822162457992</v>
      </c>
      <c r="BP37" s="906" t="s">
        <v>757</v>
      </c>
      <c r="BQ37" s="906">
        <v>0.16119574310681814</v>
      </c>
      <c r="BR37" s="857">
        <v>1.073441854112303</v>
      </c>
      <c r="BS37" s="906">
        <v>0.5593485605591092</v>
      </c>
      <c r="BT37" s="906">
        <v>0.3762316981093351</v>
      </c>
      <c r="BU37" s="906" t="s">
        <v>757</v>
      </c>
      <c r="BV37" s="906">
        <v>0.15493063238720831</v>
      </c>
      <c r="BW37" s="857">
        <v>1.0905108910556527</v>
      </c>
      <c r="BX37" s="906">
        <v>0.55557677844522579</v>
      </c>
      <c r="BY37" s="906">
        <v>0.3387353679249574</v>
      </c>
      <c r="BZ37" s="906" t="s">
        <v>757</v>
      </c>
      <c r="CA37" s="906">
        <v>0.12940457115790716</v>
      </c>
      <c r="CB37" s="857">
        <v>1.0237167175280903</v>
      </c>
      <c r="CC37" s="906">
        <v>0.49488004309802192</v>
      </c>
      <c r="CD37" s="906">
        <v>0.3850963852568024</v>
      </c>
      <c r="CE37" s="906" t="s">
        <v>757</v>
      </c>
      <c r="CF37" s="906">
        <v>0.12002357164517566</v>
      </c>
      <c r="CG37" s="857">
        <v>1</v>
      </c>
      <c r="CH37" s="906">
        <v>0.50428033311500797</v>
      </c>
      <c r="CI37" s="906">
        <v>0.35413199109375842</v>
      </c>
      <c r="CJ37" s="906" t="s">
        <v>757</v>
      </c>
      <c r="CK37" s="906">
        <v>0.14158767579123377</v>
      </c>
      <c r="CL37" s="857">
        <v>1.0000000000000002</v>
      </c>
      <c r="CM37" s="906">
        <v>0.50606177437541267</v>
      </c>
      <c r="CN37" s="906">
        <v>0.34377103912139184</v>
      </c>
      <c r="CO37" s="906" t="s">
        <v>757</v>
      </c>
      <c r="CP37" s="906">
        <v>0.15016718650319547</v>
      </c>
      <c r="CQ37" s="857">
        <v>1</v>
      </c>
      <c r="CR37" s="906">
        <v>0.51292340603553277</v>
      </c>
      <c r="CS37" s="906">
        <v>0.34500498912498678</v>
      </c>
      <c r="CT37" s="906" t="s">
        <v>757</v>
      </c>
      <c r="CU37" s="906">
        <v>0.14207160483948036</v>
      </c>
      <c r="CV37" s="857">
        <v>0.99999999999999989</v>
      </c>
      <c r="CW37" s="906">
        <v>0.54270558342228203</v>
      </c>
      <c r="CX37" s="906">
        <v>0.33088779554453512</v>
      </c>
      <c r="CY37" s="906" t="s">
        <v>757</v>
      </c>
      <c r="CZ37" s="906">
        <v>0.12640662103318279</v>
      </c>
      <c r="DA37" s="857">
        <v>0.99999999999999989</v>
      </c>
      <c r="DB37" s="267">
        <v>21717.066445125751</v>
      </c>
      <c r="DC37" s="267">
        <v>22129.690707583137</v>
      </c>
      <c r="DD37" s="267">
        <v>22638.673593857544</v>
      </c>
      <c r="DE37" s="267">
        <v>23363.111148860989</v>
      </c>
      <c r="DF37" s="905">
        <v>24157.456927922267</v>
      </c>
      <c r="DG37" s="267">
        <v>10747.342778326438</v>
      </c>
      <c r="DH37" s="267">
        <v>8363.1637863997221</v>
      </c>
      <c r="DI37" s="267">
        <v>0</v>
      </c>
      <c r="DJ37" s="267">
        <v>2606.5598803995908</v>
      </c>
      <c r="DK37" s="905">
        <v>21717.066445125751</v>
      </c>
      <c r="DL37" s="267">
        <v>11159.56780175212</v>
      </c>
      <c r="DM37" s="267">
        <v>7836.8314325654601</v>
      </c>
      <c r="DN37" s="267">
        <v>0</v>
      </c>
      <c r="DO37" s="267">
        <v>3133.2914732655599</v>
      </c>
      <c r="DP37" s="905">
        <v>22129.69070758314</v>
      </c>
      <c r="DQ37" s="267">
        <v>11456.567328413348</v>
      </c>
      <c r="DR37" s="267">
        <v>7782.5203456904219</v>
      </c>
      <c r="DS37" s="267">
        <v>0</v>
      </c>
      <c r="DT37" s="267">
        <v>3399.585919753772</v>
      </c>
      <c r="DU37" s="905">
        <v>22638.673593857544</v>
      </c>
      <c r="DV37" s="267">
        <v>11983.486546060507</v>
      </c>
      <c r="DW37" s="267">
        <v>8060.389907838643</v>
      </c>
      <c r="DX37" s="267">
        <v>0</v>
      </c>
      <c r="DY37" s="267">
        <v>3319.2346949618368</v>
      </c>
      <c r="DZ37" s="905">
        <v>23363.111148860986</v>
      </c>
      <c r="EA37" s="267">
        <v>13110.386756066702</v>
      </c>
      <c r="EB37" s="267">
        <v>7993.4076688422565</v>
      </c>
      <c r="EC37" s="267">
        <v>0</v>
      </c>
      <c r="ED37" s="267">
        <v>3053.6625030133059</v>
      </c>
      <c r="EE37" s="905">
        <v>24157.456927922267</v>
      </c>
      <c r="EF37" s="83" t="s">
        <v>4762</v>
      </c>
    </row>
    <row r="38" spans="1:141" ht="16.5" customHeight="1">
      <c r="A38" s="904" t="s">
        <v>4814</v>
      </c>
      <c r="B38" s="904"/>
      <c r="C38" s="1088">
        <v>0</v>
      </c>
      <c r="D38" s="1088">
        <v>0</v>
      </c>
      <c r="E38" s="1088">
        <v>0</v>
      </c>
      <c r="F38" s="1088">
        <v>0</v>
      </c>
      <c r="G38" s="1088">
        <v>0</v>
      </c>
      <c r="H38" s="1088">
        <v>0</v>
      </c>
      <c r="I38" s="1088">
        <v>0</v>
      </c>
      <c r="J38" s="1088">
        <v>0</v>
      </c>
      <c r="K38" s="1088">
        <v>0</v>
      </c>
      <c r="L38" s="1088">
        <v>0</v>
      </c>
      <c r="M38" s="1088">
        <v>0</v>
      </c>
      <c r="N38" s="1088">
        <v>0</v>
      </c>
      <c r="O38" s="1088">
        <v>0</v>
      </c>
      <c r="P38" s="1088">
        <v>0</v>
      </c>
      <c r="Q38" s="1088">
        <v>0</v>
      </c>
      <c r="R38" s="1088">
        <v>0</v>
      </c>
      <c r="S38" s="1088">
        <v>0</v>
      </c>
      <c r="T38" s="1088">
        <v>0</v>
      </c>
      <c r="U38" s="1088">
        <v>0</v>
      </c>
      <c r="V38" s="1088">
        <v>0</v>
      </c>
      <c r="W38" s="1088">
        <v>0</v>
      </c>
      <c r="X38" s="1088">
        <v>0</v>
      </c>
      <c r="Y38" s="1088">
        <v>0</v>
      </c>
      <c r="Z38" s="1088">
        <v>0</v>
      </c>
      <c r="AA38" s="1088">
        <v>0</v>
      </c>
      <c r="AB38" s="1088">
        <v>0</v>
      </c>
      <c r="AC38" s="1088">
        <v>0</v>
      </c>
      <c r="AD38" s="1088">
        <v>0</v>
      </c>
      <c r="AE38" s="1088">
        <v>0</v>
      </c>
      <c r="AF38" s="1088">
        <v>0</v>
      </c>
      <c r="AG38" s="1088">
        <v>0</v>
      </c>
      <c r="AH38" s="1088">
        <v>0</v>
      </c>
      <c r="AI38" s="1088">
        <v>0</v>
      </c>
      <c r="AJ38" s="1088">
        <v>0</v>
      </c>
      <c r="AK38" s="1088">
        <v>0</v>
      </c>
      <c r="AL38" s="1088">
        <v>0</v>
      </c>
      <c r="AM38" s="1088">
        <v>0</v>
      </c>
      <c r="AN38" s="1088">
        <v>0</v>
      </c>
      <c r="AO38" s="1088">
        <v>0</v>
      </c>
      <c r="AP38" s="1088">
        <v>0</v>
      </c>
      <c r="AQ38" s="1088">
        <v>0</v>
      </c>
      <c r="AR38" s="1088">
        <v>0</v>
      </c>
      <c r="AT38" s="267">
        <v>0</v>
      </c>
      <c r="AU38" s="267">
        <v>0</v>
      </c>
      <c r="AV38" s="267">
        <v>0</v>
      </c>
      <c r="AW38" s="267">
        <v>0</v>
      </c>
      <c r="AX38" s="905">
        <v>0</v>
      </c>
      <c r="AY38" s="906" t="s">
        <v>757</v>
      </c>
      <c r="AZ38" s="906" t="s">
        <v>757</v>
      </c>
      <c r="BA38" s="906"/>
      <c r="BB38" s="857" t="s">
        <v>757</v>
      </c>
      <c r="BC38" s="907">
        <v>0</v>
      </c>
      <c r="BD38" s="906" t="s">
        <v>757</v>
      </c>
      <c r="BE38" s="906" t="s">
        <v>757</v>
      </c>
      <c r="BF38" s="906" t="s">
        <v>757</v>
      </c>
      <c r="BG38" s="906" t="s">
        <v>757</v>
      </c>
      <c r="BH38" s="857">
        <v>0</v>
      </c>
      <c r="BI38" s="906" t="s">
        <v>757</v>
      </c>
      <c r="BJ38" s="906" t="s">
        <v>757</v>
      </c>
      <c r="BK38" s="906" t="s">
        <v>757</v>
      </c>
      <c r="BL38" s="906" t="s">
        <v>757</v>
      </c>
      <c r="BM38" s="857">
        <v>0</v>
      </c>
      <c r="BN38" s="906" t="s">
        <v>757</v>
      </c>
      <c r="BO38" s="906" t="s">
        <v>757</v>
      </c>
      <c r="BP38" s="906" t="s">
        <v>757</v>
      </c>
      <c r="BQ38" s="906" t="s">
        <v>757</v>
      </c>
      <c r="BR38" s="857">
        <v>0</v>
      </c>
      <c r="BS38" s="906" t="s">
        <v>757</v>
      </c>
      <c r="BT38" s="906" t="s">
        <v>757</v>
      </c>
      <c r="BU38" s="906" t="s">
        <v>757</v>
      </c>
      <c r="BV38" s="906" t="s">
        <v>757</v>
      </c>
      <c r="BW38" s="857">
        <v>0</v>
      </c>
      <c r="BX38" s="906" t="s">
        <v>757</v>
      </c>
      <c r="BY38" s="906" t="s">
        <v>757</v>
      </c>
      <c r="BZ38" s="906" t="s">
        <v>757</v>
      </c>
      <c r="CA38" s="906" t="s">
        <v>757</v>
      </c>
      <c r="CB38" s="857">
        <v>0</v>
      </c>
      <c r="CC38" s="906" t="s">
        <v>757</v>
      </c>
      <c r="CD38" s="906" t="s">
        <v>757</v>
      </c>
      <c r="CE38" s="906" t="s">
        <v>757</v>
      </c>
      <c r="CF38" s="906" t="s">
        <v>757</v>
      </c>
      <c r="CG38" s="857">
        <v>0</v>
      </c>
      <c r="CH38" s="906" t="s">
        <v>757</v>
      </c>
      <c r="CI38" s="906" t="s">
        <v>757</v>
      </c>
      <c r="CJ38" s="906" t="s">
        <v>757</v>
      </c>
      <c r="CK38" s="906" t="s">
        <v>757</v>
      </c>
      <c r="CL38" s="857">
        <v>0</v>
      </c>
      <c r="CM38" s="906" t="s">
        <v>757</v>
      </c>
      <c r="CN38" s="906" t="s">
        <v>757</v>
      </c>
      <c r="CO38" s="906" t="s">
        <v>757</v>
      </c>
      <c r="CP38" s="906" t="s">
        <v>757</v>
      </c>
      <c r="CQ38" s="857">
        <v>0</v>
      </c>
      <c r="CR38" s="906" t="s">
        <v>757</v>
      </c>
      <c r="CS38" s="906" t="s">
        <v>757</v>
      </c>
      <c r="CT38" s="906" t="s">
        <v>757</v>
      </c>
      <c r="CU38" s="906" t="s">
        <v>757</v>
      </c>
      <c r="CV38" s="857">
        <v>0</v>
      </c>
      <c r="CW38" s="906" t="s">
        <v>757</v>
      </c>
      <c r="CX38" s="906" t="s">
        <v>757</v>
      </c>
      <c r="CY38" s="906" t="s">
        <v>757</v>
      </c>
      <c r="CZ38" s="906" t="s">
        <v>757</v>
      </c>
      <c r="DA38" s="857">
        <v>0</v>
      </c>
      <c r="DB38" s="267"/>
      <c r="DC38" s="267"/>
      <c r="DD38" s="267"/>
      <c r="DE38" s="267"/>
      <c r="DF38" s="905"/>
      <c r="DG38" s="267">
        <v>0</v>
      </c>
      <c r="DH38" s="267">
        <v>0</v>
      </c>
      <c r="DI38" s="267">
        <v>0</v>
      </c>
      <c r="DJ38" s="267">
        <v>0</v>
      </c>
      <c r="DK38" s="905">
        <v>0</v>
      </c>
      <c r="DL38" s="267">
        <v>0</v>
      </c>
      <c r="DM38" s="267">
        <v>0</v>
      </c>
      <c r="DN38" s="267">
        <v>0</v>
      </c>
      <c r="DO38" s="267">
        <v>0</v>
      </c>
      <c r="DP38" s="905">
        <v>0</v>
      </c>
      <c r="DQ38" s="267">
        <v>0</v>
      </c>
      <c r="DR38" s="267">
        <v>0</v>
      </c>
      <c r="DS38" s="267">
        <v>0</v>
      </c>
      <c r="DT38" s="267">
        <v>0</v>
      </c>
      <c r="DU38" s="905">
        <v>0</v>
      </c>
      <c r="DV38" s="267">
        <v>0</v>
      </c>
      <c r="DW38" s="267">
        <v>0</v>
      </c>
      <c r="DX38" s="267">
        <v>0</v>
      </c>
      <c r="DY38" s="267">
        <v>0</v>
      </c>
      <c r="DZ38" s="905">
        <v>0</v>
      </c>
      <c r="EA38" s="267">
        <v>0</v>
      </c>
      <c r="EB38" s="267">
        <v>0</v>
      </c>
      <c r="EC38" s="267">
        <v>0</v>
      </c>
      <c r="ED38" s="267">
        <v>0</v>
      </c>
      <c r="EE38" s="905">
        <v>0</v>
      </c>
      <c r="EF38" s="83" t="s">
        <v>4762</v>
      </c>
    </row>
    <row r="39" spans="1:141" ht="16.5" customHeight="1">
      <c r="A39" s="904" t="s">
        <v>4815</v>
      </c>
      <c r="B39" s="904"/>
      <c r="C39" s="1087">
        <v>1091516673</v>
      </c>
      <c r="D39" s="1087">
        <v>535558770</v>
      </c>
      <c r="E39" s="1087">
        <v>2059676236</v>
      </c>
      <c r="F39" s="1087">
        <v>0</v>
      </c>
      <c r="G39" s="1088">
        <v>0</v>
      </c>
      <c r="H39" s="1087">
        <v>518755309</v>
      </c>
      <c r="I39" s="1088">
        <v>0</v>
      </c>
      <c r="J39" s="1087">
        <v>874855031</v>
      </c>
      <c r="K39" s="1088">
        <v>0</v>
      </c>
      <c r="L39" s="1087">
        <v>252987720</v>
      </c>
      <c r="M39" s="1088">
        <v>0</v>
      </c>
      <c r="N39" s="1088">
        <v>0</v>
      </c>
      <c r="O39" s="1087">
        <v>76367597</v>
      </c>
      <c r="P39" s="1087">
        <v>250599431</v>
      </c>
      <c r="Q39" s="1088">
        <v>0</v>
      </c>
      <c r="R39" s="1088">
        <v>0</v>
      </c>
      <c r="S39" s="1088">
        <v>0</v>
      </c>
      <c r="T39" s="1088">
        <v>0</v>
      </c>
      <c r="U39" s="1088">
        <v>0</v>
      </c>
      <c r="V39" s="1088">
        <v>0</v>
      </c>
      <c r="W39" s="1088">
        <v>0</v>
      </c>
      <c r="X39" s="1088">
        <v>0</v>
      </c>
      <c r="Y39" s="1087">
        <v>6782642274</v>
      </c>
      <c r="Z39" s="1088">
        <v>0</v>
      </c>
      <c r="AA39" s="1088">
        <v>0</v>
      </c>
      <c r="AB39" s="1087">
        <v>0</v>
      </c>
      <c r="AC39" s="1088">
        <v>0</v>
      </c>
      <c r="AD39" s="1087">
        <v>3150083489</v>
      </c>
      <c r="AE39" s="1087">
        <v>0</v>
      </c>
      <c r="AF39" s="1087">
        <v>1176113293</v>
      </c>
      <c r="AG39" s="1087">
        <v>287582177</v>
      </c>
      <c r="AH39" s="1087">
        <v>252842419</v>
      </c>
      <c r="AI39" s="1088">
        <v>0</v>
      </c>
      <c r="AJ39" s="1088">
        <v>0</v>
      </c>
      <c r="AK39" s="1088">
        <v>0</v>
      </c>
      <c r="AL39" s="1088">
        <v>0</v>
      </c>
      <c r="AM39" s="1088">
        <v>0</v>
      </c>
      <c r="AN39" s="1088">
        <v>158655128</v>
      </c>
      <c r="AO39" s="1088">
        <v>0</v>
      </c>
      <c r="AP39" s="1088">
        <v>0</v>
      </c>
      <c r="AQ39" s="1088">
        <v>0</v>
      </c>
      <c r="AR39" s="1088">
        <v>0</v>
      </c>
      <c r="AT39" s="267">
        <v>5080362019</v>
      </c>
      <c r="AU39" s="267">
        <v>2501930474</v>
      </c>
      <c r="AV39" s="267">
        <v>2059676236</v>
      </c>
      <c r="AW39" s="267">
        <v>1358788198</v>
      </c>
      <c r="AX39" s="905">
        <v>518755309</v>
      </c>
      <c r="AY39" s="906">
        <v>0.49247090357794443</v>
      </c>
      <c r="AZ39" s="906">
        <v>0.40541918632905205</v>
      </c>
      <c r="BA39" s="906"/>
      <c r="BB39" s="857">
        <v>0.10210991009300355</v>
      </c>
      <c r="BC39" s="907">
        <v>1.0000000000000002</v>
      </c>
      <c r="BD39" s="906">
        <v>0.57331055780441553</v>
      </c>
      <c r="BE39" s="906">
        <v>0.41465196067104831</v>
      </c>
      <c r="BF39" s="906" t="s">
        <v>757</v>
      </c>
      <c r="BG39" s="906">
        <v>0.14803905109685883</v>
      </c>
      <c r="BH39" s="857">
        <v>1.1360015695723227</v>
      </c>
      <c r="BI39" s="906">
        <v>0.51252755877042422</v>
      </c>
      <c r="BJ39" s="906">
        <v>0.33452966432470166</v>
      </c>
      <c r="BK39" s="906" t="s">
        <v>757</v>
      </c>
      <c r="BL39" s="906">
        <v>0.15321115672424829</v>
      </c>
      <c r="BM39" s="857">
        <v>1.0002683798193741</v>
      </c>
      <c r="BN39" s="906">
        <v>0.55196394477210076</v>
      </c>
      <c r="BO39" s="906">
        <v>0.34849836494263958</v>
      </c>
      <c r="BP39" s="906" t="s">
        <v>757</v>
      </c>
      <c r="BQ39" s="906">
        <v>0.17438212562020111</v>
      </c>
      <c r="BR39" s="857">
        <v>1.0748444353349416</v>
      </c>
      <c r="BS39" s="906">
        <v>0.56760222381303649</v>
      </c>
      <c r="BT39" s="906">
        <v>0.35484707387773695</v>
      </c>
      <c r="BU39" s="906" t="s">
        <v>757</v>
      </c>
      <c r="BV39" s="906">
        <v>0.16738579693377545</v>
      </c>
      <c r="BW39" s="857">
        <v>1.089835094624549</v>
      </c>
      <c r="BX39" s="906">
        <v>0.5641243772601775</v>
      </c>
      <c r="BY39" s="906">
        <v>0.31968010444558764</v>
      </c>
      <c r="BZ39" s="906" t="s">
        <v>757</v>
      </c>
      <c r="CA39" s="906">
        <v>0.13989434109579432</v>
      </c>
      <c r="CB39" s="857">
        <v>1.0236988228015593</v>
      </c>
      <c r="CC39" s="906">
        <v>0.5046740895087436</v>
      </c>
      <c r="CD39" s="906">
        <v>0.36501002443786662</v>
      </c>
      <c r="CE39" s="906" t="s">
        <v>757</v>
      </c>
      <c r="CF39" s="906">
        <v>0.13031588605338987</v>
      </c>
      <c r="CG39" s="857">
        <v>1.0000000000000002</v>
      </c>
      <c r="CH39" s="906">
        <v>0.51239004362306761</v>
      </c>
      <c r="CI39" s="906">
        <v>0.33443990740276142</v>
      </c>
      <c r="CJ39" s="906" t="s">
        <v>757</v>
      </c>
      <c r="CK39" s="906">
        <v>0.15317004897417108</v>
      </c>
      <c r="CL39" s="857">
        <v>1</v>
      </c>
      <c r="CM39" s="906">
        <v>0.51352914582480813</v>
      </c>
      <c r="CN39" s="906">
        <v>0.32423144548730998</v>
      </c>
      <c r="CO39" s="906" t="s">
        <v>757</v>
      </c>
      <c r="CP39" s="906">
        <v>0.16223940868788178</v>
      </c>
      <c r="CQ39" s="857">
        <v>0.99999999999999989</v>
      </c>
      <c r="CR39" s="906">
        <v>0.52081477887127225</v>
      </c>
      <c r="CS39" s="906">
        <v>0.32559703355853364</v>
      </c>
      <c r="CT39" s="906" t="s">
        <v>757</v>
      </c>
      <c r="CU39" s="906">
        <v>0.15358818757019407</v>
      </c>
      <c r="CV39" s="857">
        <v>1</v>
      </c>
      <c r="CW39" s="906">
        <v>0.55106479043937628</v>
      </c>
      <c r="CX39" s="906">
        <v>0.31227944911640931</v>
      </c>
      <c r="CY39" s="906" t="s">
        <v>757</v>
      </c>
      <c r="CZ39" s="906">
        <v>0.13665576044421454</v>
      </c>
      <c r="DA39" s="857">
        <v>1</v>
      </c>
      <c r="DB39" s="267">
        <v>5593.9551596501105</v>
      </c>
      <c r="DC39" s="267">
        <v>5700.2403076834626</v>
      </c>
      <c r="DD39" s="267">
        <v>5831.3458347601809</v>
      </c>
      <c r="DE39" s="267">
        <v>6017.9489014725077</v>
      </c>
      <c r="DF39" s="905">
        <v>6222.5591641225737</v>
      </c>
      <c r="DG39" s="267">
        <v>2823.1242269491581</v>
      </c>
      <c r="DH39" s="267">
        <v>2041.8497095282169</v>
      </c>
      <c r="DI39" s="267">
        <v>0</v>
      </c>
      <c r="DJ39" s="267">
        <v>728.98122317273612</v>
      </c>
      <c r="DK39" s="905">
        <v>5593.9551596501115</v>
      </c>
      <c r="DL39" s="267">
        <v>2920.7463799158977</v>
      </c>
      <c r="DM39" s="267">
        <v>1906.3878406751455</v>
      </c>
      <c r="DN39" s="267">
        <v>0</v>
      </c>
      <c r="DO39" s="267">
        <v>873.10608709242001</v>
      </c>
      <c r="DP39" s="905">
        <v>5700.2403076834635</v>
      </c>
      <c r="DQ39" s="267">
        <v>2994.5660455334482</v>
      </c>
      <c r="DR39" s="267">
        <v>1890.7056891406976</v>
      </c>
      <c r="DS39" s="267">
        <v>0</v>
      </c>
      <c r="DT39" s="267">
        <v>946.07410008603415</v>
      </c>
      <c r="DU39" s="905">
        <v>5831.34583476018</v>
      </c>
      <c r="DV39" s="267">
        <v>3134.2367263790197</v>
      </c>
      <c r="DW39" s="267">
        <v>1959.4263104262848</v>
      </c>
      <c r="DX39" s="267">
        <v>0</v>
      </c>
      <c r="DY39" s="267">
        <v>924.28586466720287</v>
      </c>
      <c r="DZ39" s="905">
        <v>6017.9489014725077</v>
      </c>
      <c r="EA39" s="267">
        <v>3429.0332617738268</v>
      </c>
      <c r="EB39" s="267">
        <v>1943.1773478664618</v>
      </c>
      <c r="EC39" s="267">
        <v>0</v>
      </c>
      <c r="ED39" s="267">
        <v>850.34855448228632</v>
      </c>
      <c r="EE39" s="905">
        <v>6222.5591641225747</v>
      </c>
      <c r="EF39" s="83" t="s">
        <v>4762</v>
      </c>
      <c r="EH39" s="1107"/>
    </row>
    <row r="40" spans="1:141" ht="16.5" customHeight="1">
      <c r="A40" s="904" t="s">
        <v>4816</v>
      </c>
      <c r="B40" s="904"/>
      <c r="C40" s="1087">
        <v>3016423694</v>
      </c>
      <c r="D40" s="1087">
        <v>2933539770</v>
      </c>
      <c r="E40" s="1087">
        <v>10072089488</v>
      </c>
      <c r="F40" s="1087">
        <v>0</v>
      </c>
      <c r="G40" s="1088">
        <v>0</v>
      </c>
      <c r="H40" s="1087">
        <v>1614408899</v>
      </c>
      <c r="I40" s="1088">
        <v>0</v>
      </c>
      <c r="J40" s="1087">
        <v>2997253712</v>
      </c>
      <c r="K40" s="1088">
        <v>0</v>
      </c>
      <c r="L40" s="1087">
        <v>1119524384</v>
      </c>
      <c r="M40" s="1088">
        <v>0</v>
      </c>
      <c r="N40" s="1088">
        <v>0</v>
      </c>
      <c r="O40" s="1087">
        <v>584634459</v>
      </c>
      <c r="P40" s="1087">
        <v>1646946271</v>
      </c>
      <c r="Q40" s="1088">
        <v>0</v>
      </c>
      <c r="R40" s="1088">
        <v>0</v>
      </c>
      <c r="S40" s="1088">
        <v>0</v>
      </c>
      <c r="T40" s="1088">
        <v>0</v>
      </c>
      <c r="U40" s="1088">
        <v>0</v>
      </c>
      <c r="V40" s="1088">
        <v>0</v>
      </c>
      <c r="W40" s="1088">
        <v>0</v>
      </c>
      <c r="X40" s="1088">
        <v>0</v>
      </c>
      <c r="Y40" s="1087">
        <v>18425844390</v>
      </c>
      <c r="Z40" s="1088">
        <v>0</v>
      </c>
      <c r="AA40" s="1088">
        <v>0</v>
      </c>
      <c r="AB40" s="1087">
        <v>0</v>
      </c>
      <c r="AC40" s="1088">
        <v>0</v>
      </c>
      <c r="AD40" s="1087">
        <v>9314267028</v>
      </c>
      <c r="AE40" s="1087">
        <v>2825553</v>
      </c>
      <c r="AF40" s="1087">
        <v>3468686538</v>
      </c>
      <c r="AG40" s="1087">
        <v>659629702</v>
      </c>
      <c r="AH40" s="1087">
        <v>642521114</v>
      </c>
      <c r="AI40" s="1088">
        <v>0</v>
      </c>
      <c r="AJ40" s="1088">
        <v>0</v>
      </c>
      <c r="AK40" s="1088">
        <v>0</v>
      </c>
      <c r="AL40" s="1088">
        <v>0</v>
      </c>
      <c r="AM40" s="1088">
        <v>0</v>
      </c>
      <c r="AN40" s="1088">
        <v>292530654</v>
      </c>
      <c r="AO40" s="1088">
        <v>0</v>
      </c>
      <c r="AP40" s="1088">
        <v>0</v>
      </c>
      <c r="AQ40" s="1088">
        <v>0</v>
      </c>
      <c r="AR40" s="1088">
        <v>-1</v>
      </c>
      <c r="AT40" s="267">
        <v>20633715563</v>
      </c>
      <c r="AU40" s="267">
        <v>8947217176</v>
      </c>
      <c r="AV40" s="267">
        <v>10072089488</v>
      </c>
      <c r="AW40" s="267">
        <v>4345255489</v>
      </c>
      <c r="AX40" s="905">
        <v>1614408899</v>
      </c>
      <c r="AY40" s="906">
        <v>0.43362123262200947</v>
      </c>
      <c r="AZ40" s="906">
        <v>0.48813745916227935</v>
      </c>
      <c r="BA40" s="906"/>
      <c r="BB40" s="857">
        <v>7.8241308215711208E-2</v>
      </c>
      <c r="BC40" s="907">
        <v>0.99999999999999989</v>
      </c>
      <c r="BD40" s="906">
        <v>0.50480064699094673</v>
      </c>
      <c r="BE40" s="906">
        <v>0.49925401003183495</v>
      </c>
      <c r="BF40" s="906" t="s">
        <v>757</v>
      </c>
      <c r="BG40" s="906">
        <v>0.11343432791470442</v>
      </c>
      <c r="BH40" s="857">
        <v>1.1174889849374861</v>
      </c>
      <c r="BI40" s="906">
        <v>0.45875717128559174</v>
      </c>
      <c r="BJ40" s="906">
        <v>0.40945686198258996</v>
      </c>
      <c r="BK40" s="906" t="s">
        <v>757</v>
      </c>
      <c r="BL40" s="906">
        <v>0.11934226647638455</v>
      </c>
      <c r="BM40" s="857">
        <v>0.98755629974456627</v>
      </c>
      <c r="BN40" s="906">
        <v>0.50041581892133602</v>
      </c>
      <c r="BO40" s="906">
        <v>0.43204495706658214</v>
      </c>
      <c r="BP40" s="906" t="s">
        <v>757</v>
      </c>
      <c r="BQ40" s="906">
        <v>0.13758165635000419</v>
      </c>
      <c r="BR40" s="857">
        <v>1.0700424323379223</v>
      </c>
      <c r="BS40" s="906">
        <v>0.51690296218476084</v>
      </c>
      <c r="BT40" s="906">
        <v>0.44188986030324773</v>
      </c>
      <c r="BU40" s="906" t="s">
        <v>757</v>
      </c>
      <c r="BV40" s="906">
        <v>0.13265443777342548</v>
      </c>
      <c r="BW40" s="857">
        <v>1.091447260261434</v>
      </c>
      <c r="BX40" s="906">
        <v>0.5129769293373424</v>
      </c>
      <c r="BY40" s="906">
        <v>0.3975085279092157</v>
      </c>
      <c r="BZ40" s="906" t="s">
        <v>757</v>
      </c>
      <c r="CA40" s="906">
        <v>0.11070350206241891</v>
      </c>
      <c r="CB40" s="857">
        <v>1.0211889593089771</v>
      </c>
      <c r="CC40" s="906">
        <v>0.45172762666576621</v>
      </c>
      <c r="CD40" s="906">
        <v>0.4467641442208613</v>
      </c>
      <c r="CE40" s="906" t="s">
        <v>757</v>
      </c>
      <c r="CF40" s="906">
        <v>0.10150822911337251</v>
      </c>
      <c r="CG40" s="857">
        <v>1</v>
      </c>
      <c r="CH40" s="906">
        <v>0.46453773967544976</v>
      </c>
      <c r="CI40" s="906">
        <v>0.41461622196982278</v>
      </c>
      <c r="CJ40" s="906" t="s">
        <v>757</v>
      </c>
      <c r="CK40" s="906">
        <v>0.12084603835472742</v>
      </c>
      <c r="CL40" s="857">
        <v>1</v>
      </c>
      <c r="CM40" s="906">
        <v>0.46765978974121969</v>
      </c>
      <c r="CN40" s="906">
        <v>0.40376432187143507</v>
      </c>
      <c r="CO40" s="906" t="s">
        <v>757</v>
      </c>
      <c r="CP40" s="906">
        <v>0.12857588838734529</v>
      </c>
      <c r="CQ40" s="857">
        <v>1</v>
      </c>
      <c r="CR40" s="906">
        <v>0.47359408100117201</v>
      </c>
      <c r="CS40" s="906">
        <v>0.4048659760228836</v>
      </c>
      <c r="CT40" s="906" t="s">
        <v>757</v>
      </c>
      <c r="CU40" s="906">
        <v>0.12153994297594443</v>
      </c>
      <c r="CV40" s="857">
        <v>1</v>
      </c>
      <c r="CW40" s="906">
        <v>0.50233301551210074</v>
      </c>
      <c r="CX40" s="906">
        <v>0.38926050295158265</v>
      </c>
      <c r="CY40" s="906" t="s">
        <v>757</v>
      </c>
      <c r="CZ40" s="906">
        <v>0.10840648153631652</v>
      </c>
      <c r="DA40" s="857">
        <v>0.99999999999999989</v>
      </c>
      <c r="DB40" s="267">
        <v>22719.656434860975</v>
      </c>
      <c r="DC40" s="267">
        <v>23151.329907123334</v>
      </c>
      <c r="DD40" s="267">
        <v>23683.810494987163</v>
      </c>
      <c r="DE40" s="267">
        <v>24441.692430826755</v>
      </c>
      <c r="DF40" s="905">
        <v>25272.70997347487</v>
      </c>
      <c r="DG40" s="267">
        <v>10263.096479981352</v>
      </c>
      <c r="DH40" s="267">
        <v>10150.327864112649</v>
      </c>
      <c r="DI40" s="267">
        <v>0</v>
      </c>
      <c r="DJ40" s="267">
        <v>2306.2320907669759</v>
      </c>
      <c r="DK40" s="905">
        <v>22719.656434860975</v>
      </c>
      <c r="DL40" s="267">
        <v>10754.666465535714</v>
      </c>
      <c r="DM40" s="267">
        <v>9598.9169396684447</v>
      </c>
      <c r="DN40" s="267">
        <v>0</v>
      </c>
      <c r="DO40" s="267">
        <v>2797.7465019191745</v>
      </c>
      <c r="DP40" s="905">
        <v>23151.329907123334</v>
      </c>
      <c r="DQ40" s="267">
        <v>11075.965836356589</v>
      </c>
      <c r="DR40" s="267">
        <v>9562.6776838400692</v>
      </c>
      <c r="DS40" s="267">
        <v>0</v>
      </c>
      <c r="DT40" s="267">
        <v>3045.1669747905066</v>
      </c>
      <c r="DU40" s="905">
        <v>23683.810494987167</v>
      </c>
      <c r="DV40" s="267">
        <v>11575.440864890699</v>
      </c>
      <c r="DW40" s="267">
        <v>9895.6096616578016</v>
      </c>
      <c r="DX40" s="267">
        <v>0</v>
      </c>
      <c r="DY40" s="267">
        <v>2970.6419042782563</v>
      </c>
      <c r="DZ40" s="905">
        <v>24441.692430826755</v>
      </c>
      <c r="EA40" s="267">
        <v>12695.316611138374</v>
      </c>
      <c r="EB40" s="267">
        <v>9837.6677952243062</v>
      </c>
      <c r="EC40" s="267">
        <v>0</v>
      </c>
      <c r="ED40" s="267">
        <v>2739.7255671121857</v>
      </c>
      <c r="EE40" s="905">
        <v>25272.709973474866</v>
      </c>
      <c r="EF40" s="83" t="s">
        <v>4762</v>
      </c>
    </row>
    <row r="41" spans="1:141" s="1106" customFormat="1" ht="16.5" customHeight="1">
      <c r="A41" s="909" t="s">
        <v>4817</v>
      </c>
      <c r="B41" s="909"/>
      <c r="C41" s="1095">
        <v>16957868199</v>
      </c>
      <c r="D41" s="1095">
        <v>18084667654</v>
      </c>
      <c r="E41" s="1095">
        <v>58401528086</v>
      </c>
      <c r="F41" s="1095">
        <v>0</v>
      </c>
      <c r="G41" s="1096">
        <v>0</v>
      </c>
      <c r="H41" s="1095">
        <v>22272647108</v>
      </c>
      <c r="I41" s="1095">
        <v>920815</v>
      </c>
      <c r="J41" s="1095">
        <v>19432664915</v>
      </c>
      <c r="K41" s="1096">
        <v>0</v>
      </c>
      <c r="L41" s="1095">
        <v>23987436818</v>
      </c>
      <c r="M41" s="1096">
        <v>0</v>
      </c>
      <c r="N41" s="1096">
        <v>0</v>
      </c>
      <c r="O41" s="1095">
        <v>3019713796</v>
      </c>
      <c r="P41" s="1095">
        <v>6026003952</v>
      </c>
      <c r="Q41" s="1095">
        <v>0</v>
      </c>
      <c r="R41" s="1096">
        <v>0</v>
      </c>
      <c r="S41" s="1095">
        <v>0</v>
      </c>
      <c r="T41" s="1096">
        <v>0</v>
      </c>
      <c r="U41" s="1095">
        <v>0</v>
      </c>
      <c r="V41" s="1096">
        <v>0</v>
      </c>
      <c r="W41" s="1096">
        <v>0</v>
      </c>
      <c r="X41" s="1096">
        <v>0</v>
      </c>
      <c r="Y41" s="1095">
        <v>349730095922</v>
      </c>
      <c r="Z41" s="1096">
        <v>0</v>
      </c>
      <c r="AA41" s="1096">
        <v>0</v>
      </c>
      <c r="AB41" s="1095">
        <v>61818377</v>
      </c>
      <c r="AC41" s="1096">
        <v>0</v>
      </c>
      <c r="AD41" s="1095">
        <v>60716170394</v>
      </c>
      <c r="AE41" s="1095">
        <v>0</v>
      </c>
      <c r="AF41" s="1095">
        <v>57654916721</v>
      </c>
      <c r="AG41" s="1095">
        <v>4667976252</v>
      </c>
      <c r="AH41" s="1095">
        <v>11173226007</v>
      </c>
      <c r="AI41" s="1096">
        <v>0</v>
      </c>
      <c r="AJ41" s="1096">
        <v>0</v>
      </c>
      <c r="AK41" s="1096">
        <v>0</v>
      </c>
      <c r="AL41" s="1096">
        <v>0</v>
      </c>
      <c r="AM41" s="1096">
        <v>0</v>
      </c>
      <c r="AN41" s="1096">
        <v>18904225919</v>
      </c>
      <c r="AO41" s="1096">
        <v>0</v>
      </c>
      <c r="AP41" s="1096">
        <v>0</v>
      </c>
      <c r="AQ41" s="1096">
        <v>0</v>
      </c>
      <c r="AR41" s="1096">
        <v>239506</v>
      </c>
      <c r="AS41"/>
      <c r="AT41" s="277">
        <v>135150296777</v>
      </c>
      <c r="AU41" s="277">
        <v>54476121583</v>
      </c>
      <c r="AV41" s="277">
        <v>58401528086</v>
      </c>
      <c r="AW41" s="277">
        <v>19007889692</v>
      </c>
      <c r="AX41" s="910">
        <v>22272647108</v>
      </c>
      <c r="AY41" s="911">
        <v>0.40307807590601458</v>
      </c>
      <c r="AZ41" s="1104">
        <v>0.43212282531915847</v>
      </c>
      <c r="BA41" s="911"/>
      <c r="BB41" s="912">
        <v>0.16479909877482696</v>
      </c>
      <c r="BC41" s="913">
        <v>1</v>
      </c>
      <c r="BD41" s="906">
        <v>0.46924379665373028</v>
      </c>
      <c r="BE41" s="906">
        <v>0.44196373238210024</v>
      </c>
      <c r="BF41" s="906" t="s">
        <v>757</v>
      </c>
      <c r="BG41" s="906">
        <v>0.23892590035601771</v>
      </c>
      <c r="BH41" s="857">
        <v>1.1501334293918484</v>
      </c>
      <c r="BI41" s="906">
        <v>0.41433968129182319</v>
      </c>
      <c r="BJ41" s="906">
        <v>0.35218288660028635</v>
      </c>
      <c r="BK41" s="906" t="s">
        <v>757</v>
      </c>
      <c r="BL41" s="906">
        <v>0.24423507552294421</v>
      </c>
      <c r="BM41" s="857">
        <v>1.0107576434150536</v>
      </c>
      <c r="BN41" s="906">
        <v>0.44159029584234999</v>
      </c>
      <c r="BO41" s="906">
        <v>0.36308128591051397</v>
      </c>
      <c r="BP41" s="906" t="s">
        <v>757</v>
      </c>
      <c r="BQ41" s="906">
        <v>0.27509906639693271</v>
      </c>
      <c r="BR41" s="857">
        <v>1.0797706481497968</v>
      </c>
      <c r="BS41" s="906">
        <v>0.4520297246897016</v>
      </c>
      <c r="BT41" s="906">
        <v>0.36800900269754411</v>
      </c>
      <c r="BU41" s="906" t="s">
        <v>757</v>
      </c>
      <c r="BV41" s="906">
        <v>0.26285718244004674</v>
      </c>
      <c r="BW41" s="857">
        <v>1.0828959098272923</v>
      </c>
      <c r="BX41" s="906">
        <v>0.45213887407414466</v>
      </c>
      <c r="BY41" s="906">
        <v>0.33366211524056577</v>
      </c>
      <c r="BZ41" s="906" t="s">
        <v>757</v>
      </c>
      <c r="CA41" s="906">
        <v>0.22109324129324776</v>
      </c>
      <c r="CB41" s="857">
        <v>1.0068942306079582</v>
      </c>
      <c r="CC41" s="906">
        <v>0.40799074669262547</v>
      </c>
      <c r="CD41" s="906">
        <v>0.38427170368901953</v>
      </c>
      <c r="CE41" s="906" t="s">
        <v>757</v>
      </c>
      <c r="CF41" s="906">
        <v>0.20773754961835483</v>
      </c>
      <c r="CG41" s="857">
        <v>0.99999999999999978</v>
      </c>
      <c r="CH41" s="906">
        <v>0.40992980264971429</v>
      </c>
      <c r="CI41" s="906">
        <v>0.34843455193706346</v>
      </c>
      <c r="CJ41" s="906" t="s">
        <v>757</v>
      </c>
      <c r="CK41" s="906">
        <v>0.24163564541322244</v>
      </c>
      <c r="CL41" s="857">
        <v>1.0000000000000002</v>
      </c>
      <c r="CM41" s="906">
        <v>0.40896675289240503</v>
      </c>
      <c r="CN41" s="906">
        <v>0.33625778449586419</v>
      </c>
      <c r="CO41" s="906" t="s">
        <v>757</v>
      </c>
      <c r="CP41" s="906">
        <v>0.25477546261173062</v>
      </c>
      <c r="CQ41" s="857">
        <v>0.99999999999999978</v>
      </c>
      <c r="CR41" s="906">
        <v>0.41742675412061941</v>
      </c>
      <c r="CS41" s="906">
        <v>0.33983783608180468</v>
      </c>
      <c r="CT41" s="906" t="s">
        <v>757</v>
      </c>
      <c r="CU41" s="906">
        <v>0.24273540979757602</v>
      </c>
      <c r="CV41" s="857">
        <v>1</v>
      </c>
      <c r="CW41" s="906">
        <v>0.44904306761311485</v>
      </c>
      <c r="CX41" s="906">
        <v>0.3313775221843332</v>
      </c>
      <c r="CY41" s="906" t="s">
        <v>757</v>
      </c>
      <c r="CZ41" s="906">
        <v>0.21957941020255189</v>
      </c>
      <c r="DA41" s="857">
        <v>1</v>
      </c>
      <c r="DB41" s="267"/>
      <c r="DC41" s="267"/>
      <c r="DD41" s="267"/>
      <c r="DE41" s="267"/>
      <c r="DF41" s="905"/>
      <c r="DG41" s="267">
        <v>0</v>
      </c>
      <c r="DH41" s="267">
        <v>0</v>
      </c>
      <c r="DI41" s="267">
        <v>0</v>
      </c>
      <c r="DJ41" s="267">
        <v>0</v>
      </c>
      <c r="DK41" s="905">
        <v>0</v>
      </c>
      <c r="DL41" s="267">
        <v>0</v>
      </c>
      <c r="DM41" s="267">
        <v>0</v>
      </c>
      <c r="DN41" s="267">
        <v>0</v>
      </c>
      <c r="DO41" s="267">
        <v>0</v>
      </c>
      <c r="DP41" s="905">
        <v>0</v>
      </c>
      <c r="DQ41" s="267">
        <v>0</v>
      </c>
      <c r="DR41" s="267">
        <v>0</v>
      </c>
      <c r="DS41" s="267">
        <v>0</v>
      </c>
      <c r="DT41" s="267">
        <v>0</v>
      </c>
      <c r="DU41" s="905">
        <v>0</v>
      </c>
      <c r="DV41" s="267">
        <v>0</v>
      </c>
      <c r="DW41" s="267">
        <v>0</v>
      </c>
      <c r="DX41" s="267">
        <v>0</v>
      </c>
      <c r="DY41" s="267">
        <v>0</v>
      </c>
      <c r="DZ41" s="905">
        <v>0</v>
      </c>
      <c r="EA41" s="267">
        <v>0</v>
      </c>
      <c r="EB41" s="267">
        <v>0</v>
      </c>
      <c r="EC41" s="267">
        <v>0</v>
      </c>
      <c r="ED41" s="267">
        <v>0</v>
      </c>
      <c r="EE41" s="905">
        <v>0</v>
      </c>
      <c r="EF41" s="83"/>
      <c r="EG41" s="1090"/>
      <c r="EH41" s="1090"/>
      <c r="EI41" s="1090"/>
      <c r="EJ41" s="1090"/>
      <c r="EK41" s="1090"/>
    </row>
    <row r="42" spans="1:141" ht="16.5" customHeight="1">
      <c r="A42" s="926" t="s">
        <v>4818</v>
      </c>
      <c r="B42" s="926"/>
      <c r="C42" s="1099">
        <v>48889779</v>
      </c>
      <c r="D42" s="1099">
        <v>77773184</v>
      </c>
      <c r="E42" s="1099">
        <v>94143268</v>
      </c>
      <c r="F42" s="1099">
        <v>0</v>
      </c>
      <c r="G42" s="1100">
        <v>0</v>
      </c>
      <c r="H42" s="1099">
        <v>72705673</v>
      </c>
      <c r="I42" s="1100">
        <v>0</v>
      </c>
      <c r="J42" s="1099">
        <v>40359702</v>
      </c>
      <c r="K42" s="1100">
        <v>0</v>
      </c>
      <c r="L42" s="1099">
        <v>1498770</v>
      </c>
      <c r="M42" s="1100">
        <v>0</v>
      </c>
      <c r="N42" s="1100">
        <v>0</v>
      </c>
      <c r="O42" s="1099">
        <v>8672082</v>
      </c>
      <c r="P42" s="1099">
        <v>28057349</v>
      </c>
      <c r="Q42" s="1100">
        <v>0</v>
      </c>
      <c r="R42" s="1100">
        <v>0</v>
      </c>
      <c r="S42" s="1100">
        <v>0</v>
      </c>
      <c r="T42" s="1100">
        <v>0</v>
      </c>
      <c r="U42" s="1100">
        <v>0</v>
      </c>
      <c r="V42" s="1100">
        <v>0</v>
      </c>
      <c r="W42" s="1100">
        <v>0</v>
      </c>
      <c r="X42" s="1100">
        <v>0</v>
      </c>
      <c r="Y42" s="1099">
        <v>5743651482</v>
      </c>
      <c r="Z42" s="1100">
        <v>0</v>
      </c>
      <c r="AA42" s="1100">
        <v>0</v>
      </c>
      <c r="AB42" s="1099">
        <v>0</v>
      </c>
      <c r="AC42" s="1100">
        <v>0</v>
      </c>
      <c r="AD42" s="1099">
        <v>1478104050</v>
      </c>
      <c r="AE42" s="1099">
        <v>0</v>
      </c>
      <c r="AF42" s="1099">
        <v>392440250</v>
      </c>
      <c r="AG42" s="1099">
        <v>195994880</v>
      </c>
      <c r="AH42" s="1099">
        <v>181072089</v>
      </c>
      <c r="AI42" s="1100">
        <v>0</v>
      </c>
      <c r="AJ42" s="1100">
        <v>0</v>
      </c>
      <c r="AK42" s="1100">
        <v>0</v>
      </c>
      <c r="AL42" s="1100">
        <v>0</v>
      </c>
      <c r="AM42" s="1100">
        <v>0</v>
      </c>
      <c r="AN42" s="1100">
        <v>101074954</v>
      </c>
      <c r="AO42" s="1100">
        <v>0</v>
      </c>
      <c r="AP42" s="1100">
        <v>0</v>
      </c>
      <c r="AQ42" s="1100">
        <v>0</v>
      </c>
      <c r="AR42" s="1100">
        <v>0</v>
      </c>
      <c r="AT42" s="927">
        <v>333871606</v>
      </c>
      <c r="AU42" s="927">
        <v>167022665</v>
      </c>
      <c r="AV42" s="927">
        <v>94143268</v>
      </c>
      <c r="AW42" s="927">
        <v>67649264</v>
      </c>
      <c r="AX42" s="928">
        <v>72705673</v>
      </c>
      <c r="AY42" s="929">
        <v>0.50026016587945488</v>
      </c>
      <c r="AZ42" s="929">
        <v>0.28197446655586517</v>
      </c>
      <c r="BA42" s="929"/>
      <c r="BB42" s="930">
        <v>0.21776536756467993</v>
      </c>
      <c r="BC42" s="907">
        <v>1</v>
      </c>
      <c r="BD42" s="929">
        <v>0.58237843629737729</v>
      </c>
      <c r="BE42" s="929">
        <v>0.28839598459867943</v>
      </c>
      <c r="BF42" s="929" t="s">
        <v>757</v>
      </c>
      <c r="BG42" s="929">
        <v>0.31571645050584363</v>
      </c>
      <c r="BH42" s="930">
        <v>1.1864908714019005</v>
      </c>
      <c r="BI42" s="929">
        <v>0.49847926642675194</v>
      </c>
      <c r="BJ42" s="929">
        <v>0.22276894649349979</v>
      </c>
      <c r="BK42" s="929" t="s">
        <v>757</v>
      </c>
      <c r="BL42" s="929">
        <v>0.31284256680897748</v>
      </c>
      <c r="BM42" s="930">
        <v>1.0340907797292291</v>
      </c>
      <c r="BN42" s="929">
        <v>0.51927625116728937</v>
      </c>
      <c r="BO42" s="929">
        <v>0.22448050748887755</v>
      </c>
      <c r="BP42" s="929" t="s">
        <v>757</v>
      </c>
      <c r="BQ42" s="929">
        <v>0.34442549452164456</v>
      </c>
      <c r="BR42" s="930">
        <v>1.0881822531778114</v>
      </c>
      <c r="BS42" s="929">
        <v>0.52744333996008586</v>
      </c>
      <c r="BT42" s="929">
        <v>0.2257683674115783</v>
      </c>
      <c r="BU42" s="929" t="s">
        <v>757</v>
      </c>
      <c r="BV42" s="929">
        <v>0.32655467182387793</v>
      </c>
      <c r="BW42" s="930">
        <v>1.0797663791955421</v>
      </c>
      <c r="BX42" s="929">
        <v>0.52909977862359248</v>
      </c>
      <c r="BY42" s="929">
        <v>0.20529031485300039</v>
      </c>
      <c r="BZ42" s="929" t="s">
        <v>757</v>
      </c>
      <c r="CA42" s="929">
        <v>0.27546627243097904</v>
      </c>
      <c r="CB42" s="930">
        <v>1.0098563659075719</v>
      </c>
      <c r="CC42" s="929">
        <v>0.49084105940846134</v>
      </c>
      <c r="CD42" s="929">
        <v>0.24306633245136108</v>
      </c>
      <c r="CE42" s="929" t="s">
        <v>757</v>
      </c>
      <c r="CF42" s="929">
        <v>0.26609260814017749</v>
      </c>
      <c r="CG42" s="930">
        <v>1</v>
      </c>
      <c r="CH42" s="929">
        <v>0.48204594431958475</v>
      </c>
      <c r="CI42" s="929">
        <v>0.21542494223943337</v>
      </c>
      <c r="CJ42" s="929" t="s">
        <v>757</v>
      </c>
      <c r="CK42" s="929">
        <v>0.30252911344098199</v>
      </c>
      <c r="CL42" s="930">
        <v>1</v>
      </c>
      <c r="CM42" s="929">
        <v>0.47719603003159666</v>
      </c>
      <c r="CN42" s="929">
        <v>0.20628943987399961</v>
      </c>
      <c r="CO42" s="929" t="s">
        <v>757</v>
      </c>
      <c r="CP42" s="929">
        <v>0.31651453009440383</v>
      </c>
      <c r="CQ42" s="930">
        <v>1.0000000000000002</v>
      </c>
      <c r="CR42" s="929">
        <v>0.48847912856209391</v>
      </c>
      <c r="CS42" s="929">
        <v>0.20909001406376665</v>
      </c>
      <c r="CT42" s="929" t="s">
        <v>757</v>
      </c>
      <c r="CU42" s="929">
        <v>0.30243085737413944</v>
      </c>
      <c r="CV42" s="930">
        <v>1</v>
      </c>
      <c r="CW42" s="929">
        <v>0.52393567688022957</v>
      </c>
      <c r="CX42" s="929">
        <v>0.20328664727335075</v>
      </c>
      <c r="CY42" s="929" t="s">
        <v>757</v>
      </c>
      <c r="CZ42" s="929">
        <v>0.27277767584641971</v>
      </c>
      <c r="DA42" s="930">
        <v>1</v>
      </c>
      <c r="DB42" s="927">
        <v>430.18270761494222</v>
      </c>
      <c r="DC42" s="927">
        <v>431.15248195575828</v>
      </c>
      <c r="DD42" s="927">
        <v>463.70637343051436</v>
      </c>
      <c r="DE42" s="927">
        <v>505.44669742437333</v>
      </c>
      <c r="DF42" s="928">
        <v>518.33296309088303</v>
      </c>
      <c r="DG42" s="927">
        <v>211.1513359449186</v>
      </c>
      <c r="DH42" s="927">
        <v>104.56293302396021</v>
      </c>
      <c r="DI42" s="927">
        <v>0</v>
      </c>
      <c r="DJ42" s="927">
        <v>114.46843864606336</v>
      </c>
      <c r="DK42" s="928">
        <v>430.18270761494222</v>
      </c>
      <c r="DL42" s="927">
        <v>207.83530531009623</v>
      </c>
      <c r="DM42" s="927">
        <v>92.880998521707568</v>
      </c>
      <c r="DN42" s="927">
        <v>0</v>
      </c>
      <c r="DO42" s="927">
        <v>130.43617812395453</v>
      </c>
      <c r="DP42" s="928">
        <v>431.15248195575828</v>
      </c>
      <c r="DQ42" s="927">
        <v>221.2788405013905</v>
      </c>
      <c r="DR42" s="927">
        <v>95.657728040984509</v>
      </c>
      <c r="DS42" s="927">
        <v>0</v>
      </c>
      <c r="DT42" s="927">
        <v>146.76980488813939</v>
      </c>
      <c r="DU42" s="928">
        <v>463.70637343051442</v>
      </c>
      <c r="DV42" s="927">
        <v>246.90016229244625</v>
      </c>
      <c r="DW42" s="927">
        <v>105.68385707294662</v>
      </c>
      <c r="DX42" s="927">
        <v>0</v>
      </c>
      <c r="DY42" s="927">
        <v>152.86267805898046</v>
      </c>
      <c r="DZ42" s="928">
        <v>505.44669742437333</v>
      </c>
      <c r="EA42" s="927">
        <v>271.57313186635685</v>
      </c>
      <c r="EB42" s="927">
        <v>105.37017023800706</v>
      </c>
      <c r="EC42" s="927">
        <v>0</v>
      </c>
      <c r="ED42" s="927">
        <v>141.38966098651912</v>
      </c>
      <c r="EE42" s="928">
        <v>518.33296309088303</v>
      </c>
      <c r="EF42" s="83" t="s">
        <v>451</v>
      </c>
    </row>
    <row r="43" spans="1:141" ht="16.5" customHeight="1">
      <c r="A43" s="926" t="s">
        <v>4819</v>
      </c>
      <c r="B43" s="926"/>
      <c r="C43" s="1099">
        <v>1366836986</v>
      </c>
      <c r="D43" s="1099">
        <v>1340645534</v>
      </c>
      <c r="E43" s="1099">
        <v>3452863422</v>
      </c>
      <c r="F43" s="1099">
        <v>0</v>
      </c>
      <c r="G43" s="1100">
        <v>0</v>
      </c>
      <c r="H43" s="1099">
        <v>783936104</v>
      </c>
      <c r="I43" s="1100">
        <v>0</v>
      </c>
      <c r="J43" s="1099">
        <v>1335931366</v>
      </c>
      <c r="K43" s="1100">
        <v>0</v>
      </c>
      <c r="L43" s="1099">
        <v>95515832</v>
      </c>
      <c r="M43" s="1100">
        <v>0</v>
      </c>
      <c r="N43" s="1100">
        <v>0</v>
      </c>
      <c r="O43" s="1099">
        <v>255718225</v>
      </c>
      <c r="P43" s="1099">
        <v>848314490</v>
      </c>
      <c r="Q43" s="1100">
        <v>0</v>
      </c>
      <c r="R43" s="1100">
        <v>0</v>
      </c>
      <c r="S43" s="1100">
        <v>0</v>
      </c>
      <c r="T43" s="1100">
        <v>0</v>
      </c>
      <c r="U43" s="1100">
        <v>0</v>
      </c>
      <c r="V43" s="1100">
        <v>0</v>
      </c>
      <c r="W43" s="1100">
        <v>0</v>
      </c>
      <c r="X43" s="1100">
        <v>0</v>
      </c>
      <c r="Y43" s="1099">
        <v>17717752252</v>
      </c>
      <c r="Z43" s="1100">
        <v>0</v>
      </c>
      <c r="AA43" s="1100">
        <v>0</v>
      </c>
      <c r="AB43" s="1099">
        <v>61394270</v>
      </c>
      <c r="AC43" s="1100">
        <v>0</v>
      </c>
      <c r="AD43" s="1099">
        <v>6220034813</v>
      </c>
      <c r="AE43" s="1099">
        <v>0</v>
      </c>
      <c r="AF43" s="1099">
        <v>2111258038</v>
      </c>
      <c r="AG43" s="1099">
        <v>381576631</v>
      </c>
      <c r="AH43" s="1099">
        <v>1068954466</v>
      </c>
      <c r="AI43" s="1100">
        <v>0</v>
      </c>
      <c r="AJ43" s="1100">
        <v>0</v>
      </c>
      <c r="AK43" s="1100">
        <v>0</v>
      </c>
      <c r="AL43" s="1100">
        <v>0</v>
      </c>
      <c r="AM43" s="1100">
        <v>0</v>
      </c>
      <c r="AN43" s="1100">
        <v>1117877660</v>
      </c>
      <c r="AO43" s="1100">
        <v>0</v>
      </c>
      <c r="AP43" s="1100">
        <v>0</v>
      </c>
      <c r="AQ43" s="1100">
        <v>0</v>
      </c>
      <c r="AR43" s="1100">
        <v>0</v>
      </c>
      <c r="AT43" s="927">
        <v>8280213412</v>
      </c>
      <c r="AU43" s="927">
        <v>4043413886</v>
      </c>
      <c r="AV43" s="927">
        <v>3452863422</v>
      </c>
      <c r="AW43" s="927">
        <v>1442654867</v>
      </c>
      <c r="AX43" s="928">
        <v>783936104</v>
      </c>
      <c r="AY43" s="929">
        <v>0.48832242417087113</v>
      </c>
      <c r="AZ43" s="929">
        <v>0.417001742611607</v>
      </c>
      <c r="BA43" s="929"/>
      <c r="BB43" s="930">
        <v>9.4675833217521904E-2</v>
      </c>
      <c r="BC43" s="907">
        <v>1.0000000000000002</v>
      </c>
      <c r="BD43" s="929">
        <v>0.56848110082405423</v>
      </c>
      <c r="BE43" s="929">
        <v>0.42649829117067622</v>
      </c>
      <c r="BF43" s="929" t="s">
        <v>757</v>
      </c>
      <c r="BG43" s="929">
        <v>0.13726111891157908</v>
      </c>
      <c r="BH43" s="930">
        <v>1.1322405109063096</v>
      </c>
      <c r="BI43" s="929">
        <v>0.50989829036736067</v>
      </c>
      <c r="BJ43" s="929">
        <v>0.34522993676754493</v>
      </c>
      <c r="BK43" s="929" t="s">
        <v>757</v>
      </c>
      <c r="BL43" s="929">
        <v>0.14252855277721291</v>
      </c>
      <c r="BM43" s="930">
        <v>0.99765677991211854</v>
      </c>
      <c r="BN43" s="929">
        <v>0.55056984993066993</v>
      </c>
      <c r="BO43" s="929">
        <v>0.36058689655683313</v>
      </c>
      <c r="BP43" s="929" t="s">
        <v>757</v>
      </c>
      <c r="BQ43" s="929">
        <v>0.16264803957628038</v>
      </c>
      <c r="BR43" s="930">
        <v>1.0738047860637834</v>
      </c>
      <c r="BS43" s="929">
        <v>0.56671679135949238</v>
      </c>
      <c r="BT43" s="929">
        <v>0.36751130359125489</v>
      </c>
      <c r="BU43" s="929" t="s">
        <v>757</v>
      </c>
      <c r="BV43" s="929">
        <v>0.15627364690510359</v>
      </c>
      <c r="BW43" s="930">
        <v>1.0905017418558509</v>
      </c>
      <c r="BX43" s="929">
        <v>0.56290004665201332</v>
      </c>
      <c r="BY43" s="929">
        <v>0.33088684902143456</v>
      </c>
      <c r="BZ43" s="929" t="s">
        <v>757</v>
      </c>
      <c r="CA43" s="929">
        <v>0.13052740839163426</v>
      </c>
      <c r="CB43" s="930">
        <v>1.0243143040650822</v>
      </c>
      <c r="CC43" s="929">
        <v>0.50208510943404561</v>
      </c>
      <c r="CD43" s="929">
        <v>0.37668524228062</v>
      </c>
      <c r="CE43" s="929" t="s">
        <v>757</v>
      </c>
      <c r="CF43" s="929">
        <v>0.12122964828533425</v>
      </c>
      <c r="CG43" s="930">
        <v>0.99999999999999989</v>
      </c>
      <c r="CH43" s="929">
        <v>0.51109590054835941</v>
      </c>
      <c r="CI43" s="929">
        <v>0.34604078648967385</v>
      </c>
      <c r="CJ43" s="929" t="s">
        <v>757</v>
      </c>
      <c r="CK43" s="929">
        <v>0.14286331296196669</v>
      </c>
      <c r="CL43" s="930">
        <v>1</v>
      </c>
      <c r="CM43" s="929">
        <v>0.51272806479926269</v>
      </c>
      <c r="CN43" s="929">
        <v>0.3358030260589791</v>
      </c>
      <c r="CO43" s="929" t="s">
        <v>757</v>
      </c>
      <c r="CP43" s="929">
        <v>0.15146890914175826</v>
      </c>
      <c r="CQ43" s="930">
        <v>1</v>
      </c>
      <c r="CR43" s="929">
        <v>0.51968444396524804</v>
      </c>
      <c r="CS43" s="929">
        <v>0.33701120272014634</v>
      </c>
      <c r="CT43" s="929" t="s">
        <v>757</v>
      </c>
      <c r="CU43" s="929">
        <v>0.1433043533146055</v>
      </c>
      <c r="CV43" s="930">
        <v>0.99999999999999978</v>
      </c>
      <c r="CW43" s="929">
        <v>0.5495384028301612</v>
      </c>
      <c r="CX43" s="929">
        <v>0.3230325376774304</v>
      </c>
      <c r="CY43" s="929" t="s">
        <v>757</v>
      </c>
      <c r="CZ43" s="929">
        <v>0.1274290594924084</v>
      </c>
      <c r="DA43" s="930">
        <v>1</v>
      </c>
      <c r="DB43" s="927">
        <v>10668.785728378827</v>
      </c>
      <c r="DC43" s="927">
        <v>10692.836705937663</v>
      </c>
      <c r="DD43" s="927">
        <v>11500.192479707979</v>
      </c>
      <c r="DE43" s="927">
        <v>12535.377216427329</v>
      </c>
      <c r="DF43" s="928">
        <v>12854.964230970963</v>
      </c>
      <c r="DG43" s="927">
        <v>5356.6384499614678</v>
      </c>
      <c r="DH43" s="927">
        <v>4018.7741369343994</v>
      </c>
      <c r="DI43" s="927">
        <v>0</v>
      </c>
      <c r="DJ43" s="927">
        <v>1293.3731414829588</v>
      </c>
      <c r="DK43" s="928">
        <v>10668.785728378825</v>
      </c>
      <c r="DL43" s="927">
        <v>5465.0650056377626</v>
      </c>
      <c r="DM43" s="927">
        <v>3700.1576235283223</v>
      </c>
      <c r="DN43" s="927">
        <v>0</v>
      </c>
      <c r="DO43" s="927">
        <v>1527.6140767715774</v>
      </c>
      <c r="DP43" s="928">
        <v>10692.836705937661</v>
      </c>
      <c r="DQ43" s="927">
        <v>5896.4714349397063</v>
      </c>
      <c r="DR43" s="927">
        <v>3861.7994349466539</v>
      </c>
      <c r="DS43" s="927">
        <v>0</v>
      </c>
      <c r="DT43" s="927">
        <v>1741.9216098216195</v>
      </c>
      <c r="DU43" s="928">
        <v>11500.192479707981</v>
      </c>
      <c r="DV43" s="927">
        <v>6514.440538613675</v>
      </c>
      <c r="DW43" s="927">
        <v>4224.5625522588944</v>
      </c>
      <c r="DX43" s="927">
        <v>0</v>
      </c>
      <c r="DY43" s="927">
        <v>1796.3741255547579</v>
      </c>
      <c r="DZ43" s="928">
        <v>12535.377216427327</v>
      </c>
      <c r="EA43" s="927">
        <v>7064.2965119266346</v>
      </c>
      <c r="EB43" s="927">
        <v>4152.5717172831482</v>
      </c>
      <c r="EC43" s="927">
        <v>0</v>
      </c>
      <c r="ED43" s="927">
        <v>1638.096001761181</v>
      </c>
      <c r="EE43" s="928">
        <v>12854.964230970965</v>
      </c>
      <c r="EF43" s="83" t="s">
        <v>4787</v>
      </c>
    </row>
    <row r="44" spans="1:141" ht="16.5" customHeight="1">
      <c r="A44" s="926" t="s">
        <v>4820</v>
      </c>
      <c r="B44" s="926"/>
      <c r="C44" s="1099">
        <v>289705392</v>
      </c>
      <c r="D44" s="1099">
        <v>429843815</v>
      </c>
      <c r="E44" s="1099">
        <v>404341547</v>
      </c>
      <c r="F44" s="1099">
        <v>0</v>
      </c>
      <c r="G44" s="1100">
        <v>0</v>
      </c>
      <c r="H44" s="1099">
        <v>436664899</v>
      </c>
      <c r="I44" s="1100">
        <v>0</v>
      </c>
      <c r="J44" s="1099">
        <v>232821266</v>
      </c>
      <c r="K44" s="1100">
        <v>0</v>
      </c>
      <c r="L44" s="1099">
        <v>2785631</v>
      </c>
      <c r="M44" s="1100">
        <v>0</v>
      </c>
      <c r="N44" s="1100">
        <v>0</v>
      </c>
      <c r="O44" s="1099">
        <v>678158</v>
      </c>
      <c r="P44" s="1099">
        <v>2454610</v>
      </c>
      <c r="Q44" s="1100">
        <v>0</v>
      </c>
      <c r="R44" s="1100">
        <v>0</v>
      </c>
      <c r="S44" s="1100">
        <v>0</v>
      </c>
      <c r="T44" s="1100">
        <v>0</v>
      </c>
      <c r="U44" s="1100">
        <v>0</v>
      </c>
      <c r="V44" s="1100">
        <v>0</v>
      </c>
      <c r="W44" s="1100">
        <v>0</v>
      </c>
      <c r="X44" s="1100">
        <v>0</v>
      </c>
      <c r="Y44" s="1099">
        <v>3692721281</v>
      </c>
      <c r="Z44" s="1100">
        <v>0</v>
      </c>
      <c r="AA44" s="1100">
        <v>0</v>
      </c>
      <c r="AB44" s="1099">
        <v>0</v>
      </c>
      <c r="AC44" s="1100">
        <v>0</v>
      </c>
      <c r="AD44" s="1099">
        <v>1517626610</v>
      </c>
      <c r="AE44" s="1099">
        <v>0</v>
      </c>
      <c r="AF44" s="1099">
        <v>377342812</v>
      </c>
      <c r="AG44" s="1099">
        <v>152670543</v>
      </c>
      <c r="AH44" s="1099">
        <v>200931591</v>
      </c>
      <c r="AI44" s="1100">
        <v>0</v>
      </c>
      <c r="AJ44" s="1100">
        <v>0</v>
      </c>
      <c r="AK44" s="1100">
        <v>0</v>
      </c>
      <c r="AL44" s="1100">
        <v>0</v>
      </c>
      <c r="AM44" s="1100">
        <v>0</v>
      </c>
      <c r="AN44" s="1100">
        <v>82728664</v>
      </c>
      <c r="AO44" s="1100">
        <v>0</v>
      </c>
      <c r="AP44" s="1100">
        <v>0</v>
      </c>
      <c r="AQ44" s="1100">
        <v>0</v>
      </c>
      <c r="AR44" s="1100">
        <v>0</v>
      </c>
      <c r="AT44" s="927">
        <v>1793376919</v>
      </c>
      <c r="AU44" s="927">
        <v>952370473</v>
      </c>
      <c r="AV44" s="927">
        <v>404341547</v>
      </c>
      <c r="AW44" s="927">
        <v>342346373</v>
      </c>
      <c r="AX44" s="928">
        <v>436664899</v>
      </c>
      <c r="AY44" s="929">
        <v>0.5310486952910316</v>
      </c>
      <c r="AZ44" s="929">
        <v>0.22546378439255468</v>
      </c>
      <c r="BA44" s="929"/>
      <c r="BB44" s="930">
        <v>0.24348752031641374</v>
      </c>
      <c r="BC44" s="907">
        <v>1</v>
      </c>
      <c r="BD44" s="929">
        <v>0.61822093753488427</v>
      </c>
      <c r="BE44" s="929">
        <v>0.23059836192066263</v>
      </c>
      <c r="BF44" s="929" t="s">
        <v>757</v>
      </c>
      <c r="BG44" s="929">
        <v>0.35300845362353162</v>
      </c>
      <c r="BH44" s="930">
        <v>1.2018277530790784</v>
      </c>
      <c r="BI44" s="929">
        <v>0.52240544515032017</v>
      </c>
      <c r="BJ44" s="929">
        <v>0.17585059095576613</v>
      </c>
      <c r="BK44" s="929" t="s">
        <v>757</v>
      </c>
      <c r="BL44" s="929">
        <v>0.3453312711217878</v>
      </c>
      <c r="BM44" s="930">
        <v>1.0435873072278741</v>
      </c>
      <c r="BN44" s="929">
        <v>0.53924848578356988</v>
      </c>
      <c r="BO44" s="929">
        <v>0.17558915714757248</v>
      </c>
      <c r="BP44" s="929" t="s">
        <v>757</v>
      </c>
      <c r="BQ44" s="929">
        <v>0.37673436269479715</v>
      </c>
      <c r="BR44" s="930">
        <v>1.0915720056259395</v>
      </c>
      <c r="BS44" s="929">
        <v>0.54602878235745023</v>
      </c>
      <c r="BT44" s="929">
        <v>0.17604812369431816</v>
      </c>
      <c r="BU44" s="929" t="s">
        <v>757</v>
      </c>
      <c r="BV44" s="929">
        <v>0.3560779616440472</v>
      </c>
      <c r="BW44" s="930">
        <v>1.0781548676958157</v>
      </c>
      <c r="BX44" s="929">
        <v>0.54856229770201237</v>
      </c>
      <c r="BY44" s="929">
        <v>0.16031915742583652</v>
      </c>
      <c r="BZ44" s="929" t="s">
        <v>757</v>
      </c>
      <c r="CA44" s="929">
        <v>0.30081970342400793</v>
      </c>
      <c r="CB44" s="930">
        <v>1.0097011585518567</v>
      </c>
      <c r="CC44" s="929">
        <v>0.51440061685295957</v>
      </c>
      <c r="CD44" s="929">
        <v>0.19187305446214772</v>
      </c>
      <c r="CE44" s="929" t="s">
        <v>757</v>
      </c>
      <c r="CF44" s="929">
        <v>0.29372632868489285</v>
      </c>
      <c r="CG44" s="930">
        <v>1.0000000000000002</v>
      </c>
      <c r="CH44" s="929">
        <v>0.50058623895877796</v>
      </c>
      <c r="CI44" s="929">
        <v>0.16850587367039335</v>
      </c>
      <c r="CJ44" s="929" t="s">
        <v>757</v>
      </c>
      <c r="CK44" s="929">
        <v>0.33090788737082871</v>
      </c>
      <c r="CL44" s="930">
        <v>1</v>
      </c>
      <c r="CM44" s="929">
        <v>0.49401091545431208</v>
      </c>
      <c r="CN44" s="929">
        <v>0.16085897791679304</v>
      </c>
      <c r="CO44" s="929" t="s">
        <v>757</v>
      </c>
      <c r="CP44" s="929">
        <v>0.34513010662889487</v>
      </c>
      <c r="CQ44" s="930">
        <v>1</v>
      </c>
      <c r="CR44" s="929">
        <v>0.50644744898698879</v>
      </c>
      <c r="CS44" s="929">
        <v>0.16328648969564116</v>
      </c>
      <c r="CT44" s="929" t="s">
        <v>757</v>
      </c>
      <c r="CU44" s="929">
        <v>0.33026606131737002</v>
      </c>
      <c r="CV44" s="930">
        <v>1</v>
      </c>
      <c r="CW44" s="929">
        <v>0.54329173840780443</v>
      </c>
      <c r="CX44" s="929">
        <v>0.15877881892873233</v>
      </c>
      <c r="CY44" s="929" t="s">
        <v>757</v>
      </c>
      <c r="CZ44" s="929">
        <v>0.29792944266346338</v>
      </c>
      <c r="DA44" s="930">
        <v>1.0000000000000002</v>
      </c>
      <c r="DB44" s="927">
        <v>2310.7078437498603</v>
      </c>
      <c r="DC44" s="927">
        <v>2315.9169447581626</v>
      </c>
      <c r="DD44" s="927">
        <v>2490.778767522625</v>
      </c>
      <c r="DE44" s="927">
        <v>2714.985116001892</v>
      </c>
      <c r="DF44" s="928">
        <v>2784.2031357529359</v>
      </c>
      <c r="DG44" s="927">
        <v>1188.6295401919003</v>
      </c>
      <c r="DH44" s="927">
        <v>443.36257194992891</v>
      </c>
      <c r="DI44" s="927">
        <v>0</v>
      </c>
      <c r="DJ44" s="927">
        <v>678.71573160803155</v>
      </c>
      <c r="DK44" s="928">
        <v>2310.7078437498608</v>
      </c>
      <c r="DL44" s="927">
        <v>1159.3161531173926</v>
      </c>
      <c r="DM44" s="927">
        <v>390.24560812454229</v>
      </c>
      <c r="DN44" s="927">
        <v>0</v>
      </c>
      <c r="DO44" s="927">
        <v>766.35518351622784</v>
      </c>
      <c r="DP44" s="928">
        <v>2315.9169447581626</v>
      </c>
      <c r="DQ44" s="927">
        <v>1230.4718991380153</v>
      </c>
      <c r="DR44" s="927">
        <v>400.66412676053892</v>
      </c>
      <c r="DS44" s="927">
        <v>0</v>
      </c>
      <c r="DT44" s="927">
        <v>859.64274162407094</v>
      </c>
      <c r="DU44" s="928">
        <v>2490.778767522625</v>
      </c>
      <c r="DV44" s="927">
        <v>1374.9972860368021</v>
      </c>
      <c r="DW44" s="927">
        <v>443.32038916786206</v>
      </c>
      <c r="DX44" s="927">
        <v>0</v>
      </c>
      <c r="DY44" s="927">
        <v>896.66744079722787</v>
      </c>
      <c r="DZ44" s="928">
        <v>2714.985116001892</v>
      </c>
      <c r="EA44" s="927">
        <v>1512.6345617036727</v>
      </c>
      <c r="EB44" s="927">
        <v>442.07248555252414</v>
      </c>
      <c r="EC44" s="927">
        <v>0</v>
      </c>
      <c r="ED44" s="927">
        <v>829.49608849673928</v>
      </c>
      <c r="EE44" s="928">
        <v>2784.2031357529359</v>
      </c>
      <c r="EF44" s="83" t="s">
        <v>4787</v>
      </c>
    </row>
    <row r="45" spans="1:141" ht="16.5" customHeight="1">
      <c r="A45" s="926" t="s">
        <v>4821</v>
      </c>
      <c r="B45" s="926"/>
      <c r="C45" s="1099">
        <v>39353808</v>
      </c>
      <c r="D45" s="1099">
        <v>53698584</v>
      </c>
      <c r="E45" s="1099">
        <v>1470716135</v>
      </c>
      <c r="F45" s="1099">
        <v>0</v>
      </c>
      <c r="G45" s="1100">
        <v>0</v>
      </c>
      <c r="H45" s="1099">
        <v>89366087</v>
      </c>
      <c r="I45" s="1099">
        <v>0</v>
      </c>
      <c r="J45" s="1099">
        <v>213345305</v>
      </c>
      <c r="K45" s="1100">
        <v>0</v>
      </c>
      <c r="L45" s="1099">
        <v>10920438</v>
      </c>
      <c r="M45" s="1100">
        <v>0</v>
      </c>
      <c r="N45" s="1100">
        <v>0</v>
      </c>
      <c r="O45" s="1099">
        <v>2007498</v>
      </c>
      <c r="P45" s="1099">
        <v>9687301</v>
      </c>
      <c r="Q45" s="1100">
        <v>0</v>
      </c>
      <c r="R45" s="1100">
        <v>0</v>
      </c>
      <c r="S45" s="1099">
        <v>0</v>
      </c>
      <c r="T45" s="1100">
        <v>0</v>
      </c>
      <c r="U45" s="1100">
        <v>0</v>
      </c>
      <c r="V45" s="1100">
        <v>0</v>
      </c>
      <c r="W45" s="1100">
        <v>0</v>
      </c>
      <c r="X45" s="1100">
        <v>0</v>
      </c>
      <c r="Y45" s="1099">
        <v>222291087</v>
      </c>
      <c r="Z45" s="1100">
        <v>0</v>
      </c>
      <c r="AA45" s="1100">
        <v>0</v>
      </c>
      <c r="AB45" s="1099">
        <v>0</v>
      </c>
      <c r="AC45" s="1100">
        <v>0</v>
      </c>
      <c r="AD45" s="1099">
        <v>11004400</v>
      </c>
      <c r="AE45" s="1099">
        <v>0</v>
      </c>
      <c r="AF45" s="1099">
        <v>611226</v>
      </c>
      <c r="AG45" s="1100">
        <v>0</v>
      </c>
      <c r="AH45" s="1099">
        <v>2082748</v>
      </c>
      <c r="AI45" s="1100">
        <v>0</v>
      </c>
      <c r="AJ45" s="1100">
        <v>0</v>
      </c>
      <c r="AK45" s="1100">
        <v>0</v>
      </c>
      <c r="AL45" s="1100">
        <v>0</v>
      </c>
      <c r="AM45" s="1100">
        <v>0</v>
      </c>
      <c r="AN45" s="1100">
        <v>1155093</v>
      </c>
      <c r="AO45" s="1100">
        <v>0</v>
      </c>
      <c r="AP45" s="1100">
        <v>0</v>
      </c>
      <c r="AQ45" s="1100">
        <v>0</v>
      </c>
      <c r="AR45" s="1100">
        <v>-1</v>
      </c>
      <c r="AT45" s="927">
        <v>1866479919</v>
      </c>
      <c r="AU45" s="927">
        <v>306397697</v>
      </c>
      <c r="AV45" s="927">
        <v>1470716135</v>
      </c>
      <c r="AW45" s="927">
        <v>46486803</v>
      </c>
      <c r="AX45" s="928">
        <v>89366087</v>
      </c>
      <c r="AY45" s="929">
        <v>0.16415804632077588</v>
      </c>
      <c r="AZ45" s="929">
        <v>0.78796247418936205</v>
      </c>
      <c r="BA45" s="929"/>
      <c r="BB45" s="930">
        <v>4.7879479489862112E-2</v>
      </c>
      <c r="BC45" s="907">
        <v>0.99999999999999989</v>
      </c>
      <c r="BD45" s="929">
        <v>0.19110477476026469</v>
      </c>
      <c r="BE45" s="929">
        <v>0.80590706082825569</v>
      </c>
      <c r="BF45" s="929" t="s">
        <v>757</v>
      </c>
      <c r="BG45" s="929">
        <v>6.9415717869448654E-2</v>
      </c>
      <c r="BH45" s="930">
        <v>1.066427553457969</v>
      </c>
      <c r="BI45" s="929">
        <v>0.18198952643731159</v>
      </c>
      <c r="BJ45" s="929">
        <v>0.69260152938114494</v>
      </c>
      <c r="BK45" s="929" t="s">
        <v>757</v>
      </c>
      <c r="BL45" s="929">
        <v>7.6527846430869295E-2</v>
      </c>
      <c r="BM45" s="930">
        <v>0.95111890224932583</v>
      </c>
      <c r="BN45" s="929">
        <v>0.20612070044816705</v>
      </c>
      <c r="BO45" s="929">
        <v>0.75880692162163788</v>
      </c>
      <c r="BP45" s="929" t="s">
        <v>757</v>
      </c>
      <c r="BQ45" s="929">
        <v>9.1603653469998672E-2</v>
      </c>
      <c r="BR45" s="930">
        <v>1.0565312755398035</v>
      </c>
      <c r="BS45" s="929">
        <v>0.21563449840547363</v>
      </c>
      <c r="BT45" s="929">
        <v>0.7860225796981043</v>
      </c>
      <c r="BU45" s="929" t="s">
        <v>757</v>
      </c>
      <c r="BV45" s="929">
        <v>8.9452542117626793E-2</v>
      </c>
      <c r="BW45" s="930">
        <v>1.0911096202212047</v>
      </c>
      <c r="BX45" s="929">
        <v>0.21406291031618288</v>
      </c>
      <c r="BY45" s="929">
        <v>0.70729698370976479</v>
      </c>
      <c r="BZ45" s="929" t="s">
        <v>757</v>
      </c>
      <c r="CA45" s="929">
        <v>7.4673521714071225E-2</v>
      </c>
      <c r="CB45" s="930">
        <v>0.99603341574001891</v>
      </c>
      <c r="CC45" s="929">
        <v>0.17920089755801372</v>
      </c>
      <c r="CD45" s="929">
        <v>0.75570727539347926</v>
      </c>
      <c r="CE45" s="929" t="s">
        <v>757</v>
      </c>
      <c r="CF45" s="929">
        <v>6.5091827048507078E-2</v>
      </c>
      <c r="CG45" s="930">
        <v>1</v>
      </c>
      <c r="CH45" s="929">
        <v>0.19134256085850027</v>
      </c>
      <c r="CI45" s="929">
        <v>0.72819657746596511</v>
      </c>
      <c r="CJ45" s="929" t="s">
        <v>757</v>
      </c>
      <c r="CK45" s="929">
        <v>8.0460861675534567E-2</v>
      </c>
      <c r="CL45" s="930">
        <v>0.99999999999999989</v>
      </c>
      <c r="CM45" s="929">
        <v>0.19509190614622909</v>
      </c>
      <c r="CN45" s="929">
        <v>0.71820582995420357</v>
      </c>
      <c r="CO45" s="929" t="s">
        <v>757</v>
      </c>
      <c r="CP45" s="929">
        <v>8.6702263899567464E-2</v>
      </c>
      <c r="CQ45" s="930">
        <v>1</v>
      </c>
      <c r="CR45" s="929">
        <v>0.19762862906639689</v>
      </c>
      <c r="CS45" s="929">
        <v>0.72038827733802857</v>
      </c>
      <c r="CT45" s="929" t="s">
        <v>757</v>
      </c>
      <c r="CU45" s="929">
        <v>8.1983093595574513E-2</v>
      </c>
      <c r="CV45" s="930">
        <v>1</v>
      </c>
      <c r="CW45" s="929">
        <v>0.21491539032065649</v>
      </c>
      <c r="CX45" s="929">
        <v>0.71011370957295361</v>
      </c>
      <c r="CY45" s="929" t="s">
        <v>757</v>
      </c>
      <c r="CZ45" s="929">
        <v>7.4970900106389848E-2</v>
      </c>
      <c r="DA45" s="930">
        <v>1</v>
      </c>
      <c r="DB45" s="927">
        <v>2404.8986821129624</v>
      </c>
      <c r="DC45" s="927">
        <v>2410.3201204759916</v>
      </c>
      <c r="DD45" s="927">
        <v>2592.3097944434676</v>
      </c>
      <c r="DE45" s="927">
        <v>2825.6554133790642</v>
      </c>
      <c r="DF45" s="928">
        <v>2897.694950929435</v>
      </c>
      <c r="DG45" s="927">
        <v>430.96000237072718</v>
      </c>
      <c r="DH45" s="927">
        <v>1817.3994306569559</v>
      </c>
      <c r="DI45" s="927">
        <v>0</v>
      </c>
      <c r="DJ45" s="927">
        <v>156.53924908527955</v>
      </c>
      <c r="DK45" s="928">
        <v>2404.8986821129624</v>
      </c>
      <c r="DL45" s="927">
        <v>461.19682434064515</v>
      </c>
      <c r="DM45" s="927">
        <v>1755.1868623279697</v>
      </c>
      <c r="DN45" s="927">
        <v>0</v>
      </c>
      <c r="DO45" s="927">
        <v>193.93643380737657</v>
      </c>
      <c r="DP45" s="928">
        <v>2410.3201204759912</v>
      </c>
      <c r="DQ45" s="927">
        <v>505.73865911951543</v>
      </c>
      <c r="DR45" s="927">
        <v>1861.8120074166816</v>
      </c>
      <c r="DS45" s="927">
        <v>0</v>
      </c>
      <c r="DT45" s="927">
        <v>224.75912790727102</v>
      </c>
      <c r="DU45" s="928">
        <v>2592.3097944434685</v>
      </c>
      <c r="DV45" s="927">
        <v>558.43040556014739</v>
      </c>
      <c r="DW45" s="927">
        <v>2035.5690355950189</v>
      </c>
      <c r="DX45" s="927">
        <v>0</v>
      </c>
      <c r="DY45" s="927">
        <v>231.65597222389761</v>
      </c>
      <c r="DZ45" s="928">
        <v>2825.6554133790637</v>
      </c>
      <c r="EA45" s="927">
        <v>622.75924140919506</v>
      </c>
      <c r="EB45" s="927">
        <v>2057.692910815319</v>
      </c>
      <c r="EC45" s="927">
        <v>0</v>
      </c>
      <c r="ED45" s="927">
        <v>217.24279870492092</v>
      </c>
      <c r="EE45" s="928">
        <v>2897.694950929435</v>
      </c>
      <c r="EF45" s="83" t="s">
        <v>4787</v>
      </c>
    </row>
    <row r="46" spans="1:141" ht="16.5" customHeight="1">
      <c r="A46" s="931" t="s">
        <v>4822</v>
      </c>
      <c r="B46" s="931"/>
      <c r="C46" s="1101">
        <v>4519658819</v>
      </c>
      <c r="D46" s="1101">
        <v>4505283339</v>
      </c>
      <c r="E46" s="1101">
        <v>20965562232</v>
      </c>
      <c r="F46" s="1101">
        <v>0</v>
      </c>
      <c r="G46" s="1102">
        <v>0</v>
      </c>
      <c r="H46" s="1101">
        <v>1636172612</v>
      </c>
      <c r="I46" s="1101">
        <v>880208</v>
      </c>
      <c r="J46" s="1101">
        <v>5254552832</v>
      </c>
      <c r="K46" s="1102">
        <v>0</v>
      </c>
      <c r="L46" s="1101">
        <v>754078207</v>
      </c>
      <c r="M46" s="1102">
        <v>0</v>
      </c>
      <c r="N46" s="1102">
        <v>0</v>
      </c>
      <c r="O46" s="1101">
        <v>1022429846</v>
      </c>
      <c r="P46" s="1101">
        <v>1974324757</v>
      </c>
      <c r="Q46" s="1102">
        <v>0</v>
      </c>
      <c r="R46" s="1102">
        <v>0</v>
      </c>
      <c r="S46" s="1102">
        <v>0</v>
      </c>
      <c r="T46" s="1102">
        <v>0</v>
      </c>
      <c r="U46" s="1102">
        <v>0</v>
      </c>
      <c r="V46" s="1102">
        <v>0</v>
      </c>
      <c r="W46" s="1102">
        <v>0</v>
      </c>
      <c r="X46" s="1102">
        <v>0</v>
      </c>
      <c r="Y46" s="1101">
        <v>60636779755</v>
      </c>
      <c r="Z46" s="1102">
        <v>0</v>
      </c>
      <c r="AA46" s="1102">
        <v>0</v>
      </c>
      <c r="AB46" s="1101">
        <v>0</v>
      </c>
      <c r="AC46" s="1102">
        <v>0</v>
      </c>
      <c r="AD46" s="1101">
        <v>13641930917</v>
      </c>
      <c r="AE46" s="1101">
        <v>0</v>
      </c>
      <c r="AF46" s="1101">
        <v>30268610260</v>
      </c>
      <c r="AG46" s="1101">
        <v>415234249</v>
      </c>
      <c r="AH46" s="1101">
        <v>5663325369</v>
      </c>
      <c r="AI46" s="1102">
        <v>0</v>
      </c>
      <c r="AJ46" s="1102">
        <v>0</v>
      </c>
      <c r="AK46" s="1102">
        <v>0</v>
      </c>
      <c r="AL46" s="1102">
        <v>0</v>
      </c>
      <c r="AM46" s="1102">
        <v>0</v>
      </c>
      <c r="AN46" s="1102">
        <v>3396470232</v>
      </c>
      <c r="AO46" s="1102">
        <v>0</v>
      </c>
      <c r="AP46" s="1102">
        <v>0</v>
      </c>
      <c r="AQ46" s="1102">
        <v>0</v>
      </c>
      <c r="AR46" s="1102">
        <v>-1</v>
      </c>
      <c r="AT46" s="932">
        <v>47780985160</v>
      </c>
      <c r="AU46" s="932">
        <v>20655009122</v>
      </c>
      <c r="AV46" s="932">
        <v>23070198486</v>
      </c>
      <c r="AW46" s="932">
        <v>6347962260</v>
      </c>
      <c r="AX46" s="933">
        <v>4055777552</v>
      </c>
      <c r="AY46" s="934">
        <v>0.43228512457067136</v>
      </c>
      <c r="AZ46" s="934">
        <v>0.48283220634205942</v>
      </c>
      <c r="BA46" s="934"/>
      <c r="BB46" s="935">
        <v>8.4882669087269186E-2</v>
      </c>
      <c r="BC46" s="936">
        <v>1</v>
      </c>
      <c r="BD46" s="934">
        <v>0.50324521529613109</v>
      </c>
      <c r="BE46" s="934">
        <v>0.49382793855337676</v>
      </c>
      <c r="BF46" s="934" t="s">
        <v>757</v>
      </c>
      <c r="BG46" s="934">
        <v>0.12306297963442245</v>
      </c>
      <c r="BH46" s="935">
        <v>1.1201361334839304</v>
      </c>
      <c r="BI46" s="934">
        <v>0.45626280047686102</v>
      </c>
      <c r="BJ46" s="934">
        <v>0.40404961067454709</v>
      </c>
      <c r="BK46" s="934" t="s">
        <v>757</v>
      </c>
      <c r="BL46" s="934">
        <v>0.12916642790826163</v>
      </c>
      <c r="BM46" s="935">
        <v>0.98947883905966971</v>
      </c>
      <c r="BN46" s="934">
        <v>0.49672792805166643</v>
      </c>
      <c r="BO46" s="934">
        <v>0.4255110396745902</v>
      </c>
      <c r="BP46" s="934" t="s">
        <v>757</v>
      </c>
      <c r="BQ46" s="934">
        <v>0.14861794589213714</v>
      </c>
      <c r="BR46" s="935">
        <v>1.0708569136183936</v>
      </c>
      <c r="BS46" s="934">
        <v>0.5127033138092818</v>
      </c>
      <c r="BT46" s="934">
        <v>0.43487604271497921</v>
      </c>
      <c r="BU46" s="934" t="s">
        <v>757</v>
      </c>
      <c r="BV46" s="934">
        <v>0.14318649526515037</v>
      </c>
      <c r="BW46" s="935">
        <v>1.0907658517894112</v>
      </c>
      <c r="BX46" s="934">
        <v>0.50912703492921529</v>
      </c>
      <c r="BY46" s="934">
        <v>0.3914435296953217</v>
      </c>
      <c r="BZ46" s="934" t="s">
        <v>757</v>
      </c>
      <c r="CA46" s="934">
        <v>0.11956741980264678</v>
      </c>
      <c r="CB46" s="935">
        <v>1.0201379844271838</v>
      </c>
      <c r="CC46" s="934">
        <v>0.44927147714706833</v>
      </c>
      <c r="CD46" s="934">
        <v>0.44086421622471594</v>
      </c>
      <c r="CE46" s="934" t="s">
        <v>757</v>
      </c>
      <c r="CF46" s="934">
        <v>0.10986430662821567</v>
      </c>
      <c r="CG46" s="935">
        <v>1</v>
      </c>
      <c r="CH46" s="934">
        <v>0.4611142577950032</v>
      </c>
      <c r="CI46" s="934">
        <v>0.408345883433472</v>
      </c>
      <c r="CJ46" s="934" t="s">
        <v>757</v>
      </c>
      <c r="CK46" s="934">
        <v>0.13053985877152482</v>
      </c>
      <c r="CL46" s="935">
        <v>1</v>
      </c>
      <c r="CM46" s="934">
        <v>0.46386022421355766</v>
      </c>
      <c r="CN46" s="934">
        <v>0.39735564505700494</v>
      </c>
      <c r="CO46" s="934" t="s">
        <v>757</v>
      </c>
      <c r="CP46" s="934">
        <v>0.13878413072943754</v>
      </c>
      <c r="CQ46" s="935">
        <v>1.0000000000000002</v>
      </c>
      <c r="CR46" s="934">
        <v>0.47003975506584422</v>
      </c>
      <c r="CS46" s="934">
        <v>0.39868872132507738</v>
      </c>
      <c r="CT46" s="934" t="s">
        <v>757</v>
      </c>
      <c r="CU46" s="934">
        <v>0.13127152360907854</v>
      </c>
      <c r="CV46" s="935">
        <v>1</v>
      </c>
      <c r="CW46" s="934">
        <v>0.49907663737773128</v>
      </c>
      <c r="CX46" s="934">
        <v>0.38371625767382889</v>
      </c>
      <c r="CY46" s="934" t="s">
        <v>757</v>
      </c>
      <c r="CZ46" s="934">
        <v>0.11720710494843979</v>
      </c>
      <c r="DA46" s="935">
        <v>1</v>
      </c>
      <c r="DB46" s="932">
        <v>56629.884518313847</v>
      </c>
      <c r="DC46" s="932">
        <v>64802.674466393568</v>
      </c>
      <c r="DD46" s="932">
        <v>69728.105300365307</v>
      </c>
      <c r="DE46" s="932">
        <v>72681.975453416089</v>
      </c>
      <c r="DF46" s="933">
        <v>66672.478526563325</v>
      </c>
      <c r="DG46" s="932">
        <v>25442.191868210757</v>
      </c>
      <c r="DH46" s="932">
        <v>24966.089653062609</v>
      </c>
      <c r="DI46" s="932">
        <v>0</v>
      </c>
      <c r="DJ46" s="932">
        <v>6221.6029970404761</v>
      </c>
      <c r="DK46" s="933">
        <v>56629.884518313847</v>
      </c>
      <c r="DL46" s="932">
        <v>29881.437139702277</v>
      </c>
      <c r="DM46" s="932">
        <v>26461.905353831182</v>
      </c>
      <c r="DN46" s="932">
        <v>0</v>
      </c>
      <c r="DO46" s="932">
        <v>8459.3319728601145</v>
      </c>
      <c r="DP46" s="933">
        <v>64802.674466393575</v>
      </c>
      <c r="DQ46" s="932">
        <v>32344.094558614008</v>
      </c>
      <c r="DR46" s="932">
        <v>27706.856260229422</v>
      </c>
      <c r="DS46" s="932">
        <v>0</v>
      </c>
      <c r="DT46" s="932">
        <v>9677.1544815218858</v>
      </c>
      <c r="DU46" s="933">
        <v>69728.105300365307</v>
      </c>
      <c r="DV46" s="932">
        <v>34163.417939825398</v>
      </c>
      <c r="DW46" s="932">
        <v>28977.48385690312</v>
      </c>
      <c r="DX46" s="932">
        <v>0</v>
      </c>
      <c r="DY46" s="932">
        <v>9541.0736566875767</v>
      </c>
      <c r="DZ46" s="933">
        <v>72681.975453416089</v>
      </c>
      <c r="EA46" s="932">
        <v>33274.67638867622</v>
      </c>
      <c r="EB46" s="932">
        <v>25583.313950051597</v>
      </c>
      <c r="EC46" s="932">
        <v>0</v>
      </c>
      <c r="ED46" s="932">
        <v>7814.4881878355063</v>
      </c>
      <c r="EE46" s="933">
        <v>66672.478526563325</v>
      </c>
      <c r="EF46" s="1103" t="s">
        <v>4703</v>
      </c>
      <c r="EK46" s="1107"/>
    </row>
    <row r="47" spans="1:141" ht="16.5" customHeight="1">
      <c r="A47" s="931" t="s">
        <v>4823</v>
      </c>
      <c r="B47" s="931"/>
      <c r="C47" s="1101">
        <v>2443221060</v>
      </c>
      <c r="D47" s="1101">
        <v>1654687251</v>
      </c>
      <c r="E47" s="1101">
        <v>2104636254</v>
      </c>
      <c r="F47" s="1101">
        <v>0</v>
      </c>
      <c r="G47" s="1102">
        <v>0</v>
      </c>
      <c r="H47" s="1101">
        <v>2419604940</v>
      </c>
      <c r="I47" s="1102">
        <v>0</v>
      </c>
      <c r="J47" s="1101">
        <v>2276725613</v>
      </c>
      <c r="K47" s="1102">
        <v>0</v>
      </c>
      <c r="L47" s="1101">
        <v>47784320</v>
      </c>
      <c r="M47" s="1102">
        <v>0</v>
      </c>
      <c r="N47" s="1102">
        <v>0</v>
      </c>
      <c r="O47" s="1101">
        <v>5670486</v>
      </c>
      <c r="P47" s="1101">
        <v>19517518</v>
      </c>
      <c r="Q47" s="1102">
        <v>0</v>
      </c>
      <c r="R47" s="1102">
        <v>0</v>
      </c>
      <c r="S47" s="1102">
        <v>0</v>
      </c>
      <c r="T47" s="1102">
        <v>0</v>
      </c>
      <c r="U47" s="1102">
        <v>0</v>
      </c>
      <c r="V47" s="1102">
        <v>0</v>
      </c>
      <c r="W47" s="1102">
        <v>0</v>
      </c>
      <c r="X47" s="1102">
        <v>0</v>
      </c>
      <c r="Y47" s="1101">
        <v>1826670189</v>
      </c>
      <c r="Z47" s="1102">
        <v>0</v>
      </c>
      <c r="AA47" s="1102">
        <v>0</v>
      </c>
      <c r="AB47" s="1101">
        <v>0</v>
      </c>
      <c r="AC47" s="1102">
        <v>0</v>
      </c>
      <c r="AD47" s="1101">
        <v>195423230</v>
      </c>
      <c r="AE47" s="1101">
        <v>0</v>
      </c>
      <c r="AF47" s="1101">
        <v>370709828</v>
      </c>
      <c r="AG47" s="1102">
        <v>0</v>
      </c>
      <c r="AH47" s="1101">
        <v>1496744084</v>
      </c>
      <c r="AI47" s="1102">
        <v>0</v>
      </c>
      <c r="AJ47" s="1102">
        <v>0</v>
      </c>
      <c r="AK47" s="1102">
        <v>0</v>
      </c>
      <c r="AL47" s="1102">
        <v>0</v>
      </c>
      <c r="AM47" s="1102">
        <v>0</v>
      </c>
      <c r="AN47" s="1102">
        <v>5081635</v>
      </c>
      <c r="AO47" s="1102">
        <v>0</v>
      </c>
      <c r="AP47" s="1102">
        <v>0</v>
      </c>
      <c r="AQ47" s="1102">
        <v>0</v>
      </c>
      <c r="AR47" s="1102">
        <v>4</v>
      </c>
      <c r="AT47" s="932">
        <v>0</v>
      </c>
      <c r="AU47" s="932"/>
      <c r="AV47" s="932"/>
      <c r="AW47" s="932"/>
      <c r="AX47" s="933"/>
      <c r="AY47" s="934" t="s">
        <v>757</v>
      </c>
      <c r="AZ47" s="934" t="s">
        <v>757</v>
      </c>
      <c r="BA47" s="934"/>
      <c r="BB47" s="935" t="s">
        <v>757</v>
      </c>
      <c r="BC47" s="936">
        <v>0.99999999999999989</v>
      </c>
      <c r="BD47" s="934" t="s">
        <v>757</v>
      </c>
      <c r="BE47" s="934" t="s">
        <v>757</v>
      </c>
      <c r="BF47" s="934" t="s">
        <v>757</v>
      </c>
      <c r="BG47" s="934" t="s">
        <v>757</v>
      </c>
      <c r="BH47" s="935">
        <v>0</v>
      </c>
      <c r="BI47" s="934" t="s">
        <v>757</v>
      </c>
      <c r="BJ47" s="934" t="s">
        <v>757</v>
      </c>
      <c r="BK47" s="934" t="s">
        <v>757</v>
      </c>
      <c r="BL47" s="934" t="s">
        <v>757</v>
      </c>
      <c r="BM47" s="935">
        <v>0</v>
      </c>
      <c r="BN47" s="934" t="s">
        <v>757</v>
      </c>
      <c r="BO47" s="934" t="s">
        <v>757</v>
      </c>
      <c r="BP47" s="934" t="s">
        <v>757</v>
      </c>
      <c r="BQ47" s="934" t="s">
        <v>757</v>
      </c>
      <c r="BR47" s="935">
        <v>0</v>
      </c>
      <c r="BS47" s="934" t="s">
        <v>757</v>
      </c>
      <c r="BT47" s="934" t="s">
        <v>757</v>
      </c>
      <c r="BU47" s="934" t="s">
        <v>757</v>
      </c>
      <c r="BV47" s="934" t="s">
        <v>757</v>
      </c>
      <c r="BW47" s="935">
        <v>0</v>
      </c>
      <c r="BX47" s="934" t="s">
        <v>757</v>
      </c>
      <c r="BY47" s="934" t="s">
        <v>757</v>
      </c>
      <c r="BZ47" s="934" t="s">
        <v>757</v>
      </c>
      <c r="CA47" s="934" t="s">
        <v>757</v>
      </c>
      <c r="CB47" s="935">
        <v>0</v>
      </c>
      <c r="CC47" s="934" t="s">
        <v>757</v>
      </c>
      <c r="CD47" s="934" t="s">
        <v>757</v>
      </c>
      <c r="CE47" s="934" t="s">
        <v>757</v>
      </c>
      <c r="CF47" s="934" t="s">
        <v>757</v>
      </c>
      <c r="CG47" s="935">
        <v>0</v>
      </c>
      <c r="CH47" s="934" t="s">
        <v>757</v>
      </c>
      <c r="CI47" s="934" t="s">
        <v>757</v>
      </c>
      <c r="CJ47" s="934" t="s">
        <v>757</v>
      </c>
      <c r="CK47" s="934" t="s">
        <v>757</v>
      </c>
      <c r="CL47" s="935">
        <v>0</v>
      </c>
      <c r="CM47" s="934" t="s">
        <v>757</v>
      </c>
      <c r="CN47" s="934" t="s">
        <v>757</v>
      </c>
      <c r="CO47" s="934" t="s">
        <v>757</v>
      </c>
      <c r="CP47" s="934" t="s">
        <v>757</v>
      </c>
      <c r="CQ47" s="935">
        <v>0</v>
      </c>
      <c r="CR47" s="934" t="s">
        <v>757</v>
      </c>
      <c r="CS47" s="934" t="s">
        <v>757</v>
      </c>
      <c r="CT47" s="934" t="s">
        <v>757</v>
      </c>
      <c r="CU47" s="934" t="s">
        <v>757</v>
      </c>
      <c r="CV47" s="935">
        <v>0</v>
      </c>
      <c r="CW47" s="934" t="s">
        <v>757</v>
      </c>
      <c r="CX47" s="934" t="s">
        <v>757</v>
      </c>
      <c r="CY47" s="934" t="s">
        <v>757</v>
      </c>
      <c r="CZ47" s="934" t="s">
        <v>757</v>
      </c>
      <c r="DA47" s="935">
        <v>0</v>
      </c>
      <c r="DB47" s="932"/>
      <c r="DC47" s="932"/>
      <c r="DD47" s="932"/>
      <c r="DE47" s="932"/>
      <c r="DF47" s="933"/>
      <c r="DG47" s="932">
        <v>0</v>
      </c>
      <c r="DH47" s="932">
        <v>0</v>
      </c>
      <c r="DI47" s="932">
        <v>0</v>
      </c>
      <c r="DJ47" s="932">
        <v>0</v>
      </c>
      <c r="DK47" s="933">
        <v>0</v>
      </c>
      <c r="DL47" s="932">
        <v>0</v>
      </c>
      <c r="DM47" s="932">
        <v>0</v>
      </c>
      <c r="DN47" s="932">
        <v>0</v>
      </c>
      <c r="DO47" s="932">
        <v>0</v>
      </c>
      <c r="DP47" s="933">
        <v>0</v>
      </c>
      <c r="DQ47" s="932">
        <v>0</v>
      </c>
      <c r="DR47" s="932">
        <v>0</v>
      </c>
      <c r="DS47" s="932">
        <v>0</v>
      </c>
      <c r="DT47" s="932">
        <v>0</v>
      </c>
      <c r="DU47" s="933">
        <v>0</v>
      </c>
      <c r="DV47" s="932">
        <v>0</v>
      </c>
      <c r="DW47" s="932">
        <v>0</v>
      </c>
      <c r="DX47" s="932">
        <v>0</v>
      </c>
      <c r="DY47" s="932">
        <v>0</v>
      </c>
      <c r="DZ47" s="933">
        <v>0</v>
      </c>
      <c r="EA47" s="932">
        <v>0</v>
      </c>
      <c r="EB47" s="932">
        <v>0</v>
      </c>
      <c r="EC47" s="932">
        <v>0</v>
      </c>
      <c r="ED47" s="932">
        <v>0</v>
      </c>
      <c r="EE47" s="933">
        <v>0</v>
      </c>
      <c r="EF47" s="1103" t="s">
        <v>4703</v>
      </c>
    </row>
    <row r="48" spans="1:141" ht="16.5" customHeight="1">
      <c r="A48" s="904" t="s">
        <v>4824</v>
      </c>
      <c r="B48" s="904"/>
      <c r="C48" s="1087">
        <v>2777741567</v>
      </c>
      <c r="D48" s="1087">
        <v>1063835590</v>
      </c>
      <c r="E48" s="1087">
        <v>2665078537</v>
      </c>
      <c r="F48" s="1087">
        <v>0</v>
      </c>
      <c r="G48" s="1088">
        <v>0</v>
      </c>
      <c r="H48" s="1087">
        <v>842240677</v>
      </c>
      <c r="I48" s="1088">
        <v>0</v>
      </c>
      <c r="J48" s="1087">
        <v>1396901880</v>
      </c>
      <c r="K48" s="1088">
        <v>0</v>
      </c>
      <c r="L48" s="1087">
        <v>507056135</v>
      </c>
      <c r="M48" s="1088">
        <v>0</v>
      </c>
      <c r="N48" s="1088">
        <v>0</v>
      </c>
      <c r="O48" s="1087">
        <v>71298821</v>
      </c>
      <c r="P48" s="1087">
        <v>197029902</v>
      </c>
      <c r="Q48" s="1088">
        <v>0</v>
      </c>
      <c r="R48" s="1088">
        <v>0</v>
      </c>
      <c r="S48" s="1088">
        <v>0</v>
      </c>
      <c r="T48" s="1088">
        <v>0</v>
      </c>
      <c r="U48" s="1088">
        <v>0</v>
      </c>
      <c r="V48" s="1088">
        <v>0</v>
      </c>
      <c r="W48" s="1088">
        <v>0</v>
      </c>
      <c r="X48" s="1088">
        <v>0</v>
      </c>
      <c r="Y48" s="1087">
        <v>19509810438</v>
      </c>
      <c r="Z48" s="1088">
        <v>0</v>
      </c>
      <c r="AA48" s="1088">
        <v>0</v>
      </c>
      <c r="AB48" s="1087">
        <v>0</v>
      </c>
      <c r="AC48" s="1088">
        <v>0</v>
      </c>
      <c r="AD48" s="1087">
        <v>5341883661</v>
      </c>
      <c r="AE48" s="1087">
        <v>0</v>
      </c>
      <c r="AF48" s="1087">
        <v>2777780562</v>
      </c>
      <c r="AG48" s="1087">
        <v>1035621717</v>
      </c>
      <c r="AH48" s="1087">
        <v>376392409</v>
      </c>
      <c r="AI48" s="1088">
        <v>0</v>
      </c>
      <c r="AJ48" s="1088">
        <v>0</v>
      </c>
      <c r="AK48" s="1088">
        <v>0</v>
      </c>
      <c r="AL48" s="1088">
        <v>0</v>
      </c>
      <c r="AM48" s="1088">
        <v>0</v>
      </c>
      <c r="AN48" s="1088">
        <v>449459943</v>
      </c>
      <c r="AO48" s="1088">
        <v>0</v>
      </c>
      <c r="AP48" s="1088">
        <v>0</v>
      </c>
      <c r="AQ48" s="1088">
        <v>0</v>
      </c>
      <c r="AR48" s="1088">
        <v>0</v>
      </c>
      <c r="AT48" s="267">
        <v>8745798251</v>
      </c>
      <c r="AU48" s="267">
        <v>5238479037</v>
      </c>
      <c r="AV48" s="267">
        <v>2665078537</v>
      </c>
      <c r="AW48" s="267">
        <v>2852042237</v>
      </c>
      <c r="AX48" s="905">
        <v>842240677</v>
      </c>
      <c r="AY48" s="906">
        <v>0.59897094429328157</v>
      </c>
      <c r="AZ48" s="906">
        <v>0.3047267339713986</v>
      </c>
      <c r="BA48" s="906"/>
      <c r="BB48" s="857">
        <v>9.6302321735319898E-2</v>
      </c>
      <c r="BC48" s="907">
        <v>1</v>
      </c>
      <c r="BD48" s="906">
        <v>0.69729270031294077</v>
      </c>
      <c r="BE48" s="906">
        <v>0.31166639855956624</v>
      </c>
      <c r="BF48" s="906" t="s">
        <v>757</v>
      </c>
      <c r="BG48" s="906">
        <v>0.13961920361242194</v>
      </c>
      <c r="BH48" s="857">
        <v>1.148578302484929</v>
      </c>
      <c r="BI48" s="906">
        <v>0.61653924353757517</v>
      </c>
      <c r="BJ48" s="906">
        <v>0.24869051265113698</v>
      </c>
      <c r="BK48" s="906" t="s">
        <v>757</v>
      </c>
      <c r="BL48" s="906">
        <v>0.14291492271499792</v>
      </c>
      <c r="BM48" s="857">
        <v>1.0081446789037101</v>
      </c>
      <c r="BN48" s="906">
        <v>0.65879135355485596</v>
      </c>
      <c r="BO48" s="906">
        <v>0.25705082715964861</v>
      </c>
      <c r="BP48" s="906" t="s">
        <v>757</v>
      </c>
      <c r="BQ48" s="906">
        <v>0.16139230808769267</v>
      </c>
      <c r="BR48" s="857">
        <v>1.0772344888021972</v>
      </c>
      <c r="BS48" s="906">
        <v>0.67595320579125229</v>
      </c>
      <c r="BT48" s="906">
        <v>0.26115289960070587</v>
      </c>
      <c r="BU48" s="906" t="s">
        <v>757</v>
      </c>
      <c r="BV48" s="906">
        <v>0.15457342596091619</v>
      </c>
      <c r="BW48" s="857">
        <v>1.0916795313528744</v>
      </c>
      <c r="BX48" s="906">
        <v>0.67067641192654281</v>
      </c>
      <c r="BY48" s="906">
        <v>0.23487395111564865</v>
      </c>
      <c r="BZ48" s="906" t="s">
        <v>757</v>
      </c>
      <c r="CA48" s="906">
        <v>0.12896800945489942</v>
      </c>
      <c r="CB48" s="857">
        <v>1.034518372497091</v>
      </c>
      <c r="CC48" s="906">
        <v>0.60709200130662422</v>
      </c>
      <c r="CD48" s="906">
        <v>0.27134971806909591</v>
      </c>
      <c r="CE48" s="906" t="s">
        <v>757</v>
      </c>
      <c r="CF48" s="906">
        <v>0.12155828062427981</v>
      </c>
      <c r="CG48" s="857">
        <v>1</v>
      </c>
      <c r="CH48" s="906">
        <v>0.611558297572944</v>
      </c>
      <c r="CI48" s="906">
        <v>0.24668137208398627</v>
      </c>
      <c r="CJ48" s="906" t="s">
        <v>757</v>
      </c>
      <c r="CK48" s="906">
        <v>0.14176033034306976</v>
      </c>
      <c r="CL48" s="857">
        <v>1</v>
      </c>
      <c r="CM48" s="906">
        <v>0.61155798519538851</v>
      </c>
      <c r="CN48" s="906">
        <v>0.23862105217729296</v>
      </c>
      <c r="CO48" s="906" t="s">
        <v>757</v>
      </c>
      <c r="CP48" s="906">
        <v>0.14982096262731862</v>
      </c>
      <c r="CQ48" s="857">
        <v>1</v>
      </c>
      <c r="CR48" s="906">
        <v>0.61918647952808159</v>
      </c>
      <c r="CS48" s="906">
        <v>0.23922121107928954</v>
      </c>
      <c r="CT48" s="906" t="s">
        <v>757</v>
      </c>
      <c r="CU48" s="906">
        <v>0.14159230939262879</v>
      </c>
      <c r="CV48" s="857">
        <v>0.99999999999999989</v>
      </c>
      <c r="CW48" s="906">
        <v>0.64829821273031929</v>
      </c>
      <c r="CX48" s="906">
        <v>0.22703700326627993</v>
      </c>
      <c r="CY48" s="906" t="s">
        <v>757</v>
      </c>
      <c r="CZ48" s="906">
        <v>0.12466478400340064</v>
      </c>
      <c r="DA48" s="857">
        <v>0.99999999999999989</v>
      </c>
      <c r="DB48" s="267">
        <v>11268.676653711027</v>
      </c>
      <c r="DC48" s="267">
        <v>11294.079984157084</v>
      </c>
      <c r="DD48" s="267">
        <v>12146.832245824899</v>
      </c>
      <c r="DE48" s="267">
        <v>13240.223974924691</v>
      </c>
      <c r="DF48" s="905">
        <v>13577.780921076268</v>
      </c>
      <c r="DG48" s="267">
        <v>6841.1234617786604</v>
      </c>
      <c r="DH48" s="267">
        <v>3057.7522329962903</v>
      </c>
      <c r="DI48" s="267">
        <v>0</v>
      </c>
      <c r="DJ48" s="267">
        <v>1369.8009589360754</v>
      </c>
      <c r="DK48" s="905">
        <v>11268.676653711027</v>
      </c>
      <c r="DL48" s="267">
        <v>6906.9883277637691</v>
      </c>
      <c r="DM48" s="267">
        <v>2786.0391469181554</v>
      </c>
      <c r="DN48" s="267">
        <v>0</v>
      </c>
      <c r="DO48" s="267">
        <v>1601.0525094751604</v>
      </c>
      <c r="DP48" s="905">
        <v>11294.079984157086</v>
      </c>
      <c r="DQ48" s="267">
        <v>7428.4922547630513</v>
      </c>
      <c r="DR48" s="267">
        <v>2898.4898911198079</v>
      </c>
      <c r="DS48" s="267">
        <v>0</v>
      </c>
      <c r="DT48" s="267">
        <v>1819.8500999420407</v>
      </c>
      <c r="DU48" s="905">
        <v>12146.8322458249</v>
      </c>
      <c r="DV48" s="267">
        <v>8198.167671196923</v>
      </c>
      <c r="DW48" s="267">
        <v>3167.3424142425292</v>
      </c>
      <c r="DX48" s="267">
        <v>0</v>
      </c>
      <c r="DY48" s="267">
        <v>1874.7138894852383</v>
      </c>
      <c r="DZ48" s="905">
        <v>13240.223974924689</v>
      </c>
      <c r="EA48" s="267">
        <v>8802.4511039775734</v>
      </c>
      <c r="EB48" s="267">
        <v>3082.6586913272258</v>
      </c>
      <c r="EC48" s="267">
        <v>0</v>
      </c>
      <c r="ED48" s="267">
        <v>1692.6711257714671</v>
      </c>
      <c r="EE48" s="905">
        <v>13577.780921076266</v>
      </c>
      <c r="EF48" s="1108" t="s">
        <v>451</v>
      </c>
    </row>
    <row r="49" spans="1:140" ht="16.5" customHeight="1">
      <c r="A49" s="926" t="s">
        <v>4825</v>
      </c>
      <c r="B49" s="926"/>
      <c r="C49" s="1099">
        <v>1387695068</v>
      </c>
      <c r="D49" s="1099">
        <v>1625349054</v>
      </c>
      <c r="E49" s="1099">
        <v>5765400240</v>
      </c>
      <c r="F49" s="1099">
        <v>0</v>
      </c>
      <c r="G49" s="1100">
        <v>0</v>
      </c>
      <c r="H49" s="1099">
        <v>1798004445</v>
      </c>
      <c r="I49" s="1100">
        <v>0</v>
      </c>
      <c r="J49" s="1099">
        <v>1483404726</v>
      </c>
      <c r="K49" s="1100">
        <v>0</v>
      </c>
      <c r="L49" s="1099">
        <v>1333022515</v>
      </c>
      <c r="M49" s="1100">
        <v>0</v>
      </c>
      <c r="N49" s="1100">
        <v>0</v>
      </c>
      <c r="O49" s="1099">
        <v>820518730</v>
      </c>
      <c r="P49" s="1099">
        <v>1532029852</v>
      </c>
      <c r="Q49" s="1100">
        <v>0</v>
      </c>
      <c r="R49" s="1100">
        <v>0</v>
      </c>
      <c r="S49" s="1100">
        <v>0</v>
      </c>
      <c r="T49" s="1100">
        <v>0</v>
      </c>
      <c r="U49" s="1100">
        <v>0</v>
      </c>
      <c r="V49" s="1100">
        <v>0</v>
      </c>
      <c r="W49" s="1100">
        <v>0</v>
      </c>
      <c r="X49" s="1100">
        <v>0</v>
      </c>
      <c r="Y49" s="1099">
        <v>16627004373</v>
      </c>
      <c r="Z49" s="1100">
        <v>0</v>
      </c>
      <c r="AA49" s="1100">
        <v>0</v>
      </c>
      <c r="AB49" s="1099">
        <v>0</v>
      </c>
      <c r="AC49" s="1100">
        <v>0</v>
      </c>
      <c r="AD49" s="1099">
        <v>4987985146</v>
      </c>
      <c r="AE49" s="1099">
        <v>0</v>
      </c>
      <c r="AF49" s="1099">
        <v>618966652</v>
      </c>
      <c r="AG49" s="1099">
        <v>1673053341</v>
      </c>
      <c r="AH49" s="1099">
        <v>1622159499</v>
      </c>
      <c r="AI49" s="1100">
        <v>0</v>
      </c>
      <c r="AJ49" s="1100">
        <v>0</v>
      </c>
      <c r="AK49" s="1100">
        <v>0</v>
      </c>
      <c r="AL49" s="1100">
        <v>0</v>
      </c>
      <c r="AM49" s="1100">
        <v>0</v>
      </c>
      <c r="AN49" s="1100">
        <v>453399286</v>
      </c>
      <c r="AO49" s="1100">
        <v>0</v>
      </c>
      <c r="AP49" s="1100">
        <v>0</v>
      </c>
      <c r="AQ49" s="1100">
        <v>0</v>
      </c>
      <c r="AR49" s="1100">
        <v>-6</v>
      </c>
      <c r="AT49" s="927">
        <v>12059853533</v>
      </c>
      <c r="AU49" s="927">
        <v>4496448848</v>
      </c>
      <c r="AV49" s="927">
        <v>5765400240</v>
      </c>
      <c r="AW49" s="927">
        <v>2111895257</v>
      </c>
      <c r="AX49" s="928">
        <v>1798004445</v>
      </c>
      <c r="AY49" s="929">
        <v>0.37284439945279058</v>
      </c>
      <c r="AZ49" s="929">
        <v>0.47806552743147646</v>
      </c>
      <c r="BA49" s="929"/>
      <c r="BB49" s="930">
        <v>0.14909007311573291</v>
      </c>
      <c r="BC49" s="907">
        <v>1.0000000000000002</v>
      </c>
      <c r="BD49" s="929">
        <v>0.43404722811344759</v>
      </c>
      <c r="BE49" s="929">
        <v>0.48895270614501618</v>
      </c>
      <c r="BF49" s="929" t="s">
        <v>757</v>
      </c>
      <c r="BG49" s="929">
        <v>0.21615093904119198</v>
      </c>
      <c r="BH49" s="930">
        <v>1.1391508732996558</v>
      </c>
      <c r="BI49" s="929">
        <v>0.38695632872168029</v>
      </c>
      <c r="BJ49" s="929">
        <v>0.39338287461205229</v>
      </c>
      <c r="BK49" s="929" t="s">
        <v>757</v>
      </c>
      <c r="BL49" s="929">
        <v>0.22308424983933905</v>
      </c>
      <c r="BM49" s="930">
        <v>1.0034234531730717</v>
      </c>
      <c r="BN49" s="929">
        <v>0.41542031803446589</v>
      </c>
      <c r="BO49" s="929">
        <v>0.40852049763365444</v>
      </c>
      <c r="BP49" s="929" t="s">
        <v>757</v>
      </c>
      <c r="BQ49" s="929">
        <v>0.2531120245936781</v>
      </c>
      <c r="BR49" s="930">
        <v>1.0770528402617985</v>
      </c>
      <c r="BS49" s="929">
        <v>0.42631411729334412</v>
      </c>
      <c r="BT49" s="929">
        <v>0.4151097535204083</v>
      </c>
      <c r="BU49" s="929" t="s">
        <v>757</v>
      </c>
      <c r="BV49" s="929">
        <v>0.24245883658182676</v>
      </c>
      <c r="BW49" s="930">
        <v>1.0838827073955792</v>
      </c>
      <c r="BX49" s="929">
        <v>0.42602883507005679</v>
      </c>
      <c r="BY49" s="929">
        <v>0.37602422018891496</v>
      </c>
      <c r="BZ49" s="929" t="s">
        <v>757</v>
      </c>
      <c r="CA49" s="929">
        <v>0.20375020811856684</v>
      </c>
      <c r="CB49" s="930">
        <v>1.0058032633775387</v>
      </c>
      <c r="CC49" s="929">
        <v>0.38102698974034027</v>
      </c>
      <c r="CD49" s="929">
        <v>0.429225590398504</v>
      </c>
      <c r="CE49" s="929" t="s">
        <v>757</v>
      </c>
      <c r="CF49" s="929">
        <v>0.1897474198611557</v>
      </c>
      <c r="CG49" s="930">
        <v>1</v>
      </c>
      <c r="CH49" s="929">
        <v>0.38563612151781906</v>
      </c>
      <c r="CI49" s="929">
        <v>0.39204074149161944</v>
      </c>
      <c r="CJ49" s="929" t="s">
        <v>757</v>
      </c>
      <c r="CK49" s="929">
        <v>0.22232313699056147</v>
      </c>
      <c r="CL49" s="930">
        <v>1</v>
      </c>
      <c r="CM49" s="929">
        <v>0.38570096331902337</v>
      </c>
      <c r="CN49" s="929">
        <v>0.37929475914510902</v>
      </c>
      <c r="CO49" s="929" t="s">
        <v>757</v>
      </c>
      <c r="CP49" s="929">
        <v>0.23500427753586753</v>
      </c>
      <c r="CQ49" s="930">
        <v>0.99999999999999989</v>
      </c>
      <c r="CR49" s="929">
        <v>0.39332126473141932</v>
      </c>
      <c r="CS49" s="929">
        <v>0.3829840172631408</v>
      </c>
      <c r="CT49" s="929" t="s">
        <v>757</v>
      </c>
      <c r="CU49" s="929">
        <v>0.22369471800543983</v>
      </c>
      <c r="CV49" s="930">
        <v>1</v>
      </c>
      <c r="CW49" s="929">
        <v>0.42357074249235405</v>
      </c>
      <c r="CX49" s="929">
        <v>0.37385464322933937</v>
      </c>
      <c r="CY49" s="929" t="s">
        <v>757</v>
      </c>
      <c r="CZ49" s="929">
        <v>0.20257461427830653</v>
      </c>
      <c r="DA49" s="930">
        <v>1</v>
      </c>
      <c r="DB49" s="927">
        <v>12313.110457192999</v>
      </c>
      <c r="DC49" s="927">
        <v>12386.989119936157</v>
      </c>
      <c r="DD49" s="927">
        <v>12510.859011135519</v>
      </c>
      <c r="DE49" s="927">
        <v>12660.989319269145</v>
      </c>
      <c r="DF49" s="928">
        <v>12825.582180419642</v>
      </c>
      <c r="DG49" s="927">
        <v>4691.6274118445535</v>
      </c>
      <c r="DH49" s="927">
        <v>5285.1021056306581</v>
      </c>
      <c r="DI49" s="927">
        <v>0</v>
      </c>
      <c r="DJ49" s="927">
        <v>2336.380939717787</v>
      </c>
      <c r="DK49" s="928">
        <v>12313.110457192999</v>
      </c>
      <c r="DL49" s="927">
        <v>4776.8704414956028</v>
      </c>
      <c r="DM49" s="927">
        <v>4856.204399428394</v>
      </c>
      <c r="DN49" s="927">
        <v>0</v>
      </c>
      <c r="DO49" s="927">
        <v>2753.9142790121609</v>
      </c>
      <c r="DP49" s="928">
        <v>12386.989119936157</v>
      </c>
      <c r="DQ49" s="927">
        <v>4825.4503725434533</v>
      </c>
      <c r="DR49" s="927">
        <v>4745.3032553270632</v>
      </c>
      <c r="DS49" s="927">
        <v>0</v>
      </c>
      <c r="DT49" s="927">
        <v>2940.1053832650005</v>
      </c>
      <c r="DU49" s="928">
        <v>12510.859011135515</v>
      </c>
      <c r="DV49" s="927">
        <v>4979.8363318059319</v>
      </c>
      <c r="DW49" s="927">
        <v>4848.9565520194155</v>
      </c>
      <c r="DX49" s="927">
        <v>0</v>
      </c>
      <c r="DY49" s="927">
        <v>2832.1964354437969</v>
      </c>
      <c r="DZ49" s="928">
        <v>12660.989319269143</v>
      </c>
      <c r="EA49" s="927">
        <v>5432.5413670570533</v>
      </c>
      <c r="EB49" s="927">
        <v>4794.9034502693576</v>
      </c>
      <c r="EC49" s="927">
        <v>0</v>
      </c>
      <c r="ED49" s="927">
        <v>2598.1373630932308</v>
      </c>
      <c r="EE49" s="928">
        <v>12825.58218041964</v>
      </c>
      <c r="EF49" s="1108" t="s">
        <v>4768</v>
      </c>
    </row>
    <row r="50" spans="1:140" ht="16.5" customHeight="1">
      <c r="A50" s="904" t="s">
        <v>4826</v>
      </c>
      <c r="B50" s="904"/>
      <c r="C50" s="1087">
        <v>150794225</v>
      </c>
      <c r="D50" s="1087">
        <v>159819868</v>
      </c>
      <c r="E50" s="1087">
        <v>717904001</v>
      </c>
      <c r="F50" s="1087">
        <v>0</v>
      </c>
      <c r="G50" s="1088">
        <v>0</v>
      </c>
      <c r="H50" s="1087">
        <v>76227021</v>
      </c>
      <c r="I50" s="1088">
        <v>24440</v>
      </c>
      <c r="J50" s="1087">
        <v>116570777</v>
      </c>
      <c r="K50" s="1088">
        <v>0</v>
      </c>
      <c r="L50" s="1087">
        <v>600183980</v>
      </c>
      <c r="M50" s="1088">
        <v>0</v>
      </c>
      <c r="N50" s="1088">
        <v>0</v>
      </c>
      <c r="O50" s="1087">
        <v>12938002</v>
      </c>
      <c r="P50" s="1087">
        <v>47409801</v>
      </c>
      <c r="Q50" s="1088">
        <v>0</v>
      </c>
      <c r="R50" s="1088">
        <v>0</v>
      </c>
      <c r="S50" s="1088">
        <v>0</v>
      </c>
      <c r="T50" s="1088">
        <v>0</v>
      </c>
      <c r="U50" s="1088">
        <v>0</v>
      </c>
      <c r="V50" s="1088">
        <v>0</v>
      </c>
      <c r="W50" s="1088">
        <v>0</v>
      </c>
      <c r="X50" s="1088">
        <v>0</v>
      </c>
      <c r="Y50" s="1087">
        <v>728180669</v>
      </c>
      <c r="Z50" s="1088">
        <v>0</v>
      </c>
      <c r="AA50" s="1088">
        <v>0</v>
      </c>
      <c r="AB50" s="1087">
        <v>0</v>
      </c>
      <c r="AC50" s="1088">
        <v>0</v>
      </c>
      <c r="AD50" s="1087">
        <v>445193084</v>
      </c>
      <c r="AE50" s="1087">
        <v>0</v>
      </c>
      <c r="AF50" s="1087">
        <v>181908436</v>
      </c>
      <c r="AG50" s="1087">
        <v>26624605</v>
      </c>
      <c r="AH50" s="1087">
        <v>35609937</v>
      </c>
      <c r="AI50" s="1088">
        <v>0</v>
      </c>
      <c r="AJ50" s="1088">
        <v>0</v>
      </c>
      <c r="AK50" s="1088">
        <v>0</v>
      </c>
      <c r="AL50" s="1088">
        <v>0</v>
      </c>
      <c r="AM50" s="1088">
        <v>0</v>
      </c>
      <c r="AN50" s="1088">
        <v>8458381</v>
      </c>
      <c r="AO50" s="1088">
        <v>0</v>
      </c>
      <c r="AP50" s="1088">
        <v>0</v>
      </c>
      <c r="AQ50" s="1088">
        <v>0</v>
      </c>
      <c r="AR50" s="1088">
        <v>239529</v>
      </c>
      <c r="AT50" s="267">
        <v>1221340332</v>
      </c>
      <c r="AU50" s="267">
        <v>427209310</v>
      </c>
      <c r="AV50" s="267">
        <v>717904001</v>
      </c>
      <c r="AW50" s="267">
        <v>484670572</v>
      </c>
      <c r="AX50" s="905">
        <v>76227021</v>
      </c>
      <c r="AY50" s="906">
        <v>0.34978727780194196</v>
      </c>
      <c r="AZ50" s="906">
        <v>0.58780012596849218</v>
      </c>
      <c r="BA50" s="906"/>
      <c r="BB50" s="857">
        <v>6.241259622956593E-2</v>
      </c>
      <c r="BC50" s="907">
        <v>0.99999999999999989</v>
      </c>
      <c r="BD50" s="906">
        <v>0.40720525394000262</v>
      </c>
      <c r="BE50" s="906">
        <v>0.6011863348709473</v>
      </c>
      <c r="BF50" s="906" t="s">
        <v>757</v>
      </c>
      <c r="BG50" s="906">
        <v>9.0485845241669735E-2</v>
      </c>
      <c r="BH50" s="857">
        <v>1.0988774340526195</v>
      </c>
      <c r="BI50" s="906">
        <v>0.37633129255772596</v>
      </c>
      <c r="BJ50" s="906">
        <v>0.50140618667040215</v>
      </c>
      <c r="BK50" s="906" t="s">
        <v>757</v>
      </c>
      <c r="BL50" s="906">
        <v>9.6810936816699639E-2</v>
      </c>
      <c r="BM50" s="857">
        <v>0.97454841604482767</v>
      </c>
      <c r="BN50" s="906">
        <v>0.41598429981696283</v>
      </c>
      <c r="BO50" s="906">
        <v>0.53612852985437698</v>
      </c>
      <c r="BP50" s="906" t="s">
        <v>757</v>
      </c>
      <c r="BQ50" s="906">
        <v>0.1130964879408862</v>
      </c>
      <c r="BR50" s="857">
        <v>1.0652093176122259</v>
      </c>
      <c r="BS50" s="906">
        <v>0.43163929440354187</v>
      </c>
      <c r="BT50" s="906">
        <v>0.55083313598058736</v>
      </c>
      <c r="BU50" s="906" t="s">
        <v>757</v>
      </c>
      <c r="BV50" s="906">
        <v>0.10954092693611552</v>
      </c>
      <c r="BW50" s="857">
        <v>1.0920133573202448</v>
      </c>
      <c r="BX50" s="906">
        <v>0.42813880342892352</v>
      </c>
      <c r="BY50" s="906">
        <v>0.49525318385235118</v>
      </c>
      <c r="BZ50" s="906" t="s">
        <v>757</v>
      </c>
      <c r="CA50" s="906">
        <v>9.136730028132839E-2</v>
      </c>
      <c r="CB50" s="857">
        <v>1.014759287562603</v>
      </c>
      <c r="CC50" s="906">
        <v>0.37056476120202475</v>
      </c>
      <c r="CD50" s="906">
        <v>0.54709134635133438</v>
      </c>
      <c r="CE50" s="906" t="s">
        <v>757</v>
      </c>
      <c r="CF50" s="906">
        <v>8.234389244664099E-2</v>
      </c>
      <c r="CG50" s="857">
        <v>1.0000000000000002</v>
      </c>
      <c r="CH50" s="906">
        <v>0.38615966776186861</v>
      </c>
      <c r="CI50" s="906">
        <v>0.51450105342671681</v>
      </c>
      <c r="CJ50" s="906" t="s">
        <v>757</v>
      </c>
      <c r="CK50" s="906">
        <v>9.9339278811414633E-2</v>
      </c>
      <c r="CL50" s="857">
        <v>1</v>
      </c>
      <c r="CM50" s="906">
        <v>0.39051883318992514</v>
      </c>
      <c r="CN50" s="906">
        <v>0.5033081489149599</v>
      </c>
      <c r="CO50" s="906" t="s">
        <v>757</v>
      </c>
      <c r="CP50" s="906">
        <v>0.10617301789511509</v>
      </c>
      <c r="CQ50" s="857">
        <v>1</v>
      </c>
      <c r="CR50" s="906">
        <v>0.39526924419932613</v>
      </c>
      <c r="CS50" s="906">
        <v>0.50441977864841225</v>
      </c>
      <c r="CT50" s="906" t="s">
        <v>757</v>
      </c>
      <c r="CU50" s="906">
        <v>0.10031097715226156</v>
      </c>
      <c r="CV50" s="857">
        <v>0.99999999999999989</v>
      </c>
      <c r="CW50" s="906">
        <v>0.42191168750698482</v>
      </c>
      <c r="CX50" s="906">
        <v>0.48804991481469717</v>
      </c>
      <c r="CY50" s="906" t="s">
        <v>757</v>
      </c>
      <c r="CZ50" s="906">
        <v>9.0038397678318088E-2</v>
      </c>
      <c r="DA50" s="857">
        <v>1</v>
      </c>
      <c r="DB50" s="267">
        <v>1246.9884789719999</v>
      </c>
      <c r="DC50" s="267">
        <v>1254.4704098458319</v>
      </c>
      <c r="DD50" s="267">
        <v>1267.0151139442903</v>
      </c>
      <c r="DE50" s="267">
        <v>1282.2192953116219</v>
      </c>
      <c r="DF50" s="905">
        <v>1298.8881461506728</v>
      </c>
      <c r="DG50" s="267">
        <v>462.08998793193524</v>
      </c>
      <c r="DH50" s="267">
        <v>682.21660584539404</v>
      </c>
      <c r="DI50" s="267">
        <v>0</v>
      </c>
      <c r="DJ50" s="267">
        <v>102.6818851946708</v>
      </c>
      <c r="DK50" s="905">
        <v>1246.9884789720002</v>
      </c>
      <c r="DL50" s="267">
        <v>484.42587668316162</v>
      </c>
      <c r="DM50" s="267">
        <v>645.42634735832576</v>
      </c>
      <c r="DN50" s="267">
        <v>0</v>
      </c>
      <c r="DO50" s="267">
        <v>124.61818580434468</v>
      </c>
      <c r="DP50" s="905">
        <v>1254.4704098458319</v>
      </c>
      <c r="DQ50" s="267">
        <v>494.79326393152428</v>
      </c>
      <c r="DR50" s="267">
        <v>637.69903164657774</v>
      </c>
      <c r="DS50" s="267">
        <v>0</v>
      </c>
      <c r="DT50" s="267">
        <v>134.5228183661884</v>
      </c>
      <c r="DU50" s="905">
        <v>1267.0151139442905</v>
      </c>
      <c r="DV50" s="267">
        <v>506.82185175561733</v>
      </c>
      <c r="DW50" s="267">
        <v>646.77677311981142</v>
      </c>
      <c r="DX50" s="267">
        <v>0</v>
      </c>
      <c r="DY50" s="267">
        <v>128.62067043619302</v>
      </c>
      <c r="DZ50" s="905">
        <v>1282.2192953116219</v>
      </c>
      <c r="EA50" s="267">
        <v>548.01608962524949</v>
      </c>
      <c r="EB50" s="267">
        <v>633.92224908265575</v>
      </c>
      <c r="EC50" s="267">
        <v>0</v>
      </c>
      <c r="ED50" s="267">
        <v>116.94980744276762</v>
      </c>
      <c r="EE50" s="905">
        <v>1298.8881461506728</v>
      </c>
      <c r="EF50" s="1108" t="s">
        <v>4768</v>
      </c>
    </row>
    <row r="51" spans="1:140" ht="16.5" customHeight="1">
      <c r="A51" s="904" t="s">
        <v>4827</v>
      </c>
      <c r="B51" s="904"/>
      <c r="C51" s="1087">
        <v>423272519</v>
      </c>
      <c r="D51" s="1087">
        <v>405053192</v>
      </c>
      <c r="E51" s="1087">
        <v>777997250</v>
      </c>
      <c r="F51" s="1087">
        <v>0</v>
      </c>
      <c r="G51" s="1088">
        <v>0</v>
      </c>
      <c r="H51" s="1087">
        <v>37051720</v>
      </c>
      <c r="I51" s="1088">
        <v>0</v>
      </c>
      <c r="J51" s="1087">
        <v>71046975</v>
      </c>
      <c r="K51" s="1088">
        <v>0</v>
      </c>
      <c r="L51" s="1087">
        <v>125586616</v>
      </c>
      <c r="M51" s="1088">
        <v>0</v>
      </c>
      <c r="N51" s="1088">
        <v>0</v>
      </c>
      <c r="O51" s="1087">
        <v>13902097</v>
      </c>
      <c r="P51" s="1087">
        <v>48890918</v>
      </c>
      <c r="Q51" s="1088">
        <v>0</v>
      </c>
      <c r="R51" s="1088">
        <v>0</v>
      </c>
      <c r="S51" s="1088">
        <v>0</v>
      </c>
      <c r="T51" s="1088">
        <v>0</v>
      </c>
      <c r="U51" s="1088">
        <v>0</v>
      </c>
      <c r="V51" s="1088">
        <v>0</v>
      </c>
      <c r="W51" s="1088">
        <v>0</v>
      </c>
      <c r="X51" s="1088">
        <v>0</v>
      </c>
      <c r="Y51" s="1087">
        <v>84223426</v>
      </c>
      <c r="Z51" s="1088">
        <v>0</v>
      </c>
      <c r="AA51" s="1088">
        <v>0</v>
      </c>
      <c r="AB51" s="1087">
        <v>0</v>
      </c>
      <c r="AC51" s="1088">
        <v>0</v>
      </c>
      <c r="AD51" s="1087">
        <v>56032438</v>
      </c>
      <c r="AE51" s="1087">
        <v>0</v>
      </c>
      <c r="AF51" s="1087">
        <v>30428662</v>
      </c>
      <c r="AG51" s="1087">
        <v>4950000</v>
      </c>
      <c r="AH51" s="1087">
        <v>5508404</v>
      </c>
      <c r="AI51" s="1088">
        <v>0</v>
      </c>
      <c r="AJ51" s="1088">
        <v>0</v>
      </c>
      <c r="AK51" s="1088">
        <v>0</v>
      </c>
      <c r="AL51" s="1088">
        <v>0</v>
      </c>
      <c r="AM51" s="1088">
        <v>0</v>
      </c>
      <c r="AN51" s="1088">
        <v>407400</v>
      </c>
      <c r="AO51" s="1088">
        <v>0</v>
      </c>
      <c r="AP51" s="1088">
        <v>0</v>
      </c>
      <c r="AQ51" s="1088">
        <v>0</v>
      </c>
      <c r="AR51" s="1088">
        <v>0</v>
      </c>
      <c r="AT51" s="267">
        <v>1714421656</v>
      </c>
      <c r="AU51" s="267">
        <v>899372686</v>
      </c>
      <c r="AV51" s="267">
        <v>777997250</v>
      </c>
      <c r="AW51" s="267">
        <v>285169950</v>
      </c>
      <c r="AX51" s="905">
        <v>37051720</v>
      </c>
      <c r="AY51" s="906">
        <v>0.5245924670004285</v>
      </c>
      <c r="AZ51" s="906">
        <v>0.45379574346674023</v>
      </c>
      <c r="BA51" s="906"/>
      <c r="BB51" s="857">
        <v>2.161178953283124E-2</v>
      </c>
      <c r="BC51" s="907">
        <v>1</v>
      </c>
      <c r="BD51" s="906">
        <v>0.61070491208910394</v>
      </c>
      <c r="BE51" s="906">
        <v>0.46413021661963699</v>
      </c>
      <c r="BF51" s="906" t="s">
        <v>757</v>
      </c>
      <c r="BG51" s="906">
        <v>3.1332794358856074E-2</v>
      </c>
      <c r="BH51" s="857">
        <v>1.1061679230675971</v>
      </c>
      <c r="BI51" s="906">
        <v>0.56068193949481004</v>
      </c>
      <c r="BJ51" s="906">
        <v>0.38454629013718133</v>
      </c>
      <c r="BK51" s="906" t="s">
        <v>757</v>
      </c>
      <c r="BL51" s="906">
        <v>3.3302059930834252E-2</v>
      </c>
      <c r="BM51" s="857">
        <v>0.97853028956282562</v>
      </c>
      <c r="BN51" s="906">
        <v>0.61723752489306261</v>
      </c>
      <c r="BO51" s="906">
        <v>0.4095029199453411</v>
      </c>
      <c r="BP51" s="906" t="s">
        <v>757</v>
      </c>
      <c r="BQ51" s="906">
        <v>3.8745827496203242E-2</v>
      </c>
      <c r="BR51" s="857">
        <v>1.0654862723346068</v>
      </c>
      <c r="BS51" s="906">
        <v>0.64029992848271855</v>
      </c>
      <c r="BT51" s="906">
        <v>0.42062515346225893</v>
      </c>
      <c r="BU51" s="906" t="s">
        <v>757</v>
      </c>
      <c r="BV51" s="906">
        <v>3.751796997178667E-2</v>
      </c>
      <c r="BW51" s="857">
        <v>1.0984430519167643</v>
      </c>
      <c r="BX51" s="906">
        <v>0.63138967378279842</v>
      </c>
      <c r="BY51" s="906">
        <v>0.37596971472678237</v>
      </c>
      <c r="BZ51" s="906" t="s">
        <v>757</v>
      </c>
      <c r="CA51" s="906">
        <v>3.1110294115778009E-2</v>
      </c>
      <c r="CB51" s="857">
        <v>1.0384696826253588</v>
      </c>
      <c r="CC51" s="906">
        <v>0.55209059976672659</v>
      </c>
      <c r="CD51" s="906">
        <v>0.41958386872449049</v>
      </c>
      <c r="CE51" s="906" t="s">
        <v>757</v>
      </c>
      <c r="CF51" s="906">
        <v>2.8325531508782819E-2</v>
      </c>
      <c r="CG51" s="857">
        <v>0.99999999999999989</v>
      </c>
      <c r="CH51" s="906">
        <v>0.57298373435665839</v>
      </c>
      <c r="CI51" s="906">
        <v>0.392983532792821</v>
      </c>
      <c r="CJ51" s="906" t="s">
        <v>757</v>
      </c>
      <c r="CK51" s="906">
        <v>3.4032732850520643E-2</v>
      </c>
      <c r="CL51" s="857">
        <v>1</v>
      </c>
      <c r="CM51" s="906">
        <v>0.5793012457500949</v>
      </c>
      <c r="CN51" s="906">
        <v>0.38433429935054125</v>
      </c>
      <c r="CO51" s="906" t="s">
        <v>757</v>
      </c>
      <c r="CP51" s="906">
        <v>3.636445489936397E-2</v>
      </c>
      <c r="CQ51" s="857">
        <v>1.0000000000000002</v>
      </c>
      <c r="CR51" s="906">
        <v>0.58291590753421962</v>
      </c>
      <c r="CS51" s="906">
        <v>0.38292850296451442</v>
      </c>
      <c r="CT51" s="906" t="s">
        <v>757</v>
      </c>
      <c r="CU51" s="906">
        <v>3.4155589501265862E-2</v>
      </c>
      <c r="CV51" s="857">
        <v>0.99999999999999989</v>
      </c>
      <c r="CW51" s="906">
        <v>0.60800010279219707</v>
      </c>
      <c r="CX51" s="906">
        <v>0.36204207115251746</v>
      </c>
      <c r="CY51" s="906" t="s">
        <v>757</v>
      </c>
      <c r="CZ51" s="906">
        <v>2.9957826055285474E-2</v>
      </c>
      <c r="DA51" s="857">
        <v>1</v>
      </c>
      <c r="DB51" s="267">
        <v>1750.4245107759998</v>
      </c>
      <c r="DC51" s="267">
        <v>1760.9270578406558</v>
      </c>
      <c r="DD51" s="267">
        <v>1778.5363284190623</v>
      </c>
      <c r="DE51" s="267">
        <v>1799.8787643600911</v>
      </c>
      <c r="DF51" s="905">
        <v>1823.277188296772</v>
      </c>
      <c r="DG51" s="267">
        <v>966.39291800070066</v>
      </c>
      <c r="DH51" s="267">
        <v>734.44988814156761</v>
      </c>
      <c r="DI51" s="267">
        <v>0</v>
      </c>
      <c r="DJ51" s="267">
        <v>49.581704633731334</v>
      </c>
      <c r="DK51" s="905">
        <v>1750.4245107759996</v>
      </c>
      <c r="DL51" s="267">
        <v>1008.9825615312224</v>
      </c>
      <c r="DM51" s="267">
        <v>692.01533618068913</v>
      </c>
      <c r="DN51" s="267">
        <v>0</v>
      </c>
      <c r="DO51" s="267">
        <v>59.92916012874435</v>
      </c>
      <c r="DP51" s="905">
        <v>1760.9270578406558</v>
      </c>
      <c r="DQ51" s="267">
        <v>1030.3083106649626</v>
      </c>
      <c r="DR51" s="267">
        <v>683.55251365242441</v>
      </c>
      <c r="DS51" s="267">
        <v>0</v>
      </c>
      <c r="DT51" s="267">
        <v>64.675504101675372</v>
      </c>
      <c r="DU51" s="905">
        <v>1778.5363284190626</v>
      </c>
      <c r="DV51" s="267">
        <v>1049.1779633785322</v>
      </c>
      <c r="DW51" s="267">
        <v>689.22488075402964</v>
      </c>
      <c r="DX51" s="267">
        <v>0</v>
      </c>
      <c r="DY51" s="267">
        <v>61.475920227528896</v>
      </c>
      <c r="DZ51" s="905">
        <v>1799.8787643600906</v>
      </c>
      <c r="EA51" s="267">
        <v>1108.5527179031055</v>
      </c>
      <c r="EB51" s="267">
        <v>660.10304953610193</v>
      </c>
      <c r="EC51" s="267">
        <v>0</v>
      </c>
      <c r="ED51" s="267">
        <v>54.621420857564679</v>
      </c>
      <c r="EE51" s="905">
        <v>1823.2771882967722</v>
      </c>
      <c r="EF51" s="1090" t="s">
        <v>4773</v>
      </c>
    </row>
    <row r="52" spans="1:140" ht="16.5" customHeight="1">
      <c r="A52" s="904" t="s">
        <v>4828</v>
      </c>
      <c r="B52" s="904"/>
      <c r="C52" s="1087">
        <v>60736336</v>
      </c>
      <c r="D52" s="1087">
        <v>41844509</v>
      </c>
      <c r="E52" s="1087">
        <v>545442686</v>
      </c>
      <c r="F52" s="1087">
        <v>0</v>
      </c>
      <c r="G52" s="1088">
        <v>0</v>
      </c>
      <c r="H52" s="1087">
        <v>27254698</v>
      </c>
      <c r="I52" s="1087">
        <v>16167</v>
      </c>
      <c r="J52" s="1087">
        <v>40334359</v>
      </c>
      <c r="K52" s="1088">
        <v>0</v>
      </c>
      <c r="L52" s="1087">
        <v>34619055</v>
      </c>
      <c r="M52" s="1088">
        <v>0</v>
      </c>
      <c r="N52" s="1088">
        <v>0</v>
      </c>
      <c r="O52" s="1087">
        <v>78775051</v>
      </c>
      <c r="P52" s="1087">
        <v>255049348</v>
      </c>
      <c r="Q52" s="1088">
        <v>0</v>
      </c>
      <c r="R52" s="1088">
        <v>0</v>
      </c>
      <c r="S52" s="1088">
        <v>0</v>
      </c>
      <c r="T52" s="1088">
        <v>0</v>
      </c>
      <c r="U52" s="1088">
        <v>0</v>
      </c>
      <c r="V52" s="1088">
        <v>0</v>
      </c>
      <c r="W52" s="1088">
        <v>0</v>
      </c>
      <c r="X52" s="1088">
        <v>0</v>
      </c>
      <c r="Y52" s="1087">
        <v>518049241</v>
      </c>
      <c r="Z52" s="1088">
        <v>0</v>
      </c>
      <c r="AA52" s="1088">
        <v>0</v>
      </c>
      <c r="AB52" s="1087">
        <v>424107</v>
      </c>
      <c r="AC52" s="1088">
        <v>0</v>
      </c>
      <c r="AD52" s="1087">
        <v>253932093</v>
      </c>
      <c r="AE52" s="1087">
        <v>0</v>
      </c>
      <c r="AF52" s="1087">
        <v>370158313</v>
      </c>
      <c r="AG52" s="1087">
        <v>34522248</v>
      </c>
      <c r="AH52" s="1087">
        <v>24111964</v>
      </c>
      <c r="AI52" s="1088">
        <v>0</v>
      </c>
      <c r="AJ52" s="1088">
        <v>0</v>
      </c>
      <c r="AK52" s="1088">
        <v>0</v>
      </c>
      <c r="AL52" s="1088">
        <v>0</v>
      </c>
      <c r="AM52" s="1088">
        <v>0</v>
      </c>
      <c r="AN52" s="1088">
        <v>7504062</v>
      </c>
      <c r="AO52" s="1088">
        <v>0</v>
      </c>
      <c r="AP52" s="1088">
        <v>0</v>
      </c>
      <c r="AQ52" s="1088">
        <v>0</v>
      </c>
      <c r="AR52" s="1088">
        <v>-2</v>
      </c>
      <c r="AT52" s="267">
        <v>715628755</v>
      </c>
      <c r="AU52" s="267">
        <v>142931371</v>
      </c>
      <c r="AV52" s="267">
        <v>545442686</v>
      </c>
      <c r="AW52" s="267">
        <v>95264058</v>
      </c>
      <c r="AX52" s="905">
        <v>27254698</v>
      </c>
      <c r="AY52" s="906">
        <v>0.19972837871781718</v>
      </c>
      <c r="AZ52" s="906">
        <v>0.76218665360924465</v>
      </c>
      <c r="BA52" s="906"/>
      <c r="BB52" s="857">
        <v>3.8084967672938182E-2</v>
      </c>
      <c r="BC52" s="907">
        <v>1</v>
      </c>
      <c r="BD52" s="906">
        <v>0.23251401733617375</v>
      </c>
      <c r="BE52" s="906">
        <v>0.77954423710936027</v>
      </c>
      <c r="BF52" s="906" t="s">
        <v>757</v>
      </c>
      <c r="BG52" s="906">
        <v>5.5215624714790787E-2</v>
      </c>
      <c r="BH52" s="857">
        <v>1.0672738791603249</v>
      </c>
      <c r="BI52" s="906">
        <v>0.22124806124080604</v>
      </c>
      <c r="BJ52" s="906">
        <v>0.6694139026799597</v>
      </c>
      <c r="BK52" s="906" t="s">
        <v>757</v>
      </c>
      <c r="BL52" s="906">
        <v>6.0824582959254886E-2</v>
      </c>
      <c r="BM52" s="857">
        <v>0.95148654688002066</v>
      </c>
      <c r="BN52" s="906">
        <v>0.25048795612632352</v>
      </c>
      <c r="BO52" s="906">
        <v>0.73311942336089608</v>
      </c>
      <c r="BP52" s="906" t="s">
        <v>757</v>
      </c>
      <c r="BQ52" s="906">
        <v>7.2778751932504507E-2</v>
      </c>
      <c r="BR52" s="857">
        <v>1.056386131419724</v>
      </c>
      <c r="BS52" s="906">
        <v>0.26208559349078875</v>
      </c>
      <c r="BT52" s="906">
        <v>0.75951810489464688</v>
      </c>
      <c r="BU52" s="906" t="s">
        <v>757</v>
      </c>
      <c r="BV52" s="906">
        <v>7.1079466952385192E-2</v>
      </c>
      <c r="BW52" s="857">
        <v>1.0926831653378206</v>
      </c>
      <c r="BX52" s="906">
        <v>0.25980078833635134</v>
      </c>
      <c r="BY52" s="906">
        <v>0.68246290057836345</v>
      </c>
      <c r="BZ52" s="906" t="s">
        <v>757</v>
      </c>
      <c r="CA52" s="906">
        <v>5.9250530306790311E-2</v>
      </c>
      <c r="CB52" s="857">
        <v>1.0015142192215052</v>
      </c>
      <c r="CC52" s="906">
        <v>0.21785787310667021</v>
      </c>
      <c r="CD52" s="906">
        <v>0.73040692959024234</v>
      </c>
      <c r="CE52" s="906" t="s">
        <v>757</v>
      </c>
      <c r="CF52" s="906">
        <v>5.1735197303087323E-2</v>
      </c>
      <c r="CG52" s="857">
        <v>0.99999999999999978</v>
      </c>
      <c r="CH52" s="906">
        <v>0.23252883812839101</v>
      </c>
      <c r="CI52" s="906">
        <v>0.70354531535417564</v>
      </c>
      <c r="CJ52" s="906" t="s">
        <v>757</v>
      </c>
      <c r="CK52" s="906">
        <v>6.3925846517433382E-2</v>
      </c>
      <c r="CL52" s="857">
        <v>1</v>
      </c>
      <c r="CM52" s="906">
        <v>0.2371178006565475</v>
      </c>
      <c r="CN52" s="906">
        <v>0.69398811812838213</v>
      </c>
      <c r="CO52" s="906" t="s">
        <v>757</v>
      </c>
      <c r="CP52" s="906">
        <v>6.8894081215070402E-2</v>
      </c>
      <c r="CQ52" s="857">
        <v>1</v>
      </c>
      <c r="CR52" s="906">
        <v>0.2398550666878452</v>
      </c>
      <c r="CS52" s="906">
        <v>0.69509454248783054</v>
      </c>
      <c r="CT52" s="906" t="s">
        <v>757</v>
      </c>
      <c r="CU52" s="906">
        <v>6.5050390824324483E-2</v>
      </c>
      <c r="CV52" s="857">
        <v>1.0000000000000002</v>
      </c>
      <c r="CW52" s="906">
        <v>0.25940798777505036</v>
      </c>
      <c r="CX52" s="906">
        <v>0.68143106456227254</v>
      </c>
      <c r="CY52" s="906" t="s">
        <v>757</v>
      </c>
      <c r="CZ52" s="906">
        <v>5.9160947662677023E-2</v>
      </c>
      <c r="DA52" s="857">
        <v>0.99999999999999989</v>
      </c>
      <c r="DB52" s="267">
        <v>730.65695885499986</v>
      </c>
      <c r="DC52" s="267">
        <v>735.04090060812985</v>
      </c>
      <c r="DD52" s="267">
        <v>742.3913096142112</v>
      </c>
      <c r="DE52" s="267">
        <v>751.30000532958172</v>
      </c>
      <c r="DF52" s="905">
        <v>761.0669053988662</v>
      </c>
      <c r="DG52" s="267">
        <v>159.17937102673812</v>
      </c>
      <c r="DH52" s="267">
        <v>533.6769059010245</v>
      </c>
      <c r="DI52" s="267">
        <v>0</v>
      </c>
      <c r="DJ52" s="267">
        <v>37.800681927237171</v>
      </c>
      <c r="DK52" s="905">
        <v>730.65695885499974</v>
      </c>
      <c r="DL52" s="267">
        <v>170.91820659525456</v>
      </c>
      <c r="DM52" s="267">
        <v>517.13458221656401</v>
      </c>
      <c r="DN52" s="267">
        <v>0</v>
      </c>
      <c r="DO52" s="267">
        <v>46.988111796311316</v>
      </c>
      <c r="DP52" s="905">
        <v>735.04090060812985</v>
      </c>
      <c r="DQ52" s="267">
        <v>176.03419456225578</v>
      </c>
      <c r="DR52" s="267">
        <v>515.21074787403154</v>
      </c>
      <c r="DS52" s="267">
        <v>0</v>
      </c>
      <c r="DT52" s="267">
        <v>51.146367177923942</v>
      </c>
      <c r="DU52" s="905">
        <v>742.39130961421131</v>
      </c>
      <c r="DV52" s="267">
        <v>180.20311288090528</v>
      </c>
      <c r="DW52" s="267">
        <v>522.22453347567023</v>
      </c>
      <c r="DX52" s="267">
        <v>0</v>
      </c>
      <c r="DY52" s="267">
        <v>48.872358973006357</v>
      </c>
      <c r="DZ52" s="905">
        <v>751.30000532958184</v>
      </c>
      <c r="EA52" s="267">
        <v>197.42683449170448</v>
      </c>
      <c r="EB52" s="267">
        <v>518.6146315490638</v>
      </c>
      <c r="EC52" s="267">
        <v>0</v>
      </c>
      <c r="ED52" s="267">
        <v>45.025439358097891</v>
      </c>
      <c r="EE52" s="905">
        <v>761.06690539886608</v>
      </c>
      <c r="EF52" s="1090" t="s">
        <v>4773</v>
      </c>
      <c r="EJ52" s="1107"/>
    </row>
    <row r="53" spans="1:140" ht="16.5" customHeight="1">
      <c r="A53" s="904" t="s">
        <v>4829</v>
      </c>
      <c r="B53" s="904"/>
      <c r="C53" s="1087">
        <v>286989459</v>
      </c>
      <c r="D53" s="1087">
        <v>284048890</v>
      </c>
      <c r="E53" s="1087">
        <v>1363018806</v>
      </c>
      <c r="F53" s="1087">
        <v>0</v>
      </c>
      <c r="G53" s="1088">
        <v>0</v>
      </c>
      <c r="H53" s="1087">
        <v>193567828</v>
      </c>
      <c r="I53" s="1088">
        <v>0</v>
      </c>
      <c r="J53" s="1087">
        <v>389452533</v>
      </c>
      <c r="K53" s="1088">
        <v>0</v>
      </c>
      <c r="L53" s="1087">
        <v>284317109</v>
      </c>
      <c r="M53" s="1088">
        <v>0</v>
      </c>
      <c r="N53" s="1088">
        <v>0</v>
      </c>
      <c r="O53" s="1087">
        <v>41342395</v>
      </c>
      <c r="P53" s="1087">
        <v>139590490</v>
      </c>
      <c r="Q53" s="1088">
        <v>0</v>
      </c>
      <c r="R53" s="1088">
        <v>0</v>
      </c>
      <c r="S53" s="1088">
        <v>0</v>
      </c>
      <c r="T53" s="1088">
        <v>0</v>
      </c>
      <c r="U53" s="1088">
        <v>0</v>
      </c>
      <c r="V53" s="1088">
        <v>0</v>
      </c>
      <c r="W53" s="1088">
        <v>0</v>
      </c>
      <c r="X53" s="1088">
        <v>0</v>
      </c>
      <c r="Y53" s="1087">
        <v>248480052</v>
      </c>
      <c r="Z53" s="1088">
        <v>0</v>
      </c>
      <c r="AA53" s="1088">
        <v>0</v>
      </c>
      <c r="AB53" s="1087">
        <v>0</v>
      </c>
      <c r="AC53" s="1088">
        <v>0</v>
      </c>
      <c r="AD53" s="1087">
        <v>98827729</v>
      </c>
      <c r="AE53" s="1087">
        <v>0</v>
      </c>
      <c r="AF53" s="1087">
        <v>49373898</v>
      </c>
      <c r="AG53" s="1088">
        <v>0</v>
      </c>
      <c r="AH53" s="1087">
        <v>18027705</v>
      </c>
      <c r="AI53" s="1088">
        <v>0</v>
      </c>
      <c r="AJ53" s="1088">
        <v>0</v>
      </c>
      <c r="AK53" s="1088">
        <v>0</v>
      </c>
      <c r="AL53" s="1088">
        <v>0</v>
      </c>
      <c r="AM53" s="1088">
        <v>0</v>
      </c>
      <c r="AN53" s="1088">
        <v>13307310</v>
      </c>
      <c r="AO53" s="1088">
        <v>0</v>
      </c>
      <c r="AP53" s="1088">
        <v>0</v>
      </c>
      <c r="AQ53" s="1088">
        <v>0</v>
      </c>
      <c r="AR53" s="1088">
        <v>-3</v>
      </c>
      <c r="AT53" s="267">
        <v>2517077516</v>
      </c>
      <c r="AU53" s="267">
        <v>960490882</v>
      </c>
      <c r="AV53" s="267">
        <v>1363018806</v>
      </c>
      <c r="AW53" s="267">
        <v>510710219</v>
      </c>
      <c r="AX53" s="905">
        <v>193567828</v>
      </c>
      <c r="AY53" s="906">
        <v>0.38158971104169997</v>
      </c>
      <c r="AZ53" s="906">
        <v>0.54150847454473072</v>
      </c>
      <c r="BA53" s="906"/>
      <c r="BB53" s="857">
        <v>7.6901814413569303E-2</v>
      </c>
      <c r="BC53" s="907">
        <v>1</v>
      </c>
      <c r="BD53" s="906">
        <v>0.44422809246255834</v>
      </c>
      <c r="BE53" s="906">
        <v>0.55384046503344009</v>
      </c>
      <c r="BF53" s="906" t="s">
        <v>757</v>
      </c>
      <c r="BG53" s="906">
        <v>0.11149232844336419</v>
      </c>
      <c r="BH53" s="857">
        <v>1.1095608859393626</v>
      </c>
      <c r="BI53" s="906">
        <v>0.40659412119178617</v>
      </c>
      <c r="BJ53" s="906">
        <v>0.45747080936955231</v>
      </c>
      <c r="BK53" s="906" t="s">
        <v>757</v>
      </c>
      <c r="BL53" s="906">
        <v>0.11813725541771414</v>
      </c>
      <c r="BM53" s="857">
        <v>0.98220218597905262</v>
      </c>
      <c r="BN53" s="906">
        <v>0.44593363038695022</v>
      </c>
      <c r="BO53" s="906">
        <v>0.48533894469274241</v>
      </c>
      <c r="BP53" s="906" t="s">
        <v>757</v>
      </c>
      <c r="BQ53" s="906">
        <v>0.13693488349556585</v>
      </c>
      <c r="BR53" s="857">
        <v>1.0682074585752586</v>
      </c>
      <c r="BS53" s="906">
        <v>0.46141702109687494</v>
      </c>
      <c r="BT53" s="906">
        <v>0.49725096120248408</v>
      </c>
      <c r="BU53" s="906" t="s">
        <v>757</v>
      </c>
      <c r="BV53" s="906">
        <v>0.13225763124685053</v>
      </c>
      <c r="BW53" s="857">
        <v>1.0909256135462095</v>
      </c>
      <c r="BX53" s="906">
        <v>0.45813138007863591</v>
      </c>
      <c r="BY53" s="906">
        <v>0.44752331053003519</v>
      </c>
      <c r="BZ53" s="906" t="s">
        <v>757</v>
      </c>
      <c r="CA53" s="906">
        <v>0.11042513355416998</v>
      </c>
      <c r="CB53" s="857">
        <v>1.016079824162841</v>
      </c>
      <c r="CC53" s="906">
        <v>0.40036387195324707</v>
      </c>
      <c r="CD53" s="906">
        <v>0.49915283789456455</v>
      </c>
      <c r="CE53" s="906" t="s">
        <v>757</v>
      </c>
      <c r="CF53" s="906">
        <v>0.1004832901521884</v>
      </c>
      <c r="CG53" s="857">
        <v>1</v>
      </c>
      <c r="CH53" s="906">
        <v>0.41396173516606039</v>
      </c>
      <c r="CI53" s="906">
        <v>0.46576032501246006</v>
      </c>
      <c r="CJ53" s="906" t="s">
        <v>757</v>
      </c>
      <c r="CK53" s="906">
        <v>0.12027793982147954</v>
      </c>
      <c r="CL53" s="857">
        <v>1</v>
      </c>
      <c r="CM53" s="906">
        <v>0.41745976102968091</v>
      </c>
      <c r="CN53" s="906">
        <v>0.45434895702757233</v>
      </c>
      <c r="CO53" s="906" t="s">
        <v>757</v>
      </c>
      <c r="CP53" s="906">
        <v>0.12819128194274665</v>
      </c>
      <c r="CQ53" s="857">
        <v>0.99999999999999989</v>
      </c>
      <c r="CR53" s="906">
        <v>0.42295919663759018</v>
      </c>
      <c r="CS53" s="906">
        <v>0.45580647757100395</v>
      </c>
      <c r="CT53" s="906" t="s">
        <v>757</v>
      </c>
      <c r="CU53" s="906">
        <v>0.12123432579140589</v>
      </c>
      <c r="CV53" s="857">
        <v>1</v>
      </c>
      <c r="CW53" s="906">
        <v>0.45088128824533569</v>
      </c>
      <c r="CX53" s="906">
        <v>0.44044109516568186</v>
      </c>
      <c r="CY53" s="906" t="s">
        <v>757</v>
      </c>
      <c r="CZ53" s="906">
        <v>0.10867761658898249</v>
      </c>
      <c r="DA53" s="857">
        <v>1</v>
      </c>
      <c r="DB53" s="267">
        <v>2569.9361438359997</v>
      </c>
      <c r="DC53" s="267">
        <v>2585.3557606990157</v>
      </c>
      <c r="DD53" s="267">
        <v>2611.209318306006</v>
      </c>
      <c r="DE53" s="267">
        <v>2642.5438301256781</v>
      </c>
      <c r="DF53" s="905">
        <v>2676.8968999173117</v>
      </c>
      <c r="DG53" s="267">
        <v>1028.9095852187777</v>
      </c>
      <c r="DH53" s="267">
        <v>1282.7909194035531</v>
      </c>
      <c r="DI53" s="267">
        <v>0</v>
      </c>
      <c r="DJ53" s="267">
        <v>258.23563921366895</v>
      </c>
      <c r="DK53" s="905">
        <v>2569.9361438359997</v>
      </c>
      <c r="DL53" s="267">
        <v>1070.2383567205345</v>
      </c>
      <c r="DM53" s="267">
        <v>1204.1561393760094</v>
      </c>
      <c r="DN53" s="267">
        <v>0</v>
      </c>
      <c r="DO53" s="267">
        <v>310.96126460247166</v>
      </c>
      <c r="DP53" s="905">
        <v>2585.3557606990153</v>
      </c>
      <c r="DQ53" s="267">
        <v>1090.0748180185012</v>
      </c>
      <c r="DR53" s="267">
        <v>1186.4002303530119</v>
      </c>
      <c r="DS53" s="267">
        <v>0</v>
      </c>
      <c r="DT53" s="267">
        <v>334.73426993449249</v>
      </c>
      <c r="DU53" s="905">
        <v>2611.209318306006</v>
      </c>
      <c r="DV53" s="267">
        <v>1117.6882154695775</v>
      </c>
      <c r="DW53" s="267">
        <v>1204.4885950365749</v>
      </c>
      <c r="DX53" s="267">
        <v>0</v>
      </c>
      <c r="DY53" s="267">
        <v>320.36701961952599</v>
      </c>
      <c r="DZ53" s="905">
        <v>2642.5438301256781</v>
      </c>
      <c r="EA53" s="267">
        <v>1206.962722734663</v>
      </c>
      <c r="EB53" s="267">
        <v>1179.0154022451993</v>
      </c>
      <c r="EC53" s="267">
        <v>0</v>
      </c>
      <c r="ED53" s="267">
        <v>290.91877493744943</v>
      </c>
      <c r="EE53" s="905">
        <v>2676.8968999173121</v>
      </c>
      <c r="EF53" s="1090" t="s">
        <v>4773</v>
      </c>
    </row>
    <row r="54" spans="1:140" ht="16.5" customHeight="1">
      <c r="A54" s="904" t="s">
        <v>4830</v>
      </c>
      <c r="B54" s="904"/>
      <c r="C54" s="1087">
        <v>64186765</v>
      </c>
      <c r="D54" s="1087">
        <v>20711332</v>
      </c>
      <c r="E54" s="1087">
        <v>231618071</v>
      </c>
      <c r="F54" s="1087">
        <v>0</v>
      </c>
      <c r="G54" s="1088">
        <v>0</v>
      </c>
      <c r="H54" s="1087">
        <v>29168570</v>
      </c>
      <c r="I54" s="1088">
        <v>0</v>
      </c>
      <c r="J54" s="1087">
        <v>43477916</v>
      </c>
      <c r="K54" s="1088">
        <v>0</v>
      </c>
      <c r="L54" s="1087">
        <v>7897018</v>
      </c>
      <c r="M54" s="1088">
        <v>0</v>
      </c>
      <c r="N54" s="1088">
        <v>0</v>
      </c>
      <c r="O54" s="1087">
        <v>58654902</v>
      </c>
      <c r="P54" s="1087">
        <v>189991885</v>
      </c>
      <c r="Q54" s="1088">
        <v>0</v>
      </c>
      <c r="R54" s="1088">
        <v>0</v>
      </c>
      <c r="S54" s="1088">
        <v>0</v>
      </c>
      <c r="T54" s="1088">
        <v>0</v>
      </c>
      <c r="U54" s="1088">
        <v>0</v>
      </c>
      <c r="V54" s="1088">
        <v>0</v>
      </c>
      <c r="W54" s="1088">
        <v>0</v>
      </c>
      <c r="X54" s="1088">
        <v>0</v>
      </c>
      <c r="Y54" s="1087">
        <v>223589948</v>
      </c>
      <c r="Z54" s="1088">
        <v>0</v>
      </c>
      <c r="AA54" s="1088">
        <v>0</v>
      </c>
      <c r="AB54" s="1087">
        <v>0</v>
      </c>
      <c r="AC54" s="1088">
        <v>0</v>
      </c>
      <c r="AD54" s="1087">
        <v>273766398</v>
      </c>
      <c r="AE54" s="1087">
        <v>0</v>
      </c>
      <c r="AF54" s="1087">
        <v>37082833</v>
      </c>
      <c r="AG54" s="1088">
        <v>0</v>
      </c>
      <c r="AH54" s="1087">
        <v>1800021</v>
      </c>
      <c r="AI54" s="1088">
        <v>0</v>
      </c>
      <c r="AJ54" s="1088">
        <v>0</v>
      </c>
      <c r="AK54" s="1088">
        <v>0</v>
      </c>
      <c r="AL54" s="1088">
        <v>0</v>
      </c>
      <c r="AM54" s="1088">
        <v>0</v>
      </c>
      <c r="AN54" s="1088">
        <v>3122712</v>
      </c>
      <c r="AO54" s="1088">
        <v>0</v>
      </c>
      <c r="AP54" s="1088">
        <v>0</v>
      </c>
      <c r="AQ54" s="1088">
        <v>0</v>
      </c>
      <c r="AR54" s="1088">
        <v>-3</v>
      </c>
      <c r="AT54" s="267">
        <v>389162654</v>
      </c>
      <c r="AU54" s="267">
        <v>128376013</v>
      </c>
      <c r="AV54" s="267">
        <v>231618071</v>
      </c>
      <c r="AW54" s="267">
        <v>73347447</v>
      </c>
      <c r="AX54" s="905">
        <v>29168570</v>
      </c>
      <c r="AY54" s="906">
        <v>0.32987752468149217</v>
      </c>
      <c r="AZ54" s="906">
        <v>0.59517034489131637</v>
      </c>
      <c r="BA54" s="906"/>
      <c r="BB54" s="857">
        <v>7.495213042719151E-2</v>
      </c>
      <c r="BC54" s="907">
        <v>1</v>
      </c>
      <c r="BD54" s="906">
        <v>0.38402729239079469</v>
      </c>
      <c r="BE54" s="906">
        <v>0.60872439875636863</v>
      </c>
      <c r="BF54" s="906" t="s">
        <v>757</v>
      </c>
      <c r="BG54" s="906">
        <v>0.10866567462475618</v>
      </c>
      <c r="BH54" s="857">
        <v>1.1014173657719195</v>
      </c>
      <c r="BI54" s="906">
        <v>0.35409222026376647</v>
      </c>
      <c r="BJ54" s="906">
        <v>0.50652237283971047</v>
      </c>
      <c r="BK54" s="906" t="s">
        <v>757</v>
      </c>
      <c r="BL54" s="906">
        <v>0.11599345674956586</v>
      </c>
      <c r="BM54" s="857">
        <v>0.97660804985304284</v>
      </c>
      <c r="BN54" s="906">
        <v>0.39057650313894687</v>
      </c>
      <c r="BO54" s="906">
        <v>0.54045679730272822</v>
      </c>
      <c r="BP54" s="906" t="s">
        <v>757</v>
      </c>
      <c r="BQ54" s="906">
        <v>0.13522011700264785</v>
      </c>
      <c r="BR54" s="857">
        <v>1.066253417444323</v>
      </c>
      <c r="BS54" s="906">
        <v>0.40487845549875978</v>
      </c>
      <c r="BT54" s="906">
        <v>0.55473637346535143</v>
      </c>
      <c r="BU54" s="906" t="s">
        <v>757</v>
      </c>
      <c r="BV54" s="906">
        <v>0.13084077889276621</v>
      </c>
      <c r="BW54" s="857">
        <v>1.0904556078568775</v>
      </c>
      <c r="BX54" s="906">
        <v>0.40216867932374833</v>
      </c>
      <c r="BY54" s="906">
        <v>0.49947507610155079</v>
      </c>
      <c r="BZ54" s="906" t="s">
        <v>757</v>
      </c>
      <c r="CA54" s="906">
        <v>0.10928925415440995</v>
      </c>
      <c r="CB54" s="857">
        <v>1.0109330095797091</v>
      </c>
      <c r="CC54" s="906">
        <v>0.34866645862411316</v>
      </c>
      <c r="CD54" s="906">
        <v>0.55267368907857106</v>
      </c>
      <c r="CE54" s="906" t="s">
        <v>757</v>
      </c>
      <c r="CF54" s="906">
        <v>9.8659852297315762E-2</v>
      </c>
      <c r="CG54" s="857">
        <v>1</v>
      </c>
      <c r="CH54" s="906">
        <v>0.36257352201535636</v>
      </c>
      <c r="CI54" s="906">
        <v>0.51865471815016317</v>
      </c>
      <c r="CJ54" s="906" t="s">
        <v>757</v>
      </c>
      <c r="CK54" s="906">
        <v>0.11877175983448039</v>
      </c>
      <c r="CL54" s="857">
        <v>1</v>
      </c>
      <c r="CM54" s="906">
        <v>0.36630738692037229</v>
      </c>
      <c r="CN54" s="906">
        <v>0.506874621417989</v>
      </c>
      <c r="CO54" s="906" t="s">
        <v>757</v>
      </c>
      <c r="CP54" s="906">
        <v>0.12681799166163862</v>
      </c>
      <c r="CQ54" s="857">
        <v>0.99999999999999989</v>
      </c>
      <c r="CR54" s="906">
        <v>0.37129292800326463</v>
      </c>
      <c r="CS54" s="906">
        <v>0.50871981350584305</v>
      </c>
      <c r="CT54" s="906" t="s">
        <v>757</v>
      </c>
      <c r="CU54" s="906">
        <v>0.11998725849089227</v>
      </c>
      <c r="CV54" s="857">
        <v>1</v>
      </c>
      <c r="CW54" s="906">
        <v>0.39781931692085926</v>
      </c>
      <c r="CX54" s="906">
        <v>0.49407336724438877</v>
      </c>
      <c r="CY54" s="906" t="s">
        <v>757</v>
      </c>
      <c r="CZ54" s="906">
        <v>0.10810731583475196</v>
      </c>
      <c r="DA54" s="857">
        <v>1</v>
      </c>
      <c r="DB54" s="267">
        <v>397.33506973399994</v>
      </c>
      <c r="DC54" s="267">
        <v>399.71908015240393</v>
      </c>
      <c r="DD54" s="267">
        <v>403.71627095392796</v>
      </c>
      <c r="DE54" s="267">
        <v>408.56086620537508</v>
      </c>
      <c r="DF54" s="905">
        <v>413.87215746604494</v>
      </c>
      <c r="DG54" s="267">
        <v>138.53741165131882</v>
      </c>
      <c r="DH54" s="267">
        <v>219.59663879018103</v>
      </c>
      <c r="DI54" s="267">
        <v>0</v>
      </c>
      <c r="DJ54" s="267">
        <v>39.201019292500092</v>
      </c>
      <c r="DK54" s="905">
        <v>397.33506973399994</v>
      </c>
      <c r="DL54" s="267">
        <v>144.92755470759562</v>
      </c>
      <c r="DM54" s="267">
        <v>207.31618685568753</v>
      </c>
      <c r="DN54" s="267">
        <v>0</v>
      </c>
      <c r="DO54" s="267">
        <v>47.475338589120739</v>
      </c>
      <c r="DP54" s="905">
        <v>399.71908015240388</v>
      </c>
      <c r="DQ54" s="267">
        <v>147.88425227037035</v>
      </c>
      <c r="DR54" s="267">
        <v>204.63353200005452</v>
      </c>
      <c r="DS54" s="267">
        <v>0</v>
      </c>
      <c r="DT54" s="267">
        <v>51.198486683503077</v>
      </c>
      <c r="DU54" s="905">
        <v>403.7162709539279</v>
      </c>
      <c r="DV54" s="267">
        <v>151.69576028094377</v>
      </c>
      <c r="DW54" s="267">
        <v>207.8430076617841</v>
      </c>
      <c r="DX54" s="267">
        <v>0</v>
      </c>
      <c r="DY54" s="267">
        <v>49.022098262647191</v>
      </c>
      <c r="DZ54" s="905">
        <v>408.56086620537508</v>
      </c>
      <c r="EA54" s="267">
        <v>164.64633897570431</v>
      </c>
      <c r="EB54" s="267">
        <v>204.48321044794872</v>
      </c>
      <c r="EC54" s="267">
        <v>0</v>
      </c>
      <c r="ED54" s="267">
        <v>44.742608042391915</v>
      </c>
      <c r="EE54" s="905">
        <v>413.87215746604494</v>
      </c>
      <c r="EF54" s="1090" t="s">
        <v>4773</v>
      </c>
    </row>
    <row r="55" spans="1:140" ht="16.5" customHeight="1">
      <c r="A55" s="926" t="s">
        <v>4831</v>
      </c>
      <c r="B55" s="926"/>
      <c r="C55" s="1099">
        <v>1925765945</v>
      </c>
      <c r="D55" s="1099">
        <v>2081661579</v>
      </c>
      <c r="E55" s="1099">
        <v>8163273644</v>
      </c>
      <c r="F55" s="1099">
        <v>0</v>
      </c>
      <c r="G55" s="1100">
        <v>0</v>
      </c>
      <c r="H55" s="1099">
        <v>977974666</v>
      </c>
      <c r="I55" s="1100">
        <v>0</v>
      </c>
      <c r="J55" s="1099">
        <v>1917430211</v>
      </c>
      <c r="K55" s="1100">
        <v>0</v>
      </c>
      <c r="L55" s="1099">
        <v>1185846320</v>
      </c>
      <c r="M55" s="1100">
        <v>0</v>
      </c>
      <c r="N55" s="1100">
        <v>0</v>
      </c>
      <c r="O55" s="1099">
        <v>121378480</v>
      </c>
      <c r="P55" s="1099">
        <v>416591118</v>
      </c>
      <c r="Q55" s="1100">
        <v>0</v>
      </c>
      <c r="R55" s="1100">
        <v>0</v>
      </c>
      <c r="S55" s="1100">
        <v>0</v>
      </c>
      <c r="T55" s="1100">
        <v>0</v>
      </c>
      <c r="U55" s="1100">
        <v>0</v>
      </c>
      <c r="V55" s="1100">
        <v>0</v>
      </c>
      <c r="W55" s="1100">
        <v>0</v>
      </c>
      <c r="X55" s="1100">
        <v>0</v>
      </c>
      <c r="Y55" s="1099">
        <v>21617653966</v>
      </c>
      <c r="Z55" s="1100">
        <v>0</v>
      </c>
      <c r="AA55" s="1100">
        <v>0</v>
      </c>
      <c r="AB55" s="1099">
        <v>0</v>
      </c>
      <c r="AC55" s="1100">
        <v>0</v>
      </c>
      <c r="AD55" s="1099">
        <v>6029731091</v>
      </c>
      <c r="AE55" s="1099">
        <v>0</v>
      </c>
      <c r="AF55" s="1099">
        <v>14666640708</v>
      </c>
      <c r="AG55" s="1099">
        <v>616134038</v>
      </c>
      <c r="AH55" s="1099">
        <v>460328148</v>
      </c>
      <c r="AI55" s="1100">
        <v>0</v>
      </c>
      <c r="AJ55" s="1100">
        <v>0</v>
      </c>
      <c r="AK55" s="1100">
        <v>0</v>
      </c>
      <c r="AL55" s="1100">
        <v>0</v>
      </c>
      <c r="AM55" s="1100">
        <v>0</v>
      </c>
      <c r="AN55" s="1100">
        <v>1083155846</v>
      </c>
      <c r="AO55" s="1100">
        <v>0</v>
      </c>
      <c r="AP55" s="1100">
        <v>0</v>
      </c>
      <c r="AQ55" s="1100">
        <v>0</v>
      </c>
      <c r="AR55" s="1100">
        <v>-9</v>
      </c>
      <c r="AT55" s="927">
        <v>15066106045</v>
      </c>
      <c r="AU55" s="927">
        <v>5924857735</v>
      </c>
      <c r="AV55" s="927">
        <v>8163273644</v>
      </c>
      <c r="AW55" s="927">
        <v>2013986267</v>
      </c>
      <c r="AX55" s="928">
        <v>977974666</v>
      </c>
      <c r="AY55" s="929">
        <v>0.39325740289517525</v>
      </c>
      <c r="AZ55" s="929">
        <v>0.5418303587946105</v>
      </c>
      <c r="BA55" s="929"/>
      <c r="BB55" s="930">
        <v>6.4912238310214282E-2</v>
      </c>
      <c r="BC55" s="907">
        <v>1</v>
      </c>
      <c r="BD55" s="929">
        <v>0.45781104909249704</v>
      </c>
      <c r="BE55" s="929">
        <v>0.55416967968292496</v>
      </c>
      <c r="BF55" s="929" t="s">
        <v>757</v>
      </c>
      <c r="BG55" s="929">
        <v>9.4109828862494749E-2</v>
      </c>
      <c r="BH55" s="930">
        <v>1.1060905576379167</v>
      </c>
      <c r="BI55" s="929">
        <v>0.42034104484483809</v>
      </c>
      <c r="BJ55" s="929">
        <v>0.45917889491948388</v>
      </c>
      <c r="BK55" s="929" t="s">
        <v>757</v>
      </c>
      <c r="BL55" s="929">
        <v>0.10003162616012193</v>
      </c>
      <c r="BM55" s="930">
        <v>0.97955156592444392</v>
      </c>
      <c r="BN55" s="929">
        <v>0.46225809342685881</v>
      </c>
      <c r="BO55" s="929">
        <v>0.48846929084557011</v>
      </c>
      <c r="BP55" s="929" t="s">
        <v>757</v>
      </c>
      <c r="BQ55" s="929">
        <v>0.11626209423906277</v>
      </c>
      <c r="BR55" s="930">
        <v>1.0669894785114917</v>
      </c>
      <c r="BS55" s="929">
        <v>0.47885428464712793</v>
      </c>
      <c r="BT55" s="929">
        <v>0.50102941604466533</v>
      </c>
      <c r="BU55" s="929" t="s">
        <v>757</v>
      </c>
      <c r="BV55" s="929">
        <v>0.11241913888252096</v>
      </c>
      <c r="BW55" s="930">
        <v>1.0923028395743142</v>
      </c>
      <c r="BX55" s="929">
        <v>0.47484501459193784</v>
      </c>
      <c r="BY55" s="929">
        <v>0.45035535473107635</v>
      </c>
      <c r="BZ55" s="929" t="s">
        <v>757</v>
      </c>
      <c r="CA55" s="929">
        <v>9.3743145782781589E-2</v>
      </c>
      <c r="CB55" s="930">
        <v>1.0189435151057957</v>
      </c>
      <c r="CC55" s="929">
        <v>0.41390015124092883</v>
      </c>
      <c r="CD55" s="929">
        <v>0.50101655407525381</v>
      </c>
      <c r="CE55" s="929" t="s">
        <v>757</v>
      </c>
      <c r="CF55" s="929">
        <v>8.5083294683817368E-2</v>
      </c>
      <c r="CG55" s="930">
        <v>1</v>
      </c>
      <c r="CH55" s="929">
        <v>0.42911579080387113</v>
      </c>
      <c r="CI55" s="929">
        <v>0.46876439270058995</v>
      </c>
      <c r="CJ55" s="929" t="s">
        <v>757</v>
      </c>
      <c r="CK55" s="929">
        <v>0.10211981649553883</v>
      </c>
      <c r="CL55" s="930">
        <v>0.99999999999999989</v>
      </c>
      <c r="CM55" s="929">
        <v>0.43323584977776347</v>
      </c>
      <c r="CN55" s="929">
        <v>0.45780141293146703</v>
      </c>
      <c r="CO55" s="929" t="s">
        <v>757</v>
      </c>
      <c r="CP55" s="929">
        <v>0.10896273729076945</v>
      </c>
      <c r="CQ55" s="930">
        <v>0.99999999999999989</v>
      </c>
      <c r="CR55" s="929">
        <v>0.4383896729900878</v>
      </c>
      <c r="CS55" s="929">
        <v>0.45869093981292181</v>
      </c>
      <c r="CT55" s="929" t="s">
        <v>757</v>
      </c>
      <c r="CU55" s="929">
        <v>0.10291938719699043</v>
      </c>
      <c r="CV55" s="930">
        <v>1</v>
      </c>
      <c r="CW55" s="929">
        <v>0.46601701424306646</v>
      </c>
      <c r="CX55" s="929">
        <v>0.4419826497294273</v>
      </c>
      <c r="CY55" s="929" t="s">
        <v>757</v>
      </c>
      <c r="CZ55" s="929">
        <v>9.2000336027506235E-2</v>
      </c>
      <c r="DA55" s="930">
        <v>1</v>
      </c>
      <c r="DB55" s="927">
        <v>15382.494271944999</v>
      </c>
      <c r="DC55" s="927">
        <v>15474.78923757667</v>
      </c>
      <c r="DD55" s="927">
        <v>15629.537129952436</v>
      </c>
      <c r="DE55" s="927">
        <v>15817.091575511866</v>
      </c>
      <c r="DF55" s="928">
        <v>16022.713765993518</v>
      </c>
      <c r="DG55" s="927">
        <v>6366.8167056207567</v>
      </c>
      <c r="DH55" s="927">
        <v>7706.8842732122139</v>
      </c>
      <c r="DI55" s="927">
        <v>0</v>
      </c>
      <c r="DJ55" s="927">
        <v>1308.793293112029</v>
      </c>
      <c r="DK55" s="928">
        <v>15382.494271944999</v>
      </c>
      <c r="DL55" s="927">
        <v>6640.4764212059463</v>
      </c>
      <c r="DM55" s="927">
        <v>7254.0301791222528</v>
      </c>
      <c r="DN55" s="927">
        <v>0</v>
      </c>
      <c r="DO55" s="927">
        <v>1580.2826372484687</v>
      </c>
      <c r="DP55" s="928">
        <v>15474.789237576668</v>
      </c>
      <c r="DQ55" s="927">
        <v>6771.2758001280499</v>
      </c>
      <c r="DR55" s="927">
        <v>7155.2241815570515</v>
      </c>
      <c r="DS55" s="927">
        <v>0</v>
      </c>
      <c r="DT55" s="927">
        <v>1703.037148267334</v>
      </c>
      <c r="DU55" s="928">
        <v>15629.537129952436</v>
      </c>
      <c r="DV55" s="927">
        <v>6934.0496034429198</v>
      </c>
      <c r="DW55" s="927">
        <v>7255.1565998785854</v>
      </c>
      <c r="DX55" s="927">
        <v>0</v>
      </c>
      <c r="DY55" s="927">
        <v>1627.8853721903611</v>
      </c>
      <c r="DZ55" s="928">
        <v>15817.091575511866</v>
      </c>
      <c r="EA55" s="927">
        <v>7466.8572292995786</v>
      </c>
      <c r="EB55" s="927">
        <v>7081.761486149986</v>
      </c>
      <c r="EC55" s="927">
        <v>0</v>
      </c>
      <c r="ED55" s="927">
        <v>1474.0950505439534</v>
      </c>
      <c r="EE55" s="928">
        <v>16022.713765993518</v>
      </c>
      <c r="EF55" s="1108" t="s">
        <v>4768</v>
      </c>
    </row>
    <row r="56" spans="1:140" ht="16.5" customHeight="1">
      <c r="A56" s="904" t="s">
        <v>4832</v>
      </c>
      <c r="B56" s="904"/>
      <c r="C56" s="1087">
        <v>16740433</v>
      </c>
      <c r="D56" s="1087">
        <v>29886866</v>
      </c>
      <c r="E56" s="1087">
        <v>70994137</v>
      </c>
      <c r="F56" s="1087">
        <v>0</v>
      </c>
      <c r="G56" s="1088">
        <v>0</v>
      </c>
      <c r="H56" s="1087">
        <v>12376190</v>
      </c>
      <c r="I56" s="1088">
        <v>0</v>
      </c>
      <c r="J56" s="1087">
        <v>20805316</v>
      </c>
      <c r="K56" s="1088">
        <v>0</v>
      </c>
      <c r="L56" s="1087">
        <v>13341982</v>
      </c>
      <c r="M56" s="1088">
        <v>0</v>
      </c>
      <c r="N56" s="1088">
        <v>0</v>
      </c>
      <c r="O56" s="1087">
        <v>6236665</v>
      </c>
      <c r="P56" s="1087">
        <v>19955474</v>
      </c>
      <c r="Q56" s="1088">
        <v>0</v>
      </c>
      <c r="R56" s="1088">
        <v>0</v>
      </c>
      <c r="S56" s="1088">
        <v>0</v>
      </c>
      <c r="T56" s="1088">
        <v>0</v>
      </c>
      <c r="U56" s="1088">
        <v>0</v>
      </c>
      <c r="V56" s="1088">
        <v>0</v>
      </c>
      <c r="W56" s="1088">
        <v>0</v>
      </c>
      <c r="X56" s="1088">
        <v>0</v>
      </c>
      <c r="Y56" s="1087">
        <v>154584229</v>
      </c>
      <c r="Z56" s="1088">
        <v>0</v>
      </c>
      <c r="AA56" s="1088">
        <v>0</v>
      </c>
      <c r="AB56" s="1087">
        <v>0</v>
      </c>
      <c r="AC56" s="1088">
        <v>0</v>
      </c>
      <c r="AD56" s="1087">
        <v>70255067</v>
      </c>
      <c r="AE56" s="1087">
        <v>0</v>
      </c>
      <c r="AF56" s="1087">
        <v>27970239</v>
      </c>
      <c r="AG56" s="1088">
        <v>0</v>
      </c>
      <c r="AH56" s="1087">
        <v>2099329</v>
      </c>
      <c r="AI56" s="1088">
        <v>0</v>
      </c>
      <c r="AJ56" s="1088">
        <v>0</v>
      </c>
      <c r="AK56" s="1088">
        <v>0</v>
      </c>
      <c r="AL56" s="1088">
        <v>0</v>
      </c>
      <c r="AM56" s="1088">
        <v>0</v>
      </c>
      <c r="AN56" s="1088">
        <v>65004659</v>
      </c>
      <c r="AO56" s="1088">
        <v>0</v>
      </c>
      <c r="AP56" s="1088">
        <v>0</v>
      </c>
      <c r="AQ56" s="1088">
        <v>0</v>
      </c>
      <c r="AR56" s="1088">
        <v>-1</v>
      </c>
      <c r="AT56" s="267">
        <v>150802942</v>
      </c>
      <c r="AU56" s="267">
        <v>67432615</v>
      </c>
      <c r="AV56" s="267">
        <v>70994137</v>
      </c>
      <c r="AW56" s="267">
        <v>32814847</v>
      </c>
      <c r="AX56" s="905">
        <v>12376190</v>
      </c>
      <c r="AY56" s="906">
        <v>0.44715715824695251</v>
      </c>
      <c r="AZ56" s="906">
        <v>0.47077421738894193</v>
      </c>
      <c r="BA56" s="906"/>
      <c r="BB56" s="857">
        <v>8.2068624364105572E-2</v>
      </c>
      <c r="BC56" s="907">
        <v>1</v>
      </c>
      <c r="BD56" s="906">
        <v>0.52055851007291642</v>
      </c>
      <c r="BE56" s="906">
        <v>0.48149534816358219</v>
      </c>
      <c r="BF56" s="906" t="s">
        <v>757</v>
      </c>
      <c r="BG56" s="906">
        <v>0.11898317474396834</v>
      </c>
      <c r="BH56" s="857">
        <v>1.1210370329804669</v>
      </c>
      <c r="BI56" s="906">
        <v>0.4715804640438665</v>
      </c>
      <c r="BJ56" s="906">
        <v>0.39364249789743799</v>
      </c>
      <c r="BK56" s="906" t="s">
        <v>757</v>
      </c>
      <c r="BL56" s="906">
        <v>0.12478391964898589</v>
      </c>
      <c r="BM56" s="857">
        <v>0.99000688159029049</v>
      </c>
      <c r="BN56" s="906">
        <v>0.51313025199876083</v>
      </c>
      <c r="BO56" s="906">
        <v>0.41433003428532411</v>
      </c>
      <c r="BP56" s="906" t="s">
        <v>757</v>
      </c>
      <c r="BQ56" s="906">
        <v>0.14349888477148665</v>
      </c>
      <c r="BR56" s="857">
        <v>1.0709591710555717</v>
      </c>
      <c r="BS56" s="906">
        <v>0.52958258633253774</v>
      </c>
      <c r="BT56" s="906">
        <v>0.42340852460436151</v>
      </c>
      <c r="BU56" s="906" t="s">
        <v>757</v>
      </c>
      <c r="BV56" s="906">
        <v>0.13824131655801769</v>
      </c>
      <c r="BW56" s="857">
        <v>1.091232427494917</v>
      </c>
      <c r="BX56" s="906">
        <v>0.52566371587273708</v>
      </c>
      <c r="BY56" s="906">
        <v>0.3809583555096655</v>
      </c>
      <c r="BZ56" s="906" t="s">
        <v>757</v>
      </c>
      <c r="CA56" s="906">
        <v>0.11538860677474867</v>
      </c>
      <c r="CB56" s="857">
        <v>1.0220106781571512</v>
      </c>
      <c r="CC56" s="906">
        <v>0.46435442787195302</v>
      </c>
      <c r="CD56" s="906">
        <v>0.42950886901875601</v>
      </c>
      <c r="CE56" s="906" t="s">
        <v>757</v>
      </c>
      <c r="CF56" s="906">
        <v>0.10613670310929106</v>
      </c>
      <c r="CG56" s="857">
        <v>1</v>
      </c>
      <c r="CH56" s="906">
        <v>0.47634059198290279</v>
      </c>
      <c r="CI56" s="906">
        <v>0.39761592087634096</v>
      </c>
      <c r="CJ56" s="906" t="s">
        <v>757</v>
      </c>
      <c r="CK56" s="906">
        <v>0.12604348714075617</v>
      </c>
      <c r="CL56" s="857">
        <v>0.99999999999999989</v>
      </c>
      <c r="CM56" s="906">
        <v>0.47913147939431078</v>
      </c>
      <c r="CN56" s="906">
        <v>0.38687752575753859</v>
      </c>
      <c r="CO56" s="906" t="s">
        <v>757</v>
      </c>
      <c r="CP56" s="906">
        <v>0.1339909948481505</v>
      </c>
      <c r="CQ56" s="857">
        <v>0.99999999999999989</v>
      </c>
      <c r="CR56" s="906">
        <v>0.4853068631293076</v>
      </c>
      <c r="CS56" s="906">
        <v>0.38800947803242747</v>
      </c>
      <c r="CT56" s="906" t="s">
        <v>757</v>
      </c>
      <c r="CU56" s="906">
        <v>0.12668365883826488</v>
      </c>
      <c r="CV56" s="857">
        <v>1</v>
      </c>
      <c r="CW56" s="906">
        <v>0.51434268457996235</v>
      </c>
      <c r="CX56" s="906">
        <v>0.37275379176721946</v>
      </c>
      <c r="CY56" s="906" t="s">
        <v>757</v>
      </c>
      <c r="CZ56" s="906">
        <v>0.11290352365281818</v>
      </c>
      <c r="DA56" s="857">
        <v>1</v>
      </c>
      <c r="DB56" s="267">
        <v>153.96980378199999</v>
      </c>
      <c r="DC56" s="267">
        <v>154.89362260469198</v>
      </c>
      <c r="DD56" s="267">
        <v>156.4425588307389</v>
      </c>
      <c r="DE56" s="267">
        <v>158.31986953670778</v>
      </c>
      <c r="DF56" s="905">
        <v>160.37802784068498</v>
      </c>
      <c r="DG56" s="267">
        <v>71.496560144747477</v>
      </c>
      <c r="DH56" s="267">
        <v>66.131396285446598</v>
      </c>
      <c r="DI56" s="267">
        <v>0</v>
      </c>
      <c r="DJ56" s="267">
        <v>16.341847351805932</v>
      </c>
      <c r="DK56" s="905">
        <v>153.96980378199999</v>
      </c>
      <c r="DL56" s="267">
        <v>73.782119885895312</v>
      </c>
      <c r="DM56" s="267">
        <v>61.588170389837025</v>
      </c>
      <c r="DN56" s="267">
        <v>0</v>
      </c>
      <c r="DO56" s="267">
        <v>19.523332328959633</v>
      </c>
      <c r="DP56" s="905">
        <v>154.89362260469198</v>
      </c>
      <c r="DQ56" s="267">
        <v>74.956554652803433</v>
      </c>
      <c r="DR56" s="267">
        <v>60.524110083614438</v>
      </c>
      <c r="DS56" s="267">
        <v>0</v>
      </c>
      <c r="DT56" s="267">
        <v>20.961894094321018</v>
      </c>
      <c r="DU56" s="905">
        <v>156.4425588307389</v>
      </c>
      <c r="DV56" s="267">
        <v>76.833719255900874</v>
      </c>
      <c r="DW56" s="267">
        <v>61.429609941100004</v>
      </c>
      <c r="DX56" s="267">
        <v>0</v>
      </c>
      <c r="DY56" s="267">
        <v>20.056540339706892</v>
      </c>
      <c r="DZ56" s="905">
        <v>158.31986953670776</v>
      </c>
      <c r="EA56" s="267">
        <v>82.489265387217856</v>
      </c>
      <c r="EB56" s="267">
        <v>59.781517993764012</v>
      </c>
      <c r="EC56" s="267">
        <v>0</v>
      </c>
      <c r="ED56" s="267">
        <v>18.107244459703111</v>
      </c>
      <c r="EE56" s="905">
        <v>160.37802784068498</v>
      </c>
      <c r="EF56" s="1090" t="s">
        <v>4773</v>
      </c>
    </row>
    <row r="57" spans="1:140" ht="16.5" customHeight="1">
      <c r="A57" s="904" t="s">
        <v>4833</v>
      </c>
      <c r="B57" s="904"/>
      <c r="C57" s="1087">
        <v>2357906</v>
      </c>
      <c r="D57" s="1087">
        <v>1570234</v>
      </c>
      <c r="E57" s="1087">
        <v>2833190</v>
      </c>
      <c r="F57" s="1087">
        <v>0</v>
      </c>
      <c r="G57" s="1088">
        <v>0</v>
      </c>
      <c r="H57" s="1087">
        <v>1774243</v>
      </c>
      <c r="I57" s="1088">
        <v>0</v>
      </c>
      <c r="J57" s="1087">
        <v>1755993</v>
      </c>
      <c r="K57" s="1088">
        <v>0</v>
      </c>
      <c r="L57" s="1087">
        <v>360169</v>
      </c>
      <c r="M57" s="1088">
        <v>0</v>
      </c>
      <c r="N57" s="1088">
        <v>0</v>
      </c>
      <c r="O57" s="1087">
        <v>66730</v>
      </c>
      <c r="P57" s="1087">
        <v>241942</v>
      </c>
      <c r="Q57" s="1088">
        <v>0</v>
      </c>
      <c r="R57" s="1088">
        <v>0</v>
      </c>
      <c r="S57" s="1088">
        <v>0</v>
      </c>
      <c r="T57" s="1088">
        <v>0</v>
      </c>
      <c r="U57" s="1088">
        <v>0</v>
      </c>
      <c r="V57" s="1088">
        <v>0</v>
      </c>
      <c r="W57" s="1088">
        <v>0</v>
      </c>
      <c r="X57" s="1088">
        <v>0</v>
      </c>
      <c r="Y57" s="1087">
        <v>5671048</v>
      </c>
      <c r="Z57" s="1088">
        <v>0</v>
      </c>
      <c r="AA57" s="1088">
        <v>0</v>
      </c>
      <c r="AB57" s="1087">
        <v>0</v>
      </c>
      <c r="AC57" s="1088">
        <v>0</v>
      </c>
      <c r="AD57" s="1087">
        <v>4544568</v>
      </c>
      <c r="AE57" s="1087">
        <v>0</v>
      </c>
      <c r="AF57" s="1087">
        <v>1523756</v>
      </c>
      <c r="AG57" s="1088">
        <v>0</v>
      </c>
      <c r="AH57" s="1087">
        <v>150862</v>
      </c>
      <c r="AI57" s="1088">
        <v>0</v>
      </c>
      <c r="AJ57" s="1088">
        <v>0</v>
      </c>
      <c r="AK57" s="1088">
        <v>0</v>
      </c>
      <c r="AL57" s="1088">
        <v>0</v>
      </c>
      <c r="AM57" s="1088">
        <v>0</v>
      </c>
      <c r="AN57" s="1088">
        <v>229050</v>
      </c>
      <c r="AO57" s="1088">
        <v>0</v>
      </c>
      <c r="AP57" s="1088">
        <v>0</v>
      </c>
      <c r="AQ57" s="1088">
        <v>0</v>
      </c>
      <c r="AR57" s="1088">
        <v>0</v>
      </c>
      <c r="AT57" s="267">
        <v>10291566</v>
      </c>
      <c r="AU57" s="267">
        <v>5684133</v>
      </c>
      <c r="AV57" s="267">
        <v>2833190</v>
      </c>
      <c r="AW57" s="267">
        <v>2630626</v>
      </c>
      <c r="AX57" s="905">
        <v>1774243</v>
      </c>
      <c r="AY57" s="906">
        <v>0.55230982340296897</v>
      </c>
      <c r="AZ57" s="906">
        <v>0.27529240933789861</v>
      </c>
      <c r="BA57" s="906"/>
      <c r="BB57" s="857">
        <v>0.17239776725913239</v>
      </c>
      <c r="BC57" s="907">
        <v>1</v>
      </c>
      <c r="BD57" s="906">
        <v>0.64297210380450076</v>
      </c>
      <c r="BE57" s="906">
        <v>0.28156175420165735</v>
      </c>
      <c r="BF57" s="906" t="s">
        <v>757</v>
      </c>
      <c r="BG57" s="906">
        <v>0.24994245762251224</v>
      </c>
      <c r="BH57" s="857">
        <v>1.1744763156286704</v>
      </c>
      <c r="BI57" s="906">
        <v>0.55597348740236319</v>
      </c>
      <c r="BJ57" s="906">
        <v>0.2197147645571414</v>
      </c>
      <c r="BK57" s="906" t="s">
        <v>757</v>
      </c>
      <c r="BL57" s="906">
        <v>0.25020086265935537</v>
      </c>
      <c r="BM57" s="857">
        <v>1.02588911461886</v>
      </c>
      <c r="BN57" s="906">
        <v>0.58379945847566761</v>
      </c>
      <c r="BO57" s="906">
        <v>0.22317290705770276</v>
      </c>
      <c r="BP57" s="906" t="s">
        <v>757</v>
      </c>
      <c r="BQ57" s="906">
        <v>0.27766203162073444</v>
      </c>
      <c r="BR57" s="857">
        <v>1.0846343971541048</v>
      </c>
      <c r="BS57" s="906">
        <v>0.59492100859288344</v>
      </c>
      <c r="BT57" s="906">
        <v>0.22518745531778844</v>
      </c>
      <c r="BU57" s="906" t="s">
        <v>757</v>
      </c>
      <c r="BV57" s="906">
        <v>0.2641164026537115</v>
      </c>
      <c r="BW57" s="857">
        <v>1.0842248665643834</v>
      </c>
      <c r="BX57" s="906">
        <v>0.59433527822538801</v>
      </c>
      <c r="BY57" s="906">
        <v>0.20392008275453971</v>
      </c>
      <c r="BZ57" s="906" t="s">
        <v>757</v>
      </c>
      <c r="CA57" s="906">
        <v>0.22188009413068144</v>
      </c>
      <c r="CB57" s="857">
        <v>1.020135455110609</v>
      </c>
      <c r="CC57" s="906">
        <v>0.54745429537277002</v>
      </c>
      <c r="CD57" s="906">
        <v>0.2397338715604016</v>
      </c>
      <c r="CE57" s="906" t="s">
        <v>757</v>
      </c>
      <c r="CF57" s="906">
        <v>0.21281183306682838</v>
      </c>
      <c r="CG57" s="857">
        <v>1</v>
      </c>
      <c r="CH57" s="906">
        <v>0.54194306136966797</v>
      </c>
      <c r="CI57" s="906">
        <v>0.21417009053534034</v>
      </c>
      <c r="CJ57" s="906" t="s">
        <v>757</v>
      </c>
      <c r="CK57" s="906">
        <v>0.24388684809499164</v>
      </c>
      <c r="CL57" s="857">
        <v>0.99999999999999989</v>
      </c>
      <c r="CM57" s="906">
        <v>0.53824538481119311</v>
      </c>
      <c r="CN57" s="906">
        <v>0.20575864793083301</v>
      </c>
      <c r="CO57" s="906" t="s">
        <v>757</v>
      </c>
      <c r="CP57" s="906">
        <v>0.25599596725797386</v>
      </c>
      <c r="CQ57" s="857">
        <v>1</v>
      </c>
      <c r="CR57" s="906">
        <v>0.54870629418233863</v>
      </c>
      <c r="CS57" s="906">
        <v>0.20769442046772718</v>
      </c>
      <c r="CT57" s="906" t="s">
        <v>757</v>
      </c>
      <c r="CU57" s="906">
        <v>0.24359928534993414</v>
      </c>
      <c r="CV57" s="857">
        <v>0.99999999999999989</v>
      </c>
      <c r="CW57" s="906">
        <v>0.58260427597916076</v>
      </c>
      <c r="CX57" s="906">
        <v>0.19989510386385848</v>
      </c>
      <c r="CY57" s="906" t="s">
        <v>757</v>
      </c>
      <c r="CZ57" s="906">
        <v>0.21750062015698093</v>
      </c>
      <c r="DA57" s="857">
        <v>1.0000000000000002</v>
      </c>
      <c r="DB57" s="267">
        <v>10.507688885999999</v>
      </c>
      <c r="DC57" s="267">
        <v>10.570735019315999</v>
      </c>
      <c r="DD57" s="267">
        <v>10.676442369509159</v>
      </c>
      <c r="DE57" s="267">
        <v>10.804559677943269</v>
      </c>
      <c r="DF57" s="905">
        <v>10.945018953756531</v>
      </c>
      <c r="DG57" s="267">
        <v>5.7524794150814156</v>
      </c>
      <c r="DH57" s="267">
        <v>2.519048937792983</v>
      </c>
      <c r="DI57" s="267">
        <v>0</v>
      </c>
      <c r="DJ57" s="267">
        <v>2.2361605331255996</v>
      </c>
      <c r="DK57" s="905">
        <v>10.507688885999999</v>
      </c>
      <c r="DL57" s="267">
        <v>5.7287364972956683</v>
      </c>
      <c r="DM57" s="267">
        <v>2.263935276112</v>
      </c>
      <c r="DN57" s="267">
        <v>0</v>
      </c>
      <c r="DO57" s="267">
        <v>2.5780632459083295</v>
      </c>
      <c r="DP57" s="905">
        <v>10.570735019315997</v>
      </c>
      <c r="DQ57" s="267">
        <v>5.7465458315909839</v>
      </c>
      <c r="DR57" s="267">
        <v>2.1967703466616637</v>
      </c>
      <c r="DS57" s="267">
        <v>0</v>
      </c>
      <c r="DT57" s="267">
        <v>2.7331261912565115</v>
      </c>
      <c r="DU57" s="905">
        <v>10.676442369509159</v>
      </c>
      <c r="DV57" s="267">
        <v>5.928529901156173</v>
      </c>
      <c r="DW57" s="267">
        <v>2.2440467607194003</v>
      </c>
      <c r="DX57" s="267">
        <v>0</v>
      </c>
      <c r="DY57" s="267">
        <v>2.6319830160676947</v>
      </c>
      <c r="DZ57" s="905">
        <v>10.804559677943269</v>
      </c>
      <c r="EA57" s="267">
        <v>6.3766148431315148</v>
      </c>
      <c r="EB57" s="267">
        <v>2.1878557005530612</v>
      </c>
      <c r="EC57" s="267">
        <v>0</v>
      </c>
      <c r="ED57" s="267">
        <v>2.3805484100719561</v>
      </c>
      <c r="EE57" s="905">
        <v>10.945018953756533</v>
      </c>
      <c r="EF57" s="1090" t="s">
        <v>4773</v>
      </c>
    </row>
    <row r="58" spans="1:140" ht="16.5" customHeight="1">
      <c r="A58" s="904" t="s">
        <v>4834</v>
      </c>
      <c r="B58" s="904"/>
      <c r="C58" s="1087">
        <v>44444521</v>
      </c>
      <c r="D58" s="1087">
        <v>29297508</v>
      </c>
      <c r="E58" s="1087">
        <v>101616949</v>
      </c>
      <c r="F58" s="1087">
        <v>0</v>
      </c>
      <c r="G58" s="1088">
        <v>0</v>
      </c>
      <c r="H58" s="1087">
        <v>23171065</v>
      </c>
      <c r="I58" s="1088">
        <v>0</v>
      </c>
      <c r="J58" s="1087">
        <v>37971084</v>
      </c>
      <c r="K58" s="1088">
        <v>0</v>
      </c>
      <c r="L58" s="1087">
        <v>23106248</v>
      </c>
      <c r="M58" s="1088">
        <v>0</v>
      </c>
      <c r="N58" s="1088">
        <v>0</v>
      </c>
      <c r="O58" s="1087">
        <v>7843143</v>
      </c>
      <c r="P58" s="1087">
        <v>20850003</v>
      </c>
      <c r="Q58" s="1088">
        <v>0</v>
      </c>
      <c r="R58" s="1088">
        <v>0</v>
      </c>
      <c r="S58" s="1088">
        <v>0</v>
      </c>
      <c r="T58" s="1088">
        <v>0</v>
      </c>
      <c r="U58" s="1088">
        <v>0</v>
      </c>
      <c r="V58" s="1088">
        <v>0</v>
      </c>
      <c r="W58" s="1088">
        <v>0</v>
      </c>
      <c r="X58" s="1088">
        <v>0</v>
      </c>
      <c r="Y58" s="1087">
        <v>270313415</v>
      </c>
      <c r="Z58" s="1088">
        <v>0</v>
      </c>
      <c r="AA58" s="1088">
        <v>0</v>
      </c>
      <c r="AB58" s="1087">
        <v>0</v>
      </c>
      <c r="AC58" s="1088">
        <v>0</v>
      </c>
      <c r="AD58" s="1087">
        <v>99512707</v>
      </c>
      <c r="AE58" s="1087">
        <v>0</v>
      </c>
      <c r="AF58" s="1087">
        <v>41575517</v>
      </c>
      <c r="AG58" s="1087">
        <v>0</v>
      </c>
      <c r="AH58" s="1087">
        <v>10992006</v>
      </c>
      <c r="AI58" s="1088">
        <v>0</v>
      </c>
      <c r="AJ58" s="1088">
        <v>0</v>
      </c>
      <c r="AK58" s="1088">
        <v>0</v>
      </c>
      <c r="AL58" s="1088">
        <v>0</v>
      </c>
      <c r="AM58" s="1088">
        <v>0</v>
      </c>
      <c r="AN58" s="1088">
        <v>3512400</v>
      </c>
      <c r="AO58" s="1088">
        <v>0</v>
      </c>
      <c r="AP58" s="1088">
        <v>0</v>
      </c>
      <c r="AQ58" s="1088">
        <v>0</v>
      </c>
      <c r="AR58" s="1088">
        <v>0</v>
      </c>
      <c r="AT58" s="267">
        <v>236501127</v>
      </c>
      <c r="AU58" s="267">
        <v>111713113</v>
      </c>
      <c r="AV58" s="267">
        <v>101616949</v>
      </c>
      <c r="AW58" s="267">
        <v>50348535</v>
      </c>
      <c r="AX58" s="905">
        <v>23171065</v>
      </c>
      <c r="AY58" s="906">
        <v>0.47235763489617538</v>
      </c>
      <c r="AZ58" s="906">
        <v>0.42966792712154811</v>
      </c>
      <c r="BA58" s="906"/>
      <c r="BB58" s="857">
        <v>9.7974437982276508E-2</v>
      </c>
      <c r="BC58" s="907">
        <v>1</v>
      </c>
      <c r="BD58" s="906">
        <v>0.5498956733849748</v>
      </c>
      <c r="BE58" s="906">
        <v>0.43945292779955447</v>
      </c>
      <c r="BF58" s="906" t="s">
        <v>757</v>
      </c>
      <c r="BG58" s="906">
        <v>0.14204343944122283</v>
      </c>
      <c r="BH58" s="857">
        <v>1.131392040625752</v>
      </c>
      <c r="BI58" s="906">
        <v>0.49359800739752235</v>
      </c>
      <c r="BJ58" s="906">
        <v>0.35598285845480515</v>
      </c>
      <c r="BK58" s="906" t="s">
        <v>757</v>
      </c>
      <c r="BL58" s="906">
        <v>0.14760500737874149</v>
      </c>
      <c r="BM58" s="857">
        <v>0.997185873231069</v>
      </c>
      <c r="BN58" s="906">
        <v>0.53322107728259349</v>
      </c>
      <c r="BO58" s="906">
        <v>0.37199372923408608</v>
      </c>
      <c r="BP58" s="906" t="s">
        <v>757</v>
      </c>
      <c r="BQ58" s="906">
        <v>0.16852063595811392</v>
      </c>
      <c r="BR58" s="857">
        <v>1.0737354424747936</v>
      </c>
      <c r="BS58" s="906">
        <v>0.54889466552462596</v>
      </c>
      <c r="BT58" s="906">
        <v>0.37916166877380625</v>
      </c>
      <c r="BU58" s="906" t="s">
        <v>757</v>
      </c>
      <c r="BV58" s="906">
        <v>0.16192654524130207</v>
      </c>
      <c r="BW58" s="857">
        <v>1.0899828795397344</v>
      </c>
      <c r="BX58" s="906">
        <v>0.54545747937633748</v>
      </c>
      <c r="BY58" s="906">
        <v>0.34153869800644465</v>
      </c>
      <c r="BZ58" s="906" t="s">
        <v>757</v>
      </c>
      <c r="CA58" s="906">
        <v>0.13531336841104752</v>
      </c>
      <c r="CB58" s="857">
        <v>1.0223095457938296</v>
      </c>
      <c r="CC58" s="906">
        <v>0.48603459600161025</v>
      </c>
      <c r="CD58" s="906">
        <v>0.38841790645486701</v>
      </c>
      <c r="CE58" s="906" t="s">
        <v>757</v>
      </c>
      <c r="CF58" s="906">
        <v>0.12554749754352279</v>
      </c>
      <c r="CG58" s="857">
        <v>1</v>
      </c>
      <c r="CH58" s="906">
        <v>0.49499097474994541</v>
      </c>
      <c r="CI58" s="906">
        <v>0.35698746644028762</v>
      </c>
      <c r="CJ58" s="906" t="s">
        <v>757</v>
      </c>
      <c r="CK58" s="906">
        <v>0.14802155880976695</v>
      </c>
      <c r="CL58" s="857">
        <v>1</v>
      </c>
      <c r="CM58" s="906">
        <v>0.49660377797868127</v>
      </c>
      <c r="CN58" s="906">
        <v>0.34644821668240572</v>
      </c>
      <c r="CO58" s="906" t="s">
        <v>757</v>
      </c>
      <c r="CP58" s="906">
        <v>0.15694800533891293</v>
      </c>
      <c r="CQ58" s="857">
        <v>1</v>
      </c>
      <c r="CR58" s="906">
        <v>0.5035809973055787</v>
      </c>
      <c r="CS58" s="906">
        <v>0.34786020578040117</v>
      </c>
      <c r="CT58" s="906" t="s">
        <v>757</v>
      </c>
      <c r="CU58" s="906">
        <v>0.14855879691401994</v>
      </c>
      <c r="CV58" s="857">
        <v>0.99999999999999989</v>
      </c>
      <c r="CW58" s="906">
        <v>0.53355412909970079</v>
      </c>
      <c r="CX58" s="906">
        <v>0.33408540437841433</v>
      </c>
      <c r="CY58" s="906" t="s">
        <v>757</v>
      </c>
      <c r="CZ58" s="906">
        <v>0.13236046652188488</v>
      </c>
      <c r="DA58" s="857">
        <v>1</v>
      </c>
      <c r="DB58" s="267">
        <v>241.46765066699999</v>
      </c>
      <c r="DC58" s="267">
        <v>242.91645657100199</v>
      </c>
      <c r="DD58" s="267">
        <v>245.345621136712</v>
      </c>
      <c r="DE58" s="267">
        <v>248.28976859035254</v>
      </c>
      <c r="DF58" s="905">
        <v>251.51753558202711</v>
      </c>
      <c r="DG58" s="267">
        <v>117.3616320393933</v>
      </c>
      <c r="DH58" s="267">
        <v>93.790359348651307</v>
      </c>
      <c r="DI58" s="267">
        <v>0</v>
      </c>
      <c r="DJ58" s="267">
        <v>30.315659278955401</v>
      </c>
      <c r="DK58" s="905">
        <v>241.46765066699999</v>
      </c>
      <c r="DL58" s="267">
        <v>120.24145362088305</v>
      </c>
      <c r="DM58" s="267">
        <v>86.718130387934153</v>
      </c>
      <c r="DN58" s="267">
        <v>0</v>
      </c>
      <c r="DO58" s="267">
        <v>35.95687256218477</v>
      </c>
      <c r="DP58" s="905">
        <v>242.91645657100199</v>
      </c>
      <c r="DQ58" s="267">
        <v>121.83956236701738</v>
      </c>
      <c r="DR58" s="267">
        <v>84.999552913651016</v>
      </c>
      <c r="DS58" s="267">
        <v>0</v>
      </c>
      <c r="DT58" s="267">
        <v>38.506505856043582</v>
      </c>
      <c r="DU58" s="905">
        <v>245.345621136712</v>
      </c>
      <c r="DV58" s="267">
        <v>125.03400928750108</v>
      </c>
      <c r="DW58" s="267">
        <v>86.370129995008213</v>
      </c>
      <c r="DX58" s="267">
        <v>0</v>
      </c>
      <c r="DY58" s="267">
        <v>36.885629307843189</v>
      </c>
      <c r="DZ58" s="905">
        <v>248.28976859035248</v>
      </c>
      <c r="EA58" s="267">
        <v>134.19821965077148</v>
      </c>
      <c r="EB58" s="267">
        <v>84.028337583183742</v>
      </c>
      <c r="EC58" s="267">
        <v>0</v>
      </c>
      <c r="ED58" s="267">
        <v>33.290978348071889</v>
      </c>
      <c r="EE58" s="905">
        <v>251.51753558202711</v>
      </c>
      <c r="EF58" s="1090" t="s">
        <v>4773</v>
      </c>
      <c r="EJ58" s="1107"/>
    </row>
    <row r="59" spans="1:140" ht="16.5" customHeight="1">
      <c r="A59" s="904" t="s">
        <v>4835</v>
      </c>
      <c r="B59" s="904"/>
      <c r="C59" s="1087">
        <v>5871599</v>
      </c>
      <c r="D59" s="1087">
        <v>13245879</v>
      </c>
      <c r="E59" s="1087">
        <v>16891173</v>
      </c>
      <c r="F59" s="1087">
        <v>0</v>
      </c>
      <c r="G59" s="1088">
        <v>0</v>
      </c>
      <c r="H59" s="1087">
        <v>3890376</v>
      </c>
      <c r="I59" s="1088">
        <v>0</v>
      </c>
      <c r="J59" s="1087">
        <v>12169039</v>
      </c>
      <c r="K59" s="1088">
        <v>0</v>
      </c>
      <c r="L59" s="1087">
        <v>1202743</v>
      </c>
      <c r="M59" s="1088">
        <v>0</v>
      </c>
      <c r="N59" s="1088">
        <v>0</v>
      </c>
      <c r="O59" s="1087">
        <v>231840</v>
      </c>
      <c r="P59" s="1087">
        <v>754335</v>
      </c>
      <c r="Q59" s="1088">
        <v>0</v>
      </c>
      <c r="R59" s="1088">
        <v>0</v>
      </c>
      <c r="S59" s="1088">
        <v>0</v>
      </c>
      <c r="T59" s="1088">
        <v>0</v>
      </c>
      <c r="U59" s="1088">
        <v>0</v>
      </c>
      <c r="V59" s="1088">
        <v>0</v>
      </c>
      <c r="W59" s="1088">
        <v>0</v>
      </c>
      <c r="X59" s="1088">
        <v>0</v>
      </c>
      <c r="Y59" s="1087">
        <v>19677354</v>
      </c>
      <c r="Z59" s="1088">
        <v>0</v>
      </c>
      <c r="AA59" s="1088">
        <v>0</v>
      </c>
      <c r="AB59" s="1087">
        <v>0</v>
      </c>
      <c r="AC59" s="1088">
        <v>0</v>
      </c>
      <c r="AD59" s="1087">
        <v>7884987</v>
      </c>
      <c r="AE59" s="1087">
        <v>0</v>
      </c>
      <c r="AF59" s="1087">
        <v>2978940</v>
      </c>
      <c r="AG59" s="1088">
        <v>0</v>
      </c>
      <c r="AH59" s="1087">
        <v>636158</v>
      </c>
      <c r="AI59" s="1088">
        <v>0</v>
      </c>
      <c r="AJ59" s="1088">
        <v>0</v>
      </c>
      <c r="AK59" s="1088">
        <v>0</v>
      </c>
      <c r="AL59" s="1088">
        <v>0</v>
      </c>
      <c r="AM59" s="1088">
        <v>0</v>
      </c>
      <c r="AN59" s="1088">
        <v>410558</v>
      </c>
      <c r="AO59" s="1088">
        <v>0</v>
      </c>
      <c r="AP59" s="1088">
        <v>0</v>
      </c>
      <c r="AQ59" s="1088">
        <v>0</v>
      </c>
      <c r="AR59" s="1088">
        <v>0</v>
      </c>
      <c r="AT59" s="267">
        <v>52068066</v>
      </c>
      <c r="AU59" s="267">
        <v>31286517</v>
      </c>
      <c r="AV59" s="267">
        <v>16891173</v>
      </c>
      <c r="AW59" s="267">
        <v>3821663</v>
      </c>
      <c r="AX59" s="905">
        <v>3890376</v>
      </c>
      <c r="AY59" s="906">
        <v>0.60087726323462831</v>
      </c>
      <c r="AZ59" s="906">
        <v>0.324405615526415</v>
      </c>
      <c r="BA59" s="906"/>
      <c r="BB59" s="857">
        <v>7.4717121238956713E-2</v>
      </c>
      <c r="BC59" s="907">
        <v>0.99999999999999989</v>
      </c>
      <c r="BD59" s="906">
        <v>0.6995119436584385</v>
      </c>
      <c r="BE59" s="906">
        <v>0.33179343520646543</v>
      </c>
      <c r="BF59" s="906" t="s">
        <v>757</v>
      </c>
      <c r="BG59" s="906">
        <v>0.10832495806557368</v>
      </c>
      <c r="BH59" s="857">
        <v>1.1396303369304777</v>
      </c>
      <c r="BI59" s="906">
        <v>0.62335772641770948</v>
      </c>
      <c r="BJ59" s="906">
        <v>0.26682936961516873</v>
      </c>
      <c r="BK59" s="906" t="s">
        <v>757</v>
      </c>
      <c r="BL59" s="906">
        <v>0.11175257994754749</v>
      </c>
      <c r="BM59" s="857">
        <v>1.0019396759804255</v>
      </c>
      <c r="BN59" s="906">
        <v>0.67020212380052024</v>
      </c>
      <c r="BO59" s="906">
        <v>0.27750748778788775</v>
      </c>
      <c r="BP59" s="906" t="s">
        <v>757</v>
      </c>
      <c r="BQ59" s="906">
        <v>0.12698256618056369</v>
      </c>
      <c r="BR59" s="857">
        <v>1.0746921777689717</v>
      </c>
      <c r="BS59" s="906">
        <v>0.68928797615530257</v>
      </c>
      <c r="BT59" s="906">
        <v>0.28260296489500925</v>
      </c>
      <c r="BU59" s="906" t="s">
        <v>757</v>
      </c>
      <c r="BV59" s="906">
        <v>0.12190520837680914</v>
      </c>
      <c r="BW59" s="857">
        <v>1.0937961494271209</v>
      </c>
      <c r="BX59" s="906">
        <v>0.68258364827326046</v>
      </c>
      <c r="BY59" s="906">
        <v>0.25367372877267202</v>
      </c>
      <c r="BZ59" s="906" t="s">
        <v>757</v>
      </c>
      <c r="CA59" s="906">
        <v>0.10151452868052747</v>
      </c>
      <c r="CB59" s="857">
        <v>1.0377719057264601</v>
      </c>
      <c r="CC59" s="906">
        <v>0.61380600444748579</v>
      </c>
      <c r="CD59" s="906">
        <v>0.29114128016294311</v>
      </c>
      <c r="CE59" s="906" t="s">
        <v>757</v>
      </c>
      <c r="CF59" s="906">
        <v>9.505271538957108E-2</v>
      </c>
      <c r="CG59" s="857">
        <v>1</v>
      </c>
      <c r="CH59" s="906">
        <v>0.62215095515379881</v>
      </c>
      <c r="CI59" s="906">
        <v>0.26631280905616284</v>
      </c>
      <c r="CJ59" s="906" t="s">
        <v>757</v>
      </c>
      <c r="CK59" s="906">
        <v>0.11153623579003848</v>
      </c>
      <c r="CL59" s="857">
        <v>1.0000000000000002</v>
      </c>
      <c r="CM59" s="906">
        <v>0.62362240803858782</v>
      </c>
      <c r="CN59" s="906">
        <v>0.258220440725627</v>
      </c>
      <c r="CO59" s="906" t="s">
        <v>757</v>
      </c>
      <c r="CP59" s="906">
        <v>0.11815715123578514</v>
      </c>
      <c r="CQ59" s="857">
        <v>1</v>
      </c>
      <c r="CR59" s="906">
        <v>0.63017955998137243</v>
      </c>
      <c r="CS59" s="906">
        <v>0.25836895206023847</v>
      </c>
      <c r="CT59" s="906" t="s">
        <v>757</v>
      </c>
      <c r="CU59" s="906">
        <v>0.11145148795838911</v>
      </c>
      <c r="CV59" s="857">
        <v>1</v>
      </c>
      <c r="CW59" s="906">
        <v>0.65773957119742887</v>
      </c>
      <c r="CX59" s="906">
        <v>0.24444073632451593</v>
      </c>
      <c r="CY59" s="906" t="s">
        <v>757</v>
      </c>
      <c r="CZ59" s="906">
        <v>9.7819692478055068E-2</v>
      </c>
      <c r="DA59" s="857">
        <v>0.99999999999999989</v>
      </c>
      <c r="DB59" s="267">
        <v>53.161495385999999</v>
      </c>
      <c r="DC59" s="267">
        <v>53.480464358315999</v>
      </c>
      <c r="DD59" s="267">
        <v>54.015269001899156</v>
      </c>
      <c r="DE59" s="267">
        <v>54.663452229921944</v>
      </c>
      <c r="DF59" s="905">
        <v>55.374077108910924</v>
      </c>
      <c r="DG59" s="267">
        <v>32.630845073334108</v>
      </c>
      <c r="DH59" s="267">
        <v>15.477505822056433</v>
      </c>
      <c r="DI59" s="267">
        <v>0</v>
      </c>
      <c r="DJ59" s="267">
        <v>5.053144490609454</v>
      </c>
      <c r="DK59" s="905">
        <v>53.161495385999999</v>
      </c>
      <c r="DL59" s="267">
        <v>33.272921982594994</v>
      </c>
      <c r="DM59" s="267">
        <v>14.24253269289113</v>
      </c>
      <c r="DN59" s="267">
        <v>0</v>
      </c>
      <c r="DO59" s="267">
        <v>5.9650096828298818</v>
      </c>
      <c r="DP59" s="905">
        <v>53.480464358316006</v>
      </c>
      <c r="DQ59" s="267">
        <v>33.685132125816438</v>
      </c>
      <c r="DR59" s="267">
        <v>13.947846567583699</v>
      </c>
      <c r="DS59" s="267">
        <v>0</v>
      </c>
      <c r="DT59" s="267">
        <v>6.3822903084990159</v>
      </c>
      <c r="DU59" s="905">
        <v>54.015269001899149</v>
      </c>
      <c r="DV59" s="267">
        <v>34.447790273314979</v>
      </c>
      <c r="DW59" s="267">
        <v>14.123338868639838</v>
      </c>
      <c r="DX59" s="267">
        <v>0</v>
      </c>
      <c r="DY59" s="267">
        <v>6.0923230879671237</v>
      </c>
      <c r="DZ59" s="905">
        <v>54.663452229921937</v>
      </c>
      <c r="EA59" s="267">
        <v>36.421721733068431</v>
      </c>
      <c r="EB59" s="267">
        <v>13.535680181792708</v>
      </c>
      <c r="EC59" s="267">
        <v>0</v>
      </c>
      <c r="ED59" s="267">
        <v>5.416675194049775</v>
      </c>
      <c r="EE59" s="905">
        <v>55.37407710891091</v>
      </c>
      <c r="EF59" s="1090" t="s">
        <v>4773</v>
      </c>
      <c r="EH59" s="1107"/>
      <c r="EI59" s="1107"/>
    </row>
    <row r="60" spans="1:140" ht="16.5" customHeight="1">
      <c r="A60" s="904" t="s">
        <v>4836</v>
      </c>
      <c r="B60" s="904"/>
      <c r="C60" s="1087">
        <v>13210823</v>
      </c>
      <c r="D60" s="1087">
        <v>15006966</v>
      </c>
      <c r="E60" s="1087">
        <v>78602584</v>
      </c>
      <c r="F60" s="1087">
        <v>0</v>
      </c>
      <c r="G60" s="1088">
        <v>0</v>
      </c>
      <c r="H60" s="1087">
        <v>8182040</v>
      </c>
      <c r="I60" s="1088">
        <v>0</v>
      </c>
      <c r="J60" s="1087">
        <v>13762060</v>
      </c>
      <c r="K60" s="1088">
        <v>0</v>
      </c>
      <c r="L60" s="1087">
        <v>2531140</v>
      </c>
      <c r="M60" s="1088">
        <v>0</v>
      </c>
      <c r="N60" s="1088">
        <v>0</v>
      </c>
      <c r="O60" s="1087">
        <v>8803106</v>
      </c>
      <c r="P60" s="1087">
        <v>28380263</v>
      </c>
      <c r="Q60" s="1088">
        <v>0</v>
      </c>
      <c r="R60" s="1088">
        <v>0</v>
      </c>
      <c r="S60" s="1088">
        <v>0</v>
      </c>
      <c r="T60" s="1088">
        <v>0</v>
      </c>
      <c r="U60" s="1088">
        <v>0</v>
      </c>
      <c r="V60" s="1088">
        <v>0</v>
      </c>
      <c r="W60" s="1088">
        <v>0</v>
      </c>
      <c r="X60" s="1088">
        <v>0</v>
      </c>
      <c r="Y60" s="1087">
        <v>25558367</v>
      </c>
      <c r="Z60" s="1088">
        <v>0</v>
      </c>
      <c r="AA60" s="1088">
        <v>0</v>
      </c>
      <c r="AB60" s="1087">
        <v>0</v>
      </c>
      <c r="AC60" s="1088">
        <v>0</v>
      </c>
      <c r="AD60" s="1087">
        <v>12592453</v>
      </c>
      <c r="AE60" s="1087">
        <v>0</v>
      </c>
      <c r="AF60" s="1087">
        <v>5431896</v>
      </c>
      <c r="AG60" s="1088">
        <v>0</v>
      </c>
      <c r="AH60" s="1087">
        <v>739218</v>
      </c>
      <c r="AI60" s="1088">
        <v>0</v>
      </c>
      <c r="AJ60" s="1088">
        <v>0</v>
      </c>
      <c r="AK60" s="1088">
        <v>0</v>
      </c>
      <c r="AL60" s="1088">
        <v>0</v>
      </c>
      <c r="AM60" s="1088">
        <v>0</v>
      </c>
      <c r="AN60" s="1088">
        <v>0</v>
      </c>
      <c r="AO60" s="1088">
        <v>0</v>
      </c>
      <c r="AP60" s="1088">
        <v>0</v>
      </c>
      <c r="AQ60" s="1088">
        <v>0</v>
      </c>
      <c r="AR60" s="1088">
        <v>0</v>
      </c>
      <c r="AT60" s="267">
        <v>128764473</v>
      </c>
      <c r="AU60" s="267">
        <v>41979849</v>
      </c>
      <c r="AV60" s="267">
        <v>78602584</v>
      </c>
      <c r="AW60" s="267">
        <v>7036306</v>
      </c>
      <c r="AX60" s="905">
        <v>8182040</v>
      </c>
      <c r="AY60" s="906">
        <v>0.32602043111689666</v>
      </c>
      <c r="AZ60" s="906">
        <v>0.61043688657817907</v>
      </c>
      <c r="BA60" s="906"/>
      <c r="BB60" s="857">
        <v>6.3542682304924283E-2</v>
      </c>
      <c r="BC60" s="907">
        <v>1</v>
      </c>
      <c r="BD60" s="906">
        <v>0.37953705256757619</v>
      </c>
      <c r="BE60" s="906">
        <v>0.62433861154299786</v>
      </c>
      <c r="BF60" s="906" t="s">
        <v>757</v>
      </c>
      <c r="BG60" s="906">
        <v>9.212424517857544E-2</v>
      </c>
      <c r="BH60" s="857">
        <v>1.0959999092891495</v>
      </c>
      <c r="BI60" s="906">
        <v>0.35168178635210895</v>
      </c>
      <c r="BJ60" s="906">
        <v>0.52208296024929046</v>
      </c>
      <c r="BK60" s="906" t="s">
        <v>757</v>
      </c>
      <c r="BL60" s="906">
        <v>9.8822640635827935E-2</v>
      </c>
      <c r="BM60" s="857">
        <v>0.97258738723722726</v>
      </c>
      <c r="BN60" s="906">
        <v>0.38952135386909365</v>
      </c>
      <c r="BO60" s="906">
        <v>0.55936274264609465</v>
      </c>
      <c r="BP60" s="906" t="s">
        <v>757</v>
      </c>
      <c r="BQ60" s="906">
        <v>0.11567937597839571</v>
      </c>
      <c r="BR60" s="857">
        <v>1.064563472493584</v>
      </c>
      <c r="BS60" s="906">
        <v>0.40442565861773105</v>
      </c>
      <c r="BT60" s="906">
        <v>0.57505326207584118</v>
      </c>
      <c r="BU60" s="906" t="s">
        <v>757</v>
      </c>
      <c r="BV60" s="906">
        <v>0.11211058693726184</v>
      </c>
      <c r="BW60" s="857">
        <v>1.0915895076308342</v>
      </c>
      <c r="BX60" s="906">
        <v>0.4013016232954254</v>
      </c>
      <c r="BY60" s="906">
        <v>0.51723021581183015</v>
      </c>
      <c r="BZ60" s="906" t="s">
        <v>757</v>
      </c>
      <c r="CA60" s="906">
        <v>9.3546944165510793E-2</v>
      </c>
      <c r="CB60" s="857">
        <v>1.0120787832727665</v>
      </c>
      <c r="CC60" s="906">
        <v>0.34629295983586234</v>
      </c>
      <c r="CD60" s="906">
        <v>0.56965206497866894</v>
      </c>
      <c r="CE60" s="906" t="s">
        <v>757</v>
      </c>
      <c r="CF60" s="906">
        <v>8.4054975185468728E-2</v>
      </c>
      <c r="CG60" s="857">
        <v>1</v>
      </c>
      <c r="CH60" s="906">
        <v>0.36159402328988766</v>
      </c>
      <c r="CI60" s="906">
        <v>0.53679799584111543</v>
      </c>
      <c r="CJ60" s="906" t="s">
        <v>757</v>
      </c>
      <c r="CK60" s="906">
        <v>0.10160798086899697</v>
      </c>
      <c r="CL60" s="857">
        <v>1</v>
      </c>
      <c r="CM60" s="906">
        <v>0.36589772609490062</v>
      </c>
      <c r="CN60" s="906">
        <v>0.52543860192372505</v>
      </c>
      <c r="CO60" s="906" t="s">
        <v>757</v>
      </c>
      <c r="CP60" s="906">
        <v>0.10866367198137442</v>
      </c>
      <c r="CQ60" s="857">
        <v>1.0000000000000002</v>
      </c>
      <c r="CR60" s="906">
        <v>0.37049243858663417</v>
      </c>
      <c r="CS60" s="906">
        <v>0.5268035814341292</v>
      </c>
      <c r="CT60" s="906" t="s">
        <v>757</v>
      </c>
      <c r="CU60" s="906">
        <v>0.10270397997923651</v>
      </c>
      <c r="CV60" s="857">
        <v>0.99999999999999989</v>
      </c>
      <c r="CW60" s="906">
        <v>0.39651223790872631</v>
      </c>
      <c r="CX60" s="906">
        <v>0.51105726585756406</v>
      </c>
      <c r="CY60" s="906" t="s">
        <v>757</v>
      </c>
      <c r="CZ60" s="906">
        <v>9.2430496233709553E-2</v>
      </c>
      <c r="DA60" s="857">
        <v>0.99999999999999989</v>
      </c>
      <c r="DB60" s="267">
        <v>131.46852693299999</v>
      </c>
      <c r="DC60" s="267">
        <v>132.257338094598</v>
      </c>
      <c r="DD60" s="267">
        <v>133.57991147554398</v>
      </c>
      <c r="DE60" s="267">
        <v>135.1828704132505</v>
      </c>
      <c r="DF60" s="905">
        <v>136.94024772862275</v>
      </c>
      <c r="DG60" s="267">
        <v>45.526625316889351</v>
      </c>
      <c r="DH60" s="267">
        <v>74.891317847087194</v>
      </c>
      <c r="DI60" s="267">
        <v>0</v>
      </c>
      <c r="DJ60" s="267">
        <v>11.050583769023442</v>
      </c>
      <c r="DK60" s="905">
        <v>131.46852693299999</v>
      </c>
      <c r="DL60" s="267">
        <v>47.823462991236617</v>
      </c>
      <c r="DM60" s="267">
        <v>70.995474024461018</v>
      </c>
      <c r="DN60" s="267">
        <v>0</v>
      </c>
      <c r="DO60" s="267">
        <v>13.438401078900378</v>
      </c>
      <c r="DP60" s="905">
        <v>132.257338094598</v>
      </c>
      <c r="DQ60" s="267">
        <v>48.876585860859663</v>
      </c>
      <c r="DR60" s="267">
        <v>70.188041930804786</v>
      </c>
      <c r="DS60" s="267">
        <v>0</v>
      </c>
      <c r="DT60" s="267">
        <v>14.515283683879543</v>
      </c>
      <c r="DU60" s="905">
        <v>133.57991147554398</v>
      </c>
      <c r="DV60" s="267">
        <v>50.084231314546138</v>
      </c>
      <c r="DW60" s="267">
        <v>71.214820282246137</v>
      </c>
      <c r="DX60" s="267">
        <v>0</v>
      </c>
      <c r="DY60" s="267">
        <v>13.883818816458202</v>
      </c>
      <c r="DZ60" s="905">
        <v>135.1828704132505</v>
      </c>
      <c r="EA60" s="267">
        <v>54.298484086651584</v>
      </c>
      <c r="EB60" s="267">
        <v>69.984308590047434</v>
      </c>
      <c r="EC60" s="267">
        <v>0</v>
      </c>
      <c r="ED60" s="267">
        <v>12.657455051923717</v>
      </c>
      <c r="EE60" s="905">
        <v>136.94024772862272</v>
      </c>
      <c r="EF60" s="1090" t="s">
        <v>4773</v>
      </c>
    </row>
    <row r="61" spans="1:140" ht="16.5" customHeight="1">
      <c r="A61" s="926" t="s">
        <v>4837</v>
      </c>
      <c r="B61" s="926"/>
      <c r="C61" s="1099">
        <v>0</v>
      </c>
      <c r="D61" s="1099">
        <v>72957748</v>
      </c>
      <c r="E61" s="1099">
        <v>158546176</v>
      </c>
      <c r="F61" s="1100">
        <v>0</v>
      </c>
      <c r="G61" s="1100">
        <v>0</v>
      </c>
      <c r="H61" s="1100">
        <v>6703836</v>
      </c>
      <c r="I61" s="1100">
        <v>0</v>
      </c>
      <c r="J61" s="1099">
        <v>139866729</v>
      </c>
      <c r="K61" s="1100">
        <v>0</v>
      </c>
      <c r="L61" s="1099">
        <v>252084</v>
      </c>
      <c r="M61" s="1100">
        <v>0</v>
      </c>
      <c r="N61" s="1100">
        <v>0</v>
      </c>
      <c r="O61" s="1099">
        <v>15664600</v>
      </c>
      <c r="P61" s="1099">
        <v>1066815</v>
      </c>
      <c r="Q61" s="1100">
        <v>0</v>
      </c>
      <c r="R61" s="1100">
        <v>0</v>
      </c>
      <c r="S61" s="1100">
        <v>0</v>
      </c>
      <c r="T61" s="1100">
        <v>0</v>
      </c>
      <c r="U61" s="1100">
        <v>0</v>
      </c>
      <c r="V61" s="1100">
        <v>0</v>
      </c>
      <c r="W61" s="1100">
        <v>0</v>
      </c>
      <c r="X61" s="1100">
        <v>0</v>
      </c>
      <c r="Y61" s="1099">
        <v>584884000</v>
      </c>
      <c r="Z61" s="1100">
        <v>0</v>
      </c>
      <c r="AA61" s="1100">
        <v>0</v>
      </c>
      <c r="AB61" s="1100">
        <v>0</v>
      </c>
      <c r="AC61" s="1100">
        <v>0</v>
      </c>
      <c r="AD61" s="1099">
        <v>13874688509</v>
      </c>
      <c r="AE61" s="1099">
        <v>0</v>
      </c>
      <c r="AF61" s="1099">
        <v>5082517685</v>
      </c>
      <c r="AG61" s="1099">
        <v>25794000</v>
      </c>
      <c r="AH61" s="1100">
        <v>0</v>
      </c>
      <c r="AI61" s="1100">
        <v>0</v>
      </c>
      <c r="AJ61" s="1100">
        <v>0</v>
      </c>
      <c r="AK61" s="1100">
        <v>0</v>
      </c>
      <c r="AL61" s="1100">
        <v>0</v>
      </c>
      <c r="AM61" s="1100">
        <v>0</v>
      </c>
      <c r="AN61" s="1100">
        <v>0</v>
      </c>
      <c r="AO61" s="1100">
        <v>0</v>
      </c>
      <c r="AP61" s="1100">
        <v>0</v>
      </c>
      <c r="AQ61" s="1100">
        <v>0</v>
      </c>
      <c r="AR61" s="1100">
        <v>0</v>
      </c>
      <c r="AT61" s="927">
        <v>378074489</v>
      </c>
      <c r="AU61" s="927">
        <v>212824477</v>
      </c>
      <c r="AV61" s="927">
        <v>158546176</v>
      </c>
      <c r="AW61" s="927">
        <v>0</v>
      </c>
      <c r="AX61" s="928">
        <v>6703836</v>
      </c>
      <c r="AY61" s="929">
        <v>0.56291678807241607</v>
      </c>
      <c r="AZ61" s="929">
        <v>0.41935169024324198</v>
      </c>
      <c r="BA61" s="929"/>
      <c r="BB61" s="930">
        <v>1.7731521684341944E-2</v>
      </c>
      <c r="BC61" s="907">
        <v>1</v>
      </c>
      <c r="BD61" s="929">
        <v>0.65532021368687476</v>
      </c>
      <c r="BE61" s="929">
        <v>0.42890175510575718</v>
      </c>
      <c r="BF61" s="929" t="s">
        <v>757</v>
      </c>
      <c r="BG61" s="929">
        <v>2.5707178101150991E-2</v>
      </c>
      <c r="BH61" s="930">
        <v>1.1099291468937831</v>
      </c>
      <c r="BI61" s="929">
        <v>0.59960400132083569</v>
      </c>
      <c r="BJ61" s="929">
        <v>0.35415421106940997</v>
      </c>
      <c r="BK61" s="929" t="s">
        <v>757</v>
      </c>
      <c r="BL61" s="929">
        <v>2.7230284597792743E-2</v>
      </c>
      <c r="BM61" s="930">
        <v>0.98098849698803847</v>
      </c>
      <c r="BN61" s="929">
        <v>0.65843155338072701</v>
      </c>
      <c r="BO61" s="929">
        <v>0.37619337715816992</v>
      </c>
      <c r="BP61" s="929" t="s">
        <v>757</v>
      </c>
      <c r="BQ61" s="929">
        <v>3.1602131904330984E-2</v>
      </c>
      <c r="BR61" s="930">
        <v>1.066227062443228</v>
      </c>
      <c r="BS61" s="929">
        <v>0.68255857094301442</v>
      </c>
      <c r="BT61" s="929">
        <v>0.38614244313649876</v>
      </c>
      <c r="BU61" s="929" t="s">
        <v>757</v>
      </c>
      <c r="BV61" s="929">
        <v>3.0579397872563908E-2</v>
      </c>
      <c r="BW61" s="930">
        <v>1.0992804119520772</v>
      </c>
      <c r="BX61" s="929">
        <v>0.67254756212315847</v>
      </c>
      <c r="BY61" s="929">
        <v>0.34488493134316878</v>
      </c>
      <c r="BZ61" s="929" t="s">
        <v>757</v>
      </c>
      <c r="CA61" s="929">
        <v>2.5337442250931853E-2</v>
      </c>
      <c r="CB61" s="930">
        <v>1.0427699357172591</v>
      </c>
      <c r="CC61" s="929">
        <v>0.59041625811957077</v>
      </c>
      <c r="CD61" s="929">
        <v>0.38642264355888817</v>
      </c>
      <c r="CE61" s="929" t="s">
        <v>757</v>
      </c>
      <c r="CF61" s="929">
        <v>2.3161098321540962E-2</v>
      </c>
      <c r="CG61" s="930">
        <v>0.99999999999999989</v>
      </c>
      <c r="CH61" s="929">
        <v>0.61122429382385191</v>
      </c>
      <c r="CI61" s="929">
        <v>0.36101770016343859</v>
      </c>
      <c r="CJ61" s="929" t="s">
        <v>757</v>
      </c>
      <c r="CK61" s="929">
        <v>2.7758006012709415E-2</v>
      </c>
      <c r="CL61" s="930">
        <v>0.99999999999999989</v>
      </c>
      <c r="CM61" s="929">
        <v>0.61753408497431161</v>
      </c>
      <c r="CN61" s="929">
        <v>0.35282670118701909</v>
      </c>
      <c r="CO61" s="929" t="s">
        <v>757</v>
      </c>
      <c r="CP61" s="929">
        <v>2.963921383866925E-2</v>
      </c>
      <c r="CQ61" s="930">
        <v>1</v>
      </c>
      <c r="CR61" s="929">
        <v>0.62091397565334805</v>
      </c>
      <c r="CS61" s="929">
        <v>0.35126837423655699</v>
      </c>
      <c r="CT61" s="929" t="s">
        <v>757</v>
      </c>
      <c r="CU61" s="929">
        <v>2.7817650110094939E-2</v>
      </c>
      <c r="CV61" s="930">
        <v>1</v>
      </c>
      <c r="CW61" s="929">
        <v>0.64496255510143108</v>
      </c>
      <c r="CX61" s="929">
        <v>0.33073923550159035</v>
      </c>
      <c r="CY61" s="929" t="s">
        <v>757</v>
      </c>
      <c r="CZ61" s="929">
        <v>2.429820939697858E-2</v>
      </c>
      <c r="DA61" s="930">
        <v>1</v>
      </c>
      <c r="DB61" s="927">
        <v>487.13668498708967</v>
      </c>
      <c r="DC61" s="927">
        <v>488.23485246153291</v>
      </c>
      <c r="DD61" s="927">
        <v>525.09871169093947</v>
      </c>
      <c r="DE61" s="927">
        <v>572.36523984449752</v>
      </c>
      <c r="DF61" s="928">
        <v>586.95758079062728</v>
      </c>
      <c r="DG61" s="927">
        <v>287.61341874284955</v>
      </c>
      <c r="DH61" s="927">
        <v>188.24064558722455</v>
      </c>
      <c r="DI61" s="927">
        <v>0</v>
      </c>
      <c r="DJ61" s="927">
        <v>11.28262065701551</v>
      </c>
      <c r="DK61" s="928">
        <v>487.13668498708961</v>
      </c>
      <c r="DL61" s="927">
        <v>298.42100291599297</v>
      </c>
      <c r="DM61" s="927">
        <v>176.26142357529838</v>
      </c>
      <c r="DN61" s="927">
        <v>0</v>
      </c>
      <c r="DO61" s="927">
        <v>13.552425970241524</v>
      </c>
      <c r="DP61" s="928">
        <v>488.23485246153291</v>
      </c>
      <c r="DQ61" s="927">
        <v>324.26635244525414</v>
      </c>
      <c r="DR61" s="927">
        <v>185.26884624346778</v>
      </c>
      <c r="DS61" s="927">
        <v>0</v>
      </c>
      <c r="DT61" s="927">
        <v>15.563513002217487</v>
      </c>
      <c r="DU61" s="928">
        <v>525.09871169093947</v>
      </c>
      <c r="DV61" s="927">
        <v>355.38957659762906</v>
      </c>
      <c r="DW61" s="927">
        <v>201.05380726969366</v>
      </c>
      <c r="DX61" s="927">
        <v>0</v>
      </c>
      <c r="DY61" s="927">
        <v>15.921855977174802</v>
      </c>
      <c r="DZ61" s="928">
        <v>572.36523984449752</v>
      </c>
      <c r="EA61" s="927">
        <v>378.56566104287765</v>
      </c>
      <c r="EB61" s="927">
        <v>194.12990154255502</v>
      </c>
      <c r="EC61" s="927">
        <v>0</v>
      </c>
      <c r="ED61" s="927">
        <v>14.262018205194634</v>
      </c>
      <c r="EE61" s="928">
        <v>586.95758079062728</v>
      </c>
      <c r="EF61" s="1090" t="s">
        <v>4787</v>
      </c>
    </row>
    <row r="62" spans="1:140" ht="16.5" customHeight="1">
      <c r="A62" s="904" t="s">
        <v>4838</v>
      </c>
      <c r="B62" s="904"/>
      <c r="C62" s="1087">
        <v>152209096</v>
      </c>
      <c r="D62" s="1087">
        <v>8982922</v>
      </c>
      <c r="E62" s="1087">
        <v>3354803601</v>
      </c>
      <c r="F62" s="1087">
        <v>0</v>
      </c>
      <c r="G62" s="1088">
        <v>0</v>
      </c>
      <c r="H62" s="1087">
        <v>27408160</v>
      </c>
      <c r="I62" s="1088">
        <v>0</v>
      </c>
      <c r="J62" s="1087">
        <v>70150292</v>
      </c>
      <c r="K62" s="1088">
        <v>0</v>
      </c>
      <c r="L62" s="1087">
        <v>298408</v>
      </c>
      <c r="M62" s="1088">
        <v>0</v>
      </c>
      <c r="N62" s="1088">
        <v>0</v>
      </c>
      <c r="O62" s="1087">
        <v>61682960</v>
      </c>
      <c r="P62" s="1087">
        <v>171365502</v>
      </c>
      <c r="Q62" s="1087">
        <v>0</v>
      </c>
      <c r="R62" s="1088">
        <v>0</v>
      </c>
      <c r="S62" s="1088">
        <v>0</v>
      </c>
      <c r="T62" s="1088">
        <v>0</v>
      </c>
      <c r="U62" s="1087">
        <v>0</v>
      </c>
      <c r="V62" s="1088">
        <v>0</v>
      </c>
      <c r="W62" s="1088">
        <v>0</v>
      </c>
      <c r="X62" s="1088">
        <v>0</v>
      </c>
      <c r="Y62" s="1087">
        <v>115597260</v>
      </c>
      <c r="Z62" s="1088">
        <v>0</v>
      </c>
      <c r="AA62" s="1088">
        <v>0</v>
      </c>
      <c r="AB62" s="1087">
        <v>0</v>
      </c>
      <c r="AC62" s="1088">
        <v>0</v>
      </c>
      <c r="AD62" s="1087">
        <v>996372016</v>
      </c>
      <c r="AE62" s="1087">
        <v>0</v>
      </c>
      <c r="AF62" s="1087">
        <v>239606210</v>
      </c>
      <c r="AG62" s="1088">
        <v>0</v>
      </c>
      <c r="AH62" s="1088">
        <v>0</v>
      </c>
      <c r="AI62" s="1088">
        <v>0</v>
      </c>
      <c r="AJ62" s="1088">
        <v>0</v>
      </c>
      <c r="AK62" s="1088">
        <v>0</v>
      </c>
      <c r="AL62" s="1088">
        <v>0</v>
      </c>
      <c r="AM62" s="1088">
        <v>0</v>
      </c>
      <c r="AN62" s="1088">
        <v>0</v>
      </c>
      <c r="AO62" s="1088">
        <v>0</v>
      </c>
      <c r="AP62" s="1088">
        <v>0</v>
      </c>
      <c r="AQ62" s="1088">
        <v>0</v>
      </c>
      <c r="AR62" s="1088">
        <v>-1</v>
      </c>
      <c r="AT62" s="267">
        <v>3613554071</v>
      </c>
      <c r="AU62" s="267">
        <v>231342310</v>
      </c>
      <c r="AV62" s="267">
        <v>3354803601</v>
      </c>
      <c r="AW62" s="267">
        <v>80506656</v>
      </c>
      <c r="AX62" s="905">
        <v>27408160</v>
      </c>
      <c r="AY62" s="906">
        <v>6.4020713528711443E-2</v>
      </c>
      <c r="AZ62" s="906">
        <v>0.92839446569332928</v>
      </c>
      <c r="BA62" s="906"/>
      <c r="BB62" s="857">
        <v>7.5848207779592404E-3</v>
      </c>
      <c r="BC62" s="907">
        <v>0.99999999999999989</v>
      </c>
      <c r="BD62" s="906">
        <v>7.4529785856420797E-2</v>
      </c>
      <c r="BE62" s="906">
        <v>0.94953716660918497</v>
      </c>
      <c r="BF62" s="906" t="s">
        <v>757</v>
      </c>
      <c r="BG62" s="906">
        <v>1.09964808478052E-2</v>
      </c>
      <c r="BH62" s="857">
        <v>1.035063433313411</v>
      </c>
      <c r="BI62" s="906">
        <v>7.3125545965705377E-2</v>
      </c>
      <c r="BJ62" s="906">
        <v>0.84076542786363684</v>
      </c>
      <c r="BK62" s="906" t="s">
        <v>757</v>
      </c>
      <c r="BL62" s="906">
        <v>1.2490498922395817E-2</v>
      </c>
      <c r="BM62" s="857">
        <v>0.9263814727517381</v>
      </c>
      <c r="BN62" s="906">
        <v>8.5033349874921033E-2</v>
      </c>
      <c r="BO62" s="906">
        <v>0.94573102153351729</v>
      </c>
      <c r="BP62" s="906" t="s">
        <v>757</v>
      </c>
      <c r="BQ62" s="906">
        <v>1.5350341490726201E-2</v>
      </c>
      <c r="BR62" s="857">
        <v>1.0461147128991644</v>
      </c>
      <c r="BS62" s="906">
        <v>8.9843977221961302E-2</v>
      </c>
      <c r="BT62" s="906">
        <v>0.98940572841944174</v>
      </c>
      <c r="BU62" s="906" t="s">
        <v>757</v>
      </c>
      <c r="BV62" s="906">
        <v>1.5139132178755066E-2</v>
      </c>
      <c r="BW62" s="857">
        <v>1.0943888378201581</v>
      </c>
      <c r="BX62" s="906">
        <v>8.8921930335412708E-2</v>
      </c>
      <c r="BY62" s="906">
        <v>0.88764218669610884</v>
      </c>
      <c r="BZ62" s="906" t="s">
        <v>757</v>
      </c>
      <c r="CA62" s="906">
        <v>1.2600032274562181E-2</v>
      </c>
      <c r="CB62" s="857">
        <v>0.98916414930608376</v>
      </c>
      <c r="CC62" s="906">
        <v>7.2005041872495193E-2</v>
      </c>
      <c r="CD62" s="906">
        <v>0.91737099007503131</v>
      </c>
      <c r="CE62" s="906" t="s">
        <v>757</v>
      </c>
      <c r="CF62" s="906">
        <v>1.0623968052473487E-2</v>
      </c>
      <c r="CG62" s="857">
        <v>1</v>
      </c>
      <c r="CH62" s="906">
        <v>7.8936753504463025E-2</v>
      </c>
      <c r="CI62" s="906">
        <v>0.90758014122002462</v>
      </c>
      <c r="CJ62" s="906" t="s">
        <v>757</v>
      </c>
      <c r="CK62" s="906">
        <v>1.3483105275512303E-2</v>
      </c>
      <c r="CL62" s="857">
        <v>1</v>
      </c>
      <c r="CM62" s="906">
        <v>8.1284919164613112E-2</v>
      </c>
      <c r="CN62" s="906">
        <v>0.90404141139794569</v>
      </c>
      <c r="CO62" s="906" t="s">
        <v>757</v>
      </c>
      <c r="CP62" s="906">
        <v>1.4673669437441351E-2</v>
      </c>
      <c r="CQ62" s="857">
        <v>1.0000000000000002</v>
      </c>
      <c r="CR62" s="906">
        <v>8.2095114749996603E-2</v>
      </c>
      <c r="CS62" s="906">
        <v>0.90407147279587996</v>
      </c>
      <c r="CT62" s="906" t="s">
        <v>757</v>
      </c>
      <c r="CU62" s="906">
        <v>1.3833412454123452E-2</v>
      </c>
      <c r="CV62" s="857">
        <v>1</v>
      </c>
      <c r="CW62" s="906">
        <v>8.9896030297694288E-2</v>
      </c>
      <c r="CX62" s="906">
        <v>0.8973659097115535</v>
      </c>
      <c r="CY62" s="906" t="s">
        <v>757</v>
      </c>
      <c r="CZ62" s="906">
        <v>1.2738059990752119E-2</v>
      </c>
      <c r="DA62" s="857">
        <v>1</v>
      </c>
      <c r="DB62" s="267">
        <v>4655.9469162399428</v>
      </c>
      <c r="DC62" s="267">
        <v>4666.4429630861887</v>
      </c>
      <c r="DD62" s="267">
        <v>5018.7797445059814</v>
      </c>
      <c r="DE62" s="267">
        <v>5470.5429821766556</v>
      </c>
      <c r="DF62" s="905">
        <v>5610.0134160871212</v>
      </c>
      <c r="DG62" s="267">
        <v>335.25165265997197</v>
      </c>
      <c r="DH62" s="267">
        <v>4271.2306322878248</v>
      </c>
      <c r="DI62" s="267">
        <v>0</v>
      </c>
      <c r="DJ62" s="267">
        <v>49.464631292145597</v>
      </c>
      <c r="DK62" s="905">
        <v>4655.9469162399428</v>
      </c>
      <c r="DL62" s="267">
        <v>368.35385791977052</v>
      </c>
      <c r="DM62" s="267">
        <v>4235.1709634329536</v>
      </c>
      <c r="DN62" s="267">
        <v>0</v>
      </c>
      <c r="DO62" s="267">
        <v>62.918141733464651</v>
      </c>
      <c r="DP62" s="905">
        <v>4666.4429630861887</v>
      </c>
      <c r="DQ62" s="267">
        <v>407.95110583716632</v>
      </c>
      <c r="DR62" s="267">
        <v>4537.1847237186084</v>
      </c>
      <c r="DS62" s="267">
        <v>0</v>
      </c>
      <c r="DT62" s="267">
        <v>73.643914950207133</v>
      </c>
      <c r="DU62" s="905">
        <v>5018.7797445059823</v>
      </c>
      <c r="DV62" s="267">
        <v>449.10485386658115</v>
      </c>
      <c r="DW62" s="267">
        <v>4945.7618508896139</v>
      </c>
      <c r="DX62" s="267">
        <v>0</v>
      </c>
      <c r="DY62" s="267">
        <v>75.676277420460195</v>
      </c>
      <c r="DZ62" s="905">
        <v>5470.5429821766547</v>
      </c>
      <c r="EA62" s="267">
        <v>504.31793602303929</v>
      </c>
      <c r="EB62" s="267">
        <v>5034.2347926210396</v>
      </c>
      <c r="EC62" s="267">
        <v>0</v>
      </c>
      <c r="ED62" s="267">
        <v>71.460687443041977</v>
      </c>
      <c r="EE62" s="905">
        <v>5610.0134160871212</v>
      </c>
      <c r="EF62" s="1109" t="s">
        <v>451</v>
      </c>
    </row>
    <row r="63" spans="1:140" ht="16.5" customHeight="1">
      <c r="A63" s="926" t="s">
        <v>4839</v>
      </c>
      <c r="B63" s="926"/>
      <c r="C63" s="1099">
        <v>938186093</v>
      </c>
      <c r="D63" s="1099">
        <v>4169463810</v>
      </c>
      <c r="E63" s="1099">
        <v>5895244183</v>
      </c>
      <c r="F63" s="1099">
        <v>0</v>
      </c>
      <c r="G63" s="1100">
        <v>0</v>
      </c>
      <c r="H63" s="1099">
        <v>12769201258</v>
      </c>
      <c r="I63" s="1100">
        <v>0</v>
      </c>
      <c r="J63" s="1099">
        <v>4323828941</v>
      </c>
      <c r="K63" s="1100">
        <v>0</v>
      </c>
      <c r="L63" s="1099">
        <v>18955232098</v>
      </c>
      <c r="M63" s="1100">
        <v>0</v>
      </c>
      <c r="N63" s="1100">
        <v>0</v>
      </c>
      <c r="O63" s="1099">
        <v>405199979</v>
      </c>
      <c r="P63" s="1099">
        <v>74450279</v>
      </c>
      <c r="Q63" s="1100">
        <v>0</v>
      </c>
      <c r="R63" s="1100">
        <v>0</v>
      </c>
      <c r="S63" s="1100">
        <v>0</v>
      </c>
      <c r="T63" s="1100">
        <v>0</v>
      </c>
      <c r="U63" s="1100">
        <v>0</v>
      </c>
      <c r="V63" s="1100">
        <v>0</v>
      </c>
      <c r="W63" s="1100">
        <v>0</v>
      </c>
      <c r="X63" s="1100">
        <v>0</v>
      </c>
      <c r="Y63" s="1099">
        <v>199156952090</v>
      </c>
      <c r="Z63" s="1100">
        <v>0</v>
      </c>
      <c r="AA63" s="1100">
        <v>0</v>
      </c>
      <c r="AB63" s="1099">
        <v>0</v>
      </c>
      <c r="AC63" s="1100">
        <v>0</v>
      </c>
      <c r="AD63" s="1099">
        <v>5098844427</v>
      </c>
      <c r="AE63" s="1099">
        <v>0</v>
      </c>
      <c r="AF63" s="1100">
        <v>0</v>
      </c>
      <c r="AG63" s="1099">
        <v>105800000</v>
      </c>
      <c r="AH63" s="1099">
        <v>1560000</v>
      </c>
      <c r="AI63" s="1100">
        <v>0</v>
      </c>
      <c r="AJ63" s="1100">
        <v>0</v>
      </c>
      <c r="AK63" s="1100">
        <v>0</v>
      </c>
      <c r="AL63" s="1100">
        <v>0</v>
      </c>
      <c r="AM63" s="1100">
        <v>0</v>
      </c>
      <c r="AN63" s="1100">
        <v>12111866074</v>
      </c>
      <c r="AO63" s="1100">
        <v>0</v>
      </c>
      <c r="AP63" s="1100">
        <v>0</v>
      </c>
      <c r="AQ63" s="1100">
        <v>0</v>
      </c>
      <c r="AR63" s="1100">
        <v>0</v>
      </c>
      <c r="AT63" s="927">
        <v>28095924285</v>
      </c>
      <c r="AU63" s="927">
        <v>9431478844</v>
      </c>
      <c r="AV63" s="927">
        <v>5895244183</v>
      </c>
      <c r="AW63" s="927">
        <v>2156545485</v>
      </c>
      <c r="AX63" s="928">
        <v>12769201258</v>
      </c>
      <c r="AY63" s="929">
        <v>0.33568850586045063</v>
      </c>
      <c r="AZ63" s="929">
        <v>0.20982560043939841</v>
      </c>
      <c r="BA63" s="929"/>
      <c r="BB63" s="930">
        <v>0.45448589370015097</v>
      </c>
      <c r="BC63" s="907">
        <v>1</v>
      </c>
      <c r="BD63" s="929">
        <v>0.39079215268385026</v>
      </c>
      <c r="BE63" s="929">
        <v>0.21460404330879554</v>
      </c>
      <c r="BF63" s="929" t="s">
        <v>757</v>
      </c>
      <c r="BG63" s="929">
        <v>0.65891410911043646</v>
      </c>
      <c r="BH63" s="930">
        <v>1.2643103051030824</v>
      </c>
      <c r="BI63" s="929">
        <v>0.3139050993459403</v>
      </c>
      <c r="BJ63" s="929">
        <v>0.15556577800012014</v>
      </c>
      <c r="BK63" s="929" t="s">
        <v>757</v>
      </c>
      <c r="BL63" s="929">
        <v>0.61272861033637482</v>
      </c>
      <c r="BM63" s="930">
        <v>1.0821994876824352</v>
      </c>
      <c r="BN63" s="929">
        <v>0.31246478154163843</v>
      </c>
      <c r="BO63" s="929">
        <v>0.14979226632490703</v>
      </c>
      <c r="BP63" s="929" t="s">
        <v>757</v>
      </c>
      <c r="BQ63" s="929">
        <v>0.64459799661334394</v>
      </c>
      <c r="BR63" s="930">
        <v>1.1068550444798895</v>
      </c>
      <c r="BS63" s="929">
        <v>0.31202494588082497</v>
      </c>
      <c r="BT63" s="929">
        <v>0.14811012168851279</v>
      </c>
      <c r="BU63" s="929" t="s">
        <v>757</v>
      </c>
      <c r="BV63" s="929">
        <v>0.60084223408315551</v>
      </c>
      <c r="BW63" s="930">
        <v>1.0609773016524933</v>
      </c>
      <c r="BX63" s="929">
        <v>0.31854793301502832</v>
      </c>
      <c r="BY63" s="929">
        <v>0.13706097438010301</v>
      </c>
      <c r="BZ63" s="929" t="s">
        <v>757</v>
      </c>
      <c r="CA63" s="929">
        <v>0.51581823498294721</v>
      </c>
      <c r="CB63" s="930">
        <v>0.97142714237807848</v>
      </c>
      <c r="CC63" s="929">
        <v>0.30909512570332803</v>
      </c>
      <c r="CD63" s="929">
        <v>0.16974000958672747</v>
      </c>
      <c r="CE63" s="929" t="s">
        <v>757</v>
      </c>
      <c r="CF63" s="929">
        <v>0.52116486470994439</v>
      </c>
      <c r="CG63" s="930">
        <v>0.99999999999999989</v>
      </c>
      <c r="CH63" s="929">
        <v>0.29006214003868924</v>
      </c>
      <c r="CI63" s="929">
        <v>0.14374963190314313</v>
      </c>
      <c r="CJ63" s="929" t="s">
        <v>757</v>
      </c>
      <c r="CK63" s="929">
        <v>0.5661882280581676</v>
      </c>
      <c r="CL63" s="930">
        <v>1</v>
      </c>
      <c r="CM63" s="929">
        <v>0.28229964086080073</v>
      </c>
      <c r="CN63" s="929">
        <v>0.13533142128407097</v>
      </c>
      <c r="CO63" s="929" t="s">
        <v>757</v>
      </c>
      <c r="CP63" s="929">
        <v>0.58236893785512822</v>
      </c>
      <c r="CQ63" s="930">
        <v>0.99999999999999989</v>
      </c>
      <c r="CR63" s="929">
        <v>0.29409200874970642</v>
      </c>
      <c r="CS63" s="929">
        <v>0.13959782311820274</v>
      </c>
      <c r="CT63" s="929" t="s">
        <v>757</v>
      </c>
      <c r="CU63" s="929">
        <v>0.56631016813209079</v>
      </c>
      <c r="CV63" s="930">
        <v>1</v>
      </c>
      <c r="CW63" s="929">
        <v>0.32791747226170231</v>
      </c>
      <c r="CX63" s="929">
        <v>0.14109238706731442</v>
      </c>
      <c r="CY63" s="929" t="s">
        <v>757</v>
      </c>
      <c r="CZ63" s="929">
        <v>0.53099014067098327</v>
      </c>
      <c r="DA63" s="930">
        <v>1</v>
      </c>
      <c r="DB63" s="927">
        <v>36200.684828124351</v>
      </c>
      <c r="DC63" s="927">
        <v>36282.293164872528</v>
      </c>
      <c r="DD63" s="927">
        <v>39021.764427537659</v>
      </c>
      <c r="DE63" s="927">
        <v>42534.291283633444</v>
      </c>
      <c r="DF63" s="928">
        <v>43618.694802759455</v>
      </c>
      <c r="DG63" s="927">
        <v>11189.455227495657</v>
      </c>
      <c r="DH63" s="927">
        <v>6144.7045897719272</v>
      </c>
      <c r="DI63" s="927">
        <v>0</v>
      </c>
      <c r="DJ63" s="927">
        <v>18866.525010856763</v>
      </c>
      <c r="DK63" s="928">
        <v>36200.684828124344</v>
      </c>
      <c r="DL63" s="927">
        <v>10524.119600914033</v>
      </c>
      <c r="DM63" s="927">
        <v>5215.566287052352</v>
      </c>
      <c r="DN63" s="927">
        <v>0</v>
      </c>
      <c r="DO63" s="927">
        <v>20542.607276906143</v>
      </c>
      <c r="DP63" s="928">
        <v>36282.293164872528</v>
      </c>
      <c r="DQ63" s="927">
        <v>11015.830083648651</v>
      </c>
      <c r="DR63" s="927">
        <v>5280.8708409908731</v>
      </c>
      <c r="DS63" s="927">
        <v>0</v>
      </c>
      <c r="DT63" s="927">
        <v>22725.063502898131</v>
      </c>
      <c r="DU63" s="928">
        <v>39021.764427537651</v>
      </c>
      <c r="DV63" s="927">
        <v>12508.995164348888</v>
      </c>
      <c r="DW63" s="927">
        <v>5937.6944710707739</v>
      </c>
      <c r="DX63" s="927">
        <v>0</v>
      </c>
      <c r="DY63" s="927">
        <v>24087.601648213778</v>
      </c>
      <c r="DZ63" s="928">
        <v>42534.291283633444</v>
      </c>
      <c r="EA63" s="927">
        <v>14303.332143075533</v>
      </c>
      <c r="EB63" s="927">
        <v>6154.2657704819931</v>
      </c>
      <c r="EC63" s="927">
        <v>0</v>
      </c>
      <c r="ED63" s="927">
        <v>23161.09688920193</v>
      </c>
      <c r="EE63" s="928">
        <v>43618.694802759455</v>
      </c>
      <c r="EF63" s="1090" t="s">
        <v>4787</v>
      </c>
      <c r="EG63" s="1107"/>
    </row>
    <row r="64" spans="1:140" ht="16.5" customHeight="1">
      <c r="A64" s="904" t="s">
        <v>4840</v>
      </c>
      <c r="B64" s="904"/>
      <c r="C64" s="1088">
        <v>0</v>
      </c>
      <c r="D64" s="1088">
        <v>0</v>
      </c>
      <c r="E64" s="1088">
        <v>0</v>
      </c>
      <c r="F64" s="1088">
        <v>0</v>
      </c>
      <c r="G64" s="1088">
        <v>0</v>
      </c>
      <c r="H64" s="1088">
        <v>0</v>
      </c>
      <c r="I64" s="1088">
        <v>0</v>
      </c>
      <c r="J64" s="1088">
        <v>0</v>
      </c>
      <c r="K64" s="1088">
        <v>0</v>
      </c>
      <c r="L64" s="1088">
        <v>0</v>
      </c>
      <c r="M64" s="1088">
        <v>0</v>
      </c>
      <c r="N64" s="1088">
        <v>0</v>
      </c>
      <c r="O64" s="1088">
        <v>0</v>
      </c>
      <c r="P64" s="1088">
        <v>0</v>
      </c>
      <c r="Q64" s="1088">
        <v>0</v>
      </c>
      <c r="R64" s="1088">
        <v>0</v>
      </c>
      <c r="S64" s="1088">
        <v>0</v>
      </c>
      <c r="T64" s="1088">
        <v>0</v>
      </c>
      <c r="U64" s="1088">
        <v>0</v>
      </c>
      <c r="V64" s="1088">
        <v>0</v>
      </c>
      <c r="W64" s="1088">
        <v>0</v>
      </c>
      <c r="X64" s="1088">
        <v>0</v>
      </c>
      <c r="Y64" s="1088">
        <v>0</v>
      </c>
      <c r="Z64" s="1088">
        <v>0</v>
      </c>
      <c r="AA64" s="1088">
        <v>0</v>
      </c>
      <c r="AB64" s="1087">
        <v>0</v>
      </c>
      <c r="AC64" s="1088">
        <v>0</v>
      </c>
      <c r="AD64" s="1088">
        <v>0</v>
      </c>
      <c r="AE64" s="1088">
        <v>0</v>
      </c>
      <c r="AF64" s="1088">
        <v>0</v>
      </c>
      <c r="AG64" s="1088">
        <v>0</v>
      </c>
      <c r="AH64" s="1088">
        <v>0</v>
      </c>
      <c r="AI64" s="1088">
        <v>0</v>
      </c>
      <c r="AJ64" s="1088">
        <v>0</v>
      </c>
      <c r="AK64" s="1088">
        <v>0</v>
      </c>
      <c r="AL64" s="1088">
        <v>0</v>
      </c>
      <c r="AM64" s="1088">
        <v>0</v>
      </c>
      <c r="AN64" s="1088">
        <v>0</v>
      </c>
      <c r="AO64" s="1088">
        <v>0</v>
      </c>
      <c r="AP64" s="1088">
        <v>0</v>
      </c>
      <c r="AQ64" s="1088">
        <v>0</v>
      </c>
      <c r="AR64" s="1088">
        <v>0</v>
      </c>
      <c r="AT64" s="267">
        <v>0</v>
      </c>
      <c r="AU64" s="267">
        <v>0</v>
      </c>
      <c r="AV64" s="267">
        <v>0</v>
      </c>
      <c r="AW64" s="267">
        <v>0</v>
      </c>
      <c r="AX64" s="905">
        <v>0</v>
      </c>
      <c r="AY64" s="906" t="s">
        <v>757</v>
      </c>
      <c r="AZ64" s="906" t="s">
        <v>757</v>
      </c>
      <c r="BA64" s="906"/>
      <c r="BB64" s="857" t="s">
        <v>757</v>
      </c>
      <c r="BC64" s="907">
        <v>1</v>
      </c>
      <c r="BD64" s="906" t="s">
        <v>757</v>
      </c>
      <c r="BE64" s="906" t="s">
        <v>757</v>
      </c>
      <c r="BF64" s="906" t="s">
        <v>757</v>
      </c>
      <c r="BG64" s="906" t="s">
        <v>757</v>
      </c>
      <c r="BH64" s="857">
        <v>0</v>
      </c>
      <c r="BI64" s="906" t="s">
        <v>757</v>
      </c>
      <c r="BJ64" s="906" t="s">
        <v>757</v>
      </c>
      <c r="BK64" s="906" t="s">
        <v>757</v>
      </c>
      <c r="BL64" s="906" t="s">
        <v>757</v>
      </c>
      <c r="BM64" s="857">
        <v>0</v>
      </c>
      <c r="BN64" s="906" t="s">
        <v>757</v>
      </c>
      <c r="BO64" s="906" t="s">
        <v>757</v>
      </c>
      <c r="BP64" s="906" t="s">
        <v>757</v>
      </c>
      <c r="BQ64" s="906" t="s">
        <v>757</v>
      </c>
      <c r="BR64" s="857">
        <v>0</v>
      </c>
      <c r="BS64" s="906" t="s">
        <v>757</v>
      </c>
      <c r="BT64" s="906" t="s">
        <v>757</v>
      </c>
      <c r="BU64" s="906" t="s">
        <v>757</v>
      </c>
      <c r="BV64" s="906" t="s">
        <v>757</v>
      </c>
      <c r="BW64" s="857">
        <v>0</v>
      </c>
      <c r="BX64" s="906" t="s">
        <v>757</v>
      </c>
      <c r="BY64" s="906" t="s">
        <v>757</v>
      </c>
      <c r="BZ64" s="906" t="s">
        <v>757</v>
      </c>
      <c r="CA64" s="906" t="s">
        <v>757</v>
      </c>
      <c r="CB64" s="857">
        <v>0</v>
      </c>
      <c r="CC64" s="906" t="s">
        <v>757</v>
      </c>
      <c r="CD64" s="906" t="s">
        <v>757</v>
      </c>
      <c r="CE64" s="906" t="s">
        <v>757</v>
      </c>
      <c r="CF64" s="906" t="s">
        <v>757</v>
      </c>
      <c r="CG64" s="857">
        <v>0</v>
      </c>
      <c r="CH64" s="906" t="s">
        <v>757</v>
      </c>
      <c r="CI64" s="906" t="s">
        <v>757</v>
      </c>
      <c r="CJ64" s="906" t="s">
        <v>757</v>
      </c>
      <c r="CK64" s="906" t="s">
        <v>757</v>
      </c>
      <c r="CL64" s="857">
        <v>0</v>
      </c>
      <c r="CM64" s="906" t="s">
        <v>757</v>
      </c>
      <c r="CN64" s="906" t="s">
        <v>757</v>
      </c>
      <c r="CO64" s="906" t="s">
        <v>757</v>
      </c>
      <c r="CP64" s="906" t="s">
        <v>757</v>
      </c>
      <c r="CQ64" s="857">
        <v>0</v>
      </c>
      <c r="CR64" s="906" t="s">
        <v>757</v>
      </c>
      <c r="CS64" s="906" t="s">
        <v>757</v>
      </c>
      <c r="CT64" s="906" t="s">
        <v>757</v>
      </c>
      <c r="CU64" s="906" t="s">
        <v>757</v>
      </c>
      <c r="CV64" s="857">
        <v>0</v>
      </c>
      <c r="CW64" s="906" t="s">
        <v>757</v>
      </c>
      <c r="CX64" s="906" t="s">
        <v>757</v>
      </c>
      <c r="CY64" s="906" t="s">
        <v>757</v>
      </c>
      <c r="CZ64" s="906" t="s">
        <v>757</v>
      </c>
      <c r="DA64" s="857">
        <v>0</v>
      </c>
      <c r="DB64" s="267">
        <v>0</v>
      </c>
      <c r="DC64" s="267">
        <v>0</v>
      </c>
      <c r="DD64" s="267">
        <v>0</v>
      </c>
      <c r="DE64" s="267">
        <v>0</v>
      </c>
      <c r="DF64" s="905">
        <v>0</v>
      </c>
      <c r="DG64" s="267">
        <v>0</v>
      </c>
      <c r="DH64" s="267">
        <v>0</v>
      </c>
      <c r="DI64" s="267">
        <v>0</v>
      </c>
      <c r="DJ64" s="267">
        <v>0</v>
      </c>
      <c r="DK64" s="905">
        <v>0</v>
      </c>
      <c r="DL64" s="267">
        <v>0</v>
      </c>
      <c r="DM64" s="267">
        <v>0</v>
      </c>
      <c r="DN64" s="267">
        <v>0</v>
      </c>
      <c r="DO64" s="267">
        <v>0</v>
      </c>
      <c r="DP64" s="905">
        <v>0</v>
      </c>
      <c r="DQ64" s="267">
        <v>0</v>
      </c>
      <c r="DR64" s="267">
        <v>0</v>
      </c>
      <c r="DS64" s="267">
        <v>0</v>
      </c>
      <c r="DT64" s="267">
        <v>0</v>
      </c>
      <c r="DU64" s="905">
        <v>0</v>
      </c>
      <c r="DV64" s="267">
        <v>0</v>
      </c>
      <c r="DW64" s="267">
        <v>0</v>
      </c>
      <c r="DX64" s="267">
        <v>0</v>
      </c>
      <c r="DY64" s="267">
        <v>0</v>
      </c>
      <c r="DZ64" s="905">
        <v>0</v>
      </c>
      <c r="EA64" s="267">
        <v>0</v>
      </c>
      <c r="EB64" s="267">
        <v>0</v>
      </c>
      <c r="EC64" s="267">
        <v>0</v>
      </c>
      <c r="ED64" s="267">
        <v>0</v>
      </c>
      <c r="EE64" s="905">
        <v>0</v>
      </c>
      <c r="EF64" s="1090" t="s">
        <v>4773</v>
      </c>
    </row>
    <row r="65" spans="1:141" ht="16.5" customHeight="1">
      <c r="A65" s="904" t="s">
        <v>4841</v>
      </c>
      <c r="B65" s="904"/>
      <c r="C65" s="1087">
        <v>299113632722</v>
      </c>
      <c r="D65" s="1087">
        <v>154335622126</v>
      </c>
      <c r="E65" s="1087">
        <v>506986402783</v>
      </c>
      <c r="F65" s="1087">
        <v>11157</v>
      </c>
      <c r="G65" s="1088">
        <v>0</v>
      </c>
      <c r="H65" s="1087">
        <v>106819038625</v>
      </c>
      <c r="I65" s="1087">
        <v>920815</v>
      </c>
      <c r="J65" s="1087">
        <v>179358408094</v>
      </c>
      <c r="K65" s="1088">
        <v>0</v>
      </c>
      <c r="L65" s="1087">
        <v>170631380172</v>
      </c>
      <c r="M65" s="1088">
        <v>0</v>
      </c>
      <c r="N65" s="1088">
        <v>0</v>
      </c>
      <c r="O65" s="1087">
        <v>37493089541</v>
      </c>
      <c r="P65" s="1087">
        <v>121346582273</v>
      </c>
      <c r="Q65" s="1087">
        <v>0</v>
      </c>
      <c r="R65" s="1088">
        <v>0</v>
      </c>
      <c r="S65" s="1087">
        <v>0</v>
      </c>
      <c r="T65" s="1088">
        <v>0</v>
      </c>
      <c r="U65" s="1087">
        <v>0</v>
      </c>
      <c r="V65" s="1088">
        <v>0</v>
      </c>
      <c r="W65" s="1088">
        <v>0</v>
      </c>
      <c r="X65" s="1088">
        <v>0</v>
      </c>
      <c r="Y65" s="1087">
        <v>699073802574</v>
      </c>
      <c r="Z65" s="1088">
        <v>0</v>
      </c>
      <c r="AA65" s="1088">
        <v>0</v>
      </c>
      <c r="AB65" s="1087">
        <v>61818377</v>
      </c>
      <c r="AC65" s="1088">
        <v>0</v>
      </c>
      <c r="AD65" s="1087">
        <v>228973728361</v>
      </c>
      <c r="AE65" s="1087">
        <v>16774398</v>
      </c>
      <c r="AF65" s="1087">
        <v>140544054500</v>
      </c>
      <c r="AG65" s="1087">
        <v>28087846359</v>
      </c>
      <c r="AH65" s="1087">
        <v>15655868974</v>
      </c>
      <c r="AI65" s="1088">
        <v>0</v>
      </c>
      <c r="AJ65" s="1088">
        <v>0</v>
      </c>
      <c r="AK65" s="1088">
        <v>0</v>
      </c>
      <c r="AL65" s="1088">
        <v>0</v>
      </c>
      <c r="AM65" s="1088">
        <v>0</v>
      </c>
      <c r="AN65" s="1088">
        <v>34211427417</v>
      </c>
      <c r="AO65" s="1088">
        <v>0</v>
      </c>
      <c r="AP65" s="1088">
        <v>0</v>
      </c>
      <c r="AQ65" s="1088">
        <v>0</v>
      </c>
      <c r="AR65" s="1088">
        <v>239504</v>
      </c>
      <c r="AT65" s="267">
        <v>1246614025165</v>
      </c>
      <c r="AU65" s="267">
        <v>632808583757</v>
      </c>
      <c r="AV65" s="267">
        <v>506986402783</v>
      </c>
      <c r="AW65" s="267">
        <v>386855996831</v>
      </c>
      <c r="AX65" s="905">
        <v>106819038625</v>
      </c>
      <c r="AY65" s="906">
        <v>0.50762190299699406</v>
      </c>
      <c r="AZ65" s="906">
        <v>0.40669075796407472</v>
      </c>
      <c r="BA65" s="906"/>
      <c r="BB65" s="857">
        <v>8.5687339038931151E-2</v>
      </c>
      <c r="BC65" s="907">
        <v>0.99999999999999989</v>
      </c>
      <c r="BD65" s="906">
        <v>0.59094861086525985</v>
      </c>
      <c r="BE65" s="906">
        <v>0.41595249031881865</v>
      </c>
      <c r="BF65" s="906" t="s">
        <v>757</v>
      </c>
      <c r="BG65" s="906">
        <v>0.12422959094552528</v>
      </c>
      <c r="BH65" s="857">
        <v>1.1311306921296038</v>
      </c>
      <c r="BI65" s="906">
        <v>0.53057055425344357</v>
      </c>
      <c r="BJ65" s="906">
        <v>0.3370239660260792</v>
      </c>
      <c r="BK65" s="906" t="s">
        <v>757</v>
      </c>
      <c r="BL65" s="906">
        <v>0.12912350275001094</v>
      </c>
      <c r="BM65" s="857">
        <v>0.99671802302953372</v>
      </c>
      <c r="BN65" s="906">
        <v>0.57343059384669703</v>
      </c>
      <c r="BO65" s="906">
        <v>0.35234744279581703</v>
      </c>
      <c r="BP65" s="906" t="s">
        <v>757</v>
      </c>
      <c r="BQ65" s="906">
        <v>0.14748949996791905</v>
      </c>
      <c r="BR65" s="857">
        <v>1.0732675366104332</v>
      </c>
      <c r="BS65" s="906">
        <v>0.59054345066004588</v>
      </c>
      <c r="BT65" s="906">
        <v>0.35929338912080777</v>
      </c>
      <c r="BU65" s="906" t="s">
        <v>757</v>
      </c>
      <c r="BV65" s="906">
        <v>0.14178012648231972</v>
      </c>
      <c r="BW65" s="857">
        <v>1.0916169662631734</v>
      </c>
      <c r="BX65" s="906">
        <v>0.58596698591728202</v>
      </c>
      <c r="BY65" s="906">
        <v>0.32315740972083884</v>
      </c>
      <c r="BZ65" s="906" t="s">
        <v>757</v>
      </c>
      <c r="CA65" s="906">
        <v>0.11830072713901017</v>
      </c>
      <c r="CB65" s="857">
        <v>1.0274251227771309</v>
      </c>
      <c r="CC65" s="906">
        <v>0.52244061183829105</v>
      </c>
      <c r="CD65" s="906">
        <v>0.3677315921254829</v>
      </c>
      <c r="CE65" s="906" t="s">
        <v>757</v>
      </c>
      <c r="CF65" s="906">
        <v>0.10982779603622601</v>
      </c>
      <c r="CG65" s="857">
        <v>1</v>
      </c>
      <c r="CH65" s="906">
        <v>0.53231760838513731</v>
      </c>
      <c r="CI65" s="906">
        <v>0.33813371308536361</v>
      </c>
      <c r="CJ65" s="906" t="s">
        <v>757</v>
      </c>
      <c r="CK65" s="906">
        <v>0.12954867852949911</v>
      </c>
      <c r="CL65" s="857">
        <v>1</v>
      </c>
      <c r="CM65" s="906">
        <v>0.53428485842187234</v>
      </c>
      <c r="CN65" s="906">
        <v>0.32829413988295214</v>
      </c>
      <c r="CO65" s="906" t="s">
        <v>757</v>
      </c>
      <c r="CP65" s="906">
        <v>0.13742100169517538</v>
      </c>
      <c r="CQ65" s="857">
        <v>0.99999999999999978</v>
      </c>
      <c r="CR65" s="906">
        <v>0.54098046193033811</v>
      </c>
      <c r="CS65" s="906">
        <v>0.32913869995145095</v>
      </c>
      <c r="CT65" s="906" t="s">
        <v>757</v>
      </c>
      <c r="CU65" s="906">
        <v>0.12988083811821091</v>
      </c>
      <c r="CV65" s="857">
        <v>1</v>
      </c>
      <c r="CW65" s="906">
        <v>0.57032573267569397</v>
      </c>
      <c r="CX65" s="906">
        <v>0.31453134886106748</v>
      </c>
      <c r="CY65" s="906" t="s">
        <v>757</v>
      </c>
      <c r="CZ65" s="906">
        <v>0.11514291846323868</v>
      </c>
      <c r="DA65" s="857">
        <v>1.0000000000000002</v>
      </c>
    </row>
    <row r="66" spans="1:141" ht="16.5" customHeight="1">
      <c r="A66" s="904" t="s">
        <v>4842</v>
      </c>
      <c r="B66" s="904"/>
      <c r="C66" s="1087">
        <v>3406537161</v>
      </c>
      <c r="D66" s="1087">
        <v>801215281</v>
      </c>
      <c r="E66" s="1087">
        <v>3036393819</v>
      </c>
      <c r="F66" s="1087">
        <v>6609986104</v>
      </c>
      <c r="G66" s="1088">
        <v>0</v>
      </c>
      <c r="H66" s="1087">
        <v>2955149786</v>
      </c>
      <c r="I66" s="1088">
        <v>1</v>
      </c>
      <c r="J66" s="1087">
        <v>890759642</v>
      </c>
      <c r="K66" s="1088">
        <v>0</v>
      </c>
      <c r="L66" s="1087">
        <v>79198979</v>
      </c>
      <c r="M66" s="1088">
        <v>1</v>
      </c>
      <c r="N66" s="1088">
        <v>-1</v>
      </c>
      <c r="O66" s="1087">
        <v>234768642</v>
      </c>
      <c r="P66" s="1087">
        <v>533156729</v>
      </c>
      <c r="Q66" s="1088">
        <v>0</v>
      </c>
      <c r="R66" s="1088">
        <v>0</v>
      </c>
      <c r="S66" s="1088">
        <v>1</v>
      </c>
      <c r="T66" s="1088">
        <v>0</v>
      </c>
      <c r="U66" s="1088">
        <v>0</v>
      </c>
      <c r="V66" s="1088">
        <v>0</v>
      </c>
      <c r="W66" s="1088">
        <v>0</v>
      </c>
      <c r="X66" s="1088">
        <v>0</v>
      </c>
      <c r="Y66" s="1087">
        <v>89614436868</v>
      </c>
      <c r="Z66" s="1088">
        <v>0</v>
      </c>
      <c r="AA66" s="1088">
        <v>0</v>
      </c>
      <c r="AB66" s="1087">
        <v>0</v>
      </c>
      <c r="AC66" s="1088">
        <v>0</v>
      </c>
      <c r="AD66" s="1087">
        <v>6265540464</v>
      </c>
      <c r="AE66" s="1087">
        <v>709734737</v>
      </c>
      <c r="AF66" s="1087">
        <v>5324345943</v>
      </c>
      <c r="AG66" s="1087">
        <v>921610752</v>
      </c>
      <c r="AH66" s="1088">
        <v>0</v>
      </c>
      <c r="AI66" s="1088">
        <v>0</v>
      </c>
      <c r="AJ66" s="1088">
        <v>0</v>
      </c>
      <c r="AK66" s="1088">
        <v>0</v>
      </c>
      <c r="AL66" s="1088">
        <v>0</v>
      </c>
      <c r="AM66" s="1088">
        <v>0</v>
      </c>
      <c r="AN66" s="1088">
        <v>0</v>
      </c>
      <c r="AO66" s="1088">
        <v>0</v>
      </c>
      <c r="AP66" s="1088">
        <v>0</v>
      </c>
      <c r="AQ66" s="1088">
        <v>0</v>
      </c>
      <c r="AR66" s="1088">
        <v>0</v>
      </c>
      <c r="AT66" s="267">
        <v>11090055690</v>
      </c>
      <c r="AU66" s="267">
        <v>5098512085</v>
      </c>
      <c r="AV66" s="267">
        <v>3036393819</v>
      </c>
      <c r="AW66" s="267">
        <v>6609986104</v>
      </c>
      <c r="AX66" s="905">
        <v>2955149786</v>
      </c>
      <c r="AY66" s="906">
        <v>0.45973728424081522</v>
      </c>
      <c r="AZ66" s="906">
        <v>0.27379428055874805</v>
      </c>
      <c r="BA66" s="906"/>
      <c r="BB66" s="857">
        <v>0.26646843520043678</v>
      </c>
      <c r="BC66" s="907">
        <v>1</v>
      </c>
      <c r="BD66" s="906">
        <v>0.53520367793642198</v>
      </c>
      <c r="BE66" s="906">
        <v>0.28002950793270964</v>
      </c>
      <c r="BF66" s="906" t="s">
        <v>757</v>
      </c>
      <c r="BG66" s="906">
        <v>0.38632620730355915</v>
      </c>
      <c r="BH66" s="857">
        <v>1.2015593931726909</v>
      </c>
      <c r="BI66" s="906">
        <v>0.45235569333790182</v>
      </c>
      <c r="BJ66" s="906">
        <v>0.21359367952309782</v>
      </c>
      <c r="BK66" s="906" t="s">
        <v>757</v>
      </c>
      <c r="BL66" s="906">
        <v>0.37800884136023166</v>
      </c>
      <c r="BM66" s="857">
        <v>1.0439582142212314</v>
      </c>
      <c r="BN66" s="906">
        <v>0.46677433878797725</v>
      </c>
      <c r="BO66" s="906">
        <v>0.21320035907648824</v>
      </c>
      <c r="BP66" s="906" t="s">
        <v>757</v>
      </c>
      <c r="BQ66" s="906">
        <v>0.41223698954576088</v>
      </c>
      <c r="BR66" s="857">
        <v>1.0922116874102263</v>
      </c>
      <c r="BS66" s="906">
        <v>0.47236655847058773</v>
      </c>
      <c r="BT66" s="906">
        <v>0.21363244362777148</v>
      </c>
      <c r="BU66" s="906" t="s">
        <v>757</v>
      </c>
      <c r="BV66" s="906">
        <v>0.38940577506364044</v>
      </c>
      <c r="BW66" s="857">
        <v>1.0754047771619997</v>
      </c>
      <c r="BX66" s="906">
        <v>0.4757718582816125</v>
      </c>
      <c r="BY66" s="906">
        <v>0.19504302131875381</v>
      </c>
      <c r="BZ66" s="906" t="s">
        <v>757</v>
      </c>
      <c r="CA66" s="906">
        <v>0.32981678826050032</v>
      </c>
      <c r="CB66" s="857">
        <v>1.0006316678608667</v>
      </c>
      <c r="CC66" s="906">
        <v>0.44542423868305714</v>
      </c>
      <c r="CD66" s="906">
        <v>0.23305506954033953</v>
      </c>
      <c r="CE66" s="906" t="s">
        <v>757</v>
      </c>
      <c r="CF66" s="906">
        <v>0.3215206917766032</v>
      </c>
      <c r="CG66" s="857">
        <v>0.99999999999999978</v>
      </c>
      <c r="CH66" s="906">
        <v>0.43330823703068294</v>
      </c>
      <c r="CI66" s="906">
        <v>0.2045998360982616</v>
      </c>
      <c r="CJ66" s="906" t="s">
        <v>757</v>
      </c>
      <c r="CK66" s="906">
        <v>0.36209192687105535</v>
      </c>
      <c r="CL66" s="857">
        <v>1</v>
      </c>
      <c r="CM66" s="906">
        <v>0.42736618200337972</v>
      </c>
      <c r="CN66" s="906">
        <v>0.19520058385569336</v>
      </c>
      <c r="CO66" s="906" t="s">
        <v>757</v>
      </c>
      <c r="CP66" s="906">
        <v>0.37743323414092694</v>
      </c>
      <c r="CQ66" s="857">
        <v>1</v>
      </c>
      <c r="CR66" s="906">
        <v>0.43924535998172354</v>
      </c>
      <c r="CS66" s="906">
        <v>0.19865305433322411</v>
      </c>
      <c r="CT66" s="906" t="s">
        <v>757</v>
      </c>
      <c r="CU66" s="906">
        <v>0.36210158568505235</v>
      </c>
      <c r="CV66" s="857">
        <v>1</v>
      </c>
      <c r="CW66" s="906">
        <v>0.47547151820480504</v>
      </c>
      <c r="CX66" s="906">
        <v>0.19491989668457471</v>
      </c>
      <c r="CY66" s="906" t="s">
        <v>757</v>
      </c>
      <c r="CZ66" s="906">
        <v>0.32960858511062019</v>
      </c>
      <c r="DA66" s="857">
        <v>0.99999999999999989</v>
      </c>
    </row>
    <row r="67" spans="1:141" ht="16.5" customHeight="1">
      <c r="A67" s="904" t="s">
        <v>4843</v>
      </c>
      <c r="B67" s="904"/>
      <c r="C67" s="1087">
        <v>86158975</v>
      </c>
      <c r="D67" s="1087">
        <v>-569812</v>
      </c>
      <c r="E67" s="1087">
        <v>3733221</v>
      </c>
      <c r="F67" s="1087">
        <v>3409196</v>
      </c>
      <c r="G67" s="1088">
        <v>0</v>
      </c>
      <c r="H67" s="1087">
        <v>1448680768</v>
      </c>
      <c r="I67" s="1088">
        <v>0</v>
      </c>
      <c r="J67" s="1087">
        <v>440244651</v>
      </c>
      <c r="K67" s="1088">
        <v>0</v>
      </c>
      <c r="L67" s="1087">
        <v>-2973833</v>
      </c>
      <c r="M67" s="1087">
        <v>-158625</v>
      </c>
      <c r="N67" s="1087">
        <v>-19353</v>
      </c>
      <c r="O67" s="1087">
        <v>4182684705</v>
      </c>
      <c r="P67" s="1087">
        <v>307341384</v>
      </c>
      <c r="Q67" s="1088">
        <v>0</v>
      </c>
      <c r="R67" s="1087">
        <v>33794</v>
      </c>
      <c r="S67" s="1087">
        <v>-126296</v>
      </c>
      <c r="T67" s="1088">
        <v>0</v>
      </c>
      <c r="U67" s="1088">
        <v>0</v>
      </c>
      <c r="V67" s="1087">
        <v>2711196</v>
      </c>
      <c r="W67" s="1088">
        <v>0</v>
      </c>
      <c r="X67" s="1088">
        <v>0</v>
      </c>
      <c r="Y67" s="1088">
        <v>0</v>
      </c>
      <c r="Z67" s="1088">
        <v>0</v>
      </c>
      <c r="AA67" s="1088">
        <v>0</v>
      </c>
      <c r="AB67" s="1088">
        <v>0</v>
      </c>
      <c r="AC67" s="1088">
        <v>0</v>
      </c>
      <c r="AD67" s="1088">
        <v>709734727</v>
      </c>
      <c r="AE67" s="1088">
        <v>0</v>
      </c>
      <c r="AF67" s="1088">
        <v>0</v>
      </c>
      <c r="AG67" s="1088">
        <v>0</v>
      </c>
      <c r="AH67" s="1088">
        <v>0</v>
      </c>
      <c r="AI67" s="1088">
        <v>0</v>
      </c>
      <c r="AJ67" s="1088">
        <v>0</v>
      </c>
      <c r="AK67" s="1088">
        <v>0</v>
      </c>
      <c r="AL67" s="1088">
        <v>0</v>
      </c>
      <c r="AM67" s="1088">
        <v>0</v>
      </c>
      <c r="AN67" s="1088">
        <v>0</v>
      </c>
      <c r="AO67" s="1088">
        <v>0</v>
      </c>
      <c r="AP67" s="1088">
        <v>0</v>
      </c>
      <c r="AQ67" s="1088">
        <v>0</v>
      </c>
      <c r="AR67" s="1088">
        <v>0</v>
      </c>
      <c r="AT67" s="267">
        <v>1978247803</v>
      </c>
      <c r="AU67" s="267">
        <v>525833814</v>
      </c>
      <c r="AV67" s="267">
        <v>3733221</v>
      </c>
      <c r="AW67" s="267">
        <v>7055065368</v>
      </c>
      <c r="AX67" s="905">
        <v>1448680768</v>
      </c>
      <c r="AY67" s="906">
        <v>0.26580785946157826</v>
      </c>
      <c r="AZ67" s="906">
        <v>1.8871351679696519E-3</v>
      </c>
      <c r="BA67" s="906"/>
      <c r="BB67" s="857">
        <v>0.73230500537045207</v>
      </c>
      <c r="BC67" s="907">
        <v>1</v>
      </c>
      <c r="BD67" s="906">
        <v>0.30944051936785327</v>
      </c>
      <c r="BE67" s="906">
        <v>1.9301116568637112E-3</v>
      </c>
      <c r="BF67" s="906" t="s">
        <v>757</v>
      </c>
      <c r="BG67" s="906">
        <v>1.0616965386589832</v>
      </c>
      <c r="BH67" s="857">
        <v>1.3730671696837002</v>
      </c>
      <c r="BI67" s="906">
        <v>0.22887144546251101</v>
      </c>
      <c r="BJ67" s="906">
        <v>1.2883103426434737E-3</v>
      </c>
      <c r="BK67" s="906" t="s">
        <v>757</v>
      </c>
      <c r="BL67" s="906">
        <v>0.90907904797654893</v>
      </c>
      <c r="BM67" s="857">
        <v>1.1392388037817034</v>
      </c>
      <c r="BN67" s="906">
        <v>0.21641475676703861</v>
      </c>
      <c r="BO67" s="906">
        <v>1.1783881717825023E-3</v>
      </c>
      <c r="BP67" s="906" t="s">
        <v>757</v>
      </c>
      <c r="BQ67" s="906">
        <v>0.90847921441694479</v>
      </c>
      <c r="BR67" s="857">
        <v>1.126072359355766</v>
      </c>
      <c r="BS67" s="906">
        <v>0.21242203417996547</v>
      </c>
      <c r="BT67" s="906">
        <v>1.1452707578516667E-3</v>
      </c>
      <c r="BU67" s="906" t="s">
        <v>757</v>
      </c>
      <c r="BV67" s="906">
        <v>0.83235951116766116</v>
      </c>
      <c r="BW67" s="857">
        <v>1.0459268161054782</v>
      </c>
      <c r="BX67" s="906">
        <v>0.21998336103949465</v>
      </c>
      <c r="BY67" s="906">
        <v>1.0750831203682563E-3</v>
      </c>
      <c r="BZ67" s="906" t="s">
        <v>757</v>
      </c>
      <c r="CA67" s="906">
        <v>0.72485640404180562</v>
      </c>
      <c r="CB67" s="857">
        <v>0.94591484820166849</v>
      </c>
      <c r="CC67" s="906">
        <v>0.22536444407095976</v>
      </c>
      <c r="CD67" s="906">
        <v>1.4056935446998793E-3</v>
      </c>
      <c r="CE67" s="906" t="s">
        <v>757</v>
      </c>
      <c r="CF67" s="906">
        <v>0.77322986238434033</v>
      </c>
      <c r="CG67" s="857">
        <v>1</v>
      </c>
      <c r="CH67" s="906">
        <v>0.20089856902940123</v>
      </c>
      <c r="CI67" s="906">
        <v>1.1308518796646738E-3</v>
      </c>
      <c r="CJ67" s="906" t="s">
        <v>757</v>
      </c>
      <c r="CK67" s="906">
        <v>0.79797057909093416</v>
      </c>
      <c r="CL67" s="857">
        <v>1</v>
      </c>
      <c r="CM67" s="906">
        <v>0.19218547988412665</v>
      </c>
      <c r="CN67" s="906">
        <v>1.0464586595986306E-3</v>
      </c>
      <c r="CO67" s="906" t="s">
        <v>757</v>
      </c>
      <c r="CP67" s="906">
        <v>0.80676806145627467</v>
      </c>
      <c r="CQ67" s="857">
        <v>1</v>
      </c>
      <c r="CR67" s="906">
        <v>0.20309454821219863</v>
      </c>
      <c r="CS67" s="906">
        <v>1.0949817331542345E-3</v>
      </c>
      <c r="CT67" s="906" t="s">
        <v>757</v>
      </c>
      <c r="CU67" s="906">
        <v>0.79581047005464722</v>
      </c>
      <c r="CV67" s="857">
        <v>1</v>
      </c>
      <c r="CW67" s="906">
        <v>0.23256148421574868</v>
      </c>
      <c r="CX67" s="906">
        <v>1.1365538054637337E-3</v>
      </c>
      <c r="CY67" s="906" t="s">
        <v>757</v>
      </c>
      <c r="CZ67" s="906">
        <v>0.76630196197878764</v>
      </c>
      <c r="DA67" s="857">
        <v>1</v>
      </c>
    </row>
    <row r="68" spans="1:141" ht="16.5" customHeight="1">
      <c r="A68" s="904" t="s">
        <v>4844</v>
      </c>
      <c r="B68" s="904"/>
      <c r="C68" s="1087">
        <v>302606328858</v>
      </c>
      <c r="D68" s="1087">
        <v>155136267595</v>
      </c>
      <c r="E68" s="1087">
        <v>510026529823</v>
      </c>
      <c r="F68" s="1087">
        <v>6613406457</v>
      </c>
      <c r="G68" s="1088">
        <v>0</v>
      </c>
      <c r="H68" s="1087">
        <v>111222869179</v>
      </c>
      <c r="I68" s="1087">
        <v>920816</v>
      </c>
      <c r="J68" s="1087">
        <v>180689412387</v>
      </c>
      <c r="K68" s="1088">
        <v>0</v>
      </c>
      <c r="L68" s="1087">
        <v>170707605318</v>
      </c>
      <c r="M68" s="1087">
        <v>-158624</v>
      </c>
      <c r="N68" s="1087">
        <v>-19354</v>
      </c>
      <c r="O68" s="1087">
        <v>41910542888</v>
      </c>
      <c r="P68" s="1087">
        <v>122187080386</v>
      </c>
      <c r="Q68" s="1087">
        <v>0</v>
      </c>
      <c r="R68" s="1087">
        <v>33794</v>
      </c>
      <c r="S68" s="1087">
        <v>-126295</v>
      </c>
      <c r="T68" s="1088">
        <v>0</v>
      </c>
      <c r="U68" s="1087">
        <v>0</v>
      </c>
      <c r="V68" s="1087">
        <v>2711196</v>
      </c>
      <c r="W68" s="1088">
        <v>0</v>
      </c>
      <c r="X68" s="1088">
        <v>0</v>
      </c>
      <c r="Y68" s="1087">
        <v>788688239442</v>
      </c>
      <c r="Z68" s="1088">
        <v>0</v>
      </c>
      <c r="AA68" s="1088">
        <v>0</v>
      </c>
      <c r="AB68" s="1087">
        <v>61818377</v>
      </c>
      <c r="AC68" s="1088">
        <v>0</v>
      </c>
      <c r="AD68" s="1087">
        <v>235949003552</v>
      </c>
      <c r="AE68" s="1087">
        <v>726509135</v>
      </c>
      <c r="AF68" s="1087">
        <v>145868400443</v>
      </c>
      <c r="AG68" s="1087">
        <v>29009457111</v>
      </c>
      <c r="AH68" s="1087">
        <v>15655868974</v>
      </c>
      <c r="AI68" s="1088">
        <v>0</v>
      </c>
      <c r="AJ68" s="1088">
        <v>0</v>
      </c>
      <c r="AK68" s="1088">
        <v>0</v>
      </c>
      <c r="AL68" s="1088">
        <v>0</v>
      </c>
      <c r="AM68" s="1088">
        <v>0</v>
      </c>
      <c r="AN68" s="1088">
        <v>34211427417</v>
      </c>
      <c r="AO68" s="1088">
        <v>0</v>
      </c>
      <c r="AP68" s="1088">
        <v>0</v>
      </c>
      <c r="AQ68" s="1088">
        <v>0</v>
      </c>
      <c r="AR68" s="1088">
        <v>239504</v>
      </c>
      <c r="AT68" s="267">
        <v>1259682328658</v>
      </c>
      <c r="AU68" s="267">
        <v>638432929656</v>
      </c>
      <c r="AV68" s="267">
        <v>510026529823</v>
      </c>
      <c r="AW68" s="267">
        <v>400521048303</v>
      </c>
      <c r="AX68" s="905">
        <v>111222869179</v>
      </c>
      <c r="AY68" s="906">
        <v>0.50682058097627936</v>
      </c>
      <c r="AZ68" s="906">
        <v>0.40488503983885821</v>
      </c>
      <c r="BA68" s="906"/>
      <c r="BB68" s="857">
        <v>8.8294379184862465E-2</v>
      </c>
      <c r="BC68" s="907">
        <v>1</v>
      </c>
      <c r="BD68" s="906">
        <v>0.59001575093112124</v>
      </c>
      <c r="BE68" s="906">
        <v>0.41410564984779918</v>
      </c>
      <c r="BF68" s="906" t="s">
        <v>757</v>
      </c>
      <c r="BG68" s="906">
        <v>0.12800928039019882</v>
      </c>
      <c r="BH68" s="857">
        <v>1.1321306811691192</v>
      </c>
      <c r="BI68" s="906">
        <v>0.52926510306580399</v>
      </c>
      <c r="BJ68" s="906">
        <v>0.33523120538334389</v>
      </c>
      <c r="BK68" s="906" t="s">
        <v>757</v>
      </c>
      <c r="BL68" s="906">
        <v>0.13293456729814912</v>
      </c>
      <c r="BM68" s="857">
        <v>0.99743087574729705</v>
      </c>
      <c r="BN68" s="906">
        <v>0.57161087087053197</v>
      </c>
      <c r="BO68" s="906">
        <v>0.35022269139725448</v>
      </c>
      <c r="BP68" s="906" t="s">
        <v>757</v>
      </c>
      <c r="BQ68" s="906">
        <v>0.15173411446321985</v>
      </c>
      <c r="BR68" s="857">
        <v>1.0735676767310063</v>
      </c>
      <c r="BS68" s="906">
        <v>0.5885048459454969</v>
      </c>
      <c r="BT68" s="906">
        <v>0.35702690890799627</v>
      </c>
      <c r="BU68" s="906" t="s">
        <v>757</v>
      </c>
      <c r="BV68" s="906">
        <v>0.14581965178768508</v>
      </c>
      <c r="BW68" s="857">
        <v>1.0913514066411782</v>
      </c>
      <c r="BX68" s="906">
        <v>0.58408627125394053</v>
      </c>
      <c r="BY68" s="906">
        <v>0.32119701922692995</v>
      </c>
      <c r="BZ68" s="906" t="s">
        <v>757</v>
      </c>
      <c r="CA68" s="906">
        <v>0.12170089605846023</v>
      </c>
      <c r="CB68" s="857">
        <v>1.0269841865393308</v>
      </c>
      <c r="CC68" s="906">
        <v>0.52115516410334251</v>
      </c>
      <c r="CD68" s="906">
        <v>0.36577548575943902</v>
      </c>
      <c r="CE68" s="906" t="s">
        <v>757</v>
      </c>
      <c r="CF68" s="906">
        <v>0.1130693501372185</v>
      </c>
      <c r="CG68" s="857">
        <v>1</v>
      </c>
      <c r="CH68" s="906">
        <v>0.53062835323727775</v>
      </c>
      <c r="CI68" s="906">
        <v>0.33609467436245277</v>
      </c>
      <c r="CJ68" s="906" t="s">
        <v>757</v>
      </c>
      <c r="CK68" s="906">
        <v>0.13327697240026948</v>
      </c>
      <c r="CL68" s="857">
        <v>1</v>
      </c>
      <c r="CM68" s="906">
        <v>0.53244046300935266</v>
      </c>
      <c r="CN68" s="906">
        <v>0.32622320789656789</v>
      </c>
      <c r="CO68" s="906" t="s">
        <v>757</v>
      </c>
      <c r="CP68" s="906">
        <v>0.1413363290940795</v>
      </c>
      <c r="CQ68" s="857">
        <v>1</v>
      </c>
      <c r="CR68" s="906">
        <v>0.53924413563246487</v>
      </c>
      <c r="CS68" s="906">
        <v>0.32714202477349436</v>
      </c>
      <c r="CT68" s="906" t="s">
        <v>757</v>
      </c>
      <c r="CU68" s="906">
        <v>0.13361383959404072</v>
      </c>
      <c r="CV68" s="857">
        <v>1</v>
      </c>
      <c r="CW68" s="906">
        <v>0.56873930378826876</v>
      </c>
      <c r="CX68" s="906">
        <v>0.31275751217677483</v>
      </c>
      <c r="CY68" s="906" t="s">
        <v>757</v>
      </c>
      <c r="CZ68" s="906">
        <v>0.11850318403495633</v>
      </c>
      <c r="DA68" s="857">
        <v>0.99999999999999989</v>
      </c>
    </row>
    <row r="69" spans="1:141" ht="16.5" customHeight="1">
      <c r="A69" s="904" t="s">
        <v>4845</v>
      </c>
      <c r="B69" s="904"/>
      <c r="C69" s="1087">
        <v>2033365665</v>
      </c>
      <c r="D69" s="1087">
        <v>571697752</v>
      </c>
      <c r="E69" s="1087">
        <v>2491411562</v>
      </c>
      <c r="F69" s="1087">
        <v>0</v>
      </c>
      <c r="G69" s="1088">
        <v>0</v>
      </c>
      <c r="H69" s="1087">
        <v>3318584100</v>
      </c>
      <c r="I69" s="1088">
        <v>0</v>
      </c>
      <c r="J69" s="1087">
        <v>2731542102</v>
      </c>
      <c r="K69" s="1088">
        <v>0</v>
      </c>
      <c r="L69" s="1087">
        <v>59007518</v>
      </c>
      <c r="M69" s="1088">
        <v>0</v>
      </c>
      <c r="N69" s="1088">
        <v>-1</v>
      </c>
      <c r="O69" s="1087">
        <v>171033541</v>
      </c>
      <c r="P69" s="1087">
        <v>436694307</v>
      </c>
      <c r="Q69" s="1088">
        <v>0</v>
      </c>
      <c r="R69" s="1088">
        <v>0</v>
      </c>
      <c r="S69" s="1088">
        <v>1</v>
      </c>
      <c r="T69" s="1088">
        <v>0</v>
      </c>
      <c r="U69" s="1088">
        <v>0</v>
      </c>
      <c r="V69" s="1088">
        <v>0</v>
      </c>
      <c r="W69" s="1088">
        <v>0</v>
      </c>
      <c r="X69" s="1088">
        <v>0</v>
      </c>
      <c r="Y69" s="1087">
        <v>96281715607</v>
      </c>
      <c r="Z69" s="1088">
        <v>0</v>
      </c>
      <c r="AA69" s="1088">
        <v>0</v>
      </c>
      <c r="AB69" s="1088">
        <v>0</v>
      </c>
      <c r="AC69" s="1088">
        <v>0</v>
      </c>
      <c r="AD69" s="1087">
        <v>5931554067</v>
      </c>
      <c r="AE69" s="1087">
        <v>0</v>
      </c>
      <c r="AF69" s="1087">
        <v>3815684440</v>
      </c>
      <c r="AG69" s="1087">
        <v>802849650</v>
      </c>
      <c r="AH69" s="1088">
        <v>0</v>
      </c>
      <c r="AI69" s="1088">
        <v>0</v>
      </c>
      <c r="AJ69" s="1088">
        <v>0</v>
      </c>
      <c r="AK69" s="1088">
        <v>0</v>
      </c>
      <c r="AL69" s="1088">
        <v>0</v>
      </c>
      <c r="AM69" s="1088">
        <v>0</v>
      </c>
      <c r="AN69" s="1088">
        <v>14415631699</v>
      </c>
      <c r="AO69" s="1088">
        <v>0</v>
      </c>
      <c r="AP69" s="1088">
        <v>0</v>
      </c>
      <c r="AQ69" s="1088">
        <v>0</v>
      </c>
      <c r="AR69" s="1088">
        <v>0</v>
      </c>
      <c r="AT69" s="267">
        <v>11146601181</v>
      </c>
      <c r="AU69" s="267">
        <v>5336605519</v>
      </c>
      <c r="AV69" s="267">
        <v>2491411562</v>
      </c>
      <c r="AW69" s="267">
        <v>6484360000</v>
      </c>
      <c r="AX69" s="905">
        <v>3318584100</v>
      </c>
      <c r="AY69" s="906">
        <v>0.47876526955109333</v>
      </c>
      <c r="AZ69" s="906">
        <v>0.22351311593050885</v>
      </c>
      <c r="BA69" s="906"/>
      <c r="BB69" s="857">
        <v>0.29772161451839785</v>
      </c>
      <c r="BC69" s="907">
        <v>1</v>
      </c>
      <c r="BD69" s="906">
        <v>0.55735512849496893</v>
      </c>
      <c r="BE69" s="906">
        <v>0.22860327010043982</v>
      </c>
      <c r="BF69" s="906" t="s">
        <v>757</v>
      </c>
      <c r="BG69" s="906">
        <v>0.43163709834025538</v>
      </c>
      <c r="BH69" s="857">
        <v>1.2175954969356642</v>
      </c>
      <c r="BI69" s="906">
        <v>0.46487392031130925</v>
      </c>
      <c r="BJ69" s="906">
        <v>0.17207162028593959</v>
      </c>
      <c r="BK69" s="906" t="s">
        <v>757</v>
      </c>
      <c r="BL69" s="906">
        <v>0.41678181469896197</v>
      </c>
      <c r="BM69" s="857">
        <v>1.0537273552962108</v>
      </c>
      <c r="BN69" s="906">
        <v>0.4752443424713016</v>
      </c>
      <c r="BO69" s="906">
        <v>0.17016241626821196</v>
      </c>
      <c r="BP69" s="906" t="s">
        <v>757</v>
      </c>
      <c r="BQ69" s="906">
        <v>0.45030692163732439</v>
      </c>
      <c r="BR69" s="857">
        <v>1.0957136803768379</v>
      </c>
      <c r="BS69" s="906">
        <v>0.47940091920356515</v>
      </c>
      <c r="BT69" s="906">
        <v>0.1699623219778332</v>
      </c>
      <c r="BU69" s="906" t="s">
        <v>757</v>
      </c>
      <c r="BV69" s="906">
        <v>0.42400774354781878</v>
      </c>
      <c r="BW69" s="857">
        <v>1.073370984729217</v>
      </c>
      <c r="BX69" s="906">
        <v>0.48377183326569179</v>
      </c>
      <c r="BY69" s="906">
        <v>0.15546691234531435</v>
      </c>
      <c r="BZ69" s="906" t="s">
        <v>757</v>
      </c>
      <c r="CA69" s="906">
        <v>0.35980423297114883</v>
      </c>
      <c r="CB69" s="857">
        <v>0.99904297858215496</v>
      </c>
      <c r="CC69" s="906">
        <v>0.45775064863303999</v>
      </c>
      <c r="CD69" s="906">
        <v>0.18774976638445867</v>
      </c>
      <c r="CE69" s="906" t="s">
        <v>757</v>
      </c>
      <c r="CF69" s="906">
        <v>0.35449958498250128</v>
      </c>
      <c r="CG69" s="857">
        <v>1</v>
      </c>
      <c r="CH69" s="906">
        <v>0.44117097081590873</v>
      </c>
      <c r="CI69" s="906">
        <v>0.16329804803973125</v>
      </c>
      <c r="CJ69" s="906" t="s">
        <v>757</v>
      </c>
      <c r="CK69" s="906">
        <v>0.39553098114436008</v>
      </c>
      <c r="CL69" s="857">
        <v>1</v>
      </c>
      <c r="CM69" s="906">
        <v>0.43373040875774732</v>
      </c>
      <c r="CN69" s="906">
        <v>0.15529824927410754</v>
      </c>
      <c r="CO69" s="906" t="s">
        <v>757</v>
      </c>
      <c r="CP69" s="906">
        <v>0.41097134196814517</v>
      </c>
      <c r="CQ69" s="857">
        <v>1</v>
      </c>
      <c r="CR69" s="906">
        <v>0.44663115178626267</v>
      </c>
      <c r="CS69" s="906">
        <v>0.15834443486536967</v>
      </c>
      <c r="CT69" s="906" t="s">
        <v>757</v>
      </c>
      <c r="CU69" s="906">
        <v>0.3950244133483678</v>
      </c>
      <c r="CV69" s="857">
        <v>1</v>
      </c>
      <c r="CW69" s="906">
        <v>0.48423525677770374</v>
      </c>
      <c r="CX69" s="906">
        <v>0.15561584003718587</v>
      </c>
      <c r="CY69" s="906" t="s">
        <v>757</v>
      </c>
      <c r="CZ69" s="906">
        <v>0.36014890318511039</v>
      </c>
      <c r="DA69" s="857">
        <v>1</v>
      </c>
    </row>
    <row r="70" spans="1:141" ht="16.5" customHeight="1">
      <c r="A70" s="904" t="s">
        <v>4846</v>
      </c>
      <c r="B70" s="904"/>
      <c r="C70" s="1087">
        <v>680278737</v>
      </c>
      <c r="D70" s="1087">
        <v>38538708</v>
      </c>
      <c r="E70" s="1087">
        <v>964325107</v>
      </c>
      <c r="F70" s="1087">
        <v>6604886688</v>
      </c>
      <c r="G70" s="1088">
        <v>0</v>
      </c>
      <c r="H70" s="1087">
        <v>1512705067</v>
      </c>
      <c r="I70" s="1087">
        <v>-432438</v>
      </c>
      <c r="J70" s="1087">
        <v>254955230</v>
      </c>
      <c r="K70" s="1088">
        <v>0</v>
      </c>
      <c r="L70" s="1087">
        <v>-988685</v>
      </c>
      <c r="M70" s="1087">
        <v>-221984</v>
      </c>
      <c r="N70" s="1087">
        <v>-183496</v>
      </c>
      <c r="O70" s="1087">
        <v>4243563109</v>
      </c>
      <c r="P70" s="1087">
        <v>194070172</v>
      </c>
      <c r="Q70" s="1088">
        <v>0</v>
      </c>
      <c r="R70" s="1087">
        <v>-3531968</v>
      </c>
      <c r="S70" s="1087">
        <v>-86258</v>
      </c>
      <c r="T70" s="1087">
        <v>-172576</v>
      </c>
      <c r="U70" s="1088">
        <v>0</v>
      </c>
      <c r="V70" s="1087">
        <v>3670255</v>
      </c>
      <c r="W70" s="1088">
        <v>0</v>
      </c>
      <c r="X70" s="1088">
        <v>0</v>
      </c>
      <c r="Y70" s="1088">
        <v>0</v>
      </c>
      <c r="Z70" s="1088">
        <v>0</v>
      </c>
      <c r="AA70" s="1088">
        <v>0</v>
      </c>
      <c r="AB70" s="1087">
        <v>0</v>
      </c>
      <c r="AC70" s="1088">
        <v>0</v>
      </c>
      <c r="AD70" s="1088">
        <v>0</v>
      </c>
      <c r="AE70" s="1088">
        <v>709734737</v>
      </c>
      <c r="AF70" s="1088">
        <v>213495206</v>
      </c>
      <c r="AG70" s="1088">
        <v>0</v>
      </c>
      <c r="AH70" s="1088">
        <v>0</v>
      </c>
      <c r="AI70" s="1088">
        <v>0</v>
      </c>
      <c r="AJ70" s="1088">
        <v>0</v>
      </c>
      <c r="AK70" s="1088">
        <v>0</v>
      </c>
      <c r="AL70" s="1088">
        <v>0</v>
      </c>
      <c r="AM70" s="1088">
        <v>0</v>
      </c>
      <c r="AN70" s="1088">
        <v>0</v>
      </c>
      <c r="AO70" s="1088">
        <v>0</v>
      </c>
      <c r="AP70" s="1088">
        <v>0</v>
      </c>
      <c r="AQ70" s="1088">
        <v>0</v>
      </c>
      <c r="AR70" s="1088">
        <v>0</v>
      </c>
      <c r="AT70" s="267">
        <v>3450370411</v>
      </c>
      <c r="AU70" s="267">
        <v>973340237</v>
      </c>
      <c r="AV70" s="267">
        <v>964325107</v>
      </c>
      <c r="AW70" s="267">
        <v>9204761614</v>
      </c>
      <c r="AX70" s="905">
        <v>1512705067</v>
      </c>
      <c r="AY70" s="906">
        <v>0.28209731740596011</v>
      </c>
      <c r="AZ70" s="906">
        <v>0.27948451677120528</v>
      </c>
      <c r="BA70" s="906"/>
      <c r="BB70" s="857">
        <v>0.4384181658228346</v>
      </c>
      <c r="BC70" s="907">
        <v>1</v>
      </c>
      <c r="BD70" s="906">
        <v>0.32840391020490611</v>
      </c>
      <c r="BE70" s="906">
        <v>0.28584933018518133</v>
      </c>
      <c r="BF70" s="906" t="s">
        <v>757</v>
      </c>
      <c r="BG70" s="906">
        <v>0.63561910095624319</v>
      </c>
      <c r="BH70" s="857">
        <v>1.2498723413463306</v>
      </c>
      <c r="BI70" s="906">
        <v>0.26683873690960525</v>
      </c>
      <c r="BJ70" s="906">
        <v>0.20960486773317283</v>
      </c>
      <c r="BK70" s="906" t="s">
        <v>757</v>
      </c>
      <c r="BL70" s="906">
        <v>0.59789416121586392</v>
      </c>
      <c r="BM70" s="857">
        <v>1.0743377658586419</v>
      </c>
      <c r="BN70" s="906">
        <v>0.26755807405908566</v>
      </c>
      <c r="BO70" s="906">
        <v>0.20330271194789928</v>
      </c>
      <c r="BP70" s="906" t="s">
        <v>757</v>
      </c>
      <c r="BQ70" s="906">
        <v>0.63359477279424881</v>
      </c>
      <c r="BR70" s="857">
        <v>1.1044555588012337</v>
      </c>
      <c r="BS70" s="906">
        <v>0.26776191579346453</v>
      </c>
      <c r="BT70" s="906">
        <v>0.20145637843455078</v>
      </c>
      <c r="BU70" s="906" t="s">
        <v>757</v>
      </c>
      <c r="BV70" s="906">
        <v>0.59186899462414067</v>
      </c>
      <c r="BW70" s="857">
        <v>1.0610872888521561</v>
      </c>
      <c r="BX70" s="906">
        <v>0.27333123416096239</v>
      </c>
      <c r="BY70" s="906">
        <v>0.18640822856362058</v>
      </c>
      <c r="BZ70" s="906" t="s">
        <v>757</v>
      </c>
      <c r="CA70" s="906">
        <v>0.50806211220399966</v>
      </c>
      <c r="CB70" s="857">
        <v>0.96780157492858265</v>
      </c>
      <c r="CC70" s="906">
        <v>0.26274996200904627</v>
      </c>
      <c r="CD70" s="906">
        <v>0.22870282086350652</v>
      </c>
      <c r="CE70" s="906" t="s">
        <v>757</v>
      </c>
      <c r="CF70" s="906">
        <v>0.50854721712744722</v>
      </c>
      <c r="CG70" s="857">
        <v>1</v>
      </c>
      <c r="CH70" s="906">
        <v>0.24837508778846659</v>
      </c>
      <c r="CI70" s="906">
        <v>0.19510146100621395</v>
      </c>
      <c r="CJ70" s="906" t="s">
        <v>757</v>
      </c>
      <c r="CK70" s="906">
        <v>0.55652345120531954</v>
      </c>
      <c r="CL70" s="857">
        <v>1</v>
      </c>
      <c r="CM70" s="906">
        <v>0.24225336359345306</v>
      </c>
      <c r="CN70" s="906">
        <v>0.18407504976348912</v>
      </c>
      <c r="CO70" s="906" t="s">
        <v>757</v>
      </c>
      <c r="CP70" s="906">
        <v>0.57367158664305784</v>
      </c>
      <c r="CQ70" s="857">
        <v>1</v>
      </c>
      <c r="CR70" s="906">
        <v>0.25234673773457339</v>
      </c>
      <c r="CS70" s="906">
        <v>0.18985844100769375</v>
      </c>
      <c r="CT70" s="906" t="s">
        <v>757</v>
      </c>
      <c r="CU70" s="906">
        <v>0.55779482125773272</v>
      </c>
      <c r="CV70" s="857">
        <v>0.99999999999999989</v>
      </c>
      <c r="CW70" s="906">
        <v>0.28242487018181639</v>
      </c>
      <c r="CX70" s="906">
        <v>0.19260996612593473</v>
      </c>
      <c r="CY70" s="906" t="s">
        <v>757</v>
      </c>
      <c r="CZ70" s="906">
        <v>0.52496516369224888</v>
      </c>
      <c r="DA70" s="857">
        <v>1</v>
      </c>
    </row>
    <row r="71" spans="1:141" ht="16.5" customHeight="1">
      <c r="A71" s="904" t="s">
        <v>4847</v>
      </c>
      <c r="B71" s="904"/>
      <c r="C71" s="1087">
        <v>805386245</v>
      </c>
      <c r="D71" s="1087">
        <v>8307164025</v>
      </c>
      <c r="E71" s="1087">
        <v>7381122193</v>
      </c>
      <c r="F71" s="1087">
        <v>11157</v>
      </c>
      <c r="G71" s="1088">
        <v>0</v>
      </c>
      <c r="H71" s="1087">
        <v>2190893959</v>
      </c>
      <c r="I71" s="1087">
        <v>920815</v>
      </c>
      <c r="J71" s="1087">
        <v>1595022504</v>
      </c>
      <c r="K71" s="1088">
        <v>0</v>
      </c>
      <c r="L71" s="1087">
        <v>5716129202</v>
      </c>
      <c r="M71" s="1088">
        <v>0</v>
      </c>
      <c r="N71" s="1088">
        <v>0</v>
      </c>
      <c r="O71" s="1087">
        <v>1150378061</v>
      </c>
      <c r="P71" s="1087">
        <v>3737291751</v>
      </c>
      <c r="Q71" s="1087">
        <v>0</v>
      </c>
      <c r="R71" s="1088">
        <v>0</v>
      </c>
      <c r="S71" s="1087">
        <v>0</v>
      </c>
      <c r="T71" s="1088">
        <v>0</v>
      </c>
      <c r="U71" s="1087">
        <v>0</v>
      </c>
      <c r="V71" s="1088">
        <v>0</v>
      </c>
      <c r="W71" s="1088">
        <v>0</v>
      </c>
      <c r="X71" s="1088">
        <v>0</v>
      </c>
      <c r="Y71" s="1087">
        <v>14835215903</v>
      </c>
      <c r="Z71" s="1088">
        <v>0</v>
      </c>
      <c r="AA71" s="1088">
        <v>0</v>
      </c>
      <c r="AB71" s="1087">
        <v>61818377</v>
      </c>
      <c r="AC71" s="1088">
        <v>0</v>
      </c>
      <c r="AD71" s="1087">
        <v>1421342197</v>
      </c>
      <c r="AE71" s="1087">
        <v>16774398</v>
      </c>
      <c r="AF71" s="1088">
        <v>0</v>
      </c>
      <c r="AG71" s="1088">
        <v>0</v>
      </c>
      <c r="AH71" s="1087">
        <v>15655868974</v>
      </c>
      <c r="AI71" s="1088">
        <v>0</v>
      </c>
      <c r="AJ71" s="1088">
        <v>0</v>
      </c>
      <c r="AK71" s="1088">
        <v>0</v>
      </c>
      <c r="AL71" s="1088">
        <v>0</v>
      </c>
      <c r="AM71" s="1088">
        <v>0</v>
      </c>
      <c r="AN71" s="1088">
        <v>454977125</v>
      </c>
      <c r="AO71" s="1088">
        <v>0</v>
      </c>
      <c r="AP71" s="1088">
        <v>0</v>
      </c>
      <c r="AQ71" s="1088">
        <v>0</v>
      </c>
      <c r="AR71" s="1088">
        <v>239504</v>
      </c>
      <c r="AT71" s="267">
        <v>20280509741</v>
      </c>
      <c r="AU71" s="267">
        <v>10708493589</v>
      </c>
      <c r="AV71" s="267">
        <v>7381122193</v>
      </c>
      <c r="AW71" s="267">
        <v>1373602072</v>
      </c>
      <c r="AX71" s="905">
        <v>2190893959</v>
      </c>
      <c r="AY71" s="906">
        <v>0.5280189564146518</v>
      </c>
      <c r="AZ71" s="906">
        <v>0.36395151242564616</v>
      </c>
      <c r="BA71" s="906"/>
      <c r="BB71" s="857">
        <v>0.10802953115970203</v>
      </c>
      <c r="BC71" s="907">
        <v>0.99999999999999989</v>
      </c>
      <c r="BD71" s="906">
        <v>0.6146938636050352</v>
      </c>
      <c r="BE71" s="906">
        <v>0.37223992673598155</v>
      </c>
      <c r="BF71" s="906" t="s">
        <v>757</v>
      </c>
      <c r="BG71" s="906">
        <v>0.15662132371632187</v>
      </c>
      <c r="BH71" s="857">
        <v>1.1435551140573386</v>
      </c>
      <c r="BI71" s="906">
        <v>0.54589358596936488</v>
      </c>
      <c r="BJ71" s="906">
        <v>0.29832915398251175</v>
      </c>
      <c r="BK71" s="906" t="s">
        <v>757</v>
      </c>
      <c r="BL71" s="906">
        <v>0.16102259447902229</v>
      </c>
      <c r="BM71" s="857">
        <v>1.0052453344308989</v>
      </c>
      <c r="BN71" s="906">
        <v>0.58498664704820769</v>
      </c>
      <c r="BO71" s="906">
        <v>0.30924755932750703</v>
      </c>
      <c r="BP71" s="906" t="s">
        <v>757</v>
      </c>
      <c r="BQ71" s="906">
        <v>0.18236557896806083</v>
      </c>
      <c r="BR71" s="857">
        <v>1.0765997853437757</v>
      </c>
      <c r="BS71" s="906">
        <v>0.60057970870720845</v>
      </c>
      <c r="BT71" s="906">
        <v>0.3143678230740819</v>
      </c>
      <c r="BU71" s="906" t="s">
        <v>757</v>
      </c>
      <c r="BV71" s="906">
        <v>0.17476353889882359</v>
      </c>
      <c r="BW71" s="857">
        <v>1.0897110706801139</v>
      </c>
      <c r="BX71" s="906">
        <v>0.59696773583909812</v>
      </c>
      <c r="BY71" s="906">
        <v>0.28324476614065552</v>
      </c>
      <c r="BZ71" s="906" t="s">
        <v>757</v>
      </c>
      <c r="CA71" s="906">
        <v>0.14607698582360593</v>
      </c>
      <c r="CB71" s="857">
        <v>1.0262894878033595</v>
      </c>
      <c r="CC71" s="906">
        <v>0.53752884845584636</v>
      </c>
      <c r="CD71" s="906">
        <v>0.32551113816917199</v>
      </c>
      <c r="CE71" s="906" t="s">
        <v>757</v>
      </c>
      <c r="CF71" s="906">
        <v>0.13696001337498176</v>
      </c>
      <c r="CG71" s="857">
        <v>1</v>
      </c>
      <c r="CH71" s="906">
        <v>0.54304513263760879</v>
      </c>
      <c r="CI71" s="906">
        <v>0.29677248305897913</v>
      </c>
      <c r="CJ71" s="906" t="s">
        <v>757</v>
      </c>
      <c r="CK71" s="906">
        <v>0.16018238430341211</v>
      </c>
      <c r="CL71" s="857">
        <v>1</v>
      </c>
      <c r="CM71" s="906">
        <v>0.54336500435155854</v>
      </c>
      <c r="CN71" s="906">
        <v>0.28724467860520642</v>
      </c>
      <c r="CO71" s="906" t="s">
        <v>757</v>
      </c>
      <c r="CP71" s="906">
        <v>0.16939031704323493</v>
      </c>
      <c r="CQ71" s="857">
        <v>0.99999999999999989</v>
      </c>
      <c r="CR71" s="906">
        <v>0.55113664976567855</v>
      </c>
      <c r="CS71" s="906">
        <v>0.28848731698933522</v>
      </c>
      <c r="CT71" s="906" t="s">
        <v>757</v>
      </c>
      <c r="CU71" s="906">
        <v>0.16037603324498634</v>
      </c>
      <c r="CV71" s="857">
        <v>1.0000000000000002</v>
      </c>
      <c r="CW71" s="906">
        <v>0.5816757775789273</v>
      </c>
      <c r="CX71" s="906">
        <v>0.27598915267748136</v>
      </c>
      <c r="CY71" s="906" t="s">
        <v>757</v>
      </c>
      <c r="CZ71" s="906">
        <v>0.14233506974359145</v>
      </c>
      <c r="DA71" s="857">
        <v>1</v>
      </c>
    </row>
    <row r="72" spans="1:141" ht="16.5" customHeight="1">
      <c r="A72" s="904" t="s">
        <v>4848</v>
      </c>
      <c r="B72" s="904"/>
      <c r="C72" s="1088">
        <v>0</v>
      </c>
      <c r="D72" s="1088">
        <v>0</v>
      </c>
      <c r="E72" s="1088">
        <v>0</v>
      </c>
      <c r="F72" s="1088">
        <v>11157</v>
      </c>
      <c r="G72" s="1088">
        <v>0</v>
      </c>
      <c r="H72" s="1087">
        <v>0</v>
      </c>
      <c r="I72" s="1088">
        <v>0</v>
      </c>
      <c r="J72" s="1087">
        <v>0</v>
      </c>
      <c r="K72" s="1088">
        <v>0</v>
      </c>
      <c r="L72" s="1088">
        <v>0</v>
      </c>
      <c r="M72" s="1088">
        <v>0</v>
      </c>
      <c r="N72" s="1088">
        <v>0</v>
      </c>
      <c r="O72" s="1087">
        <v>0</v>
      </c>
      <c r="P72" s="1088">
        <v>0</v>
      </c>
      <c r="Q72" s="1088">
        <v>0</v>
      </c>
      <c r="R72" s="1088">
        <v>0</v>
      </c>
      <c r="S72" s="1088">
        <v>0</v>
      </c>
      <c r="T72" s="1088">
        <v>0</v>
      </c>
      <c r="U72" s="1088">
        <v>0</v>
      </c>
      <c r="V72" s="1088">
        <v>0</v>
      </c>
      <c r="W72" s="1088">
        <v>0</v>
      </c>
      <c r="X72" s="1088">
        <v>0</v>
      </c>
      <c r="Y72" s="1087">
        <v>877206278</v>
      </c>
      <c r="Z72" s="1088">
        <v>0</v>
      </c>
      <c r="AA72" s="1088">
        <v>0</v>
      </c>
      <c r="AB72" s="1088">
        <v>0</v>
      </c>
      <c r="AC72" s="1088">
        <v>0</v>
      </c>
      <c r="AD72" s="1088">
        <v>0</v>
      </c>
      <c r="AE72" s="1088">
        <v>0</v>
      </c>
      <c r="AF72" s="1088">
        <v>0</v>
      </c>
      <c r="AG72" s="1088">
        <v>0</v>
      </c>
      <c r="AH72" s="1088">
        <v>0</v>
      </c>
      <c r="AI72" s="1088">
        <v>0</v>
      </c>
      <c r="AJ72" s="1088">
        <v>0</v>
      </c>
      <c r="AK72" s="1088">
        <v>0</v>
      </c>
      <c r="AL72" s="1088">
        <v>0</v>
      </c>
      <c r="AM72" s="1088">
        <v>0</v>
      </c>
      <c r="AN72" s="1088">
        <v>0</v>
      </c>
      <c r="AO72" s="1088">
        <v>0</v>
      </c>
      <c r="AP72" s="1088">
        <v>0</v>
      </c>
      <c r="AQ72" s="1088">
        <v>0</v>
      </c>
      <c r="AR72" s="1088">
        <v>0</v>
      </c>
      <c r="AT72" s="267">
        <v>0</v>
      </c>
      <c r="AU72" s="267">
        <v>0</v>
      </c>
      <c r="AV72" s="267">
        <v>0</v>
      </c>
      <c r="AW72" s="267">
        <v>224919</v>
      </c>
      <c r="AX72" s="905">
        <v>0</v>
      </c>
      <c r="AY72" s="906" t="s">
        <v>757</v>
      </c>
      <c r="AZ72" s="906" t="s">
        <v>757</v>
      </c>
      <c r="BA72" s="906"/>
      <c r="BB72" s="857" t="s">
        <v>757</v>
      </c>
      <c r="BC72" s="907">
        <v>1</v>
      </c>
      <c r="BD72" s="906" t="s">
        <v>757</v>
      </c>
      <c r="BE72" s="906" t="s">
        <v>757</v>
      </c>
      <c r="BF72" s="906" t="s">
        <v>757</v>
      </c>
      <c r="BG72" s="906" t="s">
        <v>757</v>
      </c>
      <c r="BH72" s="857">
        <v>0</v>
      </c>
      <c r="BI72" s="906" t="s">
        <v>757</v>
      </c>
      <c r="BJ72" s="906" t="s">
        <v>757</v>
      </c>
      <c r="BK72" s="906" t="s">
        <v>757</v>
      </c>
      <c r="BL72" s="906" t="s">
        <v>757</v>
      </c>
      <c r="BM72" s="857">
        <v>0</v>
      </c>
      <c r="BN72" s="906" t="s">
        <v>757</v>
      </c>
      <c r="BO72" s="906" t="s">
        <v>757</v>
      </c>
      <c r="BP72" s="906" t="s">
        <v>757</v>
      </c>
      <c r="BQ72" s="906" t="s">
        <v>757</v>
      </c>
      <c r="BR72" s="857">
        <v>0</v>
      </c>
      <c r="BS72" s="906" t="s">
        <v>757</v>
      </c>
      <c r="BT72" s="906" t="s">
        <v>757</v>
      </c>
      <c r="BU72" s="906" t="s">
        <v>757</v>
      </c>
      <c r="BV72" s="906" t="s">
        <v>757</v>
      </c>
      <c r="BW72" s="857">
        <v>0</v>
      </c>
      <c r="BX72" s="906" t="s">
        <v>757</v>
      </c>
      <c r="BY72" s="906" t="s">
        <v>757</v>
      </c>
      <c r="BZ72" s="906" t="s">
        <v>757</v>
      </c>
      <c r="CA72" s="906" t="s">
        <v>757</v>
      </c>
      <c r="CB72" s="857">
        <v>0</v>
      </c>
      <c r="CC72" s="906" t="s">
        <v>757</v>
      </c>
      <c r="CD72" s="906" t="s">
        <v>757</v>
      </c>
      <c r="CE72" s="906" t="s">
        <v>757</v>
      </c>
      <c r="CF72" s="906" t="s">
        <v>757</v>
      </c>
      <c r="CG72" s="857">
        <v>0</v>
      </c>
      <c r="CH72" s="906" t="s">
        <v>757</v>
      </c>
      <c r="CI72" s="906" t="s">
        <v>757</v>
      </c>
      <c r="CJ72" s="906" t="s">
        <v>757</v>
      </c>
      <c r="CK72" s="906" t="s">
        <v>757</v>
      </c>
      <c r="CL72" s="857">
        <v>0</v>
      </c>
      <c r="CM72" s="906" t="s">
        <v>757</v>
      </c>
      <c r="CN72" s="906" t="s">
        <v>757</v>
      </c>
      <c r="CO72" s="906" t="s">
        <v>757</v>
      </c>
      <c r="CP72" s="906" t="s">
        <v>757</v>
      </c>
      <c r="CQ72" s="857">
        <v>0</v>
      </c>
      <c r="CR72" s="906" t="s">
        <v>757</v>
      </c>
      <c r="CS72" s="906" t="s">
        <v>757</v>
      </c>
      <c r="CT72" s="906" t="s">
        <v>757</v>
      </c>
      <c r="CU72" s="906" t="s">
        <v>757</v>
      </c>
      <c r="CV72" s="857">
        <v>0</v>
      </c>
      <c r="CW72" s="906" t="s">
        <v>757</v>
      </c>
      <c r="CX72" s="906" t="s">
        <v>757</v>
      </c>
      <c r="CY72" s="906" t="s">
        <v>757</v>
      </c>
      <c r="CZ72" s="906" t="s">
        <v>757</v>
      </c>
      <c r="DA72" s="857">
        <v>0</v>
      </c>
    </row>
    <row r="73" spans="1:141" ht="16.5" customHeight="1">
      <c r="A73" s="904" t="s">
        <v>4849</v>
      </c>
      <c r="B73" s="904"/>
      <c r="C73" s="1088">
        <v>0</v>
      </c>
      <c r="D73" s="1088">
        <v>0</v>
      </c>
      <c r="E73" s="1088">
        <v>0</v>
      </c>
      <c r="F73" s="1088">
        <v>0</v>
      </c>
      <c r="G73" s="1088">
        <v>0</v>
      </c>
      <c r="H73" s="1088">
        <v>0</v>
      </c>
      <c r="I73" s="1088">
        <v>0</v>
      </c>
      <c r="J73" s="1088">
        <v>0</v>
      </c>
      <c r="K73" s="1088">
        <v>0</v>
      </c>
      <c r="L73" s="1088">
        <v>0</v>
      </c>
      <c r="M73" s="1088">
        <v>0</v>
      </c>
      <c r="N73" s="1088">
        <v>0</v>
      </c>
      <c r="O73" s="1088">
        <v>0</v>
      </c>
      <c r="P73" s="1088">
        <v>0</v>
      </c>
      <c r="Q73" s="1088">
        <v>0</v>
      </c>
      <c r="R73" s="1088">
        <v>0</v>
      </c>
      <c r="S73" s="1088">
        <v>0</v>
      </c>
      <c r="T73" s="1088">
        <v>0</v>
      </c>
      <c r="U73" s="1088">
        <v>0</v>
      </c>
      <c r="V73" s="1088">
        <v>0</v>
      </c>
      <c r="W73" s="1088">
        <v>0</v>
      </c>
      <c r="X73" s="1088">
        <v>0</v>
      </c>
      <c r="Y73" s="1088">
        <v>0</v>
      </c>
      <c r="Z73" s="1088">
        <v>0</v>
      </c>
      <c r="AA73" s="1088">
        <v>0</v>
      </c>
      <c r="AB73" s="1088">
        <v>0</v>
      </c>
      <c r="AC73" s="1088">
        <v>0</v>
      </c>
      <c r="AD73" s="1088">
        <v>0</v>
      </c>
      <c r="AE73" s="1088">
        <v>0</v>
      </c>
      <c r="AF73" s="1088">
        <v>0</v>
      </c>
      <c r="AG73" s="1088">
        <v>0</v>
      </c>
      <c r="AH73" s="1088">
        <v>0</v>
      </c>
      <c r="AI73" s="1088">
        <v>0</v>
      </c>
      <c r="AJ73" s="1088">
        <v>0</v>
      </c>
      <c r="AK73" s="1088">
        <v>0</v>
      </c>
      <c r="AL73" s="1088">
        <v>0</v>
      </c>
      <c r="AM73" s="1088">
        <v>0</v>
      </c>
      <c r="AN73" s="1088">
        <v>0</v>
      </c>
      <c r="AO73" s="1088">
        <v>0</v>
      </c>
      <c r="AP73" s="1088">
        <v>0</v>
      </c>
      <c r="AQ73" s="1088">
        <v>0</v>
      </c>
      <c r="AR73" s="1088">
        <v>0</v>
      </c>
      <c r="AT73" s="267">
        <v>0</v>
      </c>
      <c r="AU73" s="267">
        <v>0</v>
      </c>
      <c r="AV73" s="267">
        <v>0</v>
      </c>
      <c r="AW73" s="267">
        <v>0</v>
      </c>
      <c r="AX73" s="905">
        <v>0</v>
      </c>
      <c r="AY73" s="906" t="s">
        <v>757</v>
      </c>
      <c r="AZ73" s="906" t="s">
        <v>757</v>
      </c>
      <c r="BA73" s="906"/>
      <c r="BB73" s="857" t="s">
        <v>757</v>
      </c>
      <c r="BC73" s="907">
        <v>0</v>
      </c>
      <c r="BD73" s="906" t="s">
        <v>757</v>
      </c>
      <c r="BE73" s="906" t="s">
        <v>757</v>
      </c>
      <c r="BF73" s="906" t="s">
        <v>757</v>
      </c>
      <c r="BG73" s="906" t="s">
        <v>757</v>
      </c>
      <c r="BH73" s="857">
        <v>0</v>
      </c>
      <c r="BI73" s="906" t="s">
        <v>757</v>
      </c>
      <c r="BJ73" s="906" t="s">
        <v>757</v>
      </c>
      <c r="BK73" s="906" t="s">
        <v>757</v>
      </c>
      <c r="BL73" s="906" t="s">
        <v>757</v>
      </c>
      <c r="BM73" s="857">
        <v>0</v>
      </c>
      <c r="BN73" s="906" t="s">
        <v>757</v>
      </c>
      <c r="BO73" s="906" t="s">
        <v>757</v>
      </c>
      <c r="BP73" s="906" t="s">
        <v>757</v>
      </c>
      <c r="BQ73" s="906" t="s">
        <v>757</v>
      </c>
      <c r="BR73" s="857">
        <v>0</v>
      </c>
      <c r="BS73" s="906" t="s">
        <v>757</v>
      </c>
      <c r="BT73" s="906" t="s">
        <v>757</v>
      </c>
      <c r="BU73" s="906" t="s">
        <v>757</v>
      </c>
      <c r="BV73" s="906" t="s">
        <v>757</v>
      </c>
      <c r="BW73" s="857">
        <v>0</v>
      </c>
      <c r="BX73" s="906" t="s">
        <v>757</v>
      </c>
      <c r="BY73" s="906" t="s">
        <v>757</v>
      </c>
      <c r="BZ73" s="906" t="s">
        <v>757</v>
      </c>
      <c r="CA73" s="906" t="s">
        <v>757</v>
      </c>
      <c r="CB73" s="857">
        <v>0</v>
      </c>
      <c r="CC73" s="906" t="s">
        <v>757</v>
      </c>
      <c r="CD73" s="906" t="s">
        <v>757</v>
      </c>
      <c r="CE73" s="906" t="s">
        <v>757</v>
      </c>
      <c r="CF73" s="906" t="s">
        <v>757</v>
      </c>
      <c r="CG73" s="857">
        <v>0</v>
      </c>
      <c r="CH73" s="906" t="s">
        <v>757</v>
      </c>
      <c r="CI73" s="906" t="s">
        <v>757</v>
      </c>
      <c r="CJ73" s="906" t="s">
        <v>757</v>
      </c>
      <c r="CK73" s="906" t="s">
        <v>757</v>
      </c>
      <c r="CL73" s="857">
        <v>0</v>
      </c>
      <c r="CM73" s="906" t="s">
        <v>757</v>
      </c>
      <c r="CN73" s="906" t="s">
        <v>757</v>
      </c>
      <c r="CO73" s="906" t="s">
        <v>757</v>
      </c>
      <c r="CP73" s="906" t="s">
        <v>757</v>
      </c>
      <c r="CQ73" s="857">
        <v>0</v>
      </c>
      <c r="CR73" s="906" t="s">
        <v>757</v>
      </c>
      <c r="CS73" s="906" t="s">
        <v>757</v>
      </c>
      <c r="CT73" s="906" t="s">
        <v>757</v>
      </c>
      <c r="CU73" s="906" t="s">
        <v>757</v>
      </c>
      <c r="CV73" s="857">
        <v>0</v>
      </c>
      <c r="CW73" s="906" t="s">
        <v>757</v>
      </c>
      <c r="CX73" s="906" t="s">
        <v>757</v>
      </c>
      <c r="CY73" s="906" t="s">
        <v>757</v>
      </c>
      <c r="CZ73" s="906" t="s">
        <v>757</v>
      </c>
      <c r="DA73" s="857">
        <v>0</v>
      </c>
    </row>
    <row r="74" spans="1:141" ht="16.5" customHeight="1">
      <c r="A74" s="904" t="s">
        <v>4850</v>
      </c>
      <c r="B74" s="904"/>
      <c r="C74" s="1087">
        <v>9228043</v>
      </c>
      <c r="D74" s="1087">
        <v>40752653</v>
      </c>
      <c r="E74" s="1087">
        <v>438364213</v>
      </c>
      <c r="F74" s="1087">
        <v>0</v>
      </c>
      <c r="G74" s="1088">
        <v>0</v>
      </c>
      <c r="H74" s="1088">
        <v>0</v>
      </c>
      <c r="I74" s="1088">
        <v>0</v>
      </c>
      <c r="J74" s="1088">
        <v>0</v>
      </c>
      <c r="K74" s="1088">
        <v>0</v>
      </c>
      <c r="L74" s="1087">
        <v>0</v>
      </c>
      <c r="M74" s="1088">
        <v>0</v>
      </c>
      <c r="N74" s="1088">
        <v>0</v>
      </c>
      <c r="O74" s="1088">
        <v>0</v>
      </c>
      <c r="P74" s="1087">
        <v>-5743010</v>
      </c>
      <c r="Q74" s="1088">
        <v>0</v>
      </c>
      <c r="R74" s="1088">
        <v>0</v>
      </c>
      <c r="S74" s="1088">
        <v>0</v>
      </c>
      <c r="T74" s="1088">
        <v>0</v>
      </c>
      <c r="U74" s="1088">
        <v>0</v>
      </c>
      <c r="V74" s="1088">
        <v>0</v>
      </c>
      <c r="W74" s="1088">
        <v>0</v>
      </c>
      <c r="X74" s="1088">
        <v>0</v>
      </c>
      <c r="Y74" s="1088">
        <v>7055002049</v>
      </c>
      <c r="Z74" s="1088">
        <v>0</v>
      </c>
      <c r="AA74" s="1088">
        <v>0</v>
      </c>
      <c r="AB74" s="1088">
        <v>0</v>
      </c>
      <c r="AC74" s="1088">
        <v>0</v>
      </c>
      <c r="AD74" s="1087">
        <v>1184744560</v>
      </c>
      <c r="AE74" s="1087">
        <v>16774396</v>
      </c>
      <c r="AF74" s="1088">
        <v>0</v>
      </c>
      <c r="AG74" s="1088">
        <v>0</v>
      </c>
      <c r="AH74" s="1088">
        <v>0</v>
      </c>
      <c r="AI74" s="1088">
        <v>0</v>
      </c>
      <c r="AJ74" s="1088">
        <v>0</v>
      </c>
      <c r="AK74" s="1088">
        <v>0</v>
      </c>
      <c r="AL74" s="1088">
        <v>0</v>
      </c>
      <c r="AM74" s="1088">
        <v>0</v>
      </c>
      <c r="AN74" s="1088">
        <v>-276396048</v>
      </c>
      <c r="AO74" s="1088">
        <v>0</v>
      </c>
      <c r="AP74" s="1088">
        <v>0</v>
      </c>
      <c r="AQ74" s="1088">
        <v>0</v>
      </c>
      <c r="AR74" s="1088">
        <v>0</v>
      </c>
      <c r="AT74" s="277">
        <v>488344909</v>
      </c>
      <c r="AU74" s="267">
        <v>49980696</v>
      </c>
      <c r="AV74" s="267">
        <v>438364213</v>
      </c>
      <c r="AW74" s="267">
        <v>37337801</v>
      </c>
      <c r="AX74" s="905">
        <v>0</v>
      </c>
      <c r="AY74" s="911">
        <v>0.10234712204197464</v>
      </c>
      <c r="AZ74" s="911">
        <v>0.8976528779580254</v>
      </c>
      <c r="BA74" s="911"/>
      <c r="BB74" s="912">
        <v>0</v>
      </c>
      <c r="BC74" s="913">
        <v>0.99999999999999989</v>
      </c>
      <c r="BD74" s="906">
        <v>0.11914751755130684</v>
      </c>
      <c r="BE74" s="906">
        <v>0.91809548832058308</v>
      </c>
      <c r="BF74" s="906" t="s">
        <v>757</v>
      </c>
      <c r="BG74" s="906">
        <v>0</v>
      </c>
      <c r="BH74" s="857">
        <v>1.03724300587189</v>
      </c>
      <c r="BI74" s="906">
        <v>0.1166569714578196</v>
      </c>
      <c r="BJ74" s="906">
        <v>0.81121725740907957</v>
      </c>
      <c r="BK74" s="906" t="s">
        <v>757</v>
      </c>
      <c r="BL74" s="906">
        <v>0</v>
      </c>
      <c r="BM74" s="857">
        <v>0.92787422886689919</v>
      </c>
      <c r="BN74" s="906">
        <v>0.13543521838913361</v>
      </c>
      <c r="BO74" s="906">
        <v>0.91102588914460525</v>
      </c>
      <c r="BP74" s="906" t="s">
        <v>757</v>
      </c>
      <c r="BQ74" s="906">
        <v>0</v>
      </c>
      <c r="BR74" s="857">
        <v>1.0464611075337389</v>
      </c>
      <c r="BS74" s="906">
        <v>0.14304988439192243</v>
      </c>
      <c r="BT74" s="906">
        <v>0.95278239190795988</v>
      </c>
      <c r="BU74" s="906" t="s">
        <v>757</v>
      </c>
      <c r="BV74" s="906">
        <v>0</v>
      </c>
      <c r="BW74" s="857">
        <v>1.0958322762998822</v>
      </c>
      <c r="BX74" s="906">
        <v>0.14139530561597385</v>
      </c>
      <c r="BY74" s="906">
        <v>0.8536597473136126</v>
      </c>
      <c r="BZ74" s="906" t="s">
        <v>757</v>
      </c>
      <c r="CA74" s="906">
        <v>0</v>
      </c>
      <c r="CB74" s="857">
        <v>0.99505505292958651</v>
      </c>
      <c r="CC74" s="906">
        <v>0.11486943452672725</v>
      </c>
      <c r="CD74" s="906">
        <v>0.88513056547327262</v>
      </c>
      <c r="CE74" s="906" t="s">
        <v>757</v>
      </c>
      <c r="CF74" s="906">
        <v>0</v>
      </c>
      <c r="CG74" s="857">
        <v>0.99999999999999989</v>
      </c>
      <c r="CH74" s="906">
        <v>0.12572498279241862</v>
      </c>
      <c r="CI74" s="906">
        <v>0.87427501720758138</v>
      </c>
      <c r="CJ74" s="906" t="s">
        <v>757</v>
      </c>
      <c r="CK74" s="906">
        <v>0</v>
      </c>
      <c r="CL74" s="857">
        <v>1</v>
      </c>
      <c r="CM74" s="906">
        <v>0.12942212320563193</v>
      </c>
      <c r="CN74" s="906">
        <v>0.87057787679436804</v>
      </c>
      <c r="CO74" s="906" t="s">
        <v>757</v>
      </c>
      <c r="CP74" s="906">
        <v>0</v>
      </c>
      <c r="CQ74" s="857">
        <v>1</v>
      </c>
      <c r="CR74" s="906">
        <v>0.13053994437445809</v>
      </c>
      <c r="CS74" s="906">
        <v>0.86946005562554196</v>
      </c>
      <c r="CT74" s="906" t="s">
        <v>757</v>
      </c>
      <c r="CU74" s="906">
        <v>0</v>
      </c>
      <c r="CV74" s="857">
        <v>1</v>
      </c>
      <c r="CW74" s="906">
        <v>0.14209797256914133</v>
      </c>
      <c r="CX74" s="906">
        <v>0.85790202743085864</v>
      </c>
      <c r="CY74" s="906" t="s">
        <v>757</v>
      </c>
      <c r="CZ74" s="906">
        <v>0</v>
      </c>
      <c r="DA74" s="857">
        <v>1</v>
      </c>
      <c r="DB74" s="940"/>
      <c r="DC74" s="940"/>
      <c r="DD74" s="940"/>
      <c r="DE74" s="940"/>
      <c r="DF74" s="941"/>
      <c r="DG74" s="942"/>
      <c r="DH74" s="942"/>
      <c r="DI74" s="942"/>
      <c r="DJ74" s="942"/>
      <c r="DK74" s="943"/>
      <c r="DL74" s="942"/>
      <c r="DM74" s="942"/>
      <c r="DN74" s="942"/>
      <c r="DO74" s="942"/>
      <c r="DP74" s="943"/>
      <c r="DQ74" s="942"/>
      <c r="DR74" s="942"/>
      <c r="DS74" s="942"/>
      <c r="DT74" s="942"/>
      <c r="DU74" s="943"/>
      <c r="DV74" s="942"/>
      <c r="DW74" s="942"/>
      <c r="DX74" s="942"/>
      <c r="DY74" s="942"/>
      <c r="DZ74" s="943"/>
      <c r="EA74" s="942"/>
      <c r="EB74" s="942"/>
      <c r="EC74" s="942"/>
      <c r="ED74" s="942"/>
      <c r="EE74" s="943"/>
      <c r="EF74" s="944"/>
      <c r="EG74" s="944"/>
      <c r="EH74" s="944"/>
      <c r="EI74" s="944"/>
      <c r="EJ74" s="944"/>
      <c r="EK74" s="944"/>
    </row>
    <row r="75" spans="1:141" ht="16.5" customHeight="1">
      <c r="A75" s="926" t="s">
        <v>4851</v>
      </c>
      <c r="B75" s="926"/>
      <c r="C75" s="1099">
        <v>6664374</v>
      </c>
      <c r="D75" s="1100">
        <v>-13</v>
      </c>
      <c r="E75" s="1100">
        <v>7</v>
      </c>
      <c r="F75" s="1100">
        <v>0</v>
      </c>
      <c r="G75" s="1100">
        <v>0</v>
      </c>
      <c r="H75" s="1099">
        <v>6</v>
      </c>
      <c r="I75" s="1100">
        <v>0</v>
      </c>
      <c r="J75" s="1100">
        <v>-2329</v>
      </c>
      <c r="K75" s="1100">
        <v>0</v>
      </c>
      <c r="L75" s="1100">
        <v>9</v>
      </c>
      <c r="M75" s="1100">
        <v>0</v>
      </c>
      <c r="N75" s="1100">
        <v>0</v>
      </c>
      <c r="O75" s="1100">
        <v>-18</v>
      </c>
      <c r="P75" s="1099">
        <v>10647351</v>
      </c>
      <c r="Q75" s="1100">
        <v>0</v>
      </c>
      <c r="R75" s="1100">
        <v>0</v>
      </c>
      <c r="S75" s="1100">
        <v>0</v>
      </c>
      <c r="T75" s="1100">
        <v>0</v>
      </c>
      <c r="U75" s="1100">
        <v>0</v>
      </c>
      <c r="V75" s="1100">
        <v>0</v>
      </c>
      <c r="W75" s="1100">
        <v>0</v>
      </c>
      <c r="X75" s="1100">
        <v>0</v>
      </c>
      <c r="Y75" s="1099">
        <v>6903007576</v>
      </c>
      <c r="Z75" s="1100">
        <v>0</v>
      </c>
      <c r="AA75" s="1100">
        <v>0</v>
      </c>
      <c r="AB75" s="1099">
        <v>0</v>
      </c>
      <c r="AC75" s="1100">
        <v>0</v>
      </c>
      <c r="AD75" s="1099">
        <v>236597637</v>
      </c>
      <c r="AE75" s="1099">
        <v>2</v>
      </c>
      <c r="AF75" s="1100">
        <v>0</v>
      </c>
      <c r="AG75" s="1100">
        <v>0</v>
      </c>
      <c r="AH75" s="1100">
        <v>0</v>
      </c>
      <c r="AI75" s="1100">
        <v>0</v>
      </c>
      <c r="AJ75" s="1100">
        <v>0</v>
      </c>
      <c r="AK75" s="1100">
        <v>0</v>
      </c>
      <c r="AL75" s="1100">
        <v>0</v>
      </c>
      <c r="AM75" s="1100">
        <v>0</v>
      </c>
      <c r="AN75" s="1100">
        <v>395311183</v>
      </c>
      <c r="AO75" s="1100">
        <v>0</v>
      </c>
      <c r="AP75" s="1100">
        <v>0</v>
      </c>
      <c r="AQ75" s="1100">
        <v>0</v>
      </c>
      <c r="AR75" s="1100">
        <v>239504</v>
      </c>
      <c r="AT75" s="927">
        <v>6662045</v>
      </c>
      <c r="AU75" s="927">
        <v>6662032</v>
      </c>
      <c r="AV75" s="927">
        <v>7</v>
      </c>
      <c r="AW75" s="927">
        <v>12</v>
      </c>
      <c r="AX75" s="928">
        <v>6</v>
      </c>
      <c r="AY75" s="929">
        <v>0.99999804864722464</v>
      </c>
      <c r="AZ75" s="929">
        <v>1.0507284174754148E-6</v>
      </c>
      <c r="BA75" s="929"/>
      <c r="BB75" s="930">
        <v>9.0062435783606986E-7</v>
      </c>
      <c r="BC75" s="907">
        <v>1</v>
      </c>
      <c r="BD75" s="906">
        <v>1.1641488561212601</v>
      </c>
      <c r="BE75" s="906">
        <v>1.0746570787238235E-6</v>
      </c>
      <c r="BF75" s="906" t="s">
        <v>757</v>
      </c>
      <c r="BG75" s="906">
        <v>1.3057261063821568E-6</v>
      </c>
      <c r="BH75" s="857">
        <v>1.1641512365044451</v>
      </c>
      <c r="BI75" s="906">
        <v>1.0155593905865603</v>
      </c>
      <c r="BJ75" s="906">
        <v>8.4603892128957968E-7</v>
      </c>
      <c r="BK75" s="906" t="s">
        <v>757</v>
      </c>
      <c r="BL75" s="906">
        <v>1.3186687483617001E-6</v>
      </c>
      <c r="BM75" s="857">
        <v>1.0155615552942301</v>
      </c>
      <c r="BN75" s="906">
        <v>1.0772316423974586</v>
      </c>
      <c r="BO75" s="906">
        <v>8.6809397326430038E-7</v>
      </c>
      <c r="BP75" s="906" t="s">
        <v>757</v>
      </c>
      <c r="BQ75" s="906">
        <v>1.4782829833125089E-6</v>
      </c>
      <c r="BR75" s="857">
        <v>1.0772339887744153</v>
      </c>
      <c r="BS75" s="906">
        <v>1.1052945915635062</v>
      </c>
      <c r="BT75" s="906">
        <v>8.8194761316425737E-7</v>
      </c>
      <c r="BU75" s="906" t="s">
        <v>757</v>
      </c>
      <c r="BV75" s="906">
        <v>1.4158256613583823E-6</v>
      </c>
      <c r="BW75" s="857">
        <v>1.1052968893367807</v>
      </c>
      <c r="BX75" s="906">
        <v>1.0831551396047294</v>
      </c>
      <c r="BY75" s="906">
        <v>7.8342785763176485E-7</v>
      </c>
      <c r="BZ75" s="906" t="s">
        <v>757</v>
      </c>
      <c r="CA75" s="906">
        <v>1.1667375177308463E-6</v>
      </c>
      <c r="CB75" s="857">
        <v>1.0831570897701048</v>
      </c>
      <c r="CC75" s="906">
        <v>0.99999795526293289</v>
      </c>
      <c r="CD75" s="906">
        <v>9.2312497296369983E-7</v>
      </c>
      <c r="CE75" s="906" t="s">
        <v>757</v>
      </c>
      <c r="CF75" s="906">
        <v>1.1216120942351215E-6</v>
      </c>
      <c r="CG75" s="857">
        <v>1.0000000000000002</v>
      </c>
      <c r="CH75" s="906">
        <v>0.99999786846237093</v>
      </c>
      <c r="CI75" s="906">
        <v>8.3307497894055659E-7</v>
      </c>
      <c r="CJ75" s="906" t="s">
        <v>757</v>
      </c>
      <c r="CK75" s="906">
        <v>1.2984626500356774E-6</v>
      </c>
      <c r="CL75" s="857">
        <v>0.99999999999999989</v>
      </c>
      <c r="CM75" s="906">
        <v>0.99999782185023756</v>
      </c>
      <c r="CN75" s="906">
        <v>8.058546075509031E-7</v>
      </c>
      <c r="CO75" s="906" t="s">
        <v>757</v>
      </c>
      <c r="CP75" s="906">
        <v>1.3722951547364123E-6</v>
      </c>
      <c r="CQ75" s="857">
        <v>0.99999999999999989</v>
      </c>
      <c r="CR75" s="906">
        <v>0.99999792112572039</v>
      </c>
      <c r="CS75" s="906">
        <v>7.9792825047527167E-7</v>
      </c>
      <c r="CT75" s="906" t="s">
        <v>757</v>
      </c>
      <c r="CU75" s="906">
        <v>1.2809460290871987E-6</v>
      </c>
      <c r="CV75" s="857">
        <v>1</v>
      </c>
      <c r="CW75" s="906">
        <v>0.99999819955443781</v>
      </c>
      <c r="CX75" s="906">
        <v>7.2328184437037089E-7</v>
      </c>
      <c r="CY75" s="906" t="s">
        <v>757</v>
      </c>
      <c r="CZ75" s="906">
        <v>1.0771637177562869E-6</v>
      </c>
      <c r="DA75" s="857">
        <v>1</v>
      </c>
      <c r="DB75" s="942"/>
      <c r="DC75" s="942"/>
      <c r="DD75" s="942"/>
      <c r="DE75" s="942"/>
      <c r="DF75" s="943"/>
      <c r="DG75" s="942"/>
      <c r="DH75" s="942"/>
      <c r="DI75" s="942"/>
      <c r="DJ75" s="942"/>
      <c r="DK75" s="943"/>
      <c r="DL75" s="942"/>
      <c r="DM75" s="942"/>
      <c r="DN75" s="942"/>
      <c r="DO75" s="942"/>
      <c r="DP75" s="943"/>
      <c r="DQ75" s="942"/>
      <c r="DR75" s="942"/>
      <c r="DS75" s="942"/>
      <c r="DT75" s="942"/>
      <c r="DU75" s="943"/>
      <c r="DV75" s="942"/>
      <c r="DW75" s="942"/>
      <c r="DX75" s="942"/>
      <c r="DY75" s="942"/>
      <c r="DZ75" s="943"/>
      <c r="EA75" s="942"/>
      <c r="EB75" s="942"/>
      <c r="EC75" s="942"/>
      <c r="ED75" s="942"/>
      <c r="EE75" s="943"/>
      <c r="EF75" s="944"/>
      <c r="EG75" s="944"/>
      <c r="EH75" s="944"/>
      <c r="EI75" s="944"/>
      <c r="EJ75" s="944"/>
      <c r="EK75" s="944"/>
    </row>
    <row r="76" spans="1:141" ht="16.5" customHeight="1">
      <c r="A76" s="926" t="s">
        <v>4852</v>
      </c>
      <c r="B76" s="926"/>
      <c r="C76" s="1100">
        <v>0</v>
      </c>
      <c r="D76" s="1099">
        <v>3550542925</v>
      </c>
      <c r="E76" s="1100">
        <v>0</v>
      </c>
      <c r="F76" s="1100">
        <v>0</v>
      </c>
      <c r="G76" s="1100">
        <v>0</v>
      </c>
      <c r="H76" s="1100">
        <v>0</v>
      </c>
      <c r="I76" s="1100">
        <v>0</v>
      </c>
      <c r="J76" s="1099">
        <v>70074182</v>
      </c>
      <c r="K76" s="1100">
        <v>0</v>
      </c>
      <c r="L76" s="1100">
        <v>0</v>
      </c>
      <c r="M76" s="1100">
        <v>0</v>
      </c>
      <c r="N76" s="1100">
        <v>0</v>
      </c>
      <c r="O76" s="1100">
        <v>0</v>
      </c>
      <c r="P76" s="1100">
        <v>0</v>
      </c>
      <c r="Q76" s="1100">
        <v>0</v>
      </c>
      <c r="R76" s="1100">
        <v>0</v>
      </c>
      <c r="S76" s="1100">
        <v>0</v>
      </c>
      <c r="T76" s="1100">
        <v>0</v>
      </c>
      <c r="U76" s="1100">
        <v>0</v>
      </c>
      <c r="V76" s="1100">
        <v>0</v>
      </c>
      <c r="W76" s="1100">
        <v>0</v>
      </c>
      <c r="X76" s="1100">
        <v>0</v>
      </c>
      <c r="Y76" s="1100">
        <v>0</v>
      </c>
      <c r="Z76" s="1100">
        <v>0</v>
      </c>
      <c r="AA76" s="1100">
        <v>0</v>
      </c>
      <c r="AB76" s="1099">
        <v>0</v>
      </c>
      <c r="AC76" s="1100">
        <v>0</v>
      </c>
      <c r="AD76" s="1100">
        <v>0</v>
      </c>
      <c r="AE76" s="1100">
        <v>0</v>
      </c>
      <c r="AF76" s="1100">
        <v>0</v>
      </c>
      <c r="AG76" s="1100">
        <v>0</v>
      </c>
      <c r="AH76" s="1100">
        <v>0</v>
      </c>
      <c r="AI76" s="1100">
        <v>0</v>
      </c>
      <c r="AJ76" s="1100">
        <v>0</v>
      </c>
      <c r="AK76" s="1100">
        <v>0</v>
      </c>
      <c r="AL76" s="1100">
        <v>0</v>
      </c>
      <c r="AM76" s="1100">
        <v>0</v>
      </c>
      <c r="AN76" s="1100">
        <v>0</v>
      </c>
      <c r="AO76" s="1100">
        <v>0</v>
      </c>
      <c r="AP76" s="1100">
        <v>0</v>
      </c>
      <c r="AQ76" s="1100">
        <v>0</v>
      </c>
      <c r="AR76" s="1100">
        <v>0</v>
      </c>
      <c r="AT76" s="927">
        <v>3620617107</v>
      </c>
      <c r="AU76" s="927">
        <v>3620617107</v>
      </c>
      <c r="AV76" s="927">
        <v>0</v>
      </c>
      <c r="AW76" s="927">
        <v>0</v>
      </c>
      <c r="AX76" s="928">
        <v>0</v>
      </c>
      <c r="AY76" s="929">
        <v>1</v>
      </c>
      <c r="AZ76" s="929">
        <v>0</v>
      </c>
      <c r="BA76" s="929"/>
      <c r="BB76" s="930">
        <v>0</v>
      </c>
      <c r="BC76" s="907">
        <v>1</v>
      </c>
      <c r="BD76" s="906">
        <v>1.1641511277907943</v>
      </c>
      <c r="BE76" s="906">
        <v>0</v>
      </c>
      <c r="BF76" s="906" t="s">
        <v>757</v>
      </c>
      <c r="BG76" s="906">
        <v>0</v>
      </c>
      <c r="BH76" s="857">
        <v>1.1641511277907943</v>
      </c>
      <c r="BI76" s="906">
        <v>1.0155614671427362</v>
      </c>
      <c r="BJ76" s="906">
        <v>0</v>
      </c>
      <c r="BK76" s="906" t="s">
        <v>757</v>
      </c>
      <c r="BL76" s="906">
        <v>0</v>
      </c>
      <c r="BM76" s="857">
        <v>1.0155614671427362</v>
      </c>
      <c r="BN76" s="906">
        <v>1.0772339385621339</v>
      </c>
      <c r="BO76" s="906">
        <v>0</v>
      </c>
      <c r="BP76" s="906" t="s">
        <v>757</v>
      </c>
      <c r="BQ76" s="906">
        <v>0</v>
      </c>
      <c r="BR76" s="857">
        <v>1.0772339385621339</v>
      </c>
      <c r="BS76" s="906">
        <v>1.1052969990659021</v>
      </c>
      <c r="BT76" s="906">
        <v>0</v>
      </c>
      <c r="BU76" s="906" t="s">
        <v>757</v>
      </c>
      <c r="BV76" s="906">
        <v>0</v>
      </c>
      <c r="BW76" s="857">
        <v>1.1052969990659021</v>
      </c>
      <c r="BX76" s="906">
        <v>1.083157391352771</v>
      </c>
      <c r="BY76" s="906">
        <v>0</v>
      </c>
      <c r="BZ76" s="906" t="s">
        <v>757</v>
      </c>
      <c r="CA76" s="906">
        <v>0</v>
      </c>
      <c r="CB76" s="857">
        <v>1.083157391352771</v>
      </c>
      <c r="CC76" s="906">
        <v>1</v>
      </c>
      <c r="CD76" s="906">
        <v>0</v>
      </c>
      <c r="CE76" s="906" t="s">
        <v>757</v>
      </c>
      <c r="CF76" s="906">
        <v>0</v>
      </c>
      <c r="CG76" s="857">
        <v>1</v>
      </c>
      <c r="CH76" s="906">
        <v>1</v>
      </c>
      <c r="CI76" s="906">
        <v>0</v>
      </c>
      <c r="CJ76" s="906" t="s">
        <v>757</v>
      </c>
      <c r="CK76" s="906">
        <v>0</v>
      </c>
      <c r="CL76" s="857">
        <v>1</v>
      </c>
      <c r="CM76" s="906">
        <v>1</v>
      </c>
      <c r="CN76" s="906">
        <v>0</v>
      </c>
      <c r="CO76" s="906" t="s">
        <v>757</v>
      </c>
      <c r="CP76" s="906">
        <v>0</v>
      </c>
      <c r="CQ76" s="857">
        <v>1</v>
      </c>
      <c r="CR76" s="906">
        <v>1</v>
      </c>
      <c r="CS76" s="906">
        <v>0</v>
      </c>
      <c r="CT76" s="906" t="s">
        <v>757</v>
      </c>
      <c r="CU76" s="906">
        <v>0</v>
      </c>
      <c r="CV76" s="857">
        <v>1</v>
      </c>
      <c r="CW76" s="906">
        <v>1</v>
      </c>
      <c r="CX76" s="906">
        <v>0</v>
      </c>
      <c r="CY76" s="906" t="s">
        <v>757</v>
      </c>
      <c r="CZ76" s="906">
        <v>0</v>
      </c>
      <c r="DA76" s="857">
        <v>1</v>
      </c>
      <c r="DB76" s="927"/>
      <c r="DC76" s="927"/>
      <c r="DD76" s="927"/>
      <c r="DE76" s="927"/>
      <c r="DF76" s="928"/>
      <c r="DG76" s="927"/>
      <c r="DH76" s="927"/>
      <c r="DI76" s="927"/>
      <c r="DJ76" s="927"/>
      <c r="DK76" s="928"/>
      <c r="DL76" s="927"/>
      <c r="DM76" s="927"/>
      <c r="DN76" s="927"/>
      <c r="DO76" s="927"/>
      <c r="DP76" s="928"/>
      <c r="DQ76" s="927"/>
      <c r="DR76" s="927"/>
      <c r="DS76" s="927"/>
      <c r="DT76" s="927"/>
      <c r="DU76" s="928"/>
      <c r="DV76" s="927"/>
      <c r="DW76" s="927"/>
      <c r="DX76" s="927"/>
      <c r="DY76" s="927"/>
      <c r="DZ76" s="928"/>
      <c r="EA76" s="927"/>
      <c r="EB76" s="927"/>
      <c r="EC76" s="927"/>
      <c r="ED76" s="927"/>
      <c r="EE76" s="928"/>
      <c r="EF76" s="945"/>
      <c r="EG76" s="945"/>
      <c r="EH76" s="945"/>
      <c r="EI76" s="945"/>
      <c r="EJ76" s="945"/>
      <c r="EK76" s="945"/>
    </row>
    <row r="77" spans="1:141" ht="16.5" customHeight="1">
      <c r="A77" s="926" t="s">
        <v>4853</v>
      </c>
      <c r="B77" s="926"/>
      <c r="C77" s="1099">
        <v>789493828</v>
      </c>
      <c r="D77" s="1099">
        <v>4715868460</v>
      </c>
      <c r="E77" s="1099">
        <v>6942757973</v>
      </c>
      <c r="F77" s="1099">
        <v>0</v>
      </c>
      <c r="G77" s="1100">
        <v>0</v>
      </c>
      <c r="H77" s="1099">
        <v>2190893953</v>
      </c>
      <c r="I77" s="1099">
        <v>920815</v>
      </c>
      <c r="J77" s="1099">
        <v>1524950651</v>
      </c>
      <c r="K77" s="1100">
        <v>0</v>
      </c>
      <c r="L77" s="1099">
        <v>5716129193</v>
      </c>
      <c r="M77" s="1100">
        <v>0</v>
      </c>
      <c r="N77" s="1100">
        <v>0</v>
      </c>
      <c r="O77" s="1099">
        <v>1150378079</v>
      </c>
      <c r="P77" s="1099">
        <v>3732387410</v>
      </c>
      <c r="Q77" s="1099">
        <v>0</v>
      </c>
      <c r="R77" s="1100">
        <v>0</v>
      </c>
      <c r="S77" s="1099">
        <v>0</v>
      </c>
      <c r="T77" s="1100">
        <v>0</v>
      </c>
      <c r="U77" s="1099">
        <v>0</v>
      </c>
      <c r="V77" s="1100">
        <v>0</v>
      </c>
      <c r="W77" s="1100">
        <v>0</v>
      </c>
      <c r="X77" s="1100">
        <v>0</v>
      </c>
      <c r="Y77" s="1100">
        <v>0</v>
      </c>
      <c r="Z77" s="1100">
        <v>0</v>
      </c>
      <c r="AA77" s="1100">
        <v>0</v>
      </c>
      <c r="AB77" s="1099">
        <v>61818377</v>
      </c>
      <c r="AC77" s="1100">
        <v>0</v>
      </c>
      <c r="AD77" s="1100">
        <v>0</v>
      </c>
      <c r="AE77" s="1100">
        <v>0</v>
      </c>
      <c r="AF77" s="1100">
        <v>0</v>
      </c>
      <c r="AG77" s="1100">
        <v>0</v>
      </c>
      <c r="AH77" s="1099">
        <v>15655868974</v>
      </c>
      <c r="AI77" s="1100">
        <v>0</v>
      </c>
      <c r="AJ77" s="1100">
        <v>0</v>
      </c>
      <c r="AK77" s="1100">
        <v>0</v>
      </c>
      <c r="AL77" s="1100">
        <v>0</v>
      </c>
      <c r="AM77" s="1100">
        <v>0</v>
      </c>
      <c r="AN77" s="1100">
        <v>336061990</v>
      </c>
      <c r="AO77" s="1100">
        <v>0</v>
      </c>
      <c r="AP77" s="1100">
        <v>0</v>
      </c>
      <c r="AQ77" s="1100">
        <v>0</v>
      </c>
      <c r="AR77" s="1100">
        <v>0</v>
      </c>
      <c r="AT77" s="927">
        <v>16164885680</v>
      </c>
      <c r="AU77" s="927">
        <v>7031233754</v>
      </c>
      <c r="AV77" s="927">
        <v>6942757973</v>
      </c>
      <c r="AW77" s="927">
        <v>1336039340</v>
      </c>
      <c r="AX77" s="928">
        <v>2190893953</v>
      </c>
      <c r="AY77" s="929">
        <v>0.43496959354926906</v>
      </c>
      <c r="AZ77" s="929">
        <v>0.42949626186283058</v>
      </c>
      <c r="BA77" s="929"/>
      <c r="BB77" s="930">
        <v>0.13553414458790036</v>
      </c>
      <c r="BC77" s="907">
        <v>1</v>
      </c>
      <c r="BD77" s="906">
        <v>0.50637034288508498</v>
      </c>
      <c r="BE77" s="906">
        <v>0.43927735313879196</v>
      </c>
      <c r="BF77" s="906" t="s">
        <v>757</v>
      </c>
      <c r="BG77" s="906">
        <v>0.19649754012849749</v>
      </c>
      <c r="BH77" s="857">
        <v>1.1421452361523743</v>
      </c>
      <c r="BI77" s="906">
        <v>0.4502494009171184</v>
      </c>
      <c r="BJ77" s="906">
        <v>0.35249042477973941</v>
      </c>
      <c r="BK77" s="906" t="s">
        <v>757</v>
      </c>
      <c r="BL77" s="906">
        <v>0.20226876161375631</v>
      </c>
      <c r="BM77" s="857">
        <v>1.0050085873106143</v>
      </c>
      <c r="BN77" s="906">
        <v>0.48260675740403813</v>
      </c>
      <c r="BO77" s="906">
        <v>0.3654771266169799</v>
      </c>
      <c r="BP77" s="906" t="s">
        <v>757</v>
      </c>
      <c r="BQ77" s="906">
        <v>0.22913274546815082</v>
      </c>
      <c r="BR77" s="857">
        <v>1.077216629489169</v>
      </c>
      <c r="BS77" s="906">
        <v>0.49518712029219797</v>
      </c>
      <c r="BT77" s="906">
        <v>0.37131564527597311</v>
      </c>
      <c r="BU77" s="906" t="s">
        <v>757</v>
      </c>
      <c r="BV77" s="906">
        <v>0.21945544421121818</v>
      </c>
      <c r="BW77" s="857">
        <v>1.0859582097793892</v>
      </c>
      <c r="BX77" s="906">
        <v>0.49390997242531998</v>
      </c>
      <c r="BY77" s="906">
        <v>0.33571079348965954</v>
      </c>
      <c r="BZ77" s="906" t="s">
        <v>757</v>
      </c>
      <c r="CA77" s="906">
        <v>0.18406684904535658</v>
      </c>
      <c r="CB77" s="857">
        <v>1.013687614960336</v>
      </c>
      <c r="CC77" s="906">
        <v>0.443350221019991</v>
      </c>
      <c r="CD77" s="906">
        <v>0.38460726292447428</v>
      </c>
      <c r="CE77" s="906" t="s">
        <v>757</v>
      </c>
      <c r="CF77" s="906">
        <v>0.17204251605553483</v>
      </c>
      <c r="CG77" s="857">
        <v>1</v>
      </c>
      <c r="CH77" s="906">
        <v>0.44800552612388922</v>
      </c>
      <c r="CI77" s="906">
        <v>0.35073374419913939</v>
      </c>
      <c r="CJ77" s="906" t="s">
        <v>757</v>
      </c>
      <c r="CK77" s="906">
        <v>0.20126072967697126</v>
      </c>
      <c r="CL77" s="857">
        <v>0.99999999999999989</v>
      </c>
      <c r="CM77" s="906">
        <v>0.44801272482480792</v>
      </c>
      <c r="CN77" s="906">
        <v>0.3392791353307405</v>
      </c>
      <c r="CO77" s="906" t="s">
        <v>757</v>
      </c>
      <c r="CP77" s="906">
        <v>0.21270813984445147</v>
      </c>
      <c r="CQ77" s="857">
        <v>0.99999999999999989</v>
      </c>
      <c r="CR77" s="906">
        <v>0.45599095419407942</v>
      </c>
      <c r="CS77" s="906">
        <v>0.34192443312473814</v>
      </c>
      <c r="CT77" s="906" t="s">
        <v>757</v>
      </c>
      <c r="CU77" s="906">
        <v>0.2020846126811825</v>
      </c>
      <c r="CV77" s="857">
        <v>1</v>
      </c>
      <c r="CW77" s="906">
        <v>0.48724080785444529</v>
      </c>
      <c r="CX77" s="906">
        <v>0.33117775982968417</v>
      </c>
      <c r="CY77" s="906" t="s">
        <v>757</v>
      </c>
      <c r="CZ77" s="906">
        <v>0.18158143231587062</v>
      </c>
      <c r="DA77" s="857">
        <v>1</v>
      </c>
      <c r="DB77" s="927"/>
      <c r="DC77" s="927"/>
      <c r="DD77" s="927"/>
      <c r="DE77" s="927"/>
      <c r="DF77" s="928"/>
      <c r="DG77" s="927"/>
      <c r="DH77" s="927"/>
      <c r="DI77" s="927"/>
      <c r="DJ77" s="927"/>
      <c r="DK77" s="928"/>
      <c r="DL77" s="927"/>
      <c r="DM77" s="927"/>
      <c r="DN77" s="927"/>
      <c r="DO77" s="927"/>
      <c r="DP77" s="928"/>
      <c r="DQ77" s="927"/>
      <c r="DR77" s="927"/>
      <c r="DS77" s="927"/>
      <c r="DT77" s="927"/>
      <c r="DU77" s="928"/>
      <c r="DV77" s="927"/>
      <c r="DW77" s="927"/>
      <c r="DX77" s="927"/>
      <c r="DY77" s="927"/>
      <c r="DZ77" s="928"/>
      <c r="EA77" s="927"/>
      <c r="EB77" s="927"/>
      <c r="EC77" s="927"/>
      <c r="ED77" s="927"/>
      <c r="EE77" s="928"/>
      <c r="EF77" s="945"/>
    </row>
    <row r="78" spans="1:141" ht="16.5" customHeight="1">
      <c r="A78" s="926" t="s">
        <v>4854</v>
      </c>
      <c r="B78" s="926"/>
      <c r="C78" s="1099">
        <v>299087298211</v>
      </c>
      <c r="D78" s="1099">
        <v>146218867110</v>
      </c>
      <c r="E78" s="1099">
        <v>499189670961</v>
      </c>
      <c r="F78" s="1099">
        <v>8508612</v>
      </c>
      <c r="G78" s="1100">
        <v>0</v>
      </c>
      <c r="H78" s="1099">
        <v>104200686053</v>
      </c>
      <c r="I78" s="1099">
        <v>432439</v>
      </c>
      <c r="J78" s="1099">
        <v>176107892551</v>
      </c>
      <c r="K78" s="1100">
        <v>0</v>
      </c>
      <c r="L78" s="1099">
        <v>164933457283</v>
      </c>
      <c r="M78" s="1099">
        <v>63360</v>
      </c>
      <c r="N78" s="1099">
        <v>164143</v>
      </c>
      <c r="O78" s="1099">
        <v>36345568177</v>
      </c>
      <c r="P78" s="1099">
        <v>117819024156</v>
      </c>
      <c r="Q78" s="1100">
        <v>0</v>
      </c>
      <c r="R78" s="1099">
        <v>3565762</v>
      </c>
      <c r="S78" s="1099">
        <v>-40038</v>
      </c>
      <c r="T78" s="1099">
        <v>172576</v>
      </c>
      <c r="U78" s="1100">
        <v>0</v>
      </c>
      <c r="V78" s="1099">
        <v>-959059</v>
      </c>
      <c r="W78" s="1100">
        <v>0</v>
      </c>
      <c r="X78" s="1100">
        <v>0</v>
      </c>
      <c r="Y78" s="1099">
        <v>677571307932</v>
      </c>
      <c r="Z78" s="1100">
        <v>0</v>
      </c>
      <c r="AA78" s="1100">
        <v>0</v>
      </c>
      <c r="AB78" s="1099">
        <v>0</v>
      </c>
      <c r="AC78" s="1100">
        <v>0</v>
      </c>
      <c r="AD78" s="1099">
        <v>228596107288</v>
      </c>
      <c r="AE78" s="1099">
        <v>0</v>
      </c>
      <c r="AF78" s="1099">
        <v>141839220797</v>
      </c>
      <c r="AG78" s="1099">
        <v>28206607461</v>
      </c>
      <c r="AH78" s="1100">
        <v>0</v>
      </c>
      <c r="AI78" s="1100">
        <v>0</v>
      </c>
      <c r="AJ78" s="1100">
        <v>0</v>
      </c>
      <c r="AK78" s="1100">
        <v>0</v>
      </c>
      <c r="AL78" s="1100">
        <v>0</v>
      </c>
      <c r="AM78" s="1100">
        <v>0</v>
      </c>
      <c r="AN78" s="1100">
        <v>19340818593</v>
      </c>
      <c r="AO78" s="1100">
        <v>0</v>
      </c>
      <c r="AP78" s="1100">
        <v>0</v>
      </c>
      <c r="AQ78" s="1100">
        <v>0</v>
      </c>
      <c r="AR78" s="1100">
        <v>0</v>
      </c>
      <c r="AT78" s="927">
        <v>1224804847325</v>
      </c>
      <c r="AU78" s="927">
        <v>621414490311</v>
      </c>
      <c r="AV78" s="927">
        <v>499189670961</v>
      </c>
      <c r="AW78" s="927">
        <v>383458324617</v>
      </c>
      <c r="AX78" s="928">
        <v>104200686053</v>
      </c>
      <c r="AY78" s="929">
        <v>0.50735796128516519</v>
      </c>
      <c r="AZ78" s="929">
        <v>0.4075667009738253</v>
      </c>
      <c r="BA78" s="929"/>
      <c r="BB78" s="930">
        <v>8.5075337741009546E-2</v>
      </c>
      <c r="BC78" s="907">
        <v>0.99999999999999989</v>
      </c>
      <c r="BD78" s="906">
        <v>0.59064134282376324</v>
      </c>
      <c r="BE78" s="906">
        <v>0.41684838153136322</v>
      </c>
      <c r="BF78" s="906" t="s">
        <v>757</v>
      </c>
      <c r="BG78" s="906">
        <v>0.12334231084380118</v>
      </c>
      <c r="BH78" s="857">
        <v>1.1308320351989276</v>
      </c>
      <c r="BI78" s="906">
        <v>0.53043473301297017</v>
      </c>
      <c r="BJ78" s="906">
        <v>0.33783905955489352</v>
      </c>
      <c r="BK78" s="906" t="s">
        <v>757</v>
      </c>
      <c r="BL78" s="906">
        <v>0.12823512748545463</v>
      </c>
      <c r="BM78" s="857">
        <v>0.99650892005331826</v>
      </c>
      <c r="BN78" s="906">
        <v>0.57340409613507815</v>
      </c>
      <c r="BO78" s="906">
        <v>0.35327371002576019</v>
      </c>
      <c r="BP78" s="906" t="s">
        <v>757</v>
      </c>
      <c r="BQ78" s="906">
        <v>0.14650550146082167</v>
      </c>
      <c r="BR78" s="857">
        <v>1.0731833076216599</v>
      </c>
      <c r="BS78" s="906">
        <v>0.59056250894803453</v>
      </c>
      <c r="BT78" s="906">
        <v>0.36026618951416833</v>
      </c>
      <c r="BU78" s="906" t="s">
        <v>757</v>
      </c>
      <c r="BV78" s="906">
        <v>0.14084527232349306</v>
      </c>
      <c r="BW78" s="857">
        <v>1.0916739707856959</v>
      </c>
      <c r="BX78" s="906">
        <v>0.5859552977731235</v>
      </c>
      <c r="BY78" s="906">
        <v>0.32401545041667418</v>
      </c>
      <c r="BZ78" s="906" t="s">
        <v>757</v>
      </c>
      <c r="CA78" s="906">
        <v>0.11751455221311084</v>
      </c>
      <c r="CB78" s="857">
        <v>1.0274853004029085</v>
      </c>
      <c r="CC78" s="906">
        <v>0.52230687178919721</v>
      </c>
      <c r="CD78" s="906">
        <v>0.36862095214523555</v>
      </c>
      <c r="CE78" s="906" t="s">
        <v>757</v>
      </c>
      <c r="CF78" s="906">
        <v>0.10907217606556725</v>
      </c>
      <c r="CG78" s="857">
        <v>1</v>
      </c>
      <c r="CH78" s="906">
        <v>0.53229301046757238</v>
      </c>
      <c r="CI78" s="906">
        <v>0.33902261460621691</v>
      </c>
      <c r="CJ78" s="906" t="s">
        <v>757</v>
      </c>
      <c r="CK78" s="906">
        <v>0.12868437492621079</v>
      </c>
      <c r="CL78" s="857">
        <v>1</v>
      </c>
      <c r="CM78" s="906">
        <v>0.53430210110687448</v>
      </c>
      <c r="CN78" s="906">
        <v>0.32918300864059219</v>
      </c>
      <c r="CO78" s="906" t="s">
        <v>757</v>
      </c>
      <c r="CP78" s="906">
        <v>0.13651489025253338</v>
      </c>
      <c r="CQ78" s="857">
        <v>1</v>
      </c>
      <c r="CR78" s="906">
        <v>0.54096967112167826</v>
      </c>
      <c r="CS78" s="906">
        <v>0.33001262204216408</v>
      </c>
      <c r="CT78" s="906" t="s">
        <v>757</v>
      </c>
      <c r="CU78" s="906">
        <v>0.12901770683615765</v>
      </c>
      <c r="CV78" s="857">
        <v>1</v>
      </c>
      <c r="CW78" s="906">
        <v>0.57028095442664961</v>
      </c>
      <c r="CX78" s="906">
        <v>0.31534801547975216</v>
      </c>
      <c r="CY78" s="906" t="s">
        <v>757</v>
      </c>
      <c r="CZ78" s="906">
        <v>0.11437103009359821</v>
      </c>
      <c r="DA78" s="857">
        <v>0.99999999999999989</v>
      </c>
      <c r="DB78" s="927"/>
      <c r="DC78" s="927"/>
      <c r="DD78" s="927"/>
      <c r="DE78" s="927"/>
      <c r="DF78" s="928"/>
      <c r="DG78" s="927"/>
      <c r="DH78" s="927"/>
      <c r="DI78" s="927"/>
      <c r="DJ78" s="927"/>
      <c r="DK78" s="928"/>
      <c r="DL78" s="927"/>
      <c r="DM78" s="927"/>
      <c r="DN78" s="927"/>
      <c r="DO78" s="927"/>
      <c r="DP78" s="928"/>
      <c r="DQ78" s="927"/>
      <c r="DR78" s="927"/>
      <c r="DS78" s="927"/>
      <c r="DT78" s="927"/>
      <c r="DU78" s="928"/>
      <c r="DV78" s="927"/>
      <c r="DW78" s="927"/>
      <c r="DX78" s="927"/>
      <c r="DY78" s="927"/>
      <c r="DZ78" s="928"/>
      <c r="EA78" s="927"/>
      <c r="EB78" s="927"/>
      <c r="EC78" s="927"/>
      <c r="ED78" s="927"/>
      <c r="EE78" s="928"/>
      <c r="EF78" s="945"/>
    </row>
  </sheetData>
  <mergeCells count="4">
    <mergeCell ref="A14:A16"/>
    <mergeCell ref="A19:AR19"/>
    <mergeCell ref="A20:AR20"/>
    <mergeCell ref="A23:A24"/>
  </mergeCells>
  <phoneticPr fontId="2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EEB78-A2F9-4B7B-90E9-B9DD1B4D7B41}">
  <sheetPr>
    <tabColor rgb="FFFFE600"/>
  </sheetPr>
  <dimension ref="B2:AQ646"/>
  <sheetViews>
    <sheetView zoomScale="64" workbookViewId="0">
      <selection activeCell="K59" sqref="K58:K59"/>
    </sheetView>
  </sheetViews>
  <sheetFormatPr defaultColWidth="8.75" defaultRowHeight="12.75"/>
  <cols>
    <col min="1" max="4" width="8.75" style="316"/>
    <col min="5" max="8" width="10.25" style="316" bestFit="1" customWidth="1"/>
    <col min="9" max="9" width="21.25" style="316" bestFit="1" customWidth="1"/>
    <col min="10" max="10" width="20.375" style="316" bestFit="1" customWidth="1"/>
    <col min="11" max="11" width="20.375" style="317" bestFit="1" customWidth="1"/>
    <col min="12" max="13" width="20.375" style="316" bestFit="1" customWidth="1"/>
    <col min="14" max="15" width="10.25" style="316" bestFit="1" customWidth="1"/>
    <col min="16" max="16" width="10.25" style="316" customWidth="1"/>
    <col min="17" max="17" width="10.25" style="316" bestFit="1" customWidth="1"/>
    <col min="18" max="43" width="9.625" style="316" bestFit="1" customWidth="1"/>
    <col min="44" max="16384" width="8.75" style="316"/>
  </cols>
  <sheetData>
    <row r="2" spans="2:25" s="314" customFormat="1" ht="13.5">
      <c r="B2" s="310" t="s">
        <v>4855</v>
      </c>
      <c r="C2" s="311"/>
      <c r="D2" s="311"/>
      <c r="E2" s="311"/>
      <c r="F2" s="311"/>
      <c r="G2" s="311"/>
      <c r="H2" s="311"/>
      <c r="I2" s="311"/>
      <c r="J2" s="311"/>
      <c r="K2" s="312"/>
      <c r="L2" s="311"/>
      <c r="M2" s="311"/>
      <c r="N2" s="311"/>
      <c r="O2" s="311"/>
      <c r="P2" s="311"/>
      <c r="Q2" s="313">
        <v>0</v>
      </c>
    </row>
    <row r="4" spans="2:25" ht="16.5">
      <c r="B4" s="315" t="s">
        <v>4856</v>
      </c>
      <c r="V4"/>
    </row>
    <row r="6" spans="2:25">
      <c r="B6" s="318"/>
      <c r="C6" s="318"/>
      <c r="D6" s="318"/>
      <c r="E6" s="318"/>
      <c r="F6" s="319" t="s">
        <v>4857</v>
      </c>
      <c r="G6" s="319" t="s">
        <v>4857</v>
      </c>
      <c r="H6" s="319" t="s">
        <v>4857</v>
      </c>
      <c r="I6" s="319" t="s">
        <v>4857</v>
      </c>
      <c r="J6" s="319" t="s">
        <v>4857</v>
      </c>
      <c r="K6" s="320" t="s">
        <v>4858</v>
      </c>
      <c r="L6" s="319" t="s">
        <v>397</v>
      </c>
      <c r="M6" s="319" t="s">
        <v>397</v>
      </c>
      <c r="N6" s="319" t="s">
        <v>397</v>
      </c>
      <c r="O6" s="319" t="s">
        <v>397</v>
      </c>
      <c r="P6" s="319" t="s">
        <v>397</v>
      </c>
      <c r="Q6" s="319"/>
    </row>
    <row r="7" spans="2:25" s="324" customFormat="1">
      <c r="B7" s="321"/>
      <c r="C7" s="321"/>
      <c r="D7" s="321"/>
      <c r="E7" s="321"/>
      <c r="F7" s="322">
        <v>43100</v>
      </c>
      <c r="G7" s="322">
        <v>43465</v>
      </c>
      <c r="H7" s="322">
        <v>43830</v>
      </c>
      <c r="I7" s="322">
        <v>44196</v>
      </c>
      <c r="J7" s="322">
        <v>44561</v>
      </c>
      <c r="K7" s="323">
        <v>44926</v>
      </c>
      <c r="L7" s="322">
        <v>45291</v>
      </c>
      <c r="M7" s="322">
        <v>45657</v>
      </c>
      <c r="N7" s="322">
        <v>46022</v>
      </c>
      <c r="O7" s="322">
        <v>46387</v>
      </c>
      <c r="P7" s="322">
        <v>46752</v>
      </c>
      <c r="Q7" s="322" t="s">
        <v>450</v>
      </c>
    </row>
    <row r="8" spans="2:25">
      <c r="B8" s="325"/>
      <c r="C8" s="326" t="s">
        <v>398</v>
      </c>
      <c r="D8" s="326"/>
      <c r="E8" s="325"/>
      <c r="F8" s="327">
        <v>12</v>
      </c>
      <c r="G8" s="327">
        <v>12</v>
      </c>
      <c r="H8" s="327">
        <v>12</v>
      </c>
      <c r="I8" s="327">
        <v>12</v>
      </c>
      <c r="J8" s="327">
        <v>12</v>
      </c>
      <c r="K8" s="328">
        <v>12</v>
      </c>
      <c r="L8" s="327">
        <v>12</v>
      </c>
      <c r="M8" s="327">
        <v>12</v>
      </c>
      <c r="N8" s="327">
        <v>12</v>
      </c>
      <c r="O8" s="327">
        <v>12</v>
      </c>
      <c r="P8" s="327">
        <v>12</v>
      </c>
      <c r="Q8" s="327"/>
    </row>
    <row r="11" spans="2:25" ht="13.5">
      <c r="C11" s="316" t="s">
        <v>4859</v>
      </c>
      <c r="G11" s="316">
        <v>275518.09573200002</v>
      </c>
      <c r="H11" s="316">
        <v>297552.79051999998</v>
      </c>
      <c r="I11" s="316">
        <v>275913.30114699999</v>
      </c>
      <c r="J11" s="316">
        <v>273860.95084</v>
      </c>
      <c r="K11" s="317">
        <v>317585.86814600002</v>
      </c>
      <c r="L11" s="316">
        <v>363295.48937978037</v>
      </c>
      <c r="M11" s="316">
        <v>364114.47777122003</v>
      </c>
      <c r="N11" s="316">
        <v>391606.70775905089</v>
      </c>
      <c r="O11" s="316">
        <v>426857.01225476986</v>
      </c>
      <c r="P11" s="316">
        <v>437739.64911748393</v>
      </c>
      <c r="Q11" s="316">
        <v>442117.04560865875</v>
      </c>
    </row>
    <row r="12" spans="2:25" ht="13.5">
      <c r="C12" s="316" t="s">
        <v>4860</v>
      </c>
      <c r="G12" s="316">
        <v>59735.565370999997</v>
      </c>
      <c r="H12" s="316">
        <v>50136.726841000003</v>
      </c>
      <c r="I12" s="316">
        <v>39973.533151000003</v>
      </c>
      <c r="J12" s="316">
        <v>51744.075653</v>
      </c>
      <c r="K12" s="317">
        <v>71732.834948999996</v>
      </c>
      <c r="L12" s="316">
        <v>86349.961377518353</v>
      </c>
      <c r="M12" s="316">
        <v>85381.437237953302</v>
      </c>
      <c r="N12" s="316">
        <v>89799.038671167786</v>
      </c>
      <c r="O12" s="316">
        <v>96694.07358222577</v>
      </c>
      <c r="P12" s="316">
        <v>98766.437595811411</v>
      </c>
      <c r="Q12" s="316">
        <v>99754.101971769531</v>
      </c>
    </row>
    <row r="13" spans="2:25" ht="13.5">
      <c r="C13" s="316" t="s">
        <v>4861</v>
      </c>
      <c r="G13" s="316">
        <v>39681.326843000003</v>
      </c>
      <c r="H13" s="316">
        <v>34531.705311999998</v>
      </c>
      <c r="I13" s="316">
        <v>43019.621789999997</v>
      </c>
      <c r="J13" s="316">
        <v>89218.999362999995</v>
      </c>
      <c r="K13" s="317">
        <v>120587.165542</v>
      </c>
      <c r="L13" s="316">
        <v>140051.55649162389</v>
      </c>
      <c r="M13" s="316">
        <v>136749.35433772131</v>
      </c>
      <c r="N13" s="316">
        <v>144076.66888467915</v>
      </c>
      <c r="O13" s="316">
        <v>156328.80039684926</v>
      </c>
      <c r="P13" s="316">
        <v>160381.58550711468</v>
      </c>
      <c r="Q13" s="316">
        <v>161985.40136218583</v>
      </c>
    </row>
    <row r="15" spans="2:25" ht="14.25" thickBot="1">
      <c r="B15" s="329"/>
      <c r="C15" s="329" t="s">
        <v>4862</v>
      </c>
      <c r="D15" s="329"/>
      <c r="E15" s="329"/>
      <c r="F15" s="329"/>
      <c r="G15" s="329">
        <f>SUM(G11:G13)</f>
        <v>374934.98794600001</v>
      </c>
      <c r="H15" s="329">
        <f t="shared" ref="H15:Q15" si="0">SUM(H11:H13)</f>
        <v>382221.22267300001</v>
      </c>
      <c r="I15" s="329">
        <f t="shared" si="0"/>
        <v>358906.45608799998</v>
      </c>
      <c r="J15" s="329">
        <f t="shared" si="0"/>
        <v>414824.02585599996</v>
      </c>
      <c r="K15" s="330">
        <f t="shared" si="0"/>
        <v>509905.86863699998</v>
      </c>
      <c r="L15" s="329">
        <f t="shared" si="0"/>
        <v>589697.0072489226</v>
      </c>
      <c r="M15" s="329">
        <f t="shared" si="0"/>
        <v>586245.2693468947</v>
      </c>
      <c r="N15" s="329">
        <f t="shared" si="0"/>
        <v>625482.41531489789</v>
      </c>
      <c r="O15" s="329">
        <f t="shared" si="0"/>
        <v>679879.88623384491</v>
      </c>
      <c r="P15" s="329">
        <f t="shared" si="0"/>
        <v>696887.67222040996</v>
      </c>
      <c r="Q15" s="329">
        <f t="shared" si="0"/>
        <v>703856.54894261411</v>
      </c>
      <c r="S15" s="331"/>
      <c r="T15" s="331"/>
      <c r="U15" s="331"/>
      <c r="V15" s="331"/>
      <c r="W15" s="331"/>
      <c r="X15" s="331"/>
      <c r="Y15" s="331"/>
    </row>
    <row r="16" spans="2:25" ht="14.25" thickTop="1">
      <c r="C16" s="316" t="s">
        <v>4863</v>
      </c>
      <c r="H16" s="316">
        <v>105196.28513</v>
      </c>
      <c r="I16" s="316">
        <v>81985.003282999998</v>
      </c>
      <c r="J16" s="316">
        <v>107691.408476</v>
      </c>
      <c r="K16" s="317">
        <v>174795.12416800001</v>
      </c>
      <c r="L16" s="316">
        <v>164303.11625169072</v>
      </c>
      <c r="M16" s="316">
        <v>160429.09929700097</v>
      </c>
      <c r="N16" s="316">
        <v>169025.22378129774</v>
      </c>
      <c r="O16" s="316">
        <v>183398.95470299214</v>
      </c>
      <c r="P16" s="316">
        <v>188153.52680340924</v>
      </c>
      <c r="Q16" s="316">
        <v>190035.0620714433</v>
      </c>
      <c r="S16" s="331"/>
      <c r="T16" s="331"/>
      <c r="U16" s="331"/>
      <c r="V16" s="331"/>
      <c r="W16" s="331"/>
      <c r="X16" s="331"/>
      <c r="Y16" s="331"/>
    </row>
    <row r="17" spans="2:25" ht="13.5">
      <c r="C17" s="316" t="s">
        <v>4864</v>
      </c>
      <c r="H17" s="316">
        <v>36146.103292</v>
      </c>
      <c r="I17" s="316">
        <v>21230.686692999996</v>
      </c>
      <c r="J17" s="316">
        <v>19541.357332</v>
      </c>
      <c r="K17" s="317">
        <v>30202.461306999998</v>
      </c>
      <c r="L17" s="316">
        <v>33654.195731448723</v>
      </c>
      <c r="M17" s="316">
        <v>34038.673757714299</v>
      </c>
      <c r="N17" s="316">
        <v>35643.717454616854</v>
      </c>
      <c r="O17" s="316">
        <v>37978.350817784063</v>
      </c>
      <c r="P17" s="316">
        <v>38962.748757694688</v>
      </c>
      <c r="Q17" s="316">
        <v>39352.37624527164</v>
      </c>
      <c r="S17" s="331"/>
      <c r="T17" s="331"/>
      <c r="U17" s="331"/>
      <c r="V17" s="331"/>
      <c r="W17" s="331"/>
      <c r="X17" s="331"/>
      <c r="Y17" s="331"/>
    </row>
    <row r="18" spans="2:25" ht="14.25" thickBot="1">
      <c r="B18" s="329"/>
      <c r="C18" s="329" t="s">
        <v>4865</v>
      </c>
      <c r="D18" s="329"/>
      <c r="E18" s="329"/>
      <c r="F18" s="329"/>
      <c r="G18" s="329"/>
      <c r="H18" s="329">
        <f t="shared" ref="H18:Q18" si="1">H16+H17</f>
        <v>141342.38842199999</v>
      </c>
      <c r="I18" s="329">
        <f t="shared" si="1"/>
        <v>103215.68997599999</v>
      </c>
      <c r="J18" s="329">
        <f t="shared" si="1"/>
        <v>127232.765808</v>
      </c>
      <c r="K18" s="330">
        <f t="shared" si="1"/>
        <v>204997.585475</v>
      </c>
      <c r="L18" s="329">
        <f t="shared" si="1"/>
        <v>197957.31198313943</v>
      </c>
      <c r="M18" s="329">
        <f t="shared" si="1"/>
        <v>194467.77305471528</v>
      </c>
      <c r="N18" s="329">
        <f t="shared" si="1"/>
        <v>204668.94123591459</v>
      </c>
      <c r="O18" s="329">
        <f t="shared" si="1"/>
        <v>221377.30552077619</v>
      </c>
      <c r="P18" s="329">
        <f t="shared" si="1"/>
        <v>227116.27556110395</v>
      </c>
      <c r="Q18" s="329">
        <f t="shared" si="1"/>
        <v>229387.43831671495</v>
      </c>
      <c r="S18" s="331"/>
      <c r="T18" s="331"/>
      <c r="U18" s="331"/>
      <c r="V18" s="331"/>
      <c r="W18" s="331"/>
      <c r="X18" s="331"/>
      <c r="Y18" s="331"/>
    </row>
    <row r="19" spans="2:25" s="334" customFormat="1" ht="16.5" thickTop="1" thickBot="1">
      <c r="B19" s="332"/>
      <c r="C19" s="332" t="s">
        <v>4866</v>
      </c>
      <c r="D19" s="332"/>
      <c r="E19" s="332"/>
      <c r="F19" s="332"/>
      <c r="G19" s="332"/>
      <c r="H19" s="332">
        <f t="shared" ref="H19:Q19" si="2">H15-H18</f>
        <v>240878.83425100002</v>
      </c>
      <c r="I19" s="332">
        <f t="shared" si="2"/>
        <v>255690.76611199998</v>
      </c>
      <c r="J19" s="332">
        <f t="shared" si="2"/>
        <v>287591.26004799997</v>
      </c>
      <c r="K19" s="332">
        <f t="shared" si="2"/>
        <v>304908.28316200001</v>
      </c>
      <c r="L19" s="332">
        <f t="shared" si="2"/>
        <v>391739.69526578317</v>
      </c>
      <c r="M19" s="332">
        <f t="shared" si="2"/>
        <v>391777.49629217945</v>
      </c>
      <c r="N19" s="332">
        <f t="shared" si="2"/>
        <v>420813.4740789833</v>
      </c>
      <c r="O19" s="332">
        <f t="shared" si="2"/>
        <v>458502.58071306872</v>
      </c>
      <c r="P19" s="332">
        <f t="shared" si="2"/>
        <v>469771.39665930602</v>
      </c>
      <c r="Q19" s="332">
        <f t="shared" si="2"/>
        <v>474469.11062589916</v>
      </c>
      <c r="R19" s="334">
        <v>9.9999999999997868E-3</v>
      </c>
      <c r="S19" s="334" t="s">
        <v>12020</v>
      </c>
    </row>
    <row r="20" spans="2:25" s="334" customFormat="1" ht="15" thickTop="1" thickBot="1">
      <c r="B20" s="332"/>
      <c r="C20" s="332" t="s">
        <v>4867</v>
      </c>
      <c r="D20" s="332"/>
      <c r="E20" s="332"/>
      <c r="F20" s="332"/>
      <c r="G20" s="332"/>
      <c r="H20" s="332"/>
      <c r="I20" s="332">
        <f t="shared" ref="I20:Q20" si="3">I19-H19</f>
        <v>14811.931860999961</v>
      </c>
      <c r="J20" s="332">
        <f t="shared" si="3"/>
        <v>31900.493935999984</v>
      </c>
      <c r="K20" s="333">
        <f t="shared" si="3"/>
        <v>17317.02311400004</v>
      </c>
      <c r="L20" s="332">
        <f t="shared" si="3"/>
        <v>86831.412103783165</v>
      </c>
      <c r="M20" s="332">
        <f t="shared" si="3"/>
        <v>37.801026396278758</v>
      </c>
      <c r="N20" s="332">
        <f t="shared" si="3"/>
        <v>29035.977786803851</v>
      </c>
      <c r="O20" s="332">
        <f t="shared" si="3"/>
        <v>37689.106634085416</v>
      </c>
      <c r="P20" s="332">
        <f t="shared" si="3"/>
        <v>11268.815946237301</v>
      </c>
      <c r="Q20" s="332">
        <f t="shared" si="3"/>
        <v>4697.7139665931463</v>
      </c>
    </row>
    <row r="21" spans="2:25" ht="13.5" thickTop="1">
      <c r="L21" s="335"/>
      <c r="M21" s="335"/>
      <c r="N21" s="335"/>
      <c r="O21" s="335"/>
      <c r="P21" s="335"/>
      <c r="Q21" s="335"/>
    </row>
    <row r="22" spans="2:25" hidden="1">
      <c r="C22" s="316" t="s">
        <v>4868</v>
      </c>
      <c r="G22" s="316">
        <v>976043.32324399997</v>
      </c>
      <c r="H22" s="316">
        <v>1148102.2736150001</v>
      </c>
      <c r="I22" s="316">
        <v>1196714.3233469999</v>
      </c>
      <c r="K22" s="317">
        <v>1393537.6518259998</v>
      </c>
      <c r="L22" s="335">
        <v>1576412.2508060522</v>
      </c>
      <c r="M22" s="335">
        <v>1969870.0250525649</v>
      </c>
      <c r="N22" s="335">
        <v>2147548.3230074011</v>
      </c>
      <c r="O22" s="335">
        <v>2320292.2454031091</v>
      </c>
      <c r="P22" s="335">
        <v>2096151.3936792912</v>
      </c>
      <c r="Q22" s="335"/>
    </row>
    <row r="23" spans="2:25" hidden="1">
      <c r="C23" s="316" t="s">
        <v>4869</v>
      </c>
      <c r="G23" s="316">
        <f>-(G24-G22)</f>
        <v>991385.65540699998</v>
      </c>
      <c r="H23" s="316">
        <f t="shared" ref="H23:P23" si="4">-(H24-H22)</f>
        <v>1200060.8707610001</v>
      </c>
      <c r="I23" s="316">
        <f t="shared" si="4"/>
        <v>1235707.0700889998</v>
      </c>
      <c r="K23" s="317">
        <f t="shared" si="4"/>
        <v>1422354.755192</v>
      </c>
      <c r="L23" s="335">
        <f t="shared" si="4"/>
        <v>1590286.6931008017</v>
      </c>
      <c r="M23" s="335">
        <f t="shared" si="4"/>
        <v>1891379.2024266659</v>
      </c>
      <c r="N23" s="335">
        <f t="shared" si="4"/>
        <v>2022284.7106892141</v>
      </c>
      <c r="O23" s="335">
        <f t="shared" si="4"/>
        <v>2135791.9772597235</v>
      </c>
      <c r="P23" s="335">
        <f t="shared" si="4"/>
        <v>1943649.9811471859</v>
      </c>
      <c r="Q23" s="335"/>
    </row>
    <row r="24" spans="2:25" ht="13.5" hidden="1">
      <c r="C24" s="316" t="s">
        <v>4870</v>
      </c>
      <c r="G24" s="316">
        <v>-15342.332163000043</v>
      </c>
      <c r="H24" s="316">
        <v>-51958.597145999986</v>
      </c>
      <c r="I24" s="316">
        <v>-38992.746741999988</v>
      </c>
      <c r="K24" s="317">
        <v>-28817.103366000199</v>
      </c>
      <c r="L24" s="316">
        <v>-13874.442294749519</v>
      </c>
      <c r="M24" s="316">
        <v>78490.822625898873</v>
      </c>
      <c r="N24" s="316">
        <v>125263.6123181869</v>
      </c>
      <c r="O24" s="316">
        <v>184500.26814338553</v>
      </c>
      <c r="P24" s="316">
        <v>152501.41253210531</v>
      </c>
    </row>
    <row r="25" spans="2:25" hidden="1">
      <c r="G25" s="316" t="b">
        <f>G22-G23=G24</f>
        <v>1</v>
      </c>
      <c r="H25" s="316" t="b">
        <f>H22-H23=H24</f>
        <v>1</v>
      </c>
      <c r="I25" s="316">
        <f>I22-I23-I24</f>
        <v>1.1641532182693481E-10</v>
      </c>
      <c r="J25" s="316" t="b">
        <f>J22-J23=J24</f>
        <v>1</v>
      </c>
      <c r="K25" s="317">
        <f t="shared" ref="K25:M25" si="5">K22-K23-K24</f>
        <v>8.7311491370201111E-11</v>
      </c>
      <c r="L25" s="316">
        <f t="shared" si="5"/>
        <v>8.7311491370201111E-11</v>
      </c>
      <c r="M25" s="316">
        <f t="shared" si="5"/>
        <v>1.1641532182693481E-10</v>
      </c>
      <c r="N25" s="316" t="b">
        <f>N22-N23=N24</f>
        <v>1</v>
      </c>
      <c r="O25" s="316" t="b">
        <f>O22-O23=O24</f>
        <v>1</v>
      </c>
      <c r="P25" s="316" t="b">
        <f>P22-P23=P24</f>
        <v>1</v>
      </c>
    </row>
    <row r="26" spans="2:25" hidden="1"/>
    <row r="27" spans="2:25" ht="13.5" hidden="1">
      <c r="C27" s="316" t="s">
        <v>4871</v>
      </c>
      <c r="G27" s="336">
        <f>G15/G22</f>
        <v>0.3841376494435283</v>
      </c>
      <c r="H27" s="336">
        <f t="shared" ref="H27:P27" si="6">H15/H22</f>
        <v>0.33291565695581271</v>
      </c>
      <c r="I27" s="336">
        <f t="shared" si="6"/>
        <v>0.29990988583156725</v>
      </c>
      <c r="J27" s="336" t="e">
        <f t="shared" si="6"/>
        <v>#DIV/0!</v>
      </c>
      <c r="K27" s="337">
        <f t="shared" si="6"/>
        <v>0.3659074930403588</v>
      </c>
      <c r="L27" s="336">
        <f t="shared" si="6"/>
        <v>0.37407537714033767</v>
      </c>
      <c r="M27" s="336">
        <f t="shared" si="6"/>
        <v>0.29760606633488473</v>
      </c>
      <c r="N27" s="336">
        <f t="shared" si="6"/>
        <v>0.29125417510465135</v>
      </c>
      <c r="O27" s="336">
        <f t="shared" si="6"/>
        <v>0.29301476466199539</v>
      </c>
      <c r="P27" s="336">
        <f t="shared" si="6"/>
        <v>0.33246056287813769</v>
      </c>
    </row>
    <row r="28" spans="2:25" ht="13.5" hidden="1">
      <c r="C28" s="316" t="s">
        <v>4872</v>
      </c>
      <c r="G28" s="336">
        <f>G18/G23</f>
        <v>0</v>
      </c>
      <c r="H28" s="336">
        <f>H18/H23</f>
        <v>0.1177793492528174</v>
      </c>
      <c r="I28" s="336">
        <f t="shared" ref="I28:P29" si="7">I18/I23</f>
        <v>8.352763569489495E-2</v>
      </c>
      <c r="J28" s="336" t="e">
        <f t="shared" si="7"/>
        <v>#DIV/0!</v>
      </c>
      <c r="K28" s="337">
        <f t="shared" si="7"/>
        <v>0.14412549662923432</v>
      </c>
      <c r="L28" s="336">
        <f t="shared" si="7"/>
        <v>0.12447900925156753</v>
      </c>
      <c r="M28" s="336">
        <f t="shared" si="7"/>
        <v>0.10281797156551706</v>
      </c>
      <c r="N28" s="336">
        <f t="shared" si="7"/>
        <v>0.10120678861591227</v>
      </c>
      <c r="O28" s="336">
        <f t="shared" si="7"/>
        <v>0.10365115511146784</v>
      </c>
      <c r="P28" s="336">
        <f t="shared" si="7"/>
        <v>0.11685039887019927</v>
      </c>
    </row>
    <row r="29" spans="2:25" hidden="1">
      <c r="K29" s="337">
        <f>K19/K24</f>
        <v>-10.580809573031043</v>
      </c>
      <c r="L29" s="338">
        <f t="shared" si="7"/>
        <v>-28.234626440734743</v>
      </c>
      <c r="M29" s="338">
        <f t="shared" si="7"/>
        <v>4.9913796694354984</v>
      </c>
      <c r="N29" s="338">
        <f t="shared" si="7"/>
        <v>3.3594231101212286</v>
      </c>
      <c r="O29" s="338">
        <f t="shared" si="7"/>
        <v>2.485105226821354</v>
      </c>
      <c r="P29" s="338">
        <f t="shared" si="7"/>
        <v>3.0804396422256581</v>
      </c>
    </row>
    <row r="30" spans="2:25" hidden="1">
      <c r="M30" s="336">
        <f>M22/L22-1</f>
        <v>0.24959066008610975</v>
      </c>
      <c r="N30" s="336">
        <f t="shared" ref="N30:P31" si="8">N22/M22-1</f>
        <v>9.0197980422639823E-2</v>
      </c>
      <c r="O30" s="336">
        <f t="shared" si="8"/>
        <v>8.0437734762494051E-2</v>
      </c>
      <c r="P30" s="336">
        <f t="shared" si="8"/>
        <v>-9.6600267560208786E-2</v>
      </c>
    </row>
    <row r="31" spans="2:25" hidden="1">
      <c r="M31" s="336">
        <f>M23/L23-1</f>
        <v>0.18933221955016344</v>
      </c>
      <c r="N31" s="336">
        <f t="shared" si="8"/>
        <v>6.9211667387795384E-2</v>
      </c>
      <c r="O31" s="336">
        <f t="shared" si="8"/>
        <v>5.6128232573060988E-2</v>
      </c>
      <c r="P31" s="336">
        <f t="shared" si="8"/>
        <v>-8.9962879418182262E-2</v>
      </c>
    </row>
    <row r="32" spans="2:25" hidden="1"/>
    <row r="33" spans="2:19" hidden="1">
      <c r="M33" s="336">
        <f>M20/L20-1</f>
        <v>-0.99956466184897352</v>
      </c>
      <c r="N33" s="336">
        <f t="shared" ref="N33:P33" si="9">N20/M20-1</f>
        <v>767.12670329137507</v>
      </c>
      <c r="O33" s="336">
        <f t="shared" si="9"/>
        <v>0.29801403317005581</v>
      </c>
      <c r="P33" s="336">
        <f t="shared" si="9"/>
        <v>-0.70100602129831424</v>
      </c>
    </row>
    <row r="34" spans="2:19" hidden="1"/>
    <row r="35" spans="2:19" hidden="1">
      <c r="M35" s="336">
        <f t="shared" ref="M35:P36" si="10">$L27*M30/(1+M30)</f>
        <v>7.4717043976611872E-2</v>
      </c>
      <c r="N35" s="336">
        <f t="shared" si="10"/>
        <v>3.0949280910257594E-2</v>
      </c>
      <c r="O35" s="336">
        <f t="shared" si="10"/>
        <v>2.7849615946826278E-2</v>
      </c>
      <c r="P35" s="336">
        <f t="shared" si="10"/>
        <v>-3.9999770004194642E-2</v>
      </c>
    </row>
    <row r="36" spans="2:19" hidden="1">
      <c r="M36" s="336">
        <f t="shared" si="10"/>
        <v>1.981606713548768E-2</v>
      </c>
      <c r="N36" s="336">
        <f t="shared" si="10"/>
        <v>8.0577120956135742E-3</v>
      </c>
      <c r="O36" s="336">
        <f t="shared" si="10"/>
        <v>6.6154720291059545E-3</v>
      </c>
      <c r="P36" s="336">
        <f t="shared" si="10"/>
        <v>-1.2305531110900167E-2</v>
      </c>
    </row>
    <row r="37" spans="2:19" hidden="1"/>
    <row r="38" spans="2:19" hidden="1"/>
    <row r="39" spans="2:19" hidden="1"/>
    <row r="40" spans="2:19" hidden="1">
      <c r="H40" s="316">
        <f>G15-H15</f>
        <v>-7286.2347270000027</v>
      </c>
      <c r="I40" s="316">
        <f>H15-I15</f>
        <v>23314.766585000034</v>
      </c>
      <c r="J40" s="316">
        <f t="shared" ref="J40:P40" si="11">I15-J15</f>
        <v>-55917.569767999987</v>
      </c>
      <c r="K40" s="317">
        <f t="shared" si="11"/>
        <v>-95081.842781000014</v>
      </c>
      <c r="L40" s="316">
        <f t="shared" si="11"/>
        <v>-79791.138611922623</v>
      </c>
      <c r="M40" s="316">
        <f t="shared" si="11"/>
        <v>3451.7379020279041</v>
      </c>
      <c r="N40" s="316">
        <f t="shared" si="11"/>
        <v>-39237.145968003199</v>
      </c>
      <c r="O40" s="316">
        <f t="shared" si="11"/>
        <v>-54397.470918947016</v>
      </c>
      <c r="P40" s="316">
        <f t="shared" si="11"/>
        <v>-17007.785986565053</v>
      </c>
    </row>
    <row r="41" spans="2:19" hidden="1">
      <c r="H41" s="316">
        <f>G18-H18</f>
        <v>-141342.38842199999</v>
      </c>
      <c r="I41" s="316">
        <f>H18-I18</f>
        <v>38126.698445999995</v>
      </c>
      <c r="J41" s="316">
        <f t="shared" ref="J41:P41" si="12">I18-J18</f>
        <v>-24017.075832000002</v>
      </c>
      <c r="K41" s="317">
        <f t="shared" si="12"/>
        <v>-77764.819667000003</v>
      </c>
      <c r="L41" s="316">
        <f t="shared" si="12"/>
        <v>7040.2734918605711</v>
      </c>
      <c r="M41" s="316">
        <f t="shared" si="12"/>
        <v>3489.5389284241537</v>
      </c>
      <c r="N41" s="316">
        <f t="shared" si="12"/>
        <v>-10201.168181199318</v>
      </c>
      <c r="O41" s="316">
        <f t="shared" si="12"/>
        <v>-16708.3642848616</v>
      </c>
      <c r="P41" s="316">
        <f t="shared" si="12"/>
        <v>-5738.9700403277529</v>
      </c>
    </row>
    <row r="42" spans="2:19" hidden="1">
      <c r="H42" s="316">
        <f>H40-H41</f>
        <v>134056.15369499999</v>
      </c>
      <c r="I42" s="316">
        <f>I40-I41</f>
        <v>-14811.931860999961</v>
      </c>
      <c r="J42" s="316">
        <f t="shared" ref="J42:P42" si="13">J40-J41</f>
        <v>-31900.493935999984</v>
      </c>
      <c r="K42" s="317">
        <f t="shared" si="13"/>
        <v>-17317.023114000011</v>
      </c>
      <c r="L42" s="316">
        <f t="shared" si="13"/>
        <v>-86831.412103783194</v>
      </c>
      <c r="M42" s="316">
        <f t="shared" si="13"/>
        <v>-37.801026396249654</v>
      </c>
      <c r="N42" s="316">
        <f t="shared" si="13"/>
        <v>-29035.97778680388</v>
      </c>
      <c r="O42" s="316">
        <f t="shared" si="13"/>
        <v>-37689.106634085416</v>
      </c>
      <c r="P42" s="316">
        <f t="shared" si="13"/>
        <v>-11268.815946237301</v>
      </c>
    </row>
    <row r="43" spans="2:19" s="340" customFormat="1" ht="13.5">
      <c r="B43" s="339" t="s">
        <v>4873</v>
      </c>
      <c r="K43" s="341"/>
    </row>
    <row r="44" spans="2:19" s="340" customFormat="1">
      <c r="B44" s="888"/>
      <c r="C44" s="888"/>
      <c r="D44" s="888"/>
      <c r="E44" s="889"/>
      <c r="F44" s="889">
        <v>43100</v>
      </c>
      <c r="G44" s="889">
        <v>43465</v>
      </c>
      <c r="H44" s="889">
        <v>43830</v>
      </c>
      <c r="I44" s="889">
        <v>44196</v>
      </c>
      <c r="J44" s="889">
        <v>44561</v>
      </c>
      <c r="K44" s="890">
        <v>44926</v>
      </c>
      <c r="L44" s="889">
        <v>45291</v>
      </c>
      <c r="M44" s="889">
        <v>45657</v>
      </c>
      <c r="N44" s="889">
        <v>46022</v>
      </c>
      <c r="O44" s="889">
        <v>46387</v>
      </c>
      <c r="P44" s="889">
        <v>46752</v>
      </c>
      <c r="Q44" s="889" t="s">
        <v>450</v>
      </c>
    </row>
    <row r="45" spans="2:19" s="340" customFormat="1">
      <c r="K45" s="341"/>
    </row>
    <row r="46" spans="2:19" s="340" customFormat="1" ht="15">
      <c r="C46" s="340" t="s">
        <v>4874</v>
      </c>
      <c r="F46" s="1110"/>
      <c r="G46" s="1110">
        <v>962960.11264100007</v>
      </c>
      <c r="H46" s="1110">
        <v>836069.70722700004</v>
      </c>
      <c r="I46" s="1110">
        <v>910245.76707300008</v>
      </c>
      <c r="J46" s="1110">
        <v>1062309.557241</v>
      </c>
      <c r="K46" s="1111">
        <v>1446269.022783</v>
      </c>
      <c r="L46" s="1110">
        <v>1654428.1881120107</v>
      </c>
      <c r="M46" s="1110">
        <v>1658157.8173536165</v>
      </c>
      <c r="N46" s="1110">
        <v>1783355.9592947015</v>
      </c>
      <c r="O46" s="1110">
        <v>1943883.9567570747</v>
      </c>
      <c r="P46" s="1110">
        <v>1993442.9017838859</v>
      </c>
      <c r="Q46" s="1110">
        <v>2013377.3308017247</v>
      </c>
      <c r="S46" s="340" t="s">
        <v>12021</v>
      </c>
    </row>
    <row r="47" spans="2:19" s="344" customFormat="1">
      <c r="F47" s="1112"/>
      <c r="G47" s="1112"/>
      <c r="H47" s="1112"/>
      <c r="I47" s="1112"/>
      <c r="J47" s="1112"/>
      <c r="K47" s="1113"/>
      <c r="L47" s="1112"/>
      <c r="M47" s="1112"/>
      <c r="N47" s="1112"/>
      <c r="O47" s="1112"/>
      <c r="P47" s="1112"/>
      <c r="Q47" s="1112"/>
    </row>
    <row r="48" spans="2:19" s="340" customFormat="1" ht="13.5">
      <c r="C48" s="340" t="s">
        <v>4875</v>
      </c>
      <c r="F48" s="1110"/>
      <c r="G48" s="1110">
        <v>817524.776618</v>
      </c>
      <c r="H48" s="1110">
        <v>696299.03293700004</v>
      </c>
      <c r="I48" s="1110">
        <v>769301.93787999998</v>
      </c>
      <c r="J48" s="1110">
        <v>888928.82695100002</v>
      </c>
      <c r="K48" s="1111">
        <v>1121257.669485</v>
      </c>
      <c r="L48" s="1110">
        <v>1444490.414947656</v>
      </c>
      <c r="M48" s="1110">
        <v>1428288.6261578421</v>
      </c>
      <c r="N48" s="1110">
        <v>1502187.7087461839</v>
      </c>
      <c r="O48" s="1110">
        <v>1617530.1093780596</v>
      </c>
      <c r="P48" s="1110">
        <v>1652197.2928504345</v>
      </c>
      <c r="Q48" s="1110">
        <v>1668719.265778939</v>
      </c>
    </row>
    <row r="49" spans="2:17" s="340" customFormat="1" ht="13.5">
      <c r="C49" s="340" t="s">
        <v>4876</v>
      </c>
      <c r="F49" s="1110"/>
      <c r="G49" s="1110">
        <v>7654.3841439999997</v>
      </c>
      <c r="H49" s="1110">
        <v>39261.702598999997</v>
      </c>
      <c r="I49" s="1110">
        <v>28122.883986000001</v>
      </c>
      <c r="J49" s="1110">
        <v>15666.562941</v>
      </c>
      <c r="K49" s="1111">
        <v>78712.670603999999</v>
      </c>
      <c r="L49" s="1110">
        <v>0</v>
      </c>
      <c r="M49" s="1110">
        <v>0</v>
      </c>
      <c r="N49" s="1110">
        <v>0</v>
      </c>
      <c r="O49" s="1110">
        <v>0</v>
      </c>
      <c r="P49" s="1110">
        <v>0</v>
      </c>
      <c r="Q49" s="1110">
        <v>0</v>
      </c>
    </row>
    <row r="50" spans="2:17" s="340" customFormat="1" ht="13.5">
      <c r="C50" s="340" t="s">
        <v>4877</v>
      </c>
      <c r="F50" s="1110"/>
      <c r="G50" s="1110">
        <v>655254.00795500004</v>
      </c>
      <c r="H50" s="1110">
        <v>517270.10429500003</v>
      </c>
      <c r="I50" s="1110">
        <v>598550.56438400003</v>
      </c>
      <c r="J50" s="1110">
        <v>726117.29683899996</v>
      </c>
      <c r="K50" s="1111">
        <v>993340.91299600003</v>
      </c>
      <c r="L50" s="1110">
        <v>1153679.5011857711</v>
      </c>
      <c r="M50" s="1110">
        <v>1126477.4976581861</v>
      </c>
      <c r="N50" s="1110">
        <v>1186836.5026084178</v>
      </c>
      <c r="O50" s="1110">
        <v>1287763.8562595586</v>
      </c>
      <c r="P50" s="1110">
        <v>1321148.8126395599</v>
      </c>
      <c r="Q50" s="1110">
        <v>1334360.3007659554</v>
      </c>
    </row>
    <row r="51" spans="2:17" s="344" customFormat="1" ht="13.5">
      <c r="C51" s="344" t="s">
        <v>4878</v>
      </c>
      <c r="F51" s="1112"/>
      <c r="G51" s="1110">
        <v>871225.36301600002</v>
      </c>
      <c r="H51" s="1110">
        <v>788337.91624799999</v>
      </c>
      <c r="I51" s="1110">
        <v>838078.71181199979</v>
      </c>
      <c r="J51" s="1110">
        <v>964135.82488099998</v>
      </c>
      <c r="K51" s="1111">
        <v>1301194.2928049997</v>
      </c>
      <c r="L51" s="1110">
        <v>1444490.414947656</v>
      </c>
      <c r="M51" s="1110">
        <v>1428288.6261578421</v>
      </c>
      <c r="N51" s="1110">
        <v>1502187.7087461839</v>
      </c>
      <c r="O51" s="1110">
        <v>1617530.1093780596</v>
      </c>
      <c r="P51" s="1110">
        <v>1652197.2928504345</v>
      </c>
      <c r="Q51" s="1110">
        <v>1668719.265778939</v>
      </c>
    </row>
    <row r="52" spans="2:17" s="344" customFormat="1" ht="13.5">
      <c r="C52" s="344" t="s">
        <v>4879</v>
      </c>
      <c r="F52" s="1112"/>
      <c r="G52" s="1110">
        <v>-14117.980533</v>
      </c>
      <c r="H52" s="1110">
        <v>90571.147844999985</v>
      </c>
      <c r="I52" s="1110">
        <v>102356.02206999999</v>
      </c>
      <c r="J52" s="1110">
        <v>150985.96389199997</v>
      </c>
      <c r="K52" s="1111">
        <v>158639.54985599997</v>
      </c>
      <c r="L52" s="1110">
        <v>170715.81888080141</v>
      </c>
      <c r="M52" s="1110">
        <v>173483.37103967517</v>
      </c>
      <c r="N52" s="1110">
        <v>181026.87407247757</v>
      </c>
      <c r="O52" s="1110">
        <v>192977.27617146933</v>
      </c>
      <c r="P52" s="1110">
        <v>198478.15521492047</v>
      </c>
      <c r="Q52" s="1110">
        <v>200462.93676706968</v>
      </c>
    </row>
    <row r="53" spans="2:17" s="340" customFormat="1" ht="13.5">
      <c r="B53" s="347"/>
      <c r="C53" s="347" t="s">
        <v>4880</v>
      </c>
      <c r="D53" s="347"/>
      <c r="E53" s="347"/>
      <c r="F53" s="347"/>
      <c r="G53" s="1114">
        <v>70521.601041000002</v>
      </c>
      <c r="H53" s="1114">
        <v>57606.693497999993</v>
      </c>
      <c r="I53" s="1114">
        <v>61751.232857999988</v>
      </c>
      <c r="J53" s="1114">
        <v>71407.471322999991</v>
      </c>
      <c r="K53" s="1115">
        <v>87369.311617000014</v>
      </c>
      <c r="L53" s="1114">
        <v>103408.54110188399</v>
      </c>
      <c r="M53" s="1114">
        <v>103772.6874010117</v>
      </c>
      <c r="N53" s="1114">
        <v>109302.78682980392</v>
      </c>
      <c r="O53" s="1114">
        <v>116368.73210037348</v>
      </c>
      <c r="P53" s="1114">
        <v>118886.09415231453</v>
      </c>
      <c r="Q53" s="1114">
        <v>120074.95509383768</v>
      </c>
    </row>
    <row r="55" spans="2:17">
      <c r="C55" s="316" t="s">
        <v>4881</v>
      </c>
      <c r="K55" s="317">
        <f>K19</f>
        <v>304908.28316200001</v>
      </c>
      <c r="L55" s="316">
        <f t="shared" ref="L55:P55" si="14">L19</f>
        <v>391739.69526578317</v>
      </c>
      <c r="M55" s="316">
        <f t="shared" si="14"/>
        <v>391777.49629217945</v>
      </c>
      <c r="N55" s="316">
        <f t="shared" si="14"/>
        <v>420813.4740789833</v>
      </c>
      <c r="O55" s="316">
        <f t="shared" si="14"/>
        <v>458502.58071306872</v>
      </c>
      <c r="P55" s="316">
        <f t="shared" si="14"/>
        <v>469771.39665930602</v>
      </c>
    </row>
    <row r="56" spans="2:17" ht="13.5">
      <c r="C56" s="316" t="s">
        <v>4882</v>
      </c>
      <c r="E56" s="350">
        <v>5.3840000000000006E-2</v>
      </c>
      <c r="F56" s="351" t="s">
        <v>12005</v>
      </c>
      <c r="K56" s="1116">
        <f>G63/K55</f>
        <v>0</v>
      </c>
      <c r="L56" s="316">
        <f>AVERAGE(K55:L55)*$E$56</f>
        <v>18753.763579275925</v>
      </c>
      <c r="M56" s="316">
        <f t="shared" ref="M56:P56" si="15">AVERAGE(L55:M55)*$E$56</f>
        <v>21092.282796740357</v>
      </c>
      <c r="N56" s="316">
        <f t="shared" si="15"/>
        <v>21874.948922391704</v>
      </c>
      <c r="O56" s="316">
        <f t="shared" si="15"/>
        <v>23671.188195002043</v>
      </c>
      <c r="P56" s="316">
        <f t="shared" si="15"/>
        <v>24989.13547086433</v>
      </c>
    </row>
    <row r="57" spans="2:17" ht="13.5" thickBot="1">
      <c r="C57" s="316" t="s">
        <v>4884</v>
      </c>
      <c r="L57" s="352">
        <f>L56/L$46</f>
        <v>1.1335495680037475E-2</v>
      </c>
      <c r="M57" s="352">
        <f t="shared" ref="M57:P57" si="16">M56/M$46</f>
        <v>1.2720310802745651E-2</v>
      </c>
      <c r="N57" s="352">
        <f t="shared" si="16"/>
        <v>1.2266170872046777E-2</v>
      </c>
      <c r="O57" s="352">
        <f t="shared" si="16"/>
        <v>1.2177264035087775E-2</v>
      </c>
      <c r="P57" s="352">
        <f t="shared" si="16"/>
        <v>1.2535666533765342E-2</v>
      </c>
    </row>
    <row r="58" spans="2:17" ht="13.5" thickBot="1">
      <c r="C58" s="316" t="s">
        <v>4885</v>
      </c>
      <c r="E58" s="353">
        <f>SUM(L58:P58)</f>
        <v>1.2219421465632251E-2</v>
      </c>
      <c r="L58" s="352">
        <f>L57*L$60</f>
        <v>2.0760772148062999E-3</v>
      </c>
      <c r="M58" s="352">
        <f t="shared" ref="M58:P58" si="17">M57*M$60</f>
        <v>2.3349557296836864E-3</v>
      </c>
      <c r="N58" s="352">
        <f t="shared" si="17"/>
        <v>2.421598354957105E-3</v>
      </c>
      <c r="O58" s="352">
        <f t="shared" si="17"/>
        <v>2.6204454509249505E-3</v>
      </c>
      <c r="P58" s="352">
        <f t="shared" si="17"/>
        <v>2.7663447152602091E-3</v>
      </c>
    </row>
    <row r="60" spans="2:17">
      <c r="L60" s="336">
        <f>L46/SUM($L$46:$P$46)</f>
        <v>0.18314833981741119</v>
      </c>
      <c r="M60" s="336">
        <f>M46/SUM($L$46:$P$46)</f>
        <v>0.18356121685168977</v>
      </c>
      <c r="N60" s="336">
        <f>N46/SUM($L$46:$P$46)</f>
        <v>0.19742088873681476</v>
      </c>
      <c r="O60" s="336">
        <f>O46/SUM($L$46:$P$46)</f>
        <v>0.21519164266902274</v>
      </c>
      <c r="P60" s="336">
        <f>P46/SUM($L$46:$P$46)</f>
        <v>0.2206779119250615</v>
      </c>
    </row>
    <row r="63" spans="2:17" ht="13.5" thickBot="1"/>
    <row r="64" spans="2:17" s="354" customFormat="1" thickBot="1">
      <c r="F64" s="355"/>
      <c r="G64" s="355"/>
      <c r="H64" s="355"/>
      <c r="I64" s="356">
        <f>I83+I126+I206+I284+I361+I438+I515+I592</f>
        <v>7.6858977155013471E-3</v>
      </c>
      <c r="K64" s="357"/>
    </row>
    <row r="65" spans="3:43" ht="13.5">
      <c r="D65" s="351" t="s">
        <v>4886</v>
      </c>
      <c r="I65" s="352"/>
    </row>
    <row r="66" spans="3:43">
      <c r="D66" s="1117">
        <v>15.272908924138408</v>
      </c>
      <c r="E66" s="1118" t="s">
        <v>4887</v>
      </c>
      <c r="G66" s="1120"/>
    </row>
    <row r="67" spans="3:43">
      <c r="D67" s="358">
        <v>1.2002879728769256</v>
      </c>
      <c r="E67" s="317" t="s">
        <v>4888</v>
      </c>
      <c r="G67" s="1120"/>
    </row>
    <row r="68" spans="3:43">
      <c r="D68" s="358">
        <v>1.6522050930285672</v>
      </c>
      <c r="E68" s="317" t="s">
        <v>4889</v>
      </c>
      <c r="G68" s="1120"/>
    </row>
    <row r="69" spans="3:43">
      <c r="D69" s="358">
        <v>5.940660459146982</v>
      </c>
      <c r="E69" s="317" t="s">
        <v>4890</v>
      </c>
      <c r="G69" s="1120"/>
    </row>
    <row r="70" spans="3:43">
      <c r="D70" s="358">
        <v>2.7808284872859854</v>
      </c>
      <c r="E70" s="317" t="s">
        <v>4891</v>
      </c>
      <c r="G70" s="1120"/>
    </row>
    <row r="71" spans="3:43">
      <c r="D71" s="358">
        <v>17.36960757636815</v>
      </c>
      <c r="E71" s="317" t="s">
        <v>4892</v>
      </c>
      <c r="G71" s="1120"/>
    </row>
    <row r="72" spans="3:43">
      <c r="D72" s="358">
        <v>1.1477572085720322</v>
      </c>
      <c r="E72" s="317" t="s">
        <v>4893</v>
      </c>
      <c r="G72" s="1120"/>
    </row>
    <row r="73" spans="3:43">
      <c r="D73" s="359">
        <v>0.50304119989140617</v>
      </c>
      <c r="E73" s="360" t="s">
        <v>4894</v>
      </c>
      <c r="G73" s="1120"/>
    </row>
    <row r="74" spans="3:43" s="354" customFormat="1" ht="12">
      <c r="K74" s="357"/>
    </row>
    <row r="75" spans="3:43" s="354" customFormat="1" ht="12">
      <c r="C75" s="361" t="s">
        <v>12006</v>
      </c>
      <c r="D75" s="361"/>
      <c r="E75" s="361"/>
      <c r="F75" s="361"/>
      <c r="G75" s="361"/>
      <c r="H75" s="361"/>
      <c r="I75" s="361"/>
      <c r="J75" s="361"/>
      <c r="K75" s="361"/>
      <c r="L75" s="361"/>
      <c r="M75" s="361"/>
      <c r="N75" s="361"/>
      <c r="O75" s="361"/>
      <c r="P75" s="361"/>
      <c r="Q75" s="361"/>
      <c r="R75" s="361"/>
      <c r="S75" s="361"/>
      <c r="T75" s="361"/>
      <c r="U75" s="361"/>
      <c r="V75" s="361"/>
      <c r="W75" s="361"/>
      <c r="X75" s="361"/>
      <c r="Y75" s="361"/>
      <c r="Z75" s="361"/>
      <c r="AA75" s="361"/>
      <c r="AB75" s="361"/>
      <c r="AC75" s="361"/>
      <c r="AD75" s="361"/>
      <c r="AE75" s="361"/>
      <c r="AF75" s="361"/>
      <c r="AG75" s="361"/>
      <c r="AH75" s="361"/>
      <c r="AI75" s="361"/>
      <c r="AJ75" s="361"/>
      <c r="AK75" s="361"/>
      <c r="AL75" s="361"/>
      <c r="AM75" s="361"/>
      <c r="AN75" s="361"/>
      <c r="AO75" s="361"/>
      <c r="AP75" s="361"/>
      <c r="AQ75" s="361"/>
    </row>
    <row r="76" spans="3:43" s="354" customFormat="1" ht="12">
      <c r="C76" s="362"/>
      <c r="D76" s="362"/>
      <c r="E76" s="362" t="s">
        <v>4896</v>
      </c>
      <c r="F76" s="363"/>
      <c r="G76" s="363"/>
      <c r="H76" s="363"/>
      <c r="I76" s="364">
        <f>L46</f>
        <v>1654428.1881120107</v>
      </c>
      <c r="J76" s="364">
        <f>M46</f>
        <v>1658157.8173536165</v>
      </c>
      <c r="K76" s="364">
        <f>N46</f>
        <v>1783355.9592947015</v>
      </c>
      <c r="L76" s="364">
        <f>O46</f>
        <v>1943883.9567570747</v>
      </c>
      <c r="M76" s="364">
        <f>P46</f>
        <v>1993442.9017838859</v>
      </c>
      <c r="N76" s="364">
        <v>2013377.3308017247</v>
      </c>
      <c r="O76" s="364">
        <v>2033511.104109742</v>
      </c>
      <c r="P76" s="364">
        <v>2053846.2151508394</v>
      </c>
      <c r="Q76" s="364">
        <v>2074384.6773023477</v>
      </c>
      <c r="R76" s="364">
        <v>2095128.5240753712</v>
      </c>
      <c r="S76" s="364">
        <v>2116079.8093161248</v>
      </c>
      <c r="T76" s="364">
        <v>2137240.6074092858</v>
      </c>
      <c r="U76" s="364">
        <v>2158613.0134833786</v>
      </c>
      <c r="V76" s="364">
        <v>2180199.1436182125</v>
      </c>
      <c r="W76" s="364">
        <v>2202001.1350543946</v>
      </c>
      <c r="X76" s="364">
        <v>2224021.1464049388</v>
      </c>
      <c r="Y76" s="364">
        <v>2246261.3578689881</v>
      </c>
      <c r="Z76" s="364">
        <v>2268723.9714476778</v>
      </c>
      <c r="AA76" s="364">
        <v>2291411.2111621546</v>
      </c>
      <c r="AB76" s="364">
        <v>2314325.3232737761</v>
      </c>
      <c r="AC76" s="364">
        <v>2337468.5765065141</v>
      </c>
      <c r="AD76" s="364">
        <v>2360843.2622715794</v>
      </c>
      <c r="AE76" s="364">
        <v>2384451.6948942952</v>
      </c>
      <c r="AF76" s="364">
        <v>2408296.2118432382</v>
      </c>
      <c r="AG76" s="364">
        <v>2432379.1739616706</v>
      </c>
      <c r="AH76" s="364">
        <v>2456702.9657012871</v>
      </c>
      <c r="AI76" s="364">
        <v>2481269.9953582999</v>
      </c>
      <c r="AJ76" s="364">
        <v>2506082.695311883</v>
      </c>
      <c r="AK76" s="364">
        <v>2531143.5222650017</v>
      </c>
      <c r="AL76" s="364">
        <v>2556454.9574876516</v>
      </c>
      <c r="AM76" s="364">
        <v>2582019.5070625283</v>
      </c>
      <c r="AN76" s="364">
        <v>2607839.7021331536</v>
      </c>
      <c r="AO76" s="364">
        <v>2633918.0991544849</v>
      </c>
      <c r="AP76" s="364">
        <v>2660257.2801460298</v>
      </c>
      <c r="AQ76" s="364">
        <v>2686859.8529474903</v>
      </c>
    </row>
    <row r="77" spans="3:43" s="354" customFormat="1" ht="12">
      <c r="C77" s="365" t="s">
        <v>4897</v>
      </c>
      <c r="D77" s="362"/>
      <c r="E77" s="362"/>
      <c r="F77" s="362"/>
      <c r="G77" s="362"/>
      <c r="H77" s="362"/>
      <c r="I77" s="366">
        <f t="shared" ref="I77:M77" si="18">IFERROR(I80/I79,"")</f>
        <v>6.9868890081875373E-4</v>
      </c>
      <c r="J77" s="366">
        <f t="shared" si="18"/>
        <v>6.9711736732055031E-4</v>
      </c>
      <c r="K77" s="366">
        <f t="shared" si="18"/>
        <v>6.4817716632001028E-4</v>
      </c>
      <c r="L77" s="366">
        <f t="shared" si="18"/>
        <v>5.9465000892540345E-4</v>
      </c>
      <c r="M77" s="366">
        <f t="shared" si="18"/>
        <v>5.7986642667373493E-4</v>
      </c>
      <c r="N77" s="366" t="str">
        <f>IFERROR(N80/N79,"")</f>
        <v/>
      </c>
      <c r="O77" s="366" t="str">
        <f t="shared" ref="O77:AQ77" si="19">IFERROR(O80/O79,"")</f>
        <v/>
      </c>
      <c r="P77" s="366" t="str">
        <f t="shared" si="19"/>
        <v/>
      </c>
      <c r="Q77" s="366" t="str">
        <f t="shared" si="19"/>
        <v/>
      </c>
      <c r="R77" s="366" t="str">
        <f t="shared" si="19"/>
        <v/>
      </c>
      <c r="S77" s="366" t="str">
        <f t="shared" si="19"/>
        <v/>
      </c>
      <c r="T77" s="366" t="str">
        <f t="shared" si="19"/>
        <v/>
      </c>
      <c r="U77" s="366" t="str">
        <f t="shared" si="19"/>
        <v/>
      </c>
      <c r="V77" s="366" t="str">
        <f t="shared" si="19"/>
        <v/>
      </c>
      <c r="W77" s="366" t="str">
        <f t="shared" si="19"/>
        <v/>
      </c>
      <c r="X77" s="366" t="str">
        <f t="shared" si="19"/>
        <v/>
      </c>
      <c r="Y77" s="366" t="str">
        <f t="shared" si="19"/>
        <v/>
      </c>
      <c r="Z77" s="366" t="str">
        <f t="shared" si="19"/>
        <v/>
      </c>
      <c r="AA77" s="366" t="str">
        <f t="shared" si="19"/>
        <v/>
      </c>
      <c r="AB77" s="366" t="str">
        <f t="shared" si="19"/>
        <v/>
      </c>
      <c r="AC77" s="366" t="str">
        <f t="shared" si="19"/>
        <v/>
      </c>
      <c r="AD77" s="366" t="str">
        <f t="shared" si="19"/>
        <v/>
      </c>
      <c r="AE77" s="366" t="str">
        <f t="shared" si="19"/>
        <v/>
      </c>
      <c r="AF77" s="366" t="str">
        <f t="shared" si="19"/>
        <v/>
      </c>
      <c r="AG77" s="366" t="str">
        <f t="shared" si="19"/>
        <v/>
      </c>
      <c r="AH77" s="366" t="str">
        <f t="shared" si="19"/>
        <v/>
      </c>
      <c r="AI77" s="366" t="str">
        <f t="shared" si="19"/>
        <v/>
      </c>
      <c r="AJ77" s="366" t="str">
        <f t="shared" si="19"/>
        <v/>
      </c>
      <c r="AK77" s="366" t="str">
        <f t="shared" si="19"/>
        <v/>
      </c>
      <c r="AL77" s="366" t="str">
        <f t="shared" si="19"/>
        <v/>
      </c>
      <c r="AM77" s="366" t="str">
        <f t="shared" si="19"/>
        <v/>
      </c>
      <c r="AN77" s="366" t="str">
        <f t="shared" si="19"/>
        <v/>
      </c>
      <c r="AO77" s="366" t="str">
        <f t="shared" si="19"/>
        <v/>
      </c>
      <c r="AP77" s="366" t="str">
        <f t="shared" si="19"/>
        <v/>
      </c>
      <c r="AQ77" s="366" t="str">
        <f t="shared" si="19"/>
        <v/>
      </c>
    </row>
    <row r="78" spans="3:43" s="354" customFormat="1" ht="12">
      <c r="C78" s="362"/>
      <c r="D78" s="362"/>
      <c r="E78" s="367" t="s">
        <v>12007</v>
      </c>
      <c r="F78" s="368"/>
      <c r="G78" s="369" t="s">
        <v>4899</v>
      </c>
      <c r="H78" s="368"/>
      <c r="I78" s="370" t="s">
        <v>4900</v>
      </c>
      <c r="J78" s="370" t="s">
        <v>4901</v>
      </c>
      <c r="K78" s="370" t="s">
        <v>4902</v>
      </c>
      <c r="L78" s="370" t="s">
        <v>4903</v>
      </c>
      <c r="M78" s="370" t="s">
        <v>4904</v>
      </c>
      <c r="N78" s="370" t="s">
        <v>4905</v>
      </c>
      <c r="O78" s="370" t="s">
        <v>4906</v>
      </c>
      <c r="P78" s="370" t="s">
        <v>4907</v>
      </c>
      <c r="Q78" s="370" t="s">
        <v>4908</v>
      </c>
      <c r="R78" s="370" t="s">
        <v>4909</v>
      </c>
      <c r="S78" s="370" t="s">
        <v>4910</v>
      </c>
      <c r="T78" s="370" t="s">
        <v>4911</v>
      </c>
      <c r="U78" s="370" t="s">
        <v>4912</v>
      </c>
      <c r="V78" s="370" t="s">
        <v>4913</v>
      </c>
      <c r="W78" s="370" t="s">
        <v>4914</v>
      </c>
      <c r="X78" s="370" t="s">
        <v>4915</v>
      </c>
      <c r="Y78" s="370" t="s">
        <v>4916</v>
      </c>
      <c r="Z78" s="370" t="s">
        <v>4917</v>
      </c>
      <c r="AA78" s="370" t="s">
        <v>4918</v>
      </c>
      <c r="AB78" s="370" t="s">
        <v>4919</v>
      </c>
      <c r="AC78" s="370" t="s">
        <v>4920</v>
      </c>
      <c r="AD78" s="370" t="s">
        <v>4921</v>
      </c>
      <c r="AE78" s="370" t="s">
        <v>4922</v>
      </c>
      <c r="AF78" s="370" t="s">
        <v>4923</v>
      </c>
      <c r="AG78" s="370" t="s">
        <v>4924</v>
      </c>
      <c r="AH78" s="370" t="s">
        <v>4925</v>
      </c>
      <c r="AI78" s="370" t="s">
        <v>4926</v>
      </c>
      <c r="AJ78" s="370" t="s">
        <v>4927</v>
      </c>
      <c r="AK78" s="370" t="s">
        <v>4928</v>
      </c>
      <c r="AL78" s="370" t="s">
        <v>4929</v>
      </c>
      <c r="AM78" s="370" t="s">
        <v>4930</v>
      </c>
      <c r="AN78" s="370" t="s">
        <v>4931</v>
      </c>
      <c r="AO78" s="370" t="s">
        <v>4932</v>
      </c>
      <c r="AP78" s="370" t="s">
        <v>4933</v>
      </c>
      <c r="AQ78" s="370" t="s">
        <v>4934</v>
      </c>
    </row>
    <row r="79" spans="3:43" s="354" customFormat="1" ht="12">
      <c r="C79" s="362"/>
      <c r="D79" s="362"/>
      <c r="E79" s="363" t="s">
        <v>4935</v>
      </c>
      <c r="F79" s="371"/>
      <c r="G79" s="372"/>
      <c r="H79" s="371"/>
      <c r="I79" s="373">
        <f>I$76</f>
        <v>1654428.1881120107</v>
      </c>
      <c r="J79" s="373">
        <f>J$76</f>
        <v>1658157.8173536165</v>
      </c>
      <c r="K79" s="373">
        <f>K$76</f>
        <v>1783355.9592947015</v>
      </c>
      <c r="L79" s="373">
        <f t="shared" ref="L79:M79" si="20">L$76</f>
        <v>1943883.9567570747</v>
      </c>
      <c r="M79" s="373">
        <f t="shared" si="20"/>
        <v>1993442.9017838859</v>
      </c>
      <c r="N79" s="373"/>
      <c r="O79" s="373"/>
      <c r="P79" s="373"/>
      <c r="Q79" s="373"/>
      <c r="R79" s="373"/>
      <c r="S79" s="373"/>
      <c r="T79" s="373"/>
      <c r="U79" s="373"/>
      <c r="V79" s="373"/>
      <c r="W79" s="373"/>
      <c r="X79" s="373"/>
      <c r="Y79" s="373"/>
      <c r="Z79" s="373"/>
      <c r="AA79" s="373"/>
      <c r="AB79" s="373"/>
      <c r="AC79" s="373"/>
      <c r="AD79" s="373"/>
      <c r="AE79" s="373"/>
      <c r="AF79" s="373"/>
      <c r="AG79" s="373"/>
      <c r="AH79" s="373"/>
      <c r="AI79" s="373"/>
      <c r="AJ79" s="373"/>
      <c r="AK79" s="373"/>
      <c r="AL79" s="373"/>
      <c r="AM79" s="373"/>
      <c r="AN79" s="373"/>
      <c r="AO79" s="373"/>
      <c r="AP79" s="373"/>
      <c r="AQ79" s="373"/>
    </row>
    <row r="80" spans="3:43" s="354" customFormat="1" thickBot="1">
      <c r="C80" s="362"/>
      <c r="D80" s="362"/>
      <c r="E80" s="362" t="s">
        <v>4936</v>
      </c>
      <c r="F80" s="363"/>
      <c r="G80" s="363"/>
      <c r="H80" s="363"/>
      <c r="I80" s="364">
        <f>J89</f>
        <v>1155.9306122355431</v>
      </c>
      <c r="J80" s="364">
        <f>I80</f>
        <v>1155.9306122355431</v>
      </c>
      <c r="K80" s="364">
        <f t="shared" ref="K80:M80" si="21">J80</f>
        <v>1155.9306122355431</v>
      </c>
      <c r="L80" s="364">
        <f t="shared" si="21"/>
        <v>1155.9306122355431</v>
      </c>
      <c r="M80" s="364">
        <f t="shared" si="21"/>
        <v>1155.9306122355431</v>
      </c>
      <c r="N80" s="364"/>
      <c r="O80" s="364"/>
      <c r="P80" s="364"/>
      <c r="Q80" s="364">
        <f t="shared" ref="Q80:AQ80" si="22">Q55*Q52</f>
        <v>0</v>
      </c>
      <c r="R80" s="364">
        <f t="shared" si="22"/>
        <v>0</v>
      </c>
      <c r="S80" s="364">
        <f t="shared" si="22"/>
        <v>0</v>
      </c>
      <c r="T80" s="364">
        <f t="shared" si="22"/>
        <v>0</v>
      </c>
      <c r="U80" s="364">
        <f t="shared" si="22"/>
        <v>0</v>
      </c>
      <c r="V80" s="364">
        <f t="shared" si="22"/>
        <v>0</v>
      </c>
      <c r="W80" s="364">
        <f t="shared" si="22"/>
        <v>0</v>
      </c>
      <c r="X80" s="364">
        <f t="shared" si="22"/>
        <v>0</v>
      </c>
      <c r="Y80" s="364">
        <f t="shared" si="22"/>
        <v>0</v>
      </c>
      <c r="Z80" s="364">
        <f t="shared" si="22"/>
        <v>0</v>
      </c>
      <c r="AA80" s="364">
        <f t="shared" si="22"/>
        <v>0</v>
      </c>
      <c r="AB80" s="364">
        <f t="shared" si="22"/>
        <v>0</v>
      </c>
      <c r="AC80" s="364">
        <f t="shared" si="22"/>
        <v>0</v>
      </c>
      <c r="AD80" s="364">
        <f t="shared" si="22"/>
        <v>0</v>
      </c>
      <c r="AE80" s="364">
        <f t="shared" si="22"/>
        <v>0</v>
      </c>
      <c r="AF80" s="364">
        <f t="shared" si="22"/>
        <v>0</v>
      </c>
      <c r="AG80" s="364">
        <f t="shared" si="22"/>
        <v>0</v>
      </c>
      <c r="AH80" s="364">
        <f t="shared" si="22"/>
        <v>0</v>
      </c>
      <c r="AI80" s="364">
        <f t="shared" si="22"/>
        <v>0</v>
      </c>
      <c r="AJ80" s="364">
        <f t="shared" si="22"/>
        <v>0</v>
      </c>
      <c r="AK80" s="364">
        <f t="shared" si="22"/>
        <v>0</v>
      </c>
      <c r="AL80" s="364">
        <f t="shared" si="22"/>
        <v>0</v>
      </c>
      <c r="AM80" s="364">
        <f t="shared" si="22"/>
        <v>0</v>
      </c>
      <c r="AN80" s="364">
        <f t="shared" si="22"/>
        <v>0</v>
      </c>
      <c r="AO80" s="364">
        <f t="shared" si="22"/>
        <v>0</v>
      </c>
      <c r="AP80" s="364">
        <f t="shared" si="22"/>
        <v>0</v>
      </c>
      <c r="AQ80" s="364">
        <f t="shared" si="22"/>
        <v>0</v>
      </c>
    </row>
    <row r="81" spans="3:43" s="354" customFormat="1" thickBot="1">
      <c r="C81" s="362"/>
      <c r="D81" s="362"/>
      <c r="E81" s="374" t="s">
        <v>4937</v>
      </c>
      <c r="F81" s="375"/>
      <c r="G81" s="376"/>
      <c r="H81" s="375"/>
      <c r="I81" s="377">
        <f>AVERAGE(I77:AQ77)</f>
        <v>6.4369997401169049E-4</v>
      </c>
      <c r="J81" s="378"/>
      <c r="K81" s="378"/>
      <c r="L81" s="378"/>
      <c r="M81" s="378"/>
      <c r="N81" s="378"/>
      <c r="O81" s="378"/>
      <c r="P81" s="378"/>
      <c r="Q81" s="378"/>
      <c r="R81" s="378"/>
      <c r="S81" s="378"/>
      <c r="T81" s="378"/>
      <c r="U81" s="378"/>
      <c r="V81" s="378"/>
      <c r="W81" s="378"/>
      <c r="X81" s="378"/>
      <c r="Y81" s="378"/>
      <c r="Z81" s="378"/>
      <c r="AA81" s="378"/>
      <c r="AB81" s="378"/>
      <c r="AC81" s="378"/>
      <c r="AD81" s="378"/>
      <c r="AE81" s="378"/>
      <c r="AF81" s="378"/>
      <c r="AG81" s="378"/>
      <c r="AH81" s="378"/>
      <c r="AI81" s="378"/>
      <c r="AJ81" s="378"/>
      <c r="AK81" s="378"/>
      <c r="AL81" s="378"/>
      <c r="AM81" s="378"/>
      <c r="AN81" s="378"/>
      <c r="AO81" s="378"/>
      <c r="AP81" s="378"/>
      <c r="AQ81" s="378"/>
    </row>
    <row r="82" spans="3:43" s="354" customFormat="1" thickBot="1">
      <c r="C82" s="362"/>
      <c r="D82" s="362"/>
      <c r="E82" s="379"/>
      <c r="F82" s="380"/>
      <c r="G82" s="381"/>
      <c r="H82" s="380"/>
      <c r="I82" s="366">
        <f>IFERROR(I77*I79/SUM($I79:$AQ79),"")</f>
        <v>1.2796371223380661E-4</v>
      </c>
      <c r="J82" s="366">
        <f>IFERROR(J77*J79/SUM($I79:$AQ79),"")</f>
        <v>1.2796371223380661E-4</v>
      </c>
      <c r="K82" s="366">
        <f>IFERROR(K77*K79/SUM($I79:$AQ79),"")</f>
        <v>1.2796371223380661E-4</v>
      </c>
      <c r="L82" s="366">
        <f t="shared" ref="L82:AQ82" si="23">IFERROR(L77*L79/SUM($I79:$AQ79),"")</f>
        <v>1.2796371223380661E-4</v>
      </c>
      <c r="M82" s="366">
        <f t="shared" si="23"/>
        <v>1.2796371223380661E-4</v>
      </c>
      <c r="N82" s="366" t="str">
        <f t="shared" si="23"/>
        <v/>
      </c>
      <c r="O82" s="366" t="str">
        <f t="shared" si="23"/>
        <v/>
      </c>
      <c r="P82" s="366" t="str">
        <f t="shared" si="23"/>
        <v/>
      </c>
      <c r="Q82" s="366" t="str">
        <f t="shared" si="23"/>
        <v/>
      </c>
      <c r="R82" s="366" t="str">
        <f t="shared" si="23"/>
        <v/>
      </c>
      <c r="S82" s="366" t="str">
        <f t="shared" si="23"/>
        <v/>
      </c>
      <c r="T82" s="366" t="str">
        <f t="shared" si="23"/>
        <v/>
      </c>
      <c r="U82" s="366" t="str">
        <f t="shared" si="23"/>
        <v/>
      </c>
      <c r="V82" s="366" t="str">
        <f t="shared" si="23"/>
        <v/>
      </c>
      <c r="W82" s="366" t="str">
        <f t="shared" si="23"/>
        <v/>
      </c>
      <c r="X82" s="366" t="str">
        <f t="shared" si="23"/>
        <v/>
      </c>
      <c r="Y82" s="366" t="str">
        <f t="shared" si="23"/>
        <v/>
      </c>
      <c r="Z82" s="366" t="str">
        <f t="shared" si="23"/>
        <v/>
      </c>
      <c r="AA82" s="366" t="str">
        <f t="shared" si="23"/>
        <v/>
      </c>
      <c r="AB82" s="366" t="str">
        <f t="shared" si="23"/>
        <v/>
      </c>
      <c r="AC82" s="366" t="str">
        <f t="shared" si="23"/>
        <v/>
      </c>
      <c r="AD82" s="366" t="str">
        <f t="shared" si="23"/>
        <v/>
      </c>
      <c r="AE82" s="366" t="str">
        <f t="shared" si="23"/>
        <v/>
      </c>
      <c r="AF82" s="366" t="str">
        <f t="shared" si="23"/>
        <v/>
      </c>
      <c r="AG82" s="366" t="str">
        <f t="shared" si="23"/>
        <v/>
      </c>
      <c r="AH82" s="366" t="str">
        <f t="shared" si="23"/>
        <v/>
      </c>
      <c r="AI82" s="366" t="str">
        <f t="shared" si="23"/>
        <v/>
      </c>
      <c r="AJ82" s="366" t="str">
        <f t="shared" si="23"/>
        <v/>
      </c>
      <c r="AK82" s="366" t="str">
        <f t="shared" si="23"/>
        <v/>
      </c>
      <c r="AL82" s="366" t="str">
        <f t="shared" si="23"/>
        <v/>
      </c>
      <c r="AM82" s="366" t="str">
        <f t="shared" si="23"/>
        <v/>
      </c>
      <c r="AN82" s="366" t="str">
        <f t="shared" si="23"/>
        <v/>
      </c>
      <c r="AO82" s="366" t="str">
        <f t="shared" si="23"/>
        <v/>
      </c>
      <c r="AP82" s="366" t="str">
        <f t="shared" si="23"/>
        <v/>
      </c>
      <c r="AQ82" s="366" t="str">
        <f t="shared" si="23"/>
        <v/>
      </c>
    </row>
    <row r="83" spans="3:43" s="354" customFormat="1" thickBot="1">
      <c r="C83" s="371"/>
      <c r="D83" s="371"/>
      <c r="E83" s="371" t="s">
        <v>4938</v>
      </c>
      <c r="F83" s="366"/>
      <c r="G83" s="371"/>
      <c r="H83" s="371"/>
      <c r="I83" s="377">
        <f>SUM(I82:AQ82)</f>
        <v>6.3981856116903301E-4</v>
      </c>
      <c r="J83" s="382"/>
      <c r="K83" s="382"/>
      <c r="L83" s="382"/>
      <c r="M83" s="382"/>
      <c r="N83" s="382"/>
    </row>
    <row r="84" spans="3:43" s="354" customFormat="1" ht="12">
      <c r="K84" s="357"/>
    </row>
    <row r="85" spans="3:43" s="354" customFormat="1" thickBot="1">
      <c r="E85" s="383" t="s">
        <v>4939</v>
      </c>
      <c r="F85" s="383"/>
      <c r="G85" s="383"/>
      <c r="H85" s="383"/>
      <c r="K85" s="357"/>
    </row>
    <row r="86" spans="3:43" s="354" customFormat="1" ht="12">
      <c r="K86" s="357"/>
    </row>
    <row r="87" spans="3:43" s="354" customFormat="1" ht="13.5">
      <c r="E87" s="384" t="s">
        <v>4940</v>
      </c>
      <c r="F87" s="385">
        <f>G56</f>
        <v>0</v>
      </c>
      <c r="G87" s="386"/>
      <c r="H87" s="386"/>
      <c r="J87" s="102">
        <v>34249640409</v>
      </c>
      <c r="N87" s="387"/>
      <c r="P87" s="388"/>
    </row>
    <row r="88" spans="3:43" s="354" customFormat="1" ht="13.5">
      <c r="E88" s="389" t="s">
        <v>4941</v>
      </c>
      <c r="F88" s="390">
        <v>5</v>
      </c>
      <c r="G88" s="391"/>
      <c r="H88" s="386"/>
      <c r="I88" s="354" t="s">
        <v>12008</v>
      </c>
      <c r="J88" s="392">
        <v>20719.698831999998</v>
      </c>
      <c r="K88" s="388"/>
      <c r="M88" s="388"/>
      <c r="N88" s="388"/>
      <c r="P88" s="393"/>
    </row>
    <row r="89" spans="3:43" s="354" customFormat="1" ht="13.5">
      <c r="E89" s="394" t="s">
        <v>4943</v>
      </c>
      <c r="F89" s="395">
        <f>G111</f>
        <v>5.3840000000000006E-2</v>
      </c>
      <c r="G89" s="391"/>
      <c r="I89" s="354" t="s">
        <v>4944</v>
      </c>
      <c r="J89" s="102">
        <v>1155.9306122355431</v>
      </c>
      <c r="K89" s="388"/>
      <c r="L89" s="388"/>
      <c r="M89" s="388"/>
      <c r="N89" s="388"/>
    </row>
    <row r="90" spans="3:43" s="354" customFormat="1" ht="13.5">
      <c r="E90" s="396" t="s">
        <v>4945</v>
      </c>
      <c r="F90" s="397">
        <f>F91-1</f>
        <v>0.25497968950462235</v>
      </c>
      <c r="G90" s="398"/>
      <c r="I90" s="354" t="s">
        <v>4946</v>
      </c>
      <c r="J90" s="102">
        <f>J89*(1-$G$108)</f>
        <v>888.9106408091327</v>
      </c>
      <c r="K90" s="388"/>
      <c r="L90" s="388"/>
      <c r="M90" s="388"/>
      <c r="N90" s="388"/>
      <c r="P90" s="399"/>
    </row>
    <row r="91" spans="3:43" s="354" customFormat="1" ht="13.5">
      <c r="E91" s="396" t="s">
        <v>4947</v>
      </c>
      <c r="F91" s="397">
        <f>1/(1-H100)</f>
        <v>1.2549796895046224</v>
      </c>
      <c r="G91" s="398"/>
      <c r="J91" s="400">
        <f>J90/F89</f>
        <v>16510.227355295927</v>
      </c>
      <c r="K91" s="388"/>
      <c r="L91" s="388"/>
      <c r="M91" s="388"/>
      <c r="N91" s="388"/>
      <c r="O91" s="388"/>
    </row>
    <row r="92" spans="3:43" s="354" customFormat="1" ht="13.5">
      <c r="E92" s="391"/>
      <c r="F92" s="391"/>
      <c r="G92" s="391"/>
      <c r="J92" s="401">
        <f>F91</f>
        <v>1.2549796895046224</v>
      </c>
      <c r="K92" s="388"/>
      <c r="L92" s="388"/>
      <c r="M92" s="388"/>
      <c r="N92" s="388"/>
      <c r="O92" s="388"/>
      <c r="P92" s="388"/>
    </row>
    <row r="93" spans="3:43" s="354" customFormat="1" ht="13.5">
      <c r="J93" s="402">
        <f>J91*J92</f>
        <v>20720.000000000004</v>
      </c>
      <c r="K93" s="357"/>
    </row>
    <row r="94" spans="3:43" s="354" customFormat="1" ht="12">
      <c r="E94" s="403" t="s">
        <v>4948</v>
      </c>
      <c r="F94" s="403" t="s">
        <v>4949</v>
      </c>
      <c r="G94" s="403" t="s">
        <v>4950</v>
      </c>
      <c r="H94" s="403" t="s">
        <v>4945</v>
      </c>
      <c r="J94" s="404">
        <f>J88-J93</f>
        <v>-0.30116800000541843</v>
      </c>
      <c r="K94" s="357"/>
    </row>
    <row r="95" spans="3:43" s="354" customFormat="1" ht="12">
      <c r="D95" s="354">
        <f>D138</f>
        <v>0.5</v>
      </c>
      <c r="E95" s="405">
        <f>E138</f>
        <v>45291</v>
      </c>
      <c r="F95" s="406">
        <f>1/F88</f>
        <v>0.2</v>
      </c>
      <c r="G95" s="407">
        <f>IFERROR(1/(1+$F$132)^D95,0)</f>
        <v>0.97412044972536216</v>
      </c>
      <c r="H95" s="408">
        <f>IF(I95&lt;=1,F95*G95*$F$130,0)</f>
        <v>4.5004364777311734E-2</v>
      </c>
      <c r="I95" s="409">
        <f>SUM(F95:F$95)</f>
        <v>0.2</v>
      </c>
      <c r="K95" s="357"/>
    </row>
    <row r="96" spans="3:43" s="354" customFormat="1" ht="12">
      <c r="D96" s="354">
        <f t="shared" ref="D96:D99" si="24">D139</f>
        <v>1.5</v>
      </c>
      <c r="E96" s="405">
        <f>E139</f>
        <v>45657</v>
      </c>
      <c r="F96" s="406">
        <f>F95</f>
        <v>0.2</v>
      </c>
      <c r="G96" s="407">
        <f>IFERROR(1/(1+$F$132)^D96,0)</f>
        <v>0.92435326968549503</v>
      </c>
      <c r="H96" s="408">
        <f>IF(I96&lt;=1,F96*G96*$F$130,0)</f>
        <v>4.2705121059469872E-2</v>
      </c>
      <c r="I96" s="409">
        <f>SUM(F$95:F96)</f>
        <v>0.4</v>
      </c>
      <c r="K96" s="357"/>
    </row>
    <row r="97" spans="3:43" s="354" customFormat="1" ht="12">
      <c r="D97" s="354">
        <f t="shared" si="24"/>
        <v>2.5</v>
      </c>
      <c r="E97" s="405">
        <f>E140</f>
        <v>46022</v>
      </c>
      <c r="F97" s="406">
        <f t="shared" ref="F97:F99" si="25">F96</f>
        <v>0.2</v>
      </c>
      <c r="G97" s="407">
        <f>IFERROR(1/(1+$F$132)^D97,0)</f>
        <v>0.87712866249667398</v>
      </c>
      <c r="H97" s="408">
        <f>IF(I97&lt;=1,F97*G97*$F$130,0)</f>
        <v>4.0523344207346337E-2</v>
      </c>
      <c r="I97" s="409">
        <f>SUM(F$95:F97)</f>
        <v>0.60000000000000009</v>
      </c>
      <c r="K97" s="357"/>
    </row>
    <row r="98" spans="3:43" s="354" customFormat="1" ht="12">
      <c r="D98" s="354">
        <f t="shared" si="24"/>
        <v>3.5</v>
      </c>
      <c r="E98" s="405">
        <f>E141</f>
        <v>46387</v>
      </c>
      <c r="F98" s="406">
        <f t="shared" si="25"/>
        <v>0.2</v>
      </c>
      <c r="G98" s="407">
        <f>IFERROR(1/(1+$F$132)^D98,0)</f>
        <v>0.83231672976606885</v>
      </c>
      <c r="H98" s="408">
        <f>IF(I98&lt;=1,F98*G98*$F$130,0)</f>
        <v>3.8453032915192385E-2</v>
      </c>
      <c r="I98" s="409">
        <f>SUM(F$95:F98)</f>
        <v>0.8</v>
      </c>
      <c r="K98" s="357"/>
    </row>
    <row r="99" spans="3:43" s="354" customFormat="1" ht="12">
      <c r="D99" s="354">
        <f t="shared" si="24"/>
        <v>4.5</v>
      </c>
      <c r="E99" s="405">
        <f>E142</f>
        <v>46752</v>
      </c>
      <c r="F99" s="406">
        <f t="shared" si="25"/>
        <v>0.2</v>
      </c>
      <c r="G99" s="407">
        <f>IFERROR(1/(1+$F$132)^D99,0)</f>
        <v>0.78979420952523027</v>
      </c>
      <c r="H99" s="408">
        <f>IF(I99&lt;=1,F99*G99*$F$130,0)</f>
        <v>3.6488492480065637E-2</v>
      </c>
      <c r="I99" s="409">
        <f>SUM(F$95:F99)</f>
        <v>1</v>
      </c>
      <c r="K99" s="357"/>
    </row>
    <row r="100" spans="3:43" s="354" customFormat="1" ht="12">
      <c r="D100" s="881"/>
      <c r="E100" s="881"/>
      <c r="F100" s="881"/>
      <c r="G100" s="881"/>
      <c r="H100" s="882">
        <f>SUM(H95:H99)</f>
        <v>0.20317435543938597</v>
      </c>
      <c r="K100" s="357"/>
    </row>
    <row r="101" spans="3:43" s="354" customFormat="1" ht="12">
      <c r="K101" s="357"/>
    </row>
    <row r="102" spans="3:43" s="354" customFormat="1" ht="12">
      <c r="K102" s="357"/>
    </row>
    <row r="103" spans="3:43" s="354" customFormat="1" ht="12">
      <c r="C103" s="362"/>
      <c r="D103" s="362"/>
      <c r="E103" s="362"/>
      <c r="F103" s="363"/>
      <c r="G103" s="363"/>
      <c r="H103" s="363"/>
      <c r="I103" s="364"/>
      <c r="J103" s="364"/>
      <c r="K103" s="364"/>
      <c r="L103" s="364"/>
      <c r="M103" s="364"/>
      <c r="N103" s="364"/>
      <c r="O103" s="364"/>
      <c r="P103" s="364"/>
      <c r="Q103" s="364"/>
      <c r="R103" s="364"/>
      <c r="S103" s="364"/>
      <c r="T103" s="364"/>
      <c r="U103" s="364"/>
      <c r="V103" s="364"/>
      <c r="W103" s="364"/>
      <c r="X103" s="364"/>
      <c r="Y103" s="364"/>
      <c r="Z103" s="364"/>
      <c r="AA103" s="364"/>
      <c r="AB103" s="364"/>
      <c r="AC103" s="364"/>
      <c r="AD103" s="364"/>
      <c r="AE103" s="364"/>
      <c r="AF103" s="364"/>
      <c r="AG103" s="364"/>
      <c r="AH103" s="364"/>
      <c r="AI103" s="364"/>
      <c r="AJ103" s="364"/>
      <c r="AK103" s="364"/>
      <c r="AL103" s="364"/>
      <c r="AM103" s="364"/>
      <c r="AN103" s="364"/>
      <c r="AO103" s="364"/>
      <c r="AP103" s="364"/>
      <c r="AQ103" s="364"/>
    </row>
    <row r="104" spans="3:43" s="411" customFormat="1" ht="12">
      <c r="C104" s="410"/>
      <c r="D104" s="410"/>
      <c r="E104" s="410"/>
      <c r="I104" s="412">
        <v>1</v>
      </c>
      <c r="J104" s="413">
        <f>IF($J118&gt;=SUM($I104:I104)+1,1,0)</f>
        <v>1</v>
      </c>
      <c r="K104" s="413">
        <f>IF($J118&gt;=SUM($I104:J104)+1,1,0)</f>
        <v>1</v>
      </c>
      <c r="L104" s="413">
        <f>IF($J118&gt;=SUM($I104:K104)+1,1,0)</f>
        <v>1</v>
      </c>
      <c r="M104" s="413">
        <f>IF($J118&gt;=SUM($I104:L104)+1,1,0)</f>
        <v>1</v>
      </c>
      <c r="N104" s="413">
        <f>IF($J118&gt;=SUM($I104:M104)+1,1,0)</f>
        <v>1</v>
      </c>
      <c r="O104" s="413">
        <f>IF($J118&gt;=SUM($I104:N104)+1,1,0)</f>
        <v>1</v>
      </c>
      <c r="P104" s="413">
        <f>IF($J118&gt;=SUM($I104:O104)+1,1,0)</f>
        <v>1</v>
      </c>
      <c r="Q104" s="413">
        <f>IF($J118&gt;=SUM($I104:P104)+1,1,0)</f>
        <v>1</v>
      </c>
      <c r="R104" s="413">
        <f>IF($J118&gt;=SUM($I104:Q104)+1,1,0)</f>
        <v>1</v>
      </c>
      <c r="S104" s="413">
        <f>IF($J118&gt;=SUM($I104:R104)+1,1,0)</f>
        <v>1</v>
      </c>
      <c r="T104" s="413">
        <f>IF($J118&gt;=SUM($I104:S104)+1,1,0)</f>
        <v>1</v>
      </c>
      <c r="U104" s="413">
        <f>IF($J118&gt;=SUM($I104:T104)+1,1,0)</f>
        <v>1</v>
      </c>
      <c r="V104" s="413">
        <f>IF($J118&gt;=SUM($I104:U104)+1,1,0)</f>
        <v>1</v>
      </c>
      <c r="W104" s="413">
        <f>IF($J118&gt;=SUM($I104:V104)+1,1,0)</f>
        <v>1</v>
      </c>
      <c r="X104" s="413">
        <f>IF($J118&gt;=SUM($I104:W104)+1,1,0)</f>
        <v>1</v>
      </c>
      <c r="Y104" s="413">
        <f>IF($J118&gt;=SUM($I104:X104)+1,1,0)</f>
        <v>0</v>
      </c>
      <c r="Z104" s="413">
        <f>IF($J118&gt;=SUM($I104:Y104)+1,1,0)</f>
        <v>0</v>
      </c>
      <c r="AA104" s="413">
        <f>IF($J118&gt;=SUM($I104:Z104)+1,1,0)</f>
        <v>0</v>
      </c>
      <c r="AB104" s="413">
        <f>IF($J118&gt;=SUM($I104:AA104)+1,1,0)</f>
        <v>0</v>
      </c>
      <c r="AC104" s="413">
        <f>IF($J118&gt;=SUM($I104:AB104)+1,1,0)</f>
        <v>0</v>
      </c>
      <c r="AD104" s="413">
        <f>IF($J118&gt;=SUM($I104:AC104)+1,1,0)</f>
        <v>0</v>
      </c>
      <c r="AE104" s="413">
        <f>IF($J118&gt;=SUM($I104:AD104)+1,1,0)</f>
        <v>0</v>
      </c>
      <c r="AF104" s="413">
        <f>IF($J118&gt;=SUM($I104:AE104)+1,1,0)</f>
        <v>0</v>
      </c>
      <c r="AG104" s="413">
        <f>IF($J118&gt;=SUM($I104:AF104)+1,1,0)</f>
        <v>0</v>
      </c>
      <c r="AH104" s="413">
        <f>IF($J118&gt;=SUM($I104:AG104)+1,1,0)</f>
        <v>0</v>
      </c>
      <c r="AI104" s="413">
        <f>IF($J118&gt;=SUM($I104:AH104)+1,1,0)</f>
        <v>0</v>
      </c>
      <c r="AJ104" s="413">
        <f>IF($J118&gt;=SUM($I104:AI104)+1,1,0)</f>
        <v>0</v>
      </c>
      <c r="AK104" s="413">
        <f>IF($J118&gt;=SUM($I104:AJ104)+1,1,0)</f>
        <v>0</v>
      </c>
      <c r="AL104" s="413">
        <f>IF($J118&gt;=SUM($I104:AK104)+1,1,0)</f>
        <v>0</v>
      </c>
      <c r="AM104" s="413">
        <f>IF($J118&gt;=SUM($I104:AL104)+1,1,0)</f>
        <v>0</v>
      </c>
      <c r="AN104" s="413">
        <f>IF($J118&gt;=SUM($I104:AM104)+1,1,0)</f>
        <v>0</v>
      </c>
      <c r="AO104" s="413">
        <f>IF($J118&gt;=SUM($I104:AN104)+1,1,0)</f>
        <v>0</v>
      </c>
      <c r="AP104" s="413">
        <f>IF($J118&gt;=SUM($I104:AO104)+1,1,0)</f>
        <v>0</v>
      </c>
      <c r="AQ104" s="413">
        <f>IF($J118&gt;=SUM($I104:AP104)+1,1,0)</f>
        <v>0</v>
      </c>
    </row>
    <row r="105" spans="3:43" s="354" customFormat="1" ht="12">
      <c r="C105" s="414" t="s">
        <v>4951</v>
      </c>
      <c r="D105" s="371"/>
      <c r="E105" s="371"/>
      <c r="F105" s="371"/>
      <c r="G105" s="371"/>
      <c r="H105" s="415">
        <v>44926</v>
      </c>
      <c r="I105" s="415">
        <f>EOMONTH(H105,12)</f>
        <v>45291</v>
      </c>
      <c r="J105" s="415">
        <f>EOMONTH(I105,12)</f>
        <v>45657</v>
      </c>
      <c r="K105" s="415">
        <f t="shared" ref="K105:AQ105" si="26">EOMONTH(J105,12)</f>
        <v>46022</v>
      </c>
      <c r="L105" s="415">
        <f t="shared" si="26"/>
        <v>46387</v>
      </c>
      <c r="M105" s="415">
        <f t="shared" si="26"/>
        <v>46752</v>
      </c>
      <c r="N105" s="415">
        <f t="shared" si="26"/>
        <v>47118</v>
      </c>
      <c r="O105" s="415">
        <f t="shared" si="26"/>
        <v>47483</v>
      </c>
      <c r="P105" s="415">
        <f t="shared" si="26"/>
        <v>47848</v>
      </c>
      <c r="Q105" s="415">
        <f t="shared" si="26"/>
        <v>48213</v>
      </c>
      <c r="R105" s="415">
        <f t="shared" si="26"/>
        <v>48579</v>
      </c>
      <c r="S105" s="415">
        <f t="shared" si="26"/>
        <v>48944</v>
      </c>
      <c r="T105" s="415">
        <f t="shared" si="26"/>
        <v>49309</v>
      </c>
      <c r="U105" s="415">
        <f t="shared" si="26"/>
        <v>49674</v>
      </c>
      <c r="V105" s="415">
        <f t="shared" si="26"/>
        <v>50040</v>
      </c>
      <c r="W105" s="415">
        <f t="shared" si="26"/>
        <v>50405</v>
      </c>
      <c r="X105" s="415">
        <f t="shared" si="26"/>
        <v>50770</v>
      </c>
      <c r="Y105" s="415">
        <f t="shared" si="26"/>
        <v>51135</v>
      </c>
      <c r="Z105" s="415">
        <f t="shared" si="26"/>
        <v>51501</v>
      </c>
      <c r="AA105" s="415">
        <f t="shared" si="26"/>
        <v>51866</v>
      </c>
      <c r="AB105" s="415">
        <f t="shared" si="26"/>
        <v>52231</v>
      </c>
      <c r="AC105" s="415">
        <f t="shared" si="26"/>
        <v>52596</v>
      </c>
      <c r="AD105" s="415">
        <f t="shared" si="26"/>
        <v>52962</v>
      </c>
      <c r="AE105" s="415">
        <f t="shared" si="26"/>
        <v>53327</v>
      </c>
      <c r="AF105" s="415">
        <f t="shared" si="26"/>
        <v>53692</v>
      </c>
      <c r="AG105" s="415">
        <f t="shared" si="26"/>
        <v>54057</v>
      </c>
      <c r="AH105" s="415">
        <f t="shared" si="26"/>
        <v>54423</v>
      </c>
      <c r="AI105" s="415">
        <f t="shared" si="26"/>
        <v>54788</v>
      </c>
      <c r="AJ105" s="415">
        <f t="shared" si="26"/>
        <v>55153</v>
      </c>
      <c r="AK105" s="415">
        <f t="shared" si="26"/>
        <v>55518</v>
      </c>
      <c r="AL105" s="415">
        <f t="shared" si="26"/>
        <v>55884</v>
      </c>
      <c r="AM105" s="415">
        <f t="shared" si="26"/>
        <v>56249</v>
      </c>
      <c r="AN105" s="415">
        <f t="shared" si="26"/>
        <v>56614</v>
      </c>
      <c r="AO105" s="415">
        <f t="shared" si="26"/>
        <v>56979</v>
      </c>
      <c r="AP105" s="415">
        <f t="shared" si="26"/>
        <v>57345</v>
      </c>
      <c r="AQ105" s="415">
        <f t="shared" si="26"/>
        <v>57710</v>
      </c>
    </row>
    <row r="106" spans="3:43" s="354" customFormat="1" ht="12">
      <c r="C106" s="379" t="s">
        <v>4952</v>
      </c>
      <c r="D106" s="362"/>
      <c r="E106" s="371"/>
      <c r="F106" s="379"/>
      <c r="G106" s="371"/>
      <c r="H106" s="371"/>
      <c r="I106" s="416" t="s">
        <v>4953</v>
      </c>
      <c r="J106" s="416" t="s">
        <v>4954</v>
      </c>
      <c r="K106" s="417" t="s">
        <v>4955</v>
      </c>
      <c r="L106" s="417" t="s">
        <v>4956</v>
      </c>
      <c r="M106" s="417" t="s">
        <v>4957</v>
      </c>
      <c r="N106" s="417" t="s">
        <v>4958</v>
      </c>
      <c r="O106" s="417" t="s">
        <v>4959</v>
      </c>
      <c r="P106" s="417" t="s">
        <v>4960</v>
      </c>
      <c r="Q106" s="417" t="s">
        <v>4961</v>
      </c>
      <c r="R106" s="417" t="s">
        <v>4962</v>
      </c>
      <c r="S106" s="417" t="s">
        <v>4963</v>
      </c>
      <c r="T106" s="417" t="s">
        <v>4964</v>
      </c>
      <c r="U106" s="417" t="s">
        <v>4965</v>
      </c>
      <c r="V106" s="417" t="s">
        <v>4966</v>
      </c>
      <c r="W106" s="417" t="s">
        <v>4967</v>
      </c>
      <c r="X106" s="417" t="s">
        <v>4968</v>
      </c>
      <c r="Y106" s="417" t="s">
        <v>4969</v>
      </c>
      <c r="Z106" s="417" t="s">
        <v>4970</v>
      </c>
      <c r="AA106" s="417" t="s">
        <v>4971</v>
      </c>
      <c r="AB106" s="417" t="s">
        <v>4972</v>
      </c>
      <c r="AC106" s="417" t="s">
        <v>4973</v>
      </c>
      <c r="AD106" s="417" t="s">
        <v>4974</v>
      </c>
      <c r="AE106" s="417" t="s">
        <v>4975</v>
      </c>
      <c r="AF106" s="417" t="s">
        <v>4976</v>
      </c>
      <c r="AG106" s="417" t="s">
        <v>4977</v>
      </c>
      <c r="AH106" s="417" t="s">
        <v>4978</v>
      </c>
      <c r="AI106" s="417" t="s">
        <v>4979</v>
      </c>
      <c r="AJ106" s="417" t="s">
        <v>4980</v>
      </c>
      <c r="AK106" s="417" t="s">
        <v>4981</v>
      </c>
      <c r="AL106" s="417" t="s">
        <v>4982</v>
      </c>
      <c r="AM106" s="417" t="s">
        <v>4983</v>
      </c>
      <c r="AN106" s="417" t="s">
        <v>4984</v>
      </c>
      <c r="AO106" s="417" t="s">
        <v>4985</v>
      </c>
      <c r="AP106" s="417" t="s">
        <v>4986</v>
      </c>
      <c r="AQ106" s="417" t="s">
        <v>4987</v>
      </c>
    </row>
    <row r="107" spans="3:43" s="354" customFormat="1" ht="12">
      <c r="C107" s="883" t="s">
        <v>4988</v>
      </c>
      <c r="D107" s="883"/>
      <c r="E107" s="884"/>
      <c r="F107" s="885"/>
      <c r="G107" s="884"/>
      <c r="H107" s="884"/>
      <c r="I107" s="418">
        <v>5713.8353713380775</v>
      </c>
      <c r="J107" s="418">
        <f>I107</f>
        <v>5713.8353713380775</v>
      </c>
      <c r="K107" s="418">
        <f>J107</f>
        <v>5713.8353713380775</v>
      </c>
      <c r="L107" s="418">
        <f t="shared" ref="L107:AQ107" si="27">K107</f>
        <v>5713.8353713380775</v>
      </c>
      <c r="M107" s="418">
        <f t="shared" si="27"/>
        <v>5713.8353713380775</v>
      </c>
      <c r="N107" s="418">
        <f t="shared" si="27"/>
        <v>5713.8353713380775</v>
      </c>
      <c r="O107" s="418">
        <f t="shared" si="27"/>
        <v>5713.8353713380775</v>
      </c>
      <c r="P107" s="418">
        <f t="shared" si="27"/>
        <v>5713.8353713380775</v>
      </c>
      <c r="Q107" s="418">
        <f t="shared" si="27"/>
        <v>5713.8353713380775</v>
      </c>
      <c r="R107" s="418">
        <f t="shared" si="27"/>
        <v>5713.8353713380775</v>
      </c>
      <c r="S107" s="418">
        <f t="shared" si="27"/>
        <v>5713.8353713380775</v>
      </c>
      <c r="T107" s="418">
        <f t="shared" si="27"/>
        <v>5713.8353713380775</v>
      </c>
      <c r="U107" s="418">
        <f t="shared" si="27"/>
        <v>5713.8353713380775</v>
      </c>
      <c r="V107" s="418">
        <f t="shared" si="27"/>
        <v>5713.8353713380775</v>
      </c>
      <c r="W107" s="418">
        <f t="shared" si="27"/>
        <v>5713.8353713380775</v>
      </c>
      <c r="X107" s="418">
        <f t="shared" si="27"/>
        <v>5713.8353713380775</v>
      </c>
      <c r="Y107" s="418">
        <f t="shared" si="27"/>
        <v>5713.8353713380775</v>
      </c>
      <c r="Z107" s="418">
        <f t="shared" si="27"/>
        <v>5713.8353713380775</v>
      </c>
      <c r="AA107" s="418">
        <f t="shared" si="27"/>
        <v>5713.8353713380775</v>
      </c>
      <c r="AB107" s="418">
        <f t="shared" si="27"/>
        <v>5713.8353713380775</v>
      </c>
      <c r="AC107" s="418">
        <f t="shared" si="27"/>
        <v>5713.8353713380775</v>
      </c>
      <c r="AD107" s="418">
        <f t="shared" si="27"/>
        <v>5713.8353713380775</v>
      </c>
      <c r="AE107" s="418">
        <f t="shared" si="27"/>
        <v>5713.8353713380775</v>
      </c>
      <c r="AF107" s="418">
        <f t="shared" si="27"/>
        <v>5713.8353713380775</v>
      </c>
      <c r="AG107" s="418">
        <f t="shared" si="27"/>
        <v>5713.8353713380775</v>
      </c>
      <c r="AH107" s="418">
        <f t="shared" si="27"/>
        <v>5713.8353713380775</v>
      </c>
      <c r="AI107" s="418">
        <f t="shared" si="27"/>
        <v>5713.8353713380775</v>
      </c>
      <c r="AJ107" s="418">
        <f t="shared" si="27"/>
        <v>5713.8353713380775</v>
      </c>
      <c r="AK107" s="418">
        <f t="shared" si="27"/>
        <v>5713.8353713380775</v>
      </c>
      <c r="AL107" s="418">
        <f t="shared" si="27"/>
        <v>5713.8353713380775</v>
      </c>
      <c r="AM107" s="418">
        <f t="shared" si="27"/>
        <v>5713.8353713380775</v>
      </c>
      <c r="AN107" s="418">
        <f t="shared" si="27"/>
        <v>5713.8353713380775</v>
      </c>
      <c r="AO107" s="418">
        <f t="shared" si="27"/>
        <v>5713.8353713380775</v>
      </c>
      <c r="AP107" s="418">
        <f t="shared" si="27"/>
        <v>5713.8353713380775</v>
      </c>
      <c r="AQ107" s="418">
        <f t="shared" si="27"/>
        <v>5713.8353713380775</v>
      </c>
    </row>
    <row r="108" spans="3:43" s="354" customFormat="1" ht="12">
      <c r="C108" s="362" t="s">
        <v>4989</v>
      </c>
      <c r="D108" s="362"/>
      <c r="E108" s="371"/>
      <c r="F108" s="371"/>
      <c r="G108" s="1119">
        <v>0.23100000000000001</v>
      </c>
      <c r="H108" s="371"/>
      <c r="I108" s="418">
        <f>I107*$G$108</f>
        <v>1319.8959707790959</v>
      </c>
      <c r="J108" s="418">
        <f t="shared" ref="J108:AQ108" si="28">J107*$G$108</f>
        <v>1319.8959707790959</v>
      </c>
      <c r="K108" s="418">
        <f t="shared" si="28"/>
        <v>1319.8959707790959</v>
      </c>
      <c r="L108" s="418">
        <f t="shared" si="28"/>
        <v>1319.8959707790959</v>
      </c>
      <c r="M108" s="418">
        <f t="shared" si="28"/>
        <v>1319.8959707790959</v>
      </c>
      <c r="N108" s="418">
        <f t="shared" si="28"/>
        <v>1319.8959707790959</v>
      </c>
      <c r="O108" s="418">
        <f t="shared" si="28"/>
        <v>1319.8959707790959</v>
      </c>
      <c r="P108" s="418">
        <f t="shared" si="28"/>
        <v>1319.8959707790959</v>
      </c>
      <c r="Q108" s="418">
        <f t="shared" si="28"/>
        <v>1319.8959707790959</v>
      </c>
      <c r="R108" s="418">
        <f t="shared" si="28"/>
        <v>1319.8959707790959</v>
      </c>
      <c r="S108" s="418">
        <f t="shared" si="28"/>
        <v>1319.8959707790959</v>
      </c>
      <c r="T108" s="418">
        <f t="shared" si="28"/>
        <v>1319.8959707790959</v>
      </c>
      <c r="U108" s="418">
        <f t="shared" si="28"/>
        <v>1319.8959707790959</v>
      </c>
      <c r="V108" s="418">
        <f t="shared" si="28"/>
        <v>1319.8959707790959</v>
      </c>
      <c r="W108" s="418">
        <f t="shared" si="28"/>
        <v>1319.8959707790959</v>
      </c>
      <c r="X108" s="418">
        <f t="shared" si="28"/>
        <v>1319.8959707790959</v>
      </c>
      <c r="Y108" s="418">
        <f t="shared" si="28"/>
        <v>1319.8959707790959</v>
      </c>
      <c r="Z108" s="418">
        <f t="shared" si="28"/>
        <v>1319.8959707790959</v>
      </c>
      <c r="AA108" s="418">
        <f t="shared" si="28"/>
        <v>1319.8959707790959</v>
      </c>
      <c r="AB108" s="418">
        <f t="shared" si="28"/>
        <v>1319.8959707790959</v>
      </c>
      <c r="AC108" s="418">
        <f t="shared" si="28"/>
        <v>1319.8959707790959</v>
      </c>
      <c r="AD108" s="418">
        <f t="shared" si="28"/>
        <v>1319.8959707790959</v>
      </c>
      <c r="AE108" s="418">
        <f t="shared" si="28"/>
        <v>1319.8959707790959</v>
      </c>
      <c r="AF108" s="418">
        <f t="shared" si="28"/>
        <v>1319.8959707790959</v>
      </c>
      <c r="AG108" s="418">
        <f t="shared" si="28"/>
        <v>1319.8959707790959</v>
      </c>
      <c r="AH108" s="418">
        <f t="shared" si="28"/>
        <v>1319.8959707790959</v>
      </c>
      <c r="AI108" s="418">
        <f t="shared" si="28"/>
        <v>1319.8959707790959</v>
      </c>
      <c r="AJ108" s="418">
        <f t="shared" si="28"/>
        <v>1319.8959707790959</v>
      </c>
      <c r="AK108" s="418">
        <f t="shared" si="28"/>
        <v>1319.8959707790959</v>
      </c>
      <c r="AL108" s="418">
        <f t="shared" si="28"/>
        <v>1319.8959707790959</v>
      </c>
      <c r="AM108" s="418">
        <f t="shared" si="28"/>
        <v>1319.8959707790959</v>
      </c>
      <c r="AN108" s="418">
        <f t="shared" si="28"/>
        <v>1319.8959707790959</v>
      </c>
      <c r="AO108" s="418">
        <f t="shared" si="28"/>
        <v>1319.8959707790959</v>
      </c>
      <c r="AP108" s="418">
        <f t="shared" si="28"/>
        <v>1319.8959707790959</v>
      </c>
      <c r="AQ108" s="418">
        <f t="shared" si="28"/>
        <v>1319.8959707790959</v>
      </c>
    </row>
    <row r="109" spans="3:43" s="354" customFormat="1" ht="12">
      <c r="C109" s="886" t="s">
        <v>4990</v>
      </c>
      <c r="D109" s="883"/>
      <c r="E109" s="884"/>
      <c r="F109" s="884"/>
      <c r="G109" s="886"/>
      <c r="H109" s="884"/>
      <c r="I109" s="887">
        <f>I107-I108</f>
        <v>4393.939400558982</v>
      </c>
      <c r="J109" s="887">
        <f t="shared" ref="J109:AQ109" si="29">J107-J108</f>
        <v>4393.939400558982</v>
      </c>
      <c r="K109" s="887">
        <f t="shared" si="29"/>
        <v>4393.939400558982</v>
      </c>
      <c r="L109" s="887">
        <f t="shared" si="29"/>
        <v>4393.939400558982</v>
      </c>
      <c r="M109" s="887">
        <f t="shared" si="29"/>
        <v>4393.939400558982</v>
      </c>
      <c r="N109" s="887">
        <f t="shared" si="29"/>
        <v>4393.939400558982</v>
      </c>
      <c r="O109" s="887">
        <f t="shared" si="29"/>
        <v>4393.939400558982</v>
      </c>
      <c r="P109" s="887">
        <f t="shared" si="29"/>
        <v>4393.939400558982</v>
      </c>
      <c r="Q109" s="887">
        <f t="shared" si="29"/>
        <v>4393.939400558982</v>
      </c>
      <c r="R109" s="887">
        <f t="shared" si="29"/>
        <v>4393.939400558982</v>
      </c>
      <c r="S109" s="887">
        <f t="shared" si="29"/>
        <v>4393.939400558982</v>
      </c>
      <c r="T109" s="887">
        <f t="shared" si="29"/>
        <v>4393.939400558982</v>
      </c>
      <c r="U109" s="887">
        <f t="shared" si="29"/>
        <v>4393.939400558982</v>
      </c>
      <c r="V109" s="887">
        <f t="shared" si="29"/>
        <v>4393.939400558982</v>
      </c>
      <c r="W109" s="887">
        <f t="shared" si="29"/>
        <v>4393.939400558982</v>
      </c>
      <c r="X109" s="887">
        <f t="shared" si="29"/>
        <v>4393.939400558982</v>
      </c>
      <c r="Y109" s="887">
        <f t="shared" si="29"/>
        <v>4393.939400558982</v>
      </c>
      <c r="Z109" s="887">
        <f t="shared" si="29"/>
        <v>4393.939400558982</v>
      </c>
      <c r="AA109" s="887">
        <f t="shared" si="29"/>
        <v>4393.939400558982</v>
      </c>
      <c r="AB109" s="887">
        <f t="shared" si="29"/>
        <v>4393.939400558982</v>
      </c>
      <c r="AC109" s="887">
        <f t="shared" si="29"/>
        <v>4393.939400558982</v>
      </c>
      <c r="AD109" s="887">
        <f t="shared" si="29"/>
        <v>4393.939400558982</v>
      </c>
      <c r="AE109" s="887">
        <f t="shared" si="29"/>
        <v>4393.939400558982</v>
      </c>
      <c r="AF109" s="887">
        <f t="shared" si="29"/>
        <v>4393.939400558982</v>
      </c>
      <c r="AG109" s="887">
        <f t="shared" si="29"/>
        <v>4393.939400558982</v>
      </c>
      <c r="AH109" s="887">
        <f t="shared" si="29"/>
        <v>4393.939400558982</v>
      </c>
      <c r="AI109" s="887">
        <f t="shared" si="29"/>
        <v>4393.939400558982</v>
      </c>
      <c r="AJ109" s="887">
        <f t="shared" si="29"/>
        <v>4393.939400558982</v>
      </c>
      <c r="AK109" s="887">
        <f t="shared" si="29"/>
        <v>4393.939400558982</v>
      </c>
      <c r="AL109" s="887">
        <f t="shared" si="29"/>
        <v>4393.939400558982</v>
      </c>
      <c r="AM109" s="887">
        <f t="shared" si="29"/>
        <v>4393.939400558982</v>
      </c>
      <c r="AN109" s="887">
        <f t="shared" si="29"/>
        <v>4393.939400558982</v>
      </c>
      <c r="AO109" s="887">
        <f t="shared" si="29"/>
        <v>4393.939400558982</v>
      </c>
      <c r="AP109" s="887">
        <f t="shared" si="29"/>
        <v>4393.939400558982</v>
      </c>
      <c r="AQ109" s="887">
        <f t="shared" si="29"/>
        <v>4393.939400558982</v>
      </c>
    </row>
    <row r="110" spans="3:43" s="354" customFormat="1" ht="12">
      <c r="C110" s="419" t="s">
        <v>4991</v>
      </c>
      <c r="D110" s="362"/>
      <c r="E110" s="371"/>
      <c r="F110" s="371"/>
      <c r="G110" s="362"/>
      <c r="H110" s="371"/>
      <c r="I110" s="420">
        <f>YEARFRAC(H105,I105)/2</f>
        <v>0.5</v>
      </c>
      <c r="J110" s="420">
        <f>YEARFRAC($H105,I105)+YEARFRAC(I105,J105)/2</f>
        <v>1.5</v>
      </c>
      <c r="K110" s="420">
        <f t="shared" ref="K110:AQ110" si="30">YEARFRAC($H105,J105)+YEARFRAC(J105,K105)/2</f>
        <v>2.5</v>
      </c>
      <c r="L110" s="420">
        <f t="shared" si="30"/>
        <v>3.5</v>
      </c>
      <c r="M110" s="420">
        <f t="shared" si="30"/>
        <v>4.5</v>
      </c>
      <c r="N110" s="420">
        <f t="shared" si="30"/>
        <v>5.5</v>
      </c>
      <c r="O110" s="420">
        <f t="shared" si="30"/>
        <v>6.5</v>
      </c>
      <c r="P110" s="420">
        <f t="shared" si="30"/>
        <v>7.5</v>
      </c>
      <c r="Q110" s="420">
        <f t="shared" si="30"/>
        <v>8.5</v>
      </c>
      <c r="R110" s="420">
        <f t="shared" si="30"/>
        <v>9.5</v>
      </c>
      <c r="S110" s="420">
        <f t="shared" si="30"/>
        <v>10.5</v>
      </c>
      <c r="T110" s="420">
        <f t="shared" si="30"/>
        <v>11.5</v>
      </c>
      <c r="U110" s="420">
        <f t="shared" si="30"/>
        <v>12.5</v>
      </c>
      <c r="V110" s="420">
        <f t="shared" si="30"/>
        <v>13.5</v>
      </c>
      <c r="W110" s="420">
        <f t="shared" si="30"/>
        <v>14.5</v>
      </c>
      <c r="X110" s="420">
        <f t="shared" si="30"/>
        <v>15.5</v>
      </c>
      <c r="Y110" s="420">
        <f t="shared" si="30"/>
        <v>16.5</v>
      </c>
      <c r="Z110" s="420">
        <f t="shared" si="30"/>
        <v>17.5</v>
      </c>
      <c r="AA110" s="420">
        <f t="shared" si="30"/>
        <v>18.5</v>
      </c>
      <c r="AB110" s="420">
        <f t="shared" si="30"/>
        <v>19.5</v>
      </c>
      <c r="AC110" s="420">
        <f t="shared" si="30"/>
        <v>20.5</v>
      </c>
      <c r="AD110" s="420">
        <f t="shared" si="30"/>
        <v>21.5</v>
      </c>
      <c r="AE110" s="420">
        <f t="shared" si="30"/>
        <v>22.5</v>
      </c>
      <c r="AF110" s="420">
        <f t="shared" si="30"/>
        <v>23.5</v>
      </c>
      <c r="AG110" s="420">
        <f t="shared" si="30"/>
        <v>24.5</v>
      </c>
      <c r="AH110" s="420">
        <f t="shared" si="30"/>
        <v>25.5</v>
      </c>
      <c r="AI110" s="420">
        <f t="shared" si="30"/>
        <v>26.5</v>
      </c>
      <c r="AJ110" s="420">
        <f t="shared" si="30"/>
        <v>27.5</v>
      </c>
      <c r="AK110" s="420">
        <f t="shared" si="30"/>
        <v>28.5</v>
      </c>
      <c r="AL110" s="420">
        <f t="shared" si="30"/>
        <v>29.5</v>
      </c>
      <c r="AM110" s="420">
        <f t="shared" si="30"/>
        <v>30.5</v>
      </c>
      <c r="AN110" s="420">
        <f t="shared" si="30"/>
        <v>31.5</v>
      </c>
      <c r="AO110" s="420">
        <f t="shared" si="30"/>
        <v>32.5</v>
      </c>
      <c r="AP110" s="420">
        <f t="shared" si="30"/>
        <v>33.5</v>
      </c>
      <c r="AQ110" s="420">
        <f t="shared" si="30"/>
        <v>34.5</v>
      </c>
    </row>
    <row r="111" spans="3:43" s="354" customFormat="1" ht="12">
      <c r="C111" s="421" t="s">
        <v>490</v>
      </c>
      <c r="D111" s="422"/>
      <c r="E111" s="368"/>
      <c r="F111" s="368"/>
      <c r="G111" s="423">
        <f>$E$56</f>
        <v>5.3840000000000006E-2</v>
      </c>
      <c r="H111" s="368"/>
      <c r="I111" s="424">
        <f>1/(1+$G$111)^I110</f>
        <v>0.97412044972536216</v>
      </c>
      <c r="J111" s="424">
        <f t="shared" ref="J111:AQ111" si="31">1/(1+$G$111)^J110</f>
        <v>0.92435326968549503</v>
      </c>
      <c r="K111" s="424">
        <f t="shared" si="31"/>
        <v>0.87712866249667398</v>
      </c>
      <c r="L111" s="424">
        <f t="shared" si="31"/>
        <v>0.83231672976606885</v>
      </c>
      <c r="M111" s="424">
        <f t="shared" si="31"/>
        <v>0.78979420952523027</v>
      </c>
      <c r="N111" s="424">
        <f t="shared" si="31"/>
        <v>0.74944413717948666</v>
      </c>
      <c r="O111" s="424">
        <f t="shared" si="31"/>
        <v>0.71115552377921365</v>
      </c>
      <c r="P111" s="424">
        <f t="shared" si="31"/>
        <v>0.67482305072801718</v>
      </c>
      <c r="Q111" s="424">
        <f t="shared" si="31"/>
        <v>0.64034678008807522</v>
      </c>
      <c r="R111" s="424">
        <f t="shared" si="31"/>
        <v>0.60763187968579202</v>
      </c>
      <c r="S111" s="424">
        <f t="shared" si="31"/>
        <v>0.57658836226162602</v>
      </c>
      <c r="T111" s="424">
        <f t="shared" si="31"/>
        <v>0.54713083794658202</v>
      </c>
      <c r="U111" s="424">
        <f t="shared" si="31"/>
        <v>0.51917827938451944</v>
      </c>
      <c r="V111" s="424">
        <f t="shared" si="31"/>
        <v>0.49265379885420874</v>
      </c>
      <c r="W111" s="424">
        <f t="shared" si="31"/>
        <v>0.46748443677807711</v>
      </c>
      <c r="X111" s="424">
        <f t="shared" si="31"/>
        <v>0.44360096103590391</v>
      </c>
      <c r="Y111" s="424">
        <f t="shared" si="31"/>
        <v>0.42093767653145059</v>
      </c>
      <c r="Z111" s="424">
        <f t="shared" si="31"/>
        <v>0.39943224448820552</v>
      </c>
      <c r="AA111" s="424">
        <f t="shared" si="31"/>
        <v>0.37902551097719339</v>
      </c>
      <c r="AB111" s="424">
        <f t="shared" si="31"/>
        <v>0.35966134420518614</v>
      </c>
      <c r="AC111" s="424">
        <f t="shared" si="31"/>
        <v>0.34128648011575391</v>
      </c>
      <c r="AD111" s="424">
        <f t="shared" si="31"/>
        <v>0.32385037587845772</v>
      </c>
      <c r="AE111" s="424">
        <f t="shared" si="31"/>
        <v>0.30730507086318387</v>
      </c>
      <c r="AF111" s="424">
        <f t="shared" si="31"/>
        <v>0.29160505471720932</v>
      </c>
      <c r="AG111" s="424">
        <f t="shared" si="31"/>
        <v>0.27670714218212367</v>
      </c>
      <c r="AH111" s="424">
        <f t="shared" si="31"/>
        <v>0.2625703543062739</v>
      </c>
      <c r="AI111" s="424">
        <f t="shared" si="31"/>
        <v>0.24915580572598672</v>
      </c>
      <c r="AJ111" s="424">
        <f t="shared" si="31"/>
        <v>0.23642659770552144</v>
      </c>
      <c r="AK111" s="424">
        <f t="shared" si="31"/>
        <v>0.22434771664154085</v>
      </c>
      <c r="AL111" s="424">
        <f t="shared" si="31"/>
        <v>0.21288593775292342</v>
      </c>
      <c r="AM111" s="424">
        <f t="shared" si="31"/>
        <v>0.20200973369099998</v>
      </c>
      <c r="AN111" s="424">
        <f t="shared" si="31"/>
        <v>0.19168918781883393</v>
      </c>
      <c r="AO111" s="424">
        <f t="shared" si="31"/>
        <v>0.1818959119210069</v>
      </c>
      <c r="AP111" s="424">
        <f t="shared" si="31"/>
        <v>0.1726029681175576</v>
      </c>
      <c r="AQ111" s="424">
        <f t="shared" si="31"/>
        <v>0.16378479476728686</v>
      </c>
    </row>
    <row r="112" spans="3:43" s="354" customFormat="1" ht="12">
      <c r="C112" s="379" t="s">
        <v>4992</v>
      </c>
      <c r="D112" s="362"/>
      <c r="E112" s="371"/>
      <c r="F112" s="379"/>
      <c r="G112" s="371"/>
      <c r="H112" s="371"/>
      <c r="I112" s="425">
        <f>I109*I111*I104</f>
        <v>4280.2262249385039</v>
      </c>
      <c r="J112" s="425">
        <f t="shared" ref="J112:AQ112" si="32">J109*J111*J104</f>
        <v>4061.5522517066192</v>
      </c>
      <c r="K112" s="425">
        <f t="shared" si="32"/>
        <v>3854.0501895037373</v>
      </c>
      <c r="L112" s="425">
        <f t="shared" si="32"/>
        <v>3657.1492726635329</v>
      </c>
      <c r="M112" s="425">
        <f t="shared" si="32"/>
        <v>3470.3078955662454</v>
      </c>
      <c r="N112" s="425">
        <f t="shared" si="32"/>
        <v>3293.0121228708772</v>
      </c>
      <c r="O112" s="425">
        <f t="shared" si="32"/>
        <v>3124.7742758586469</v>
      </c>
      <c r="P112" s="425">
        <f t="shared" si="32"/>
        <v>2965.1315909992472</v>
      </c>
      <c r="Q112" s="425">
        <f t="shared" si="32"/>
        <v>2813.6449470500716</v>
      </c>
      <c r="R112" s="425">
        <f t="shared" si="32"/>
        <v>2669.8976571871167</v>
      </c>
      <c r="S112" s="425">
        <f t="shared" si="32"/>
        <v>2533.4943228451343</v>
      </c>
      <c r="T112" s="425">
        <f t="shared" si="32"/>
        <v>2404.0597461143379</v>
      </c>
      <c r="U112" s="425">
        <f t="shared" si="32"/>
        <v>2281.2378977020589</v>
      </c>
      <c r="V112" s="425">
        <f t="shared" si="32"/>
        <v>2164.6909376205672</v>
      </c>
      <c r="W112" s="425">
        <f t="shared" si="32"/>
        <v>2054.0982859073174</v>
      </c>
      <c r="X112" s="425">
        <f t="shared" si="32"/>
        <v>1949.1557408214881</v>
      </c>
      <c r="Y112" s="425">
        <f t="shared" si="32"/>
        <v>0</v>
      </c>
      <c r="Z112" s="425">
        <f t="shared" si="32"/>
        <v>0</v>
      </c>
      <c r="AA112" s="425">
        <f t="shared" si="32"/>
        <v>0</v>
      </c>
      <c r="AB112" s="425">
        <f t="shared" si="32"/>
        <v>0</v>
      </c>
      <c r="AC112" s="425">
        <f t="shared" si="32"/>
        <v>0</v>
      </c>
      <c r="AD112" s="425">
        <f t="shared" si="32"/>
        <v>0</v>
      </c>
      <c r="AE112" s="425">
        <f t="shared" si="32"/>
        <v>0</v>
      </c>
      <c r="AF112" s="425">
        <f t="shared" si="32"/>
        <v>0</v>
      </c>
      <c r="AG112" s="425">
        <f t="shared" si="32"/>
        <v>0</v>
      </c>
      <c r="AH112" s="425">
        <f t="shared" si="32"/>
        <v>0</v>
      </c>
      <c r="AI112" s="425">
        <f t="shared" si="32"/>
        <v>0</v>
      </c>
      <c r="AJ112" s="425">
        <f t="shared" si="32"/>
        <v>0</v>
      </c>
      <c r="AK112" s="425">
        <f t="shared" si="32"/>
        <v>0</v>
      </c>
      <c r="AL112" s="425">
        <f t="shared" si="32"/>
        <v>0</v>
      </c>
      <c r="AM112" s="425">
        <f t="shared" si="32"/>
        <v>0</v>
      </c>
      <c r="AN112" s="425">
        <f t="shared" si="32"/>
        <v>0</v>
      </c>
      <c r="AO112" s="425">
        <f t="shared" si="32"/>
        <v>0</v>
      </c>
      <c r="AP112" s="425">
        <f t="shared" si="32"/>
        <v>0</v>
      </c>
      <c r="AQ112" s="425">
        <f t="shared" si="32"/>
        <v>0</v>
      </c>
    </row>
    <row r="113" spans="3:43" s="354" customFormat="1" ht="12">
      <c r="C113" s="362"/>
      <c r="D113" s="362"/>
      <c r="E113" s="379"/>
      <c r="F113" s="379"/>
      <c r="G113" s="426"/>
      <c r="H113" s="426"/>
      <c r="I113" s="427"/>
      <c r="J113" s="427"/>
      <c r="K113" s="428"/>
      <c r="L113" s="428"/>
      <c r="M113" s="428"/>
      <c r="N113" s="428"/>
    </row>
    <row r="114" spans="3:43" s="354" customFormat="1" ht="12">
      <c r="C114" s="362"/>
      <c r="D114" s="362"/>
      <c r="E114" s="362"/>
      <c r="F114" s="362"/>
      <c r="G114" s="429"/>
      <c r="H114" s="362"/>
      <c r="I114" s="367" t="s">
        <v>12007</v>
      </c>
      <c r="J114" s="422"/>
      <c r="K114" s="422"/>
      <c r="L114" s="362"/>
      <c r="M114" s="371"/>
      <c r="N114" s="371"/>
    </row>
    <row r="115" spans="3:43" s="354" customFormat="1" ht="12">
      <c r="C115" s="362"/>
      <c r="D115" s="362"/>
      <c r="E115" s="362" t="s">
        <v>4992</v>
      </c>
      <c r="F115" s="362"/>
      <c r="G115" s="364">
        <f>SUM(I112:AQ112)</f>
        <v>47576.483359355501</v>
      </c>
      <c r="H115" s="362"/>
      <c r="I115" s="430"/>
      <c r="J115" s="362"/>
      <c r="K115" s="362"/>
      <c r="L115" s="362"/>
      <c r="M115" s="371"/>
      <c r="N115" s="371"/>
    </row>
    <row r="116" spans="3:43" s="354" customFormat="1" ht="12">
      <c r="C116" s="362"/>
      <c r="D116" s="362"/>
      <c r="E116" s="362" t="s">
        <v>4993</v>
      </c>
      <c r="F116" s="362"/>
      <c r="G116" s="431">
        <f>F134</f>
        <v>1.1852914721346466</v>
      </c>
      <c r="H116" s="362"/>
      <c r="I116" s="430"/>
      <c r="J116" s="430"/>
      <c r="K116" s="362"/>
      <c r="L116" s="362"/>
      <c r="M116" s="371"/>
      <c r="N116" s="371"/>
    </row>
    <row r="117" spans="3:43" s="354" customFormat="1" ht="12">
      <c r="C117" s="362"/>
      <c r="D117" s="362"/>
      <c r="E117" s="374" t="s">
        <v>4994</v>
      </c>
      <c r="F117" s="374"/>
      <c r="G117" s="432">
        <f>G115*G116</f>
        <v>56392</v>
      </c>
      <c r="H117" s="433"/>
      <c r="I117" s="434"/>
      <c r="J117" s="430"/>
      <c r="K117" s="362"/>
      <c r="L117" s="362"/>
      <c r="M117" s="371"/>
      <c r="N117" s="371"/>
    </row>
    <row r="118" spans="3:43" s="354" customFormat="1" ht="12">
      <c r="C118" s="435" t="s">
        <v>4995</v>
      </c>
      <c r="D118" s="362"/>
      <c r="E118" s="362" t="s">
        <v>4996</v>
      </c>
      <c r="F118" s="362"/>
      <c r="G118" s="436">
        <v>56391.545725000004</v>
      </c>
      <c r="H118" s="437"/>
      <c r="I118" s="362"/>
      <c r="J118" s="438">
        <f>ROUNDUP(D66,0)</f>
        <v>16</v>
      </c>
      <c r="K118" s="362" t="s">
        <v>12009</v>
      </c>
      <c r="L118" s="362"/>
      <c r="M118" s="371"/>
      <c r="N118" s="371"/>
    </row>
    <row r="119" spans="3:43" s="354" customFormat="1" ht="12">
      <c r="C119" s="439"/>
      <c r="D119" s="362"/>
      <c r="E119" s="362"/>
      <c r="F119" s="362"/>
      <c r="G119" s="362"/>
      <c r="H119" s="362"/>
    </row>
    <row r="120" spans="3:43" s="354" customFormat="1" ht="12">
      <c r="C120" s="439"/>
      <c r="D120" s="362"/>
      <c r="E120" s="362"/>
      <c r="F120" s="362"/>
      <c r="G120" s="362"/>
      <c r="H120" s="362"/>
      <c r="I120" s="366">
        <f t="shared" ref="I120:M120" si="33">IFERROR(I123/I122,"")</f>
        <v>3.4536617620487681E-3</v>
      </c>
      <c r="J120" s="366">
        <f t="shared" si="33"/>
        <v>3.4458935763166582E-3</v>
      </c>
      <c r="K120" s="366">
        <f t="shared" si="33"/>
        <v>3.2039791840535524E-3</v>
      </c>
      <c r="L120" s="366">
        <f t="shared" si="33"/>
        <v>2.9393911871520889E-3</v>
      </c>
      <c r="M120" s="366">
        <f t="shared" si="33"/>
        <v>2.8663150402877847E-3</v>
      </c>
      <c r="N120" s="366">
        <f>IFERROR(N123/N122,"")</f>
        <v>2.8379356834532525E-3</v>
      </c>
      <c r="O120" s="366">
        <f t="shared" ref="O120:AQ120" si="34">IFERROR(O123/O122,"")</f>
        <v>2.8098373103497549E-3</v>
      </c>
      <c r="P120" s="366">
        <f t="shared" si="34"/>
        <v>2.7820171389601532E-3</v>
      </c>
      <c r="Q120" s="366">
        <f t="shared" si="34"/>
        <v>2.7544724148120328E-3</v>
      </c>
      <c r="R120" s="366">
        <f t="shared" si="34"/>
        <v>2.727200410704983E-3</v>
      </c>
      <c r="S120" s="366">
        <f t="shared" si="34"/>
        <v>2.7001984264405777E-3</v>
      </c>
      <c r="T120" s="366">
        <f t="shared" si="34"/>
        <v>2.6734637885550273E-3</v>
      </c>
      <c r="U120" s="366">
        <f t="shared" si="34"/>
        <v>2.6469938500544828E-3</v>
      </c>
      <c r="V120" s="366">
        <f t="shared" si="34"/>
        <v>2.6207859901529532E-3</v>
      </c>
      <c r="W120" s="366">
        <f t="shared" si="34"/>
        <v>2.594837614012825E-3</v>
      </c>
      <c r="X120" s="366">
        <f t="shared" si="34"/>
        <v>2.569146152487945E-3</v>
      </c>
      <c r="Y120" s="366" t="str">
        <f t="shared" si="34"/>
        <v/>
      </c>
      <c r="Z120" s="366" t="str">
        <f t="shared" si="34"/>
        <v/>
      </c>
      <c r="AA120" s="366" t="str">
        <f t="shared" si="34"/>
        <v/>
      </c>
      <c r="AB120" s="366" t="str">
        <f t="shared" si="34"/>
        <v/>
      </c>
      <c r="AC120" s="366" t="str">
        <f t="shared" si="34"/>
        <v/>
      </c>
      <c r="AD120" s="366" t="str">
        <f t="shared" si="34"/>
        <v/>
      </c>
      <c r="AE120" s="366" t="str">
        <f t="shared" si="34"/>
        <v/>
      </c>
      <c r="AF120" s="366" t="str">
        <f t="shared" si="34"/>
        <v/>
      </c>
      <c r="AG120" s="366" t="str">
        <f t="shared" si="34"/>
        <v/>
      </c>
      <c r="AH120" s="366" t="str">
        <f t="shared" si="34"/>
        <v/>
      </c>
      <c r="AI120" s="366" t="str">
        <f t="shared" si="34"/>
        <v/>
      </c>
      <c r="AJ120" s="366" t="str">
        <f t="shared" si="34"/>
        <v/>
      </c>
      <c r="AK120" s="366" t="str">
        <f t="shared" si="34"/>
        <v/>
      </c>
      <c r="AL120" s="366" t="str">
        <f t="shared" si="34"/>
        <v/>
      </c>
      <c r="AM120" s="366" t="str">
        <f t="shared" si="34"/>
        <v/>
      </c>
      <c r="AN120" s="366" t="str">
        <f t="shared" si="34"/>
        <v/>
      </c>
      <c r="AO120" s="366" t="str">
        <f t="shared" si="34"/>
        <v/>
      </c>
      <c r="AP120" s="366" t="str">
        <f t="shared" si="34"/>
        <v/>
      </c>
      <c r="AQ120" s="366" t="str">
        <f t="shared" si="34"/>
        <v/>
      </c>
    </row>
    <row r="121" spans="3:43" s="354" customFormat="1" ht="12">
      <c r="C121" s="362"/>
      <c r="D121" s="362"/>
      <c r="E121" s="367" t="s">
        <v>12007</v>
      </c>
      <c r="F121" s="368"/>
      <c r="G121" s="369" t="s">
        <v>4899</v>
      </c>
      <c r="H121" s="368"/>
      <c r="I121" s="370" t="s">
        <v>4998</v>
      </c>
      <c r="J121" s="370" t="s">
        <v>4999</v>
      </c>
      <c r="K121" s="370" t="s">
        <v>4901</v>
      </c>
      <c r="L121" s="370" t="s">
        <v>4902</v>
      </c>
      <c r="M121" s="370" t="s">
        <v>4903</v>
      </c>
      <c r="N121" s="370" t="s">
        <v>4904</v>
      </c>
      <c r="O121" s="370" t="s">
        <v>4905</v>
      </c>
      <c r="P121" s="370" t="s">
        <v>4906</v>
      </c>
      <c r="Q121" s="370" t="s">
        <v>4907</v>
      </c>
      <c r="R121" s="370" t="s">
        <v>4908</v>
      </c>
      <c r="S121" s="370" t="s">
        <v>4909</v>
      </c>
      <c r="T121" s="370" t="s">
        <v>4910</v>
      </c>
      <c r="U121" s="370" t="s">
        <v>4911</v>
      </c>
      <c r="V121" s="370" t="s">
        <v>4912</v>
      </c>
      <c r="W121" s="370" t="s">
        <v>4913</v>
      </c>
      <c r="X121" s="370" t="s">
        <v>4914</v>
      </c>
      <c r="Y121" s="370" t="s">
        <v>4915</v>
      </c>
      <c r="Z121" s="370" t="s">
        <v>4916</v>
      </c>
      <c r="AA121" s="370" t="s">
        <v>4917</v>
      </c>
      <c r="AB121" s="370" t="s">
        <v>4918</v>
      </c>
      <c r="AC121" s="370" t="s">
        <v>4919</v>
      </c>
      <c r="AD121" s="370" t="s">
        <v>4920</v>
      </c>
      <c r="AE121" s="370" t="s">
        <v>4921</v>
      </c>
      <c r="AF121" s="370" t="s">
        <v>4922</v>
      </c>
      <c r="AG121" s="370" t="s">
        <v>4923</v>
      </c>
      <c r="AH121" s="370" t="s">
        <v>4924</v>
      </c>
      <c r="AI121" s="370" t="s">
        <v>4925</v>
      </c>
      <c r="AJ121" s="370" t="s">
        <v>4926</v>
      </c>
      <c r="AK121" s="370" t="s">
        <v>4927</v>
      </c>
      <c r="AL121" s="370" t="s">
        <v>4928</v>
      </c>
      <c r="AM121" s="370" t="s">
        <v>4929</v>
      </c>
      <c r="AN121" s="370" t="s">
        <v>4930</v>
      </c>
      <c r="AO121" s="370" t="s">
        <v>4931</v>
      </c>
      <c r="AP121" s="370" t="s">
        <v>4932</v>
      </c>
      <c r="AQ121" s="370" t="s">
        <v>4933</v>
      </c>
    </row>
    <row r="122" spans="3:43" s="354" customFormat="1" ht="12">
      <c r="C122" s="362"/>
      <c r="D122" s="362"/>
      <c r="E122" s="363" t="s">
        <v>4935</v>
      </c>
      <c r="F122" s="371"/>
      <c r="G122" s="372"/>
      <c r="H122" s="371"/>
      <c r="I122" s="373">
        <f>I$76*I104</f>
        <v>1654428.1881120107</v>
      </c>
      <c r="J122" s="373">
        <f>J$76*J104</f>
        <v>1658157.8173536165</v>
      </c>
      <c r="K122" s="373">
        <f>K$76*K104</f>
        <v>1783355.9592947015</v>
      </c>
      <c r="L122" s="373">
        <f t="shared" ref="L122:AQ122" si="35">L$76*L104</f>
        <v>1943883.9567570747</v>
      </c>
      <c r="M122" s="373">
        <f t="shared" si="35"/>
        <v>1993442.9017838859</v>
      </c>
      <c r="N122" s="373">
        <f t="shared" si="35"/>
        <v>2013377.3308017247</v>
      </c>
      <c r="O122" s="373">
        <f t="shared" si="35"/>
        <v>2033511.104109742</v>
      </c>
      <c r="P122" s="373">
        <f t="shared" si="35"/>
        <v>2053846.2151508394</v>
      </c>
      <c r="Q122" s="373">
        <f t="shared" si="35"/>
        <v>2074384.6773023477</v>
      </c>
      <c r="R122" s="373">
        <f t="shared" si="35"/>
        <v>2095128.5240753712</v>
      </c>
      <c r="S122" s="373">
        <f t="shared" si="35"/>
        <v>2116079.8093161248</v>
      </c>
      <c r="T122" s="373">
        <f t="shared" si="35"/>
        <v>2137240.6074092858</v>
      </c>
      <c r="U122" s="373">
        <f t="shared" si="35"/>
        <v>2158613.0134833786</v>
      </c>
      <c r="V122" s="373">
        <f t="shared" si="35"/>
        <v>2180199.1436182125</v>
      </c>
      <c r="W122" s="373">
        <f t="shared" si="35"/>
        <v>2202001.1350543946</v>
      </c>
      <c r="X122" s="373">
        <f t="shared" si="35"/>
        <v>2224021.1464049388</v>
      </c>
      <c r="Y122" s="373">
        <f t="shared" si="35"/>
        <v>0</v>
      </c>
      <c r="Z122" s="373">
        <f t="shared" si="35"/>
        <v>0</v>
      </c>
      <c r="AA122" s="373">
        <f t="shared" si="35"/>
        <v>0</v>
      </c>
      <c r="AB122" s="373">
        <f t="shared" si="35"/>
        <v>0</v>
      </c>
      <c r="AC122" s="373">
        <f t="shared" si="35"/>
        <v>0</v>
      </c>
      <c r="AD122" s="373">
        <f t="shared" si="35"/>
        <v>0</v>
      </c>
      <c r="AE122" s="373">
        <f t="shared" si="35"/>
        <v>0</v>
      </c>
      <c r="AF122" s="373">
        <f t="shared" si="35"/>
        <v>0</v>
      </c>
      <c r="AG122" s="373">
        <f t="shared" si="35"/>
        <v>0</v>
      </c>
      <c r="AH122" s="373">
        <f t="shared" si="35"/>
        <v>0</v>
      </c>
      <c r="AI122" s="373">
        <f t="shared" si="35"/>
        <v>0</v>
      </c>
      <c r="AJ122" s="373">
        <f t="shared" si="35"/>
        <v>0</v>
      </c>
      <c r="AK122" s="373">
        <f t="shared" si="35"/>
        <v>0</v>
      </c>
      <c r="AL122" s="373">
        <f t="shared" si="35"/>
        <v>0</v>
      </c>
      <c r="AM122" s="373">
        <f t="shared" si="35"/>
        <v>0</v>
      </c>
      <c r="AN122" s="373">
        <f t="shared" si="35"/>
        <v>0</v>
      </c>
      <c r="AO122" s="373">
        <f t="shared" si="35"/>
        <v>0</v>
      </c>
      <c r="AP122" s="373">
        <f t="shared" si="35"/>
        <v>0</v>
      </c>
      <c r="AQ122" s="373">
        <f t="shared" si="35"/>
        <v>0</v>
      </c>
    </row>
    <row r="123" spans="3:43" s="354" customFormat="1" thickBot="1">
      <c r="C123" s="362"/>
      <c r="D123" s="362"/>
      <c r="E123" s="362" t="s">
        <v>4936</v>
      </c>
      <c r="F123" s="363"/>
      <c r="G123" s="363"/>
      <c r="H123" s="363"/>
      <c r="I123" s="364">
        <f t="shared" ref="I123:AQ123" si="36">I107*I104</f>
        <v>5713.8353713380775</v>
      </c>
      <c r="J123" s="364">
        <f t="shared" si="36"/>
        <v>5713.8353713380775</v>
      </c>
      <c r="K123" s="364">
        <f t="shared" si="36"/>
        <v>5713.8353713380775</v>
      </c>
      <c r="L123" s="364">
        <f t="shared" si="36"/>
        <v>5713.8353713380775</v>
      </c>
      <c r="M123" s="364">
        <f t="shared" si="36"/>
        <v>5713.8353713380775</v>
      </c>
      <c r="N123" s="364">
        <f t="shared" si="36"/>
        <v>5713.8353713380775</v>
      </c>
      <c r="O123" s="364">
        <f t="shared" si="36"/>
        <v>5713.8353713380775</v>
      </c>
      <c r="P123" s="364">
        <f t="shared" si="36"/>
        <v>5713.8353713380775</v>
      </c>
      <c r="Q123" s="364">
        <f t="shared" si="36"/>
        <v>5713.8353713380775</v>
      </c>
      <c r="R123" s="364">
        <f t="shared" si="36"/>
        <v>5713.8353713380775</v>
      </c>
      <c r="S123" s="364">
        <f t="shared" si="36"/>
        <v>5713.8353713380775</v>
      </c>
      <c r="T123" s="364">
        <f t="shared" si="36"/>
        <v>5713.8353713380775</v>
      </c>
      <c r="U123" s="364">
        <f t="shared" si="36"/>
        <v>5713.8353713380775</v>
      </c>
      <c r="V123" s="364">
        <f t="shared" si="36"/>
        <v>5713.8353713380775</v>
      </c>
      <c r="W123" s="364">
        <f t="shared" si="36"/>
        <v>5713.8353713380775</v>
      </c>
      <c r="X123" s="364">
        <f t="shared" si="36"/>
        <v>5713.8353713380775</v>
      </c>
      <c r="Y123" s="364">
        <f t="shared" si="36"/>
        <v>0</v>
      </c>
      <c r="Z123" s="364">
        <f t="shared" si="36"/>
        <v>0</v>
      </c>
      <c r="AA123" s="364">
        <f t="shared" si="36"/>
        <v>0</v>
      </c>
      <c r="AB123" s="364">
        <f t="shared" si="36"/>
        <v>0</v>
      </c>
      <c r="AC123" s="364">
        <f t="shared" si="36"/>
        <v>0</v>
      </c>
      <c r="AD123" s="364">
        <f t="shared" si="36"/>
        <v>0</v>
      </c>
      <c r="AE123" s="364">
        <f t="shared" si="36"/>
        <v>0</v>
      </c>
      <c r="AF123" s="364">
        <f t="shared" si="36"/>
        <v>0</v>
      </c>
      <c r="AG123" s="364">
        <f t="shared" si="36"/>
        <v>0</v>
      </c>
      <c r="AH123" s="364">
        <f t="shared" si="36"/>
        <v>0</v>
      </c>
      <c r="AI123" s="364">
        <f t="shared" si="36"/>
        <v>0</v>
      </c>
      <c r="AJ123" s="364">
        <f t="shared" si="36"/>
        <v>0</v>
      </c>
      <c r="AK123" s="364">
        <f t="shared" si="36"/>
        <v>0</v>
      </c>
      <c r="AL123" s="364">
        <f t="shared" si="36"/>
        <v>0</v>
      </c>
      <c r="AM123" s="364">
        <f t="shared" si="36"/>
        <v>0</v>
      </c>
      <c r="AN123" s="364">
        <f t="shared" si="36"/>
        <v>0</v>
      </c>
      <c r="AO123" s="364">
        <f t="shared" si="36"/>
        <v>0</v>
      </c>
      <c r="AP123" s="364">
        <f t="shared" si="36"/>
        <v>0</v>
      </c>
      <c r="AQ123" s="364">
        <f t="shared" si="36"/>
        <v>0</v>
      </c>
    </row>
    <row r="124" spans="3:43" s="354" customFormat="1" thickBot="1">
      <c r="C124" s="362"/>
      <c r="D124" s="362"/>
      <c r="E124" s="374" t="s">
        <v>4937</v>
      </c>
      <c r="F124" s="375"/>
      <c r="G124" s="376"/>
      <c r="H124" s="375"/>
      <c r="I124" s="377">
        <f>AVERAGE(I120:AQ120)</f>
        <v>2.8516330956151778E-3</v>
      </c>
      <c r="J124" s="378"/>
      <c r="K124" s="378"/>
      <c r="L124" s="378"/>
      <c r="M124" s="378"/>
      <c r="N124" s="378"/>
      <c r="O124" s="378"/>
      <c r="P124" s="378"/>
      <c r="Q124" s="378"/>
      <c r="R124" s="378"/>
      <c r="S124" s="378"/>
      <c r="T124" s="378"/>
      <c r="U124" s="378"/>
      <c r="V124" s="378"/>
      <c r="W124" s="378"/>
      <c r="X124" s="378"/>
      <c r="Y124" s="378"/>
      <c r="Z124" s="378"/>
      <c r="AA124" s="378"/>
      <c r="AB124" s="378"/>
      <c r="AC124" s="378"/>
      <c r="AD124" s="378"/>
      <c r="AE124" s="378"/>
      <c r="AF124" s="378"/>
      <c r="AG124" s="378"/>
      <c r="AH124" s="378"/>
      <c r="AI124" s="378"/>
      <c r="AJ124" s="378"/>
      <c r="AK124" s="378"/>
      <c r="AL124" s="378"/>
      <c r="AM124" s="378"/>
      <c r="AN124" s="378"/>
      <c r="AO124" s="378"/>
      <c r="AP124" s="378"/>
      <c r="AQ124" s="378"/>
    </row>
    <row r="125" spans="3:43" s="354" customFormat="1" thickBot="1">
      <c r="C125" s="362"/>
      <c r="D125" s="362"/>
      <c r="E125" s="379"/>
      <c r="F125" s="380"/>
      <c r="G125" s="381"/>
      <c r="H125" s="380"/>
      <c r="I125" s="366">
        <f>IFERROR(I120*I122/SUM($I122:$AQ122),"")</f>
        <v>1.7678031799901747E-4</v>
      </c>
      <c r="J125" s="366">
        <f t="shared" ref="J125:AQ125" si="37">IFERROR(J120*J122/SUM($I122:$AQ122),"")</f>
        <v>1.7678031799901747E-4</v>
      </c>
      <c r="K125" s="366">
        <f t="shared" si="37"/>
        <v>1.7678031799901747E-4</v>
      </c>
      <c r="L125" s="366">
        <f t="shared" si="37"/>
        <v>1.7678031799901747E-4</v>
      </c>
      <c r="M125" s="366">
        <f t="shared" si="37"/>
        <v>1.7678031799901747E-4</v>
      </c>
      <c r="N125" s="366">
        <f t="shared" si="37"/>
        <v>1.7678031799901747E-4</v>
      </c>
      <c r="O125" s="366">
        <f t="shared" si="37"/>
        <v>1.7678031799901747E-4</v>
      </c>
      <c r="P125" s="366">
        <f t="shared" si="37"/>
        <v>1.7678031799901747E-4</v>
      </c>
      <c r="Q125" s="366">
        <f t="shared" si="37"/>
        <v>1.7678031799901747E-4</v>
      </c>
      <c r="R125" s="366">
        <f t="shared" si="37"/>
        <v>1.7678031799901747E-4</v>
      </c>
      <c r="S125" s="366">
        <f t="shared" si="37"/>
        <v>1.7678031799901747E-4</v>
      </c>
      <c r="T125" s="366">
        <f t="shared" si="37"/>
        <v>1.7678031799901747E-4</v>
      </c>
      <c r="U125" s="366">
        <f t="shared" si="37"/>
        <v>1.7678031799901747E-4</v>
      </c>
      <c r="V125" s="366">
        <f t="shared" si="37"/>
        <v>1.7678031799901747E-4</v>
      </c>
      <c r="W125" s="366">
        <f t="shared" si="37"/>
        <v>1.7678031799901747E-4</v>
      </c>
      <c r="X125" s="366">
        <f t="shared" si="37"/>
        <v>1.7678031799901747E-4</v>
      </c>
      <c r="Y125" s="366" t="str">
        <f t="shared" si="37"/>
        <v/>
      </c>
      <c r="Z125" s="366" t="str">
        <f t="shared" si="37"/>
        <v/>
      </c>
      <c r="AA125" s="366" t="str">
        <f t="shared" si="37"/>
        <v/>
      </c>
      <c r="AB125" s="366" t="str">
        <f t="shared" si="37"/>
        <v/>
      </c>
      <c r="AC125" s="366" t="str">
        <f t="shared" si="37"/>
        <v/>
      </c>
      <c r="AD125" s="366" t="str">
        <f t="shared" si="37"/>
        <v/>
      </c>
      <c r="AE125" s="366" t="str">
        <f t="shared" si="37"/>
        <v/>
      </c>
      <c r="AF125" s="366" t="str">
        <f t="shared" si="37"/>
        <v/>
      </c>
      <c r="AG125" s="366" t="str">
        <f t="shared" si="37"/>
        <v/>
      </c>
      <c r="AH125" s="366" t="str">
        <f t="shared" si="37"/>
        <v/>
      </c>
      <c r="AI125" s="366" t="str">
        <f t="shared" si="37"/>
        <v/>
      </c>
      <c r="AJ125" s="366" t="str">
        <f t="shared" si="37"/>
        <v/>
      </c>
      <c r="AK125" s="366" t="str">
        <f t="shared" si="37"/>
        <v/>
      </c>
      <c r="AL125" s="366" t="str">
        <f t="shared" si="37"/>
        <v/>
      </c>
      <c r="AM125" s="366" t="str">
        <f t="shared" si="37"/>
        <v/>
      </c>
      <c r="AN125" s="366" t="str">
        <f t="shared" si="37"/>
        <v/>
      </c>
      <c r="AO125" s="366" t="str">
        <f t="shared" si="37"/>
        <v/>
      </c>
      <c r="AP125" s="366" t="str">
        <f t="shared" si="37"/>
        <v/>
      </c>
      <c r="AQ125" s="366" t="str">
        <f t="shared" si="37"/>
        <v/>
      </c>
    </row>
    <row r="126" spans="3:43" s="354" customFormat="1" thickBot="1">
      <c r="C126" s="371"/>
      <c r="D126" s="371"/>
      <c r="E126" s="371" t="s">
        <v>4938</v>
      </c>
      <c r="F126" s="366"/>
      <c r="G126" s="371"/>
      <c r="H126" s="371"/>
      <c r="I126" s="377">
        <f>SUM(I125:AQ125)</f>
        <v>2.8284850879842787E-3</v>
      </c>
      <c r="J126" s="382"/>
      <c r="K126" s="382"/>
      <c r="L126" s="382"/>
      <c r="M126" s="382"/>
      <c r="N126" s="382"/>
    </row>
    <row r="127" spans="3:43" s="354" customFormat="1" ht="12">
      <c r="K127" s="357"/>
    </row>
    <row r="128" spans="3:43" s="354" customFormat="1" thickBot="1">
      <c r="E128" s="383" t="s">
        <v>4939</v>
      </c>
      <c r="F128" s="383"/>
      <c r="G128" s="383"/>
      <c r="H128" s="383"/>
      <c r="K128" s="357"/>
    </row>
    <row r="129" spans="4:11" s="354" customFormat="1" ht="12">
      <c r="K129" s="357"/>
    </row>
    <row r="130" spans="4:11" s="354" customFormat="1" ht="12">
      <c r="E130" s="384" t="s">
        <v>4940</v>
      </c>
      <c r="F130" s="385">
        <f>G108</f>
        <v>0.23100000000000001</v>
      </c>
      <c r="G130" s="386"/>
      <c r="H130" s="386"/>
      <c r="K130" s="357"/>
    </row>
    <row r="131" spans="4:11" s="354" customFormat="1" ht="12">
      <c r="E131" s="389" t="s">
        <v>4941</v>
      </c>
      <c r="F131" s="390">
        <f>J118</f>
        <v>16</v>
      </c>
      <c r="G131" s="391"/>
      <c r="H131" s="386"/>
      <c r="K131" s="357"/>
    </row>
    <row r="132" spans="4:11" s="354" customFormat="1" ht="12">
      <c r="E132" s="394" t="s">
        <v>4943</v>
      </c>
      <c r="F132" s="395">
        <f>G111</f>
        <v>5.3840000000000006E-2</v>
      </c>
      <c r="G132" s="391"/>
      <c r="K132" s="357"/>
    </row>
    <row r="133" spans="4:11" s="354" customFormat="1" ht="12">
      <c r="E133" s="396" t="s">
        <v>4945</v>
      </c>
      <c r="F133" s="397">
        <f>F134-1</f>
        <v>0.18529147213464658</v>
      </c>
      <c r="G133" s="398"/>
      <c r="K133" s="357"/>
    </row>
    <row r="134" spans="4:11" s="354" customFormat="1" ht="12">
      <c r="E134" s="396" t="s">
        <v>4947</v>
      </c>
      <c r="F134" s="397">
        <f>1/(1-H179)</f>
        <v>1.1852914721346466</v>
      </c>
      <c r="G134" s="398"/>
      <c r="K134" s="357"/>
    </row>
    <row r="135" spans="4:11" s="354" customFormat="1" ht="12">
      <c r="E135" s="391"/>
      <c r="F135" s="391"/>
      <c r="G135" s="391"/>
      <c r="K135" s="357"/>
    </row>
    <row r="136" spans="4:11" s="354" customFormat="1" ht="12">
      <c r="K136" s="357"/>
    </row>
    <row r="137" spans="4:11" s="354" customFormat="1" ht="12">
      <c r="E137" s="403" t="s">
        <v>4948</v>
      </c>
      <c r="F137" s="403" t="s">
        <v>4949</v>
      </c>
      <c r="G137" s="403" t="s">
        <v>4950</v>
      </c>
      <c r="H137" s="403" t="s">
        <v>4945</v>
      </c>
      <c r="K137" s="357"/>
    </row>
    <row r="138" spans="4:11" s="354" customFormat="1" ht="12">
      <c r="D138" s="354">
        <f t="array" ref="D138:D178">TRANSPOSE(I110:AQ110)</f>
        <v>0.5</v>
      </c>
      <c r="E138" s="405">
        <f t="array" ref="E138:E178">TRANSPOSE(I105:AQ105)</f>
        <v>45291</v>
      </c>
      <c r="F138" s="406">
        <f t="shared" ref="F138:F178" si="38">1/$F$131</f>
        <v>6.25E-2</v>
      </c>
      <c r="G138" s="407">
        <f>IFERROR(1/(1+$F$132)^D138,0)</f>
        <v>0.97412044972536216</v>
      </c>
      <c r="H138" s="408">
        <f>IF(I138&lt;=1,F138*G138*$F$130,0)</f>
        <v>1.4063863992909917E-2</v>
      </c>
      <c r="I138" s="409">
        <f>SUM(F$138:F138)</f>
        <v>6.25E-2</v>
      </c>
      <c r="K138" s="357"/>
    </row>
    <row r="139" spans="4:11" s="354" customFormat="1" ht="12">
      <c r="D139" s="354">
        <v>1.5</v>
      </c>
      <c r="E139" s="405">
        <v>45657</v>
      </c>
      <c r="F139" s="406">
        <f t="shared" si="38"/>
        <v>6.25E-2</v>
      </c>
      <c r="G139" s="407">
        <f t="shared" ref="G139:G178" si="39">IFERROR(1/(1+$F$132)^D139,0)</f>
        <v>0.92435326968549503</v>
      </c>
      <c r="H139" s="408">
        <f t="shared" ref="H139:H178" si="40">IF(I139&lt;=1,F139*G139*$F$130,0)</f>
        <v>1.3345350331084336E-2</v>
      </c>
      <c r="I139" s="409">
        <f>SUM(F$138:F139)</f>
        <v>0.125</v>
      </c>
      <c r="K139" s="357"/>
    </row>
    <row r="140" spans="4:11" s="354" customFormat="1" ht="12">
      <c r="D140" s="354">
        <v>2.5</v>
      </c>
      <c r="E140" s="405">
        <v>46022</v>
      </c>
      <c r="F140" s="406">
        <f t="shared" si="38"/>
        <v>6.25E-2</v>
      </c>
      <c r="G140" s="407">
        <f t="shared" si="39"/>
        <v>0.87712866249667398</v>
      </c>
      <c r="H140" s="408">
        <f t="shared" si="40"/>
        <v>1.2663545064795731E-2</v>
      </c>
      <c r="I140" s="409">
        <f>SUM(F$138:F140)</f>
        <v>0.1875</v>
      </c>
      <c r="K140" s="357"/>
    </row>
    <row r="141" spans="4:11" s="354" customFormat="1" ht="12">
      <c r="D141" s="354">
        <v>3.5</v>
      </c>
      <c r="E141" s="405">
        <v>46387</v>
      </c>
      <c r="F141" s="406">
        <f t="shared" si="38"/>
        <v>6.25E-2</v>
      </c>
      <c r="G141" s="407">
        <f t="shared" si="39"/>
        <v>0.83231672976606885</v>
      </c>
      <c r="H141" s="408">
        <f t="shared" si="40"/>
        <v>1.2016572785997619E-2</v>
      </c>
      <c r="I141" s="409">
        <f>SUM(F$138:F141)</f>
        <v>0.25</v>
      </c>
      <c r="K141" s="357"/>
    </row>
    <row r="142" spans="4:11" s="354" customFormat="1" ht="12">
      <c r="D142" s="354">
        <v>4.5</v>
      </c>
      <c r="E142" s="405">
        <v>46752</v>
      </c>
      <c r="F142" s="406">
        <f t="shared" si="38"/>
        <v>6.25E-2</v>
      </c>
      <c r="G142" s="407">
        <f t="shared" si="39"/>
        <v>0.78979420952523027</v>
      </c>
      <c r="H142" s="408">
        <f t="shared" si="40"/>
        <v>1.1402653900020513E-2</v>
      </c>
      <c r="I142" s="409">
        <f>SUM(F$138:F142)</f>
        <v>0.3125</v>
      </c>
      <c r="K142" s="357"/>
    </row>
    <row r="143" spans="4:11" s="354" customFormat="1" ht="12">
      <c r="D143" s="354">
        <v>5.5</v>
      </c>
      <c r="E143" s="405">
        <v>47118</v>
      </c>
      <c r="F143" s="406">
        <f t="shared" si="38"/>
        <v>6.25E-2</v>
      </c>
      <c r="G143" s="407">
        <f t="shared" si="39"/>
        <v>0.74944413717948666</v>
      </c>
      <c r="H143" s="408">
        <f t="shared" si="40"/>
        <v>1.0820099730528838E-2</v>
      </c>
      <c r="I143" s="409">
        <f>SUM(F$138:F143)</f>
        <v>0.375</v>
      </c>
      <c r="K143" s="357"/>
    </row>
    <row r="144" spans="4:11" s="354" customFormat="1" ht="12">
      <c r="D144" s="354">
        <v>6.5</v>
      </c>
      <c r="E144" s="405">
        <v>47483</v>
      </c>
      <c r="F144" s="406">
        <f t="shared" si="38"/>
        <v>6.25E-2</v>
      </c>
      <c r="G144" s="407">
        <f t="shared" si="39"/>
        <v>0.71115552377921365</v>
      </c>
      <c r="H144" s="408">
        <f t="shared" si="40"/>
        <v>1.0267307874562398E-2</v>
      </c>
      <c r="I144" s="409">
        <f>SUM(F$138:F144)</f>
        <v>0.4375</v>
      </c>
      <c r="K144" s="357"/>
    </row>
    <row r="145" spans="4:11" s="354" customFormat="1" ht="12">
      <c r="D145" s="354">
        <v>7.5</v>
      </c>
      <c r="E145" s="405">
        <v>47848</v>
      </c>
      <c r="F145" s="406">
        <f t="shared" si="38"/>
        <v>6.25E-2</v>
      </c>
      <c r="G145" s="407">
        <f t="shared" si="39"/>
        <v>0.67482305072801718</v>
      </c>
      <c r="H145" s="408">
        <f t="shared" si="40"/>
        <v>9.7427577948857487E-3</v>
      </c>
      <c r="I145" s="409">
        <f>SUM(F$138:F145)</f>
        <v>0.5</v>
      </c>
      <c r="K145" s="357"/>
    </row>
    <row r="146" spans="4:11" s="354" customFormat="1" ht="12">
      <c r="D146" s="354">
        <v>8.5</v>
      </c>
      <c r="E146" s="405">
        <v>48213</v>
      </c>
      <c r="F146" s="406">
        <f t="shared" si="38"/>
        <v>6.25E-2</v>
      </c>
      <c r="G146" s="407">
        <f t="shared" si="39"/>
        <v>0.64034678008807522</v>
      </c>
      <c r="H146" s="408">
        <f t="shared" si="40"/>
        <v>9.2450066375215859E-3</v>
      </c>
      <c r="I146" s="409">
        <f>SUM(F$138:F146)</f>
        <v>0.5625</v>
      </c>
      <c r="K146" s="357"/>
    </row>
    <row r="147" spans="4:11" s="354" customFormat="1" ht="12">
      <c r="D147" s="354">
        <v>9.5</v>
      </c>
      <c r="E147" s="405">
        <v>48579</v>
      </c>
      <c r="F147" s="406">
        <f t="shared" si="38"/>
        <v>6.25E-2</v>
      </c>
      <c r="G147" s="407">
        <f t="shared" si="39"/>
        <v>0.60763187968579202</v>
      </c>
      <c r="H147" s="408">
        <f t="shared" si="40"/>
        <v>8.7726852629636219E-3</v>
      </c>
      <c r="I147" s="409">
        <f>SUM(F$138:F147)</f>
        <v>0.625</v>
      </c>
      <c r="K147" s="357"/>
    </row>
    <row r="148" spans="4:11" s="354" customFormat="1" ht="12">
      <c r="D148" s="354">
        <v>10.5</v>
      </c>
      <c r="E148" s="405">
        <v>48944</v>
      </c>
      <c r="F148" s="406">
        <f t="shared" si="38"/>
        <v>6.25E-2</v>
      </c>
      <c r="G148" s="407">
        <f t="shared" si="39"/>
        <v>0.57658836226162602</v>
      </c>
      <c r="H148" s="408">
        <f t="shared" si="40"/>
        <v>8.3244944801522253E-3</v>
      </c>
      <c r="I148" s="409">
        <f>SUM(F$138:F148)</f>
        <v>0.6875</v>
      </c>
      <c r="K148" s="357"/>
    </row>
    <row r="149" spans="4:11" s="354" customFormat="1" ht="12">
      <c r="D149" s="354">
        <v>11.5</v>
      </c>
      <c r="E149" s="405">
        <v>49309</v>
      </c>
      <c r="F149" s="406">
        <f t="shared" si="38"/>
        <v>6.25E-2</v>
      </c>
      <c r="G149" s="407">
        <f t="shared" si="39"/>
        <v>0.54713083794658202</v>
      </c>
      <c r="H149" s="408">
        <f t="shared" si="40"/>
        <v>7.8992014728537785E-3</v>
      </c>
      <c r="I149" s="409">
        <f>SUM(F$138:F149)</f>
        <v>0.75</v>
      </c>
      <c r="K149" s="357"/>
    </row>
    <row r="150" spans="4:11" s="354" customFormat="1" ht="12">
      <c r="D150" s="354">
        <v>12.5</v>
      </c>
      <c r="E150" s="405">
        <v>49674</v>
      </c>
      <c r="F150" s="406">
        <f t="shared" si="38"/>
        <v>6.25E-2</v>
      </c>
      <c r="G150" s="407">
        <f t="shared" si="39"/>
        <v>0.51917827938451944</v>
      </c>
      <c r="H150" s="408">
        <f t="shared" si="40"/>
        <v>7.4956364086139994E-3</v>
      </c>
      <c r="I150" s="409">
        <f>SUM(F$138:F150)</f>
        <v>0.8125</v>
      </c>
      <c r="K150" s="357"/>
    </row>
    <row r="151" spans="4:11" s="354" customFormat="1" ht="12">
      <c r="D151" s="354">
        <v>13.5</v>
      </c>
      <c r="E151" s="405">
        <v>50040</v>
      </c>
      <c r="F151" s="406">
        <f t="shared" si="38"/>
        <v>6.25E-2</v>
      </c>
      <c r="G151" s="407">
        <f t="shared" si="39"/>
        <v>0.49265379885420874</v>
      </c>
      <c r="H151" s="408">
        <f t="shared" si="40"/>
        <v>7.1126892209576386E-3</v>
      </c>
      <c r="I151" s="409">
        <f>SUM(F$138:F151)</f>
        <v>0.875</v>
      </c>
      <c r="K151" s="357"/>
    </row>
    <row r="152" spans="4:11" s="354" customFormat="1" ht="12">
      <c r="D152" s="354">
        <v>14.5</v>
      </c>
      <c r="E152" s="405">
        <v>50405</v>
      </c>
      <c r="F152" s="406">
        <f t="shared" si="38"/>
        <v>6.25E-2</v>
      </c>
      <c r="G152" s="407">
        <f t="shared" si="39"/>
        <v>0.46748443677807711</v>
      </c>
      <c r="H152" s="408">
        <f t="shared" si="40"/>
        <v>6.7493065559834885E-3</v>
      </c>
      <c r="I152" s="409">
        <f>SUM(F$138:F152)</f>
        <v>0.9375</v>
      </c>
      <c r="K152" s="357"/>
    </row>
    <row r="153" spans="4:11" s="354" customFormat="1" ht="12">
      <c r="D153" s="354">
        <v>15.5</v>
      </c>
      <c r="E153" s="405">
        <v>50770</v>
      </c>
      <c r="F153" s="406">
        <f t="shared" si="38"/>
        <v>6.25E-2</v>
      </c>
      <c r="G153" s="407">
        <f t="shared" si="39"/>
        <v>0.44360096103590391</v>
      </c>
      <c r="H153" s="408">
        <f t="shared" si="40"/>
        <v>6.4044888749558628E-3</v>
      </c>
      <c r="I153" s="409">
        <f>SUM(F$138:F153)</f>
        <v>1</v>
      </c>
      <c r="K153" s="357"/>
    </row>
    <row r="154" spans="4:11" s="354" customFormat="1" ht="12">
      <c r="D154" s="354">
        <v>16.5</v>
      </c>
      <c r="E154" s="405">
        <v>51135</v>
      </c>
      <c r="F154" s="406">
        <f t="shared" si="38"/>
        <v>6.25E-2</v>
      </c>
      <c r="G154" s="407">
        <f t="shared" si="39"/>
        <v>0.42093767653145059</v>
      </c>
      <c r="H154" s="408">
        <f t="shared" si="40"/>
        <v>0</v>
      </c>
      <c r="I154" s="409">
        <f>SUM(F$138:F154)</f>
        <v>1.0625</v>
      </c>
      <c r="K154" s="357"/>
    </row>
    <row r="155" spans="4:11" s="354" customFormat="1" ht="12">
      <c r="D155" s="354">
        <v>17.5</v>
      </c>
      <c r="E155" s="405">
        <v>51501</v>
      </c>
      <c r="F155" s="406">
        <f t="shared" si="38"/>
        <v>6.25E-2</v>
      </c>
      <c r="G155" s="407">
        <f t="shared" si="39"/>
        <v>0.39943224448820552</v>
      </c>
      <c r="H155" s="408">
        <f t="shared" si="40"/>
        <v>0</v>
      </c>
      <c r="I155" s="409">
        <f>SUM(F$138:F155)</f>
        <v>1.125</v>
      </c>
      <c r="K155" s="357"/>
    </row>
    <row r="156" spans="4:11" s="354" customFormat="1" ht="12">
      <c r="D156" s="354">
        <v>18.5</v>
      </c>
      <c r="E156" s="405">
        <v>51866</v>
      </c>
      <c r="F156" s="406">
        <f t="shared" si="38"/>
        <v>6.25E-2</v>
      </c>
      <c r="G156" s="407">
        <f t="shared" si="39"/>
        <v>0.37902551097719339</v>
      </c>
      <c r="H156" s="408">
        <f t="shared" si="40"/>
        <v>0</v>
      </c>
      <c r="I156" s="409">
        <f>SUM(F$138:F156)</f>
        <v>1.1875</v>
      </c>
      <c r="K156" s="357"/>
    </row>
    <row r="157" spans="4:11" s="354" customFormat="1" ht="12">
      <c r="D157" s="354">
        <v>19.5</v>
      </c>
      <c r="E157" s="405">
        <v>52231</v>
      </c>
      <c r="F157" s="406">
        <f t="shared" si="38"/>
        <v>6.25E-2</v>
      </c>
      <c r="G157" s="407">
        <f t="shared" si="39"/>
        <v>0.35966134420518614</v>
      </c>
      <c r="H157" s="408">
        <f t="shared" si="40"/>
        <v>0</v>
      </c>
      <c r="I157" s="409">
        <f>SUM(F$138:F157)</f>
        <v>1.25</v>
      </c>
      <c r="K157" s="357"/>
    </row>
    <row r="158" spans="4:11" s="354" customFormat="1" ht="12">
      <c r="D158" s="354">
        <v>20.5</v>
      </c>
      <c r="E158" s="405">
        <v>52596</v>
      </c>
      <c r="F158" s="406">
        <f t="shared" si="38"/>
        <v>6.25E-2</v>
      </c>
      <c r="G158" s="407">
        <f t="shared" si="39"/>
        <v>0.34128648011575391</v>
      </c>
      <c r="H158" s="408">
        <f t="shared" si="40"/>
        <v>0</v>
      </c>
      <c r="I158" s="409">
        <f>SUM(F$138:F158)</f>
        <v>1.3125</v>
      </c>
      <c r="K158" s="357"/>
    </row>
    <row r="159" spans="4:11" s="354" customFormat="1" ht="12">
      <c r="D159" s="354">
        <v>21.5</v>
      </c>
      <c r="E159" s="405">
        <v>52962</v>
      </c>
      <c r="F159" s="406">
        <f t="shared" si="38"/>
        <v>6.25E-2</v>
      </c>
      <c r="G159" s="407">
        <f t="shared" si="39"/>
        <v>0.32385037587845772</v>
      </c>
      <c r="H159" s="408">
        <f t="shared" si="40"/>
        <v>0</v>
      </c>
      <c r="I159" s="409">
        <f>SUM(F$138:F159)</f>
        <v>1.375</v>
      </c>
      <c r="K159" s="357"/>
    </row>
    <row r="160" spans="4:11" s="354" customFormat="1" ht="12">
      <c r="D160" s="354">
        <v>22.5</v>
      </c>
      <c r="E160" s="405">
        <v>53327</v>
      </c>
      <c r="F160" s="406">
        <f t="shared" si="38"/>
        <v>6.25E-2</v>
      </c>
      <c r="G160" s="407">
        <f t="shared" si="39"/>
        <v>0.30730507086318387</v>
      </c>
      <c r="H160" s="408">
        <f t="shared" si="40"/>
        <v>0</v>
      </c>
      <c r="I160" s="409">
        <f>SUM(F$138:F160)</f>
        <v>1.4375</v>
      </c>
      <c r="K160" s="357"/>
    </row>
    <row r="161" spans="4:11" s="354" customFormat="1" ht="12">
      <c r="D161" s="354">
        <v>23.5</v>
      </c>
      <c r="E161" s="405">
        <v>53692</v>
      </c>
      <c r="F161" s="406">
        <f t="shared" si="38"/>
        <v>6.25E-2</v>
      </c>
      <c r="G161" s="407">
        <f t="shared" si="39"/>
        <v>0.29160505471720932</v>
      </c>
      <c r="H161" s="408">
        <f t="shared" si="40"/>
        <v>0</v>
      </c>
      <c r="I161" s="409">
        <f>SUM(F$138:F161)</f>
        <v>1.5</v>
      </c>
      <c r="K161" s="357"/>
    </row>
    <row r="162" spans="4:11" s="354" customFormat="1" ht="12">
      <c r="D162" s="354">
        <v>24.5</v>
      </c>
      <c r="E162" s="405">
        <v>54057</v>
      </c>
      <c r="F162" s="406">
        <f t="shared" si="38"/>
        <v>6.25E-2</v>
      </c>
      <c r="G162" s="407">
        <f t="shared" si="39"/>
        <v>0.27670714218212367</v>
      </c>
      <c r="H162" s="408">
        <f t="shared" si="40"/>
        <v>0</v>
      </c>
      <c r="I162" s="409">
        <f>SUM(F$138:F162)</f>
        <v>1.5625</v>
      </c>
      <c r="K162" s="357"/>
    </row>
    <row r="163" spans="4:11" s="354" customFormat="1" ht="12">
      <c r="D163" s="354">
        <v>25.5</v>
      </c>
      <c r="E163" s="405">
        <v>54423</v>
      </c>
      <c r="F163" s="406">
        <f t="shared" si="38"/>
        <v>6.25E-2</v>
      </c>
      <c r="G163" s="407">
        <f t="shared" si="39"/>
        <v>0.2625703543062739</v>
      </c>
      <c r="H163" s="408">
        <f t="shared" si="40"/>
        <v>0</v>
      </c>
      <c r="I163" s="409">
        <f>SUM(F$138:F163)</f>
        <v>1.625</v>
      </c>
      <c r="K163" s="357"/>
    </row>
    <row r="164" spans="4:11" s="354" customFormat="1" ht="12">
      <c r="D164" s="354">
        <v>26.5</v>
      </c>
      <c r="E164" s="405">
        <v>54788</v>
      </c>
      <c r="F164" s="406">
        <f t="shared" si="38"/>
        <v>6.25E-2</v>
      </c>
      <c r="G164" s="407">
        <f t="shared" si="39"/>
        <v>0.24915580572598672</v>
      </c>
      <c r="H164" s="408">
        <f t="shared" si="40"/>
        <v>0</v>
      </c>
      <c r="I164" s="409">
        <f>SUM(F$138:F164)</f>
        <v>1.6875</v>
      </c>
      <c r="K164" s="357"/>
    </row>
    <row r="165" spans="4:11" s="354" customFormat="1" ht="12">
      <c r="D165" s="354">
        <v>27.5</v>
      </c>
      <c r="E165" s="405">
        <v>55153</v>
      </c>
      <c r="F165" s="406">
        <f t="shared" si="38"/>
        <v>6.25E-2</v>
      </c>
      <c r="G165" s="407">
        <f t="shared" si="39"/>
        <v>0.23642659770552144</v>
      </c>
      <c r="H165" s="408">
        <f t="shared" si="40"/>
        <v>0</v>
      </c>
      <c r="I165" s="409">
        <f>SUM(F$138:F165)</f>
        <v>1.75</v>
      </c>
      <c r="K165" s="357"/>
    </row>
    <row r="166" spans="4:11" s="354" customFormat="1" ht="12">
      <c r="D166" s="354">
        <v>28.5</v>
      </c>
      <c r="E166" s="405">
        <v>55518</v>
      </c>
      <c r="F166" s="406">
        <f t="shared" si="38"/>
        <v>6.25E-2</v>
      </c>
      <c r="G166" s="407">
        <f t="shared" si="39"/>
        <v>0.22434771664154085</v>
      </c>
      <c r="H166" s="408">
        <f t="shared" si="40"/>
        <v>0</v>
      </c>
      <c r="I166" s="409">
        <f>SUM(F$138:F166)</f>
        <v>1.8125</v>
      </c>
      <c r="K166" s="357"/>
    </row>
    <row r="167" spans="4:11" s="354" customFormat="1" ht="12">
      <c r="D167" s="354">
        <v>29.5</v>
      </c>
      <c r="E167" s="405">
        <v>55884</v>
      </c>
      <c r="F167" s="406">
        <f t="shared" si="38"/>
        <v>6.25E-2</v>
      </c>
      <c r="G167" s="407">
        <f t="shared" si="39"/>
        <v>0.21288593775292342</v>
      </c>
      <c r="H167" s="408">
        <f t="shared" si="40"/>
        <v>0</v>
      </c>
      <c r="I167" s="409">
        <f>SUM(F$138:F167)</f>
        <v>1.875</v>
      </c>
      <c r="K167" s="357"/>
    </row>
    <row r="168" spans="4:11" s="354" customFormat="1" ht="12">
      <c r="D168" s="354">
        <v>30.5</v>
      </c>
      <c r="E168" s="405">
        <v>56249</v>
      </c>
      <c r="F168" s="406">
        <f t="shared" si="38"/>
        <v>6.25E-2</v>
      </c>
      <c r="G168" s="407">
        <f t="shared" si="39"/>
        <v>0.20200973369099998</v>
      </c>
      <c r="H168" s="408">
        <f t="shared" si="40"/>
        <v>0</v>
      </c>
      <c r="I168" s="409">
        <f>SUM(F$138:F168)</f>
        <v>1.9375</v>
      </c>
      <c r="K168" s="357"/>
    </row>
    <row r="169" spans="4:11" s="354" customFormat="1" ht="12">
      <c r="D169" s="354">
        <v>31.5</v>
      </c>
      <c r="E169" s="405">
        <v>56614</v>
      </c>
      <c r="F169" s="406">
        <f t="shared" si="38"/>
        <v>6.25E-2</v>
      </c>
      <c r="G169" s="407">
        <f t="shared" si="39"/>
        <v>0.19168918781883393</v>
      </c>
      <c r="H169" s="408">
        <f t="shared" si="40"/>
        <v>0</v>
      </c>
      <c r="I169" s="409">
        <f>SUM(F$138:F169)</f>
        <v>2</v>
      </c>
      <c r="K169" s="357"/>
    </row>
    <row r="170" spans="4:11" s="354" customFormat="1" ht="12">
      <c r="D170" s="354">
        <v>32.5</v>
      </c>
      <c r="E170" s="405">
        <v>56979</v>
      </c>
      <c r="F170" s="406">
        <f t="shared" si="38"/>
        <v>6.25E-2</v>
      </c>
      <c r="G170" s="407">
        <f t="shared" si="39"/>
        <v>0.1818959119210069</v>
      </c>
      <c r="H170" s="408">
        <f t="shared" si="40"/>
        <v>0</v>
      </c>
      <c r="I170" s="409">
        <f>SUM(F$138:F170)</f>
        <v>2.0625</v>
      </c>
      <c r="K170" s="357"/>
    </row>
    <row r="171" spans="4:11" s="354" customFormat="1" ht="12">
      <c r="D171" s="354">
        <v>33.5</v>
      </c>
      <c r="E171" s="405">
        <v>57345</v>
      </c>
      <c r="F171" s="406">
        <f t="shared" si="38"/>
        <v>6.25E-2</v>
      </c>
      <c r="G171" s="407">
        <f t="shared" si="39"/>
        <v>0.1726029681175576</v>
      </c>
      <c r="H171" s="408">
        <f t="shared" si="40"/>
        <v>0</v>
      </c>
      <c r="I171" s="409">
        <f>SUM(F$138:F171)</f>
        <v>2.125</v>
      </c>
      <c r="K171" s="357"/>
    </row>
    <row r="172" spans="4:11" s="354" customFormat="1" ht="12">
      <c r="D172" s="354">
        <v>34.5</v>
      </c>
      <c r="E172" s="405">
        <v>57710</v>
      </c>
      <c r="F172" s="406">
        <f t="shared" si="38"/>
        <v>6.25E-2</v>
      </c>
      <c r="G172" s="407">
        <f t="shared" si="39"/>
        <v>0.16378479476728686</v>
      </c>
      <c r="H172" s="408">
        <f t="shared" si="40"/>
        <v>0</v>
      </c>
      <c r="I172" s="409">
        <f>SUM(F$138:F172)</f>
        <v>2.1875</v>
      </c>
      <c r="K172" s="357"/>
    </row>
    <row r="173" spans="4:11" s="354" customFormat="1" ht="12">
      <c r="D173" s="354" t="e">
        <v>#N/A</v>
      </c>
      <c r="E173" s="354" t="e">
        <v>#N/A</v>
      </c>
      <c r="F173" s="406">
        <f t="shared" si="38"/>
        <v>6.25E-2</v>
      </c>
      <c r="G173" s="407">
        <f t="shared" si="39"/>
        <v>0</v>
      </c>
      <c r="H173" s="408">
        <f t="shared" si="40"/>
        <v>0</v>
      </c>
      <c r="I173" s="409">
        <f>SUM(F$138:F173)</f>
        <v>2.25</v>
      </c>
      <c r="K173" s="357"/>
    </row>
    <row r="174" spans="4:11" s="354" customFormat="1" ht="12">
      <c r="D174" s="354" t="e">
        <v>#N/A</v>
      </c>
      <c r="E174" s="354" t="e">
        <v>#N/A</v>
      </c>
      <c r="F174" s="406">
        <f t="shared" si="38"/>
        <v>6.25E-2</v>
      </c>
      <c r="G174" s="407">
        <f t="shared" si="39"/>
        <v>0</v>
      </c>
      <c r="H174" s="408">
        <f t="shared" si="40"/>
        <v>0</v>
      </c>
      <c r="I174" s="409">
        <f>SUM(F$138:F174)</f>
        <v>2.3125</v>
      </c>
      <c r="K174" s="357"/>
    </row>
    <row r="175" spans="4:11" s="354" customFormat="1" ht="12">
      <c r="D175" s="354" t="e">
        <v>#N/A</v>
      </c>
      <c r="E175" s="354" t="e">
        <v>#N/A</v>
      </c>
      <c r="F175" s="406">
        <f t="shared" si="38"/>
        <v>6.25E-2</v>
      </c>
      <c r="G175" s="407">
        <f t="shared" si="39"/>
        <v>0</v>
      </c>
      <c r="H175" s="408">
        <f t="shared" si="40"/>
        <v>0</v>
      </c>
      <c r="I175" s="409">
        <f>SUM(F$138:F175)</f>
        <v>2.375</v>
      </c>
      <c r="K175" s="357"/>
    </row>
    <row r="176" spans="4:11" s="354" customFormat="1" ht="12">
      <c r="D176" s="354" t="e">
        <v>#N/A</v>
      </c>
      <c r="E176" s="354" t="e">
        <v>#N/A</v>
      </c>
      <c r="F176" s="406">
        <f t="shared" si="38"/>
        <v>6.25E-2</v>
      </c>
      <c r="G176" s="407">
        <f t="shared" si="39"/>
        <v>0</v>
      </c>
      <c r="H176" s="408">
        <f t="shared" si="40"/>
        <v>0</v>
      </c>
      <c r="I176" s="409">
        <f>SUM(F$138:F176)</f>
        <v>2.4375</v>
      </c>
      <c r="K176" s="357"/>
    </row>
    <row r="177" spans="3:43" s="354" customFormat="1" ht="12">
      <c r="D177" s="354" t="e">
        <v>#N/A</v>
      </c>
      <c r="E177" s="354" t="e">
        <v>#N/A</v>
      </c>
      <c r="F177" s="406">
        <f t="shared" si="38"/>
        <v>6.25E-2</v>
      </c>
      <c r="G177" s="407">
        <f t="shared" si="39"/>
        <v>0</v>
      </c>
      <c r="H177" s="408">
        <f t="shared" si="40"/>
        <v>0</v>
      </c>
      <c r="I177" s="409">
        <f>SUM(F$138:F177)</f>
        <v>2.5</v>
      </c>
      <c r="K177" s="357"/>
    </row>
    <row r="178" spans="3:43" s="354" customFormat="1" ht="12">
      <c r="D178" s="354" t="e">
        <v>#N/A</v>
      </c>
      <c r="E178" s="354" t="e">
        <v>#N/A</v>
      </c>
      <c r="F178" s="406">
        <f t="shared" si="38"/>
        <v>6.25E-2</v>
      </c>
      <c r="G178" s="407">
        <f t="shared" si="39"/>
        <v>0</v>
      </c>
      <c r="H178" s="408">
        <f t="shared" si="40"/>
        <v>0</v>
      </c>
      <c r="I178" s="409">
        <f>SUM(F$138:F178)</f>
        <v>2.5625</v>
      </c>
      <c r="K178" s="357"/>
    </row>
    <row r="179" spans="3:43" s="354" customFormat="1" ht="12">
      <c r="D179" s="881"/>
      <c r="E179" s="881"/>
      <c r="F179" s="881"/>
      <c r="G179" s="881"/>
      <c r="H179" s="882">
        <f>SUM(H138:H178)</f>
        <v>0.15632566038878734</v>
      </c>
      <c r="K179" s="357"/>
    </row>
    <row r="180" spans="3:43" s="354" customFormat="1" ht="12">
      <c r="K180" s="357"/>
    </row>
    <row r="181" spans="3:43" s="354" customFormat="1" ht="12">
      <c r="K181" s="357"/>
    </row>
    <row r="182" spans="3:43" s="354" customFormat="1" ht="12">
      <c r="K182" s="357"/>
    </row>
    <row r="183" spans="3:43" s="354" customFormat="1" ht="12">
      <c r="C183" s="439"/>
      <c r="D183" s="362"/>
      <c r="E183" s="362"/>
      <c r="F183" s="362"/>
      <c r="G183" s="362"/>
      <c r="H183" s="362"/>
      <c r="I183" s="366"/>
      <c r="J183" s="366"/>
      <c r="K183" s="366"/>
      <c r="L183" s="366"/>
      <c r="M183" s="366"/>
      <c r="N183" s="366"/>
      <c r="O183" s="366"/>
      <c r="P183" s="366"/>
      <c r="Q183" s="366"/>
      <c r="R183" s="366"/>
      <c r="S183" s="366"/>
      <c r="T183" s="366"/>
      <c r="U183" s="366"/>
      <c r="V183" s="366"/>
      <c r="W183" s="366"/>
      <c r="X183" s="366"/>
      <c r="Y183" s="366"/>
      <c r="Z183" s="366"/>
      <c r="AA183" s="366"/>
      <c r="AB183" s="366"/>
      <c r="AC183" s="366"/>
      <c r="AD183" s="366"/>
      <c r="AE183" s="366"/>
      <c r="AF183" s="366"/>
      <c r="AG183" s="366"/>
      <c r="AH183" s="366"/>
      <c r="AI183" s="366"/>
      <c r="AJ183" s="366"/>
      <c r="AK183" s="366"/>
      <c r="AL183" s="366"/>
      <c r="AM183" s="366"/>
      <c r="AN183" s="366"/>
      <c r="AO183" s="366"/>
      <c r="AP183" s="366"/>
      <c r="AQ183" s="366"/>
    </row>
    <row r="184" spans="3:43" s="354" customFormat="1" ht="12">
      <c r="C184" s="439"/>
      <c r="D184" s="362"/>
      <c r="E184" s="362"/>
      <c r="F184" s="362"/>
      <c r="G184" s="362"/>
      <c r="H184" s="362"/>
      <c r="I184" s="412">
        <v>1</v>
      </c>
      <c r="J184" s="413">
        <f>IF($J198&gt;=SUM($I184:I184)+1,1,0)</f>
        <v>1</v>
      </c>
      <c r="K184" s="413">
        <f>IF($J198&gt;=SUM($I184:J184)+1,1,0)</f>
        <v>1</v>
      </c>
      <c r="L184" s="413">
        <f>IF($J198&gt;=SUM($I184:K184)+1,1,0)</f>
        <v>1</v>
      </c>
      <c r="M184" s="413">
        <f>IF($J198&gt;=SUM($I184:L184)+1,1,0)</f>
        <v>1</v>
      </c>
      <c r="N184" s="413">
        <f>IF($J198&gt;=SUM($I184:M184)+1,1,0)</f>
        <v>1</v>
      </c>
      <c r="O184" s="413">
        <f>IF($J198&gt;=SUM($I184:N184)+1,1,0)</f>
        <v>1</v>
      </c>
      <c r="P184" s="413">
        <f>IF($J198&gt;=SUM($I184:O184)+1,1,0)</f>
        <v>1</v>
      </c>
      <c r="Q184" s="413">
        <f>IF($J198&gt;=SUM($I184:P184)+1,1,0)</f>
        <v>1</v>
      </c>
      <c r="R184" s="413">
        <f>IF($J198&gt;=SUM($I184:Q184)+1,1,0)</f>
        <v>1</v>
      </c>
      <c r="S184" s="413">
        <f>IF($J198&gt;=SUM($I184:R184)+1,1,0)</f>
        <v>1</v>
      </c>
      <c r="T184" s="413">
        <f>IF($J198&gt;=SUM($I184:S184)+1,1,0)</f>
        <v>1</v>
      </c>
      <c r="U184" s="413">
        <f>IF($J198&gt;=SUM($I184:T184)+1,1,0)</f>
        <v>1</v>
      </c>
      <c r="V184" s="413">
        <f>IF($J198&gt;=SUM($I184:U184)+1,1,0)</f>
        <v>1</v>
      </c>
      <c r="W184" s="413">
        <f>IF($J198&gt;=SUM($I184:V184)+1,1,0)</f>
        <v>1</v>
      </c>
      <c r="X184" s="413">
        <f>IF($J198&gt;=SUM($I184:W184)+1,1,0)</f>
        <v>1</v>
      </c>
      <c r="Y184" s="413">
        <f>IF($J198&gt;=SUM($I184:X184)+1,1,0)</f>
        <v>1</v>
      </c>
      <c r="Z184" s="413">
        <f>IF($J198&gt;=SUM($I184:Y184)+1,1,0)</f>
        <v>1</v>
      </c>
      <c r="AA184" s="413">
        <f>IF($J198&gt;=SUM($I184:Z184)+1,1,0)</f>
        <v>0</v>
      </c>
      <c r="AB184" s="413">
        <f>IF($J198&gt;=SUM($I184:AA184)+1,1,0)</f>
        <v>0</v>
      </c>
      <c r="AC184" s="413">
        <f>IF($J198&gt;=SUM($I184:AB184)+1,1,0)</f>
        <v>0</v>
      </c>
      <c r="AD184" s="413">
        <f>IF($J198&gt;=SUM($I184:AC184)+1,1,0)</f>
        <v>0</v>
      </c>
      <c r="AE184" s="413">
        <f>IF($J198&gt;=SUM($I184:AD184)+1,1,0)</f>
        <v>0</v>
      </c>
      <c r="AF184" s="413">
        <f>IF($J198&gt;=SUM($I184:AE184)+1,1,0)</f>
        <v>0</v>
      </c>
      <c r="AG184" s="413">
        <f>IF($J198&gt;=SUM($I184:AF184)+1,1,0)</f>
        <v>0</v>
      </c>
      <c r="AH184" s="413">
        <f>IF($J198&gt;=SUM($I184:AG184)+1,1,0)</f>
        <v>0</v>
      </c>
      <c r="AI184" s="413">
        <f>IF($J198&gt;=SUM($I184:AH184)+1,1,0)</f>
        <v>0</v>
      </c>
      <c r="AJ184" s="413">
        <f>IF($J198&gt;=SUM($I184:AI184)+1,1,0)</f>
        <v>0</v>
      </c>
      <c r="AK184" s="413">
        <f>IF($J198&gt;=SUM($I184:AJ184)+1,1,0)</f>
        <v>0</v>
      </c>
      <c r="AL184" s="413">
        <f>IF($J198&gt;=SUM($I184:AK184)+1,1,0)</f>
        <v>0</v>
      </c>
      <c r="AM184" s="413">
        <f>IF($J198&gt;=SUM($I184:AL184)+1,1,0)</f>
        <v>0</v>
      </c>
      <c r="AN184" s="413">
        <f>IF($J198&gt;=SUM($I184:AM184)+1,1,0)</f>
        <v>0</v>
      </c>
      <c r="AO184" s="413">
        <f>IF($J198&gt;=SUM($I184:AN184)+1,1,0)</f>
        <v>0</v>
      </c>
      <c r="AP184" s="413">
        <f>IF($J198&gt;=SUM($I184:AO184)+1,1,0)</f>
        <v>0</v>
      </c>
      <c r="AQ184" s="413">
        <f>IF($J198&gt;=SUM($I184:AP184)+1,1,0)</f>
        <v>0</v>
      </c>
    </row>
    <row r="185" spans="3:43" s="354" customFormat="1" ht="12">
      <c r="C185" s="365" t="s">
        <v>5000</v>
      </c>
      <c r="D185" s="371"/>
      <c r="E185" s="371"/>
      <c r="F185" s="371"/>
      <c r="G185" s="371"/>
      <c r="H185" s="415">
        <v>44561</v>
      </c>
      <c r="I185" s="415">
        <f>EOMONTH(H185,12)</f>
        <v>44926</v>
      </c>
      <c r="J185" s="415">
        <f>EOMONTH(I185,12)</f>
        <v>45291</v>
      </c>
      <c r="K185" s="415">
        <f t="shared" ref="K185:AQ185" si="41">EOMONTH(J185,12)</f>
        <v>45657</v>
      </c>
      <c r="L185" s="415">
        <f t="shared" si="41"/>
        <v>46022</v>
      </c>
      <c r="M185" s="415">
        <f t="shared" si="41"/>
        <v>46387</v>
      </c>
      <c r="N185" s="415">
        <f t="shared" si="41"/>
        <v>46752</v>
      </c>
      <c r="O185" s="415">
        <f t="shared" si="41"/>
        <v>47118</v>
      </c>
      <c r="P185" s="415">
        <f t="shared" si="41"/>
        <v>47483</v>
      </c>
      <c r="Q185" s="415">
        <f t="shared" si="41"/>
        <v>47848</v>
      </c>
      <c r="R185" s="415">
        <f t="shared" si="41"/>
        <v>48213</v>
      </c>
      <c r="S185" s="415">
        <f t="shared" si="41"/>
        <v>48579</v>
      </c>
      <c r="T185" s="415">
        <f t="shared" si="41"/>
        <v>48944</v>
      </c>
      <c r="U185" s="415">
        <f t="shared" si="41"/>
        <v>49309</v>
      </c>
      <c r="V185" s="415">
        <f t="shared" si="41"/>
        <v>49674</v>
      </c>
      <c r="W185" s="415">
        <f t="shared" si="41"/>
        <v>50040</v>
      </c>
      <c r="X185" s="415">
        <f t="shared" si="41"/>
        <v>50405</v>
      </c>
      <c r="Y185" s="415">
        <f t="shared" si="41"/>
        <v>50770</v>
      </c>
      <c r="Z185" s="415">
        <f t="shared" si="41"/>
        <v>51135</v>
      </c>
      <c r="AA185" s="415">
        <f t="shared" si="41"/>
        <v>51501</v>
      </c>
      <c r="AB185" s="415">
        <f t="shared" si="41"/>
        <v>51866</v>
      </c>
      <c r="AC185" s="415">
        <f t="shared" si="41"/>
        <v>52231</v>
      </c>
      <c r="AD185" s="415">
        <f t="shared" si="41"/>
        <v>52596</v>
      </c>
      <c r="AE185" s="415">
        <f t="shared" si="41"/>
        <v>52962</v>
      </c>
      <c r="AF185" s="415">
        <f t="shared" si="41"/>
        <v>53327</v>
      </c>
      <c r="AG185" s="415">
        <f t="shared" si="41"/>
        <v>53692</v>
      </c>
      <c r="AH185" s="415">
        <f t="shared" si="41"/>
        <v>54057</v>
      </c>
      <c r="AI185" s="415">
        <f t="shared" si="41"/>
        <v>54423</v>
      </c>
      <c r="AJ185" s="415">
        <f t="shared" si="41"/>
        <v>54788</v>
      </c>
      <c r="AK185" s="415">
        <f t="shared" si="41"/>
        <v>55153</v>
      </c>
      <c r="AL185" s="415">
        <f t="shared" si="41"/>
        <v>55518</v>
      </c>
      <c r="AM185" s="415">
        <f t="shared" si="41"/>
        <v>55884</v>
      </c>
      <c r="AN185" s="415">
        <f t="shared" si="41"/>
        <v>56249</v>
      </c>
      <c r="AO185" s="415">
        <f t="shared" si="41"/>
        <v>56614</v>
      </c>
      <c r="AP185" s="415">
        <f t="shared" si="41"/>
        <v>56979</v>
      </c>
      <c r="AQ185" s="415">
        <f t="shared" si="41"/>
        <v>57345</v>
      </c>
    </row>
    <row r="186" spans="3:43" s="354" customFormat="1" ht="12">
      <c r="C186" s="379" t="s">
        <v>4952</v>
      </c>
      <c r="D186" s="362"/>
      <c r="E186" s="371"/>
      <c r="F186" s="379"/>
      <c r="G186" s="371"/>
      <c r="H186" s="371"/>
      <c r="I186" s="416" t="s">
        <v>4953</v>
      </c>
      <c r="J186" s="416" t="s">
        <v>4954</v>
      </c>
      <c r="K186" s="417" t="s">
        <v>4955</v>
      </c>
      <c r="L186" s="417" t="s">
        <v>4956</v>
      </c>
      <c r="M186" s="417" t="s">
        <v>4957</v>
      </c>
      <c r="N186" s="417" t="s">
        <v>4958</v>
      </c>
      <c r="O186" s="417" t="s">
        <v>4959</v>
      </c>
      <c r="P186" s="417" t="s">
        <v>4960</v>
      </c>
      <c r="Q186" s="417" t="s">
        <v>4961</v>
      </c>
      <c r="R186" s="417" t="s">
        <v>4962</v>
      </c>
      <c r="S186" s="417" t="s">
        <v>4963</v>
      </c>
      <c r="T186" s="417" t="s">
        <v>4964</v>
      </c>
      <c r="U186" s="417" t="s">
        <v>4965</v>
      </c>
      <c r="V186" s="417" t="s">
        <v>4966</v>
      </c>
      <c r="W186" s="417" t="s">
        <v>4967</v>
      </c>
      <c r="X186" s="417" t="s">
        <v>4968</v>
      </c>
      <c r="Y186" s="417" t="s">
        <v>4969</v>
      </c>
      <c r="Z186" s="417" t="s">
        <v>4970</v>
      </c>
      <c r="AA186" s="417" t="s">
        <v>4971</v>
      </c>
      <c r="AB186" s="417" t="s">
        <v>4972</v>
      </c>
      <c r="AC186" s="417" t="s">
        <v>4973</v>
      </c>
      <c r="AD186" s="417" t="s">
        <v>4974</v>
      </c>
      <c r="AE186" s="417" t="s">
        <v>4975</v>
      </c>
      <c r="AF186" s="417" t="s">
        <v>4976</v>
      </c>
      <c r="AG186" s="417" t="s">
        <v>4977</v>
      </c>
      <c r="AH186" s="417" t="s">
        <v>4978</v>
      </c>
      <c r="AI186" s="417" t="s">
        <v>4979</v>
      </c>
      <c r="AJ186" s="417" t="s">
        <v>4980</v>
      </c>
      <c r="AK186" s="417" t="s">
        <v>4981</v>
      </c>
      <c r="AL186" s="417" t="s">
        <v>4982</v>
      </c>
      <c r="AM186" s="417" t="s">
        <v>4983</v>
      </c>
      <c r="AN186" s="417" t="s">
        <v>4984</v>
      </c>
      <c r="AO186" s="417" t="s">
        <v>4985</v>
      </c>
      <c r="AP186" s="417" t="s">
        <v>4986</v>
      </c>
      <c r="AQ186" s="417" t="s">
        <v>4987</v>
      </c>
    </row>
    <row r="187" spans="3:43" s="354" customFormat="1" ht="12">
      <c r="C187" s="883" t="s">
        <v>4988</v>
      </c>
      <c r="D187" s="883"/>
      <c r="E187" s="884"/>
      <c r="F187" s="885"/>
      <c r="G187" s="884"/>
      <c r="H187" s="884"/>
      <c r="I187" s="418">
        <v>95.900644044272411</v>
      </c>
      <c r="J187" s="418">
        <f>I187</f>
        <v>95.900644044272411</v>
      </c>
      <c r="K187" s="418">
        <f>J187</f>
        <v>95.900644044272411</v>
      </c>
      <c r="L187" s="418">
        <f t="shared" ref="L187:AQ187" si="42">K187</f>
        <v>95.900644044272411</v>
      </c>
      <c r="M187" s="418">
        <f t="shared" si="42"/>
        <v>95.900644044272411</v>
      </c>
      <c r="N187" s="418">
        <f t="shared" si="42"/>
        <v>95.900644044272411</v>
      </c>
      <c r="O187" s="418">
        <f t="shared" si="42"/>
        <v>95.900644044272411</v>
      </c>
      <c r="P187" s="418">
        <f t="shared" si="42"/>
        <v>95.900644044272411</v>
      </c>
      <c r="Q187" s="418">
        <f t="shared" si="42"/>
        <v>95.900644044272411</v>
      </c>
      <c r="R187" s="418">
        <f t="shared" si="42"/>
        <v>95.900644044272411</v>
      </c>
      <c r="S187" s="418">
        <f t="shared" si="42"/>
        <v>95.900644044272411</v>
      </c>
      <c r="T187" s="418">
        <f t="shared" si="42"/>
        <v>95.900644044272411</v>
      </c>
      <c r="U187" s="418">
        <f t="shared" si="42"/>
        <v>95.900644044272411</v>
      </c>
      <c r="V187" s="418">
        <f t="shared" si="42"/>
        <v>95.900644044272411</v>
      </c>
      <c r="W187" s="418">
        <f t="shared" si="42"/>
        <v>95.900644044272411</v>
      </c>
      <c r="X187" s="418">
        <f t="shared" si="42"/>
        <v>95.900644044272411</v>
      </c>
      <c r="Y187" s="418">
        <f t="shared" si="42"/>
        <v>95.900644044272411</v>
      </c>
      <c r="Z187" s="418">
        <f t="shared" si="42"/>
        <v>95.900644044272411</v>
      </c>
      <c r="AA187" s="418">
        <f t="shared" si="42"/>
        <v>95.900644044272411</v>
      </c>
      <c r="AB187" s="418">
        <f t="shared" si="42"/>
        <v>95.900644044272411</v>
      </c>
      <c r="AC187" s="418">
        <f t="shared" si="42"/>
        <v>95.900644044272411</v>
      </c>
      <c r="AD187" s="418">
        <f t="shared" si="42"/>
        <v>95.900644044272411</v>
      </c>
      <c r="AE187" s="418">
        <f t="shared" si="42"/>
        <v>95.900644044272411</v>
      </c>
      <c r="AF187" s="418">
        <f t="shared" si="42"/>
        <v>95.900644044272411</v>
      </c>
      <c r="AG187" s="418">
        <f t="shared" si="42"/>
        <v>95.900644044272411</v>
      </c>
      <c r="AH187" s="418">
        <f t="shared" si="42"/>
        <v>95.900644044272411</v>
      </c>
      <c r="AI187" s="418">
        <f t="shared" si="42"/>
        <v>95.900644044272411</v>
      </c>
      <c r="AJ187" s="418">
        <f t="shared" si="42"/>
        <v>95.900644044272411</v>
      </c>
      <c r="AK187" s="418">
        <f t="shared" si="42"/>
        <v>95.900644044272411</v>
      </c>
      <c r="AL187" s="418">
        <f t="shared" si="42"/>
        <v>95.900644044272411</v>
      </c>
      <c r="AM187" s="418">
        <f t="shared" si="42"/>
        <v>95.900644044272411</v>
      </c>
      <c r="AN187" s="418">
        <f t="shared" si="42"/>
        <v>95.900644044272411</v>
      </c>
      <c r="AO187" s="418">
        <f t="shared" si="42"/>
        <v>95.900644044272411</v>
      </c>
      <c r="AP187" s="418">
        <f t="shared" si="42"/>
        <v>95.900644044272411</v>
      </c>
      <c r="AQ187" s="418">
        <f t="shared" si="42"/>
        <v>95.900644044272411</v>
      </c>
    </row>
    <row r="188" spans="3:43" s="354" customFormat="1" ht="12">
      <c r="C188" s="362" t="s">
        <v>4989</v>
      </c>
      <c r="D188" s="362"/>
      <c r="E188" s="371"/>
      <c r="F188" s="371"/>
      <c r="G188" s="1119">
        <v>0.23100000000000001</v>
      </c>
      <c r="H188" s="371"/>
      <c r="I188" s="418">
        <f>I187*$G$108</f>
        <v>22.153048774226928</v>
      </c>
      <c r="J188" s="418">
        <f t="shared" ref="J188:AQ188" si="43">J187*$G$108</f>
        <v>22.153048774226928</v>
      </c>
      <c r="K188" s="418">
        <f t="shared" si="43"/>
        <v>22.153048774226928</v>
      </c>
      <c r="L188" s="418">
        <f t="shared" si="43"/>
        <v>22.153048774226928</v>
      </c>
      <c r="M188" s="418">
        <f t="shared" si="43"/>
        <v>22.153048774226928</v>
      </c>
      <c r="N188" s="418">
        <f t="shared" si="43"/>
        <v>22.153048774226928</v>
      </c>
      <c r="O188" s="418">
        <f t="shared" si="43"/>
        <v>22.153048774226928</v>
      </c>
      <c r="P188" s="418">
        <f t="shared" si="43"/>
        <v>22.153048774226928</v>
      </c>
      <c r="Q188" s="418">
        <f t="shared" si="43"/>
        <v>22.153048774226928</v>
      </c>
      <c r="R188" s="418">
        <f t="shared" si="43"/>
        <v>22.153048774226928</v>
      </c>
      <c r="S188" s="418">
        <f t="shared" si="43"/>
        <v>22.153048774226928</v>
      </c>
      <c r="T188" s="418">
        <f t="shared" si="43"/>
        <v>22.153048774226928</v>
      </c>
      <c r="U188" s="418">
        <f t="shared" si="43"/>
        <v>22.153048774226928</v>
      </c>
      <c r="V188" s="418">
        <f t="shared" si="43"/>
        <v>22.153048774226928</v>
      </c>
      <c r="W188" s="418">
        <f t="shared" si="43"/>
        <v>22.153048774226928</v>
      </c>
      <c r="X188" s="418">
        <f t="shared" si="43"/>
        <v>22.153048774226928</v>
      </c>
      <c r="Y188" s="418">
        <f t="shared" si="43"/>
        <v>22.153048774226928</v>
      </c>
      <c r="Z188" s="418">
        <f t="shared" si="43"/>
        <v>22.153048774226928</v>
      </c>
      <c r="AA188" s="418">
        <f t="shared" si="43"/>
        <v>22.153048774226928</v>
      </c>
      <c r="AB188" s="418">
        <f t="shared" si="43"/>
        <v>22.153048774226928</v>
      </c>
      <c r="AC188" s="418">
        <f t="shared" si="43"/>
        <v>22.153048774226928</v>
      </c>
      <c r="AD188" s="418">
        <f t="shared" si="43"/>
        <v>22.153048774226928</v>
      </c>
      <c r="AE188" s="418">
        <f t="shared" si="43"/>
        <v>22.153048774226928</v>
      </c>
      <c r="AF188" s="418">
        <f t="shared" si="43"/>
        <v>22.153048774226928</v>
      </c>
      <c r="AG188" s="418">
        <f t="shared" si="43"/>
        <v>22.153048774226928</v>
      </c>
      <c r="AH188" s="418">
        <f t="shared" si="43"/>
        <v>22.153048774226928</v>
      </c>
      <c r="AI188" s="418">
        <f t="shared" si="43"/>
        <v>22.153048774226928</v>
      </c>
      <c r="AJ188" s="418">
        <f t="shared" si="43"/>
        <v>22.153048774226928</v>
      </c>
      <c r="AK188" s="418">
        <f t="shared" si="43"/>
        <v>22.153048774226928</v>
      </c>
      <c r="AL188" s="418">
        <f t="shared" si="43"/>
        <v>22.153048774226928</v>
      </c>
      <c r="AM188" s="418">
        <f t="shared" si="43"/>
        <v>22.153048774226928</v>
      </c>
      <c r="AN188" s="418">
        <f t="shared" si="43"/>
        <v>22.153048774226928</v>
      </c>
      <c r="AO188" s="418">
        <f t="shared" si="43"/>
        <v>22.153048774226928</v>
      </c>
      <c r="AP188" s="418">
        <f t="shared" si="43"/>
        <v>22.153048774226928</v>
      </c>
      <c r="AQ188" s="418">
        <f t="shared" si="43"/>
        <v>22.153048774226928</v>
      </c>
    </row>
    <row r="189" spans="3:43" s="354" customFormat="1" ht="12">
      <c r="C189" s="886" t="s">
        <v>4990</v>
      </c>
      <c r="D189" s="883"/>
      <c r="E189" s="884"/>
      <c r="F189" s="884"/>
      <c r="G189" s="886"/>
      <c r="H189" s="884"/>
      <c r="I189" s="887">
        <f>I187-I188</f>
        <v>73.74759527004548</v>
      </c>
      <c r="J189" s="887">
        <f t="shared" ref="J189:AQ189" si="44">J187-J188</f>
        <v>73.74759527004548</v>
      </c>
      <c r="K189" s="887">
        <f t="shared" si="44"/>
        <v>73.74759527004548</v>
      </c>
      <c r="L189" s="887">
        <f t="shared" si="44"/>
        <v>73.74759527004548</v>
      </c>
      <c r="M189" s="887">
        <f t="shared" si="44"/>
        <v>73.74759527004548</v>
      </c>
      <c r="N189" s="887">
        <f t="shared" si="44"/>
        <v>73.74759527004548</v>
      </c>
      <c r="O189" s="887">
        <f t="shared" si="44"/>
        <v>73.74759527004548</v>
      </c>
      <c r="P189" s="887">
        <f t="shared" si="44"/>
        <v>73.74759527004548</v>
      </c>
      <c r="Q189" s="887">
        <f t="shared" si="44"/>
        <v>73.74759527004548</v>
      </c>
      <c r="R189" s="887">
        <f t="shared" si="44"/>
        <v>73.74759527004548</v>
      </c>
      <c r="S189" s="887">
        <f t="shared" si="44"/>
        <v>73.74759527004548</v>
      </c>
      <c r="T189" s="887">
        <f t="shared" si="44"/>
        <v>73.74759527004548</v>
      </c>
      <c r="U189" s="887">
        <f t="shared" si="44"/>
        <v>73.74759527004548</v>
      </c>
      <c r="V189" s="887">
        <f t="shared" si="44"/>
        <v>73.74759527004548</v>
      </c>
      <c r="W189" s="887">
        <f t="shared" si="44"/>
        <v>73.74759527004548</v>
      </c>
      <c r="X189" s="887">
        <f t="shared" si="44"/>
        <v>73.74759527004548</v>
      </c>
      <c r="Y189" s="887">
        <f t="shared" si="44"/>
        <v>73.74759527004548</v>
      </c>
      <c r="Z189" s="887">
        <f t="shared" si="44"/>
        <v>73.74759527004548</v>
      </c>
      <c r="AA189" s="887">
        <f t="shared" si="44"/>
        <v>73.74759527004548</v>
      </c>
      <c r="AB189" s="887">
        <f t="shared" si="44"/>
        <v>73.74759527004548</v>
      </c>
      <c r="AC189" s="887">
        <f t="shared" si="44"/>
        <v>73.74759527004548</v>
      </c>
      <c r="AD189" s="887">
        <f t="shared" si="44"/>
        <v>73.74759527004548</v>
      </c>
      <c r="AE189" s="887">
        <f t="shared" si="44"/>
        <v>73.74759527004548</v>
      </c>
      <c r="AF189" s="887">
        <f t="shared" si="44"/>
        <v>73.74759527004548</v>
      </c>
      <c r="AG189" s="887">
        <f t="shared" si="44"/>
        <v>73.74759527004548</v>
      </c>
      <c r="AH189" s="887">
        <f t="shared" si="44"/>
        <v>73.74759527004548</v>
      </c>
      <c r="AI189" s="887">
        <f t="shared" si="44"/>
        <v>73.74759527004548</v>
      </c>
      <c r="AJ189" s="887">
        <f t="shared" si="44"/>
        <v>73.74759527004548</v>
      </c>
      <c r="AK189" s="887">
        <f t="shared" si="44"/>
        <v>73.74759527004548</v>
      </c>
      <c r="AL189" s="887">
        <f t="shared" si="44"/>
        <v>73.74759527004548</v>
      </c>
      <c r="AM189" s="887">
        <f t="shared" si="44"/>
        <v>73.74759527004548</v>
      </c>
      <c r="AN189" s="887">
        <f t="shared" si="44"/>
        <v>73.74759527004548</v>
      </c>
      <c r="AO189" s="887">
        <f t="shared" si="44"/>
        <v>73.74759527004548</v>
      </c>
      <c r="AP189" s="887">
        <f t="shared" si="44"/>
        <v>73.74759527004548</v>
      </c>
      <c r="AQ189" s="887">
        <f t="shared" si="44"/>
        <v>73.74759527004548</v>
      </c>
    </row>
    <row r="190" spans="3:43" s="354" customFormat="1" ht="12">
      <c r="C190" s="419" t="s">
        <v>4991</v>
      </c>
      <c r="D190" s="362"/>
      <c r="E190" s="371"/>
      <c r="F190" s="371"/>
      <c r="G190" s="362"/>
      <c r="H190" s="371"/>
      <c r="I190" s="420">
        <f>YEARFRAC(H185,I185)/2</f>
        <v>0.5</v>
      </c>
      <c r="J190" s="420">
        <f>YEARFRAC($H185,I185)+YEARFRAC(I185,J185)/2</f>
        <v>1.5</v>
      </c>
      <c r="K190" s="420">
        <f t="shared" ref="K190:AQ190" si="45">YEARFRAC($H185,J185)+YEARFRAC(J185,K185)/2</f>
        <v>2.5</v>
      </c>
      <c r="L190" s="420">
        <f t="shared" si="45"/>
        <v>3.5</v>
      </c>
      <c r="M190" s="420">
        <f t="shared" si="45"/>
        <v>4.5</v>
      </c>
      <c r="N190" s="420">
        <f t="shared" si="45"/>
        <v>5.5</v>
      </c>
      <c r="O190" s="420">
        <f t="shared" si="45"/>
        <v>6.5</v>
      </c>
      <c r="P190" s="420">
        <f t="shared" si="45"/>
        <v>7.5</v>
      </c>
      <c r="Q190" s="420">
        <f t="shared" si="45"/>
        <v>8.5</v>
      </c>
      <c r="R190" s="420">
        <f t="shared" si="45"/>
        <v>9.5</v>
      </c>
      <c r="S190" s="420">
        <f t="shared" si="45"/>
        <v>10.5</v>
      </c>
      <c r="T190" s="420">
        <f t="shared" si="45"/>
        <v>11.5</v>
      </c>
      <c r="U190" s="420">
        <f t="shared" si="45"/>
        <v>12.5</v>
      </c>
      <c r="V190" s="420">
        <f t="shared" si="45"/>
        <v>13.5</v>
      </c>
      <c r="W190" s="420">
        <f t="shared" si="45"/>
        <v>14.5</v>
      </c>
      <c r="X190" s="420">
        <f t="shared" si="45"/>
        <v>15.5</v>
      </c>
      <c r="Y190" s="420">
        <f t="shared" si="45"/>
        <v>16.5</v>
      </c>
      <c r="Z190" s="420">
        <f t="shared" si="45"/>
        <v>17.5</v>
      </c>
      <c r="AA190" s="420">
        <f t="shared" si="45"/>
        <v>18.5</v>
      </c>
      <c r="AB190" s="420">
        <f t="shared" si="45"/>
        <v>19.5</v>
      </c>
      <c r="AC190" s="420">
        <f t="shared" si="45"/>
        <v>20.5</v>
      </c>
      <c r="AD190" s="420">
        <f t="shared" si="45"/>
        <v>21.5</v>
      </c>
      <c r="AE190" s="420">
        <f t="shared" si="45"/>
        <v>22.5</v>
      </c>
      <c r="AF190" s="420">
        <f t="shared" si="45"/>
        <v>23.5</v>
      </c>
      <c r="AG190" s="420">
        <f t="shared" si="45"/>
        <v>24.5</v>
      </c>
      <c r="AH190" s="420">
        <f t="shared" si="45"/>
        <v>25.5</v>
      </c>
      <c r="AI190" s="420">
        <f t="shared" si="45"/>
        <v>26.5</v>
      </c>
      <c r="AJ190" s="420">
        <f t="shared" si="45"/>
        <v>27.5</v>
      </c>
      <c r="AK190" s="420">
        <f t="shared" si="45"/>
        <v>28.5</v>
      </c>
      <c r="AL190" s="420">
        <f t="shared" si="45"/>
        <v>29.5</v>
      </c>
      <c r="AM190" s="420">
        <f t="shared" si="45"/>
        <v>30.5</v>
      </c>
      <c r="AN190" s="420">
        <f t="shared" si="45"/>
        <v>31.5</v>
      </c>
      <c r="AO190" s="420">
        <f t="shared" si="45"/>
        <v>32.5</v>
      </c>
      <c r="AP190" s="420">
        <f t="shared" si="45"/>
        <v>33.5</v>
      </c>
      <c r="AQ190" s="420">
        <f t="shared" si="45"/>
        <v>34.5</v>
      </c>
    </row>
    <row r="191" spans="3:43" s="354" customFormat="1" ht="12">
      <c r="C191" s="421" t="s">
        <v>490</v>
      </c>
      <c r="D191" s="422"/>
      <c r="E191" s="368"/>
      <c r="F191" s="368"/>
      <c r="G191" s="423">
        <f>$E$56</f>
        <v>5.3840000000000006E-2</v>
      </c>
      <c r="H191" s="368"/>
      <c r="I191" s="424">
        <f>1/(1+$G$111)^I190</f>
        <v>0.97412044972536216</v>
      </c>
      <c r="J191" s="424">
        <f t="shared" ref="J191:AQ191" si="46">1/(1+$G$111)^J190</f>
        <v>0.92435326968549503</v>
      </c>
      <c r="K191" s="424">
        <f t="shared" si="46"/>
        <v>0.87712866249667398</v>
      </c>
      <c r="L191" s="424">
        <f t="shared" si="46"/>
        <v>0.83231672976606885</v>
      </c>
      <c r="M191" s="424">
        <f t="shared" si="46"/>
        <v>0.78979420952523027</v>
      </c>
      <c r="N191" s="424">
        <f t="shared" si="46"/>
        <v>0.74944413717948666</v>
      </c>
      <c r="O191" s="424">
        <f t="shared" si="46"/>
        <v>0.71115552377921365</v>
      </c>
      <c r="P191" s="424">
        <f t="shared" si="46"/>
        <v>0.67482305072801718</v>
      </c>
      <c r="Q191" s="424">
        <f t="shared" si="46"/>
        <v>0.64034678008807522</v>
      </c>
      <c r="R191" s="424">
        <f t="shared" si="46"/>
        <v>0.60763187968579202</v>
      </c>
      <c r="S191" s="424">
        <f t="shared" si="46"/>
        <v>0.57658836226162602</v>
      </c>
      <c r="T191" s="424">
        <f t="shared" si="46"/>
        <v>0.54713083794658202</v>
      </c>
      <c r="U191" s="424">
        <f t="shared" si="46"/>
        <v>0.51917827938451944</v>
      </c>
      <c r="V191" s="424">
        <f t="shared" si="46"/>
        <v>0.49265379885420874</v>
      </c>
      <c r="W191" s="424">
        <f t="shared" si="46"/>
        <v>0.46748443677807711</v>
      </c>
      <c r="X191" s="424">
        <f t="shared" si="46"/>
        <v>0.44360096103590391</v>
      </c>
      <c r="Y191" s="424">
        <f t="shared" si="46"/>
        <v>0.42093767653145059</v>
      </c>
      <c r="Z191" s="424">
        <f t="shared" si="46"/>
        <v>0.39943224448820552</v>
      </c>
      <c r="AA191" s="424">
        <f t="shared" si="46"/>
        <v>0.37902551097719339</v>
      </c>
      <c r="AB191" s="424">
        <f t="shared" si="46"/>
        <v>0.35966134420518614</v>
      </c>
      <c r="AC191" s="424">
        <f t="shared" si="46"/>
        <v>0.34128648011575391</v>
      </c>
      <c r="AD191" s="424">
        <f t="shared" si="46"/>
        <v>0.32385037587845772</v>
      </c>
      <c r="AE191" s="424">
        <f t="shared" si="46"/>
        <v>0.30730507086318387</v>
      </c>
      <c r="AF191" s="424">
        <f t="shared" si="46"/>
        <v>0.29160505471720932</v>
      </c>
      <c r="AG191" s="424">
        <f t="shared" si="46"/>
        <v>0.27670714218212367</v>
      </c>
      <c r="AH191" s="424">
        <f t="shared" si="46"/>
        <v>0.2625703543062739</v>
      </c>
      <c r="AI191" s="424">
        <f t="shared" si="46"/>
        <v>0.24915580572598672</v>
      </c>
      <c r="AJ191" s="424">
        <f t="shared" si="46"/>
        <v>0.23642659770552144</v>
      </c>
      <c r="AK191" s="424">
        <f t="shared" si="46"/>
        <v>0.22434771664154085</v>
      </c>
      <c r="AL191" s="424">
        <f t="shared" si="46"/>
        <v>0.21288593775292342</v>
      </c>
      <c r="AM191" s="424">
        <f t="shared" si="46"/>
        <v>0.20200973369099998</v>
      </c>
      <c r="AN191" s="424">
        <f t="shared" si="46"/>
        <v>0.19168918781883393</v>
      </c>
      <c r="AO191" s="424">
        <f t="shared" si="46"/>
        <v>0.1818959119210069</v>
      </c>
      <c r="AP191" s="424">
        <f t="shared" si="46"/>
        <v>0.1726029681175576</v>
      </c>
      <c r="AQ191" s="424">
        <f t="shared" si="46"/>
        <v>0.16378479476728686</v>
      </c>
    </row>
    <row r="192" spans="3:43" s="354" customFormat="1" ht="12">
      <c r="C192" s="379" t="s">
        <v>4992</v>
      </c>
      <c r="D192" s="362"/>
      <c r="E192" s="371"/>
      <c r="F192" s="379"/>
      <c r="G192" s="371"/>
      <c r="H192" s="371"/>
      <c r="I192" s="425">
        <f>I189*I191*I184</f>
        <v>71.83904067062069</v>
      </c>
      <c r="J192" s="425">
        <f t="shared" ref="J192:AQ192" si="47">J189*J191*J184</f>
        <v>68.168830819309093</v>
      </c>
      <c r="K192" s="425">
        <f t="shared" si="47"/>
        <v>64.686129601561035</v>
      </c>
      <c r="L192" s="425">
        <f t="shared" si="47"/>
        <v>61.381357323275864</v>
      </c>
      <c r="M192" s="425">
        <f t="shared" si="47"/>
        <v>58.245423710692179</v>
      </c>
      <c r="N192" s="425">
        <f t="shared" si="47"/>
        <v>55.269702906221227</v>
      </c>
      <c r="O192" s="425">
        <f t="shared" si="47"/>
        <v>52.446009741726655</v>
      </c>
      <c r="P192" s="425">
        <f t="shared" si="47"/>
        <v>49.766577223987184</v>
      </c>
      <c r="Q192" s="425">
        <f t="shared" si="47"/>
        <v>47.224035170412186</v>
      </c>
      <c r="R192" s="425">
        <f t="shared" si="47"/>
        <v>44.811389936244758</v>
      </c>
      <c r="S192" s="425">
        <f t="shared" si="47"/>
        <v>42.522005177488758</v>
      </c>
      <c r="T192" s="425">
        <f t="shared" si="47"/>
        <v>40.349583596645374</v>
      </c>
      <c r="U192" s="425">
        <f t="shared" si="47"/>
        <v>38.288149621048134</v>
      </c>
      <c r="V192" s="425">
        <f t="shared" si="47"/>
        <v>36.332032966150578</v>
      </c>
      <c r="W192" s="425">
        <f t="shared" si="47"/>
        <v>34.475853038554796</v>
      </c>
      <c r="X192" s="425">
        <f t="shared" si="47"/>
        <v>32.714504135879054</v>
      </c>
      <c r="Y192" s="425">
        <f t="shared" si="47"/>
        <v>31.043141402754738</v>
      </c>
      <c r="Z192" s="425">
        <f t="shared" si="47"/>
        <v>29.457167504322037</v>
      </c>
      <c r="AA192" s="425">
        <f t="shared" si="47"/>
        <v>0</v>
      </c>
      <c r="AB192" s="425">
        <f t="shared" si="47"/>
        <v>0</v>
      </c>
      <c r="AC192" s="425">
        <f t="shared" si="47"/>
        <v>0</v>
      </c>
      <c r="AD192" s="425">
        <f t="shared" si="47"/>
        <v>0</v>
      </c>
      <c r="AE192" s="425">
        <f t="shared" si="47"/>
        <v>0</v>
      </c>
      <c r="AF192" s="425">
        <f t="shared" si="47"/>
        <v>0</v>
      </c>
      <c r="AG192" s="425">
        <f t="shared" si="47"/>
        <v>0</v>
      </c>
      <c r="AH192" s="425">
        <f t="shared" si="47"/>
        <v>0</v>
      </c>
      <c r="AI192" s="425">
        <f t="shared" si="47"/>
        <v>0</v>
      </c>
      <c r="AJ192" s="425">
        <f t="shared" si="47"/>
        <v>0</v>
      </c>
      <c r="AK192" s="425">
        <f t="shared" si="47"/>
        <v>0</v>
      </c>
      <c r="AL192" s="425">
        <f t="shared" si="47"/>
        <v>0</v>
      </c>
      <c r="AM192" s="425">
        <f t="shared" si="47"/>
        <v>0</v>
      </c>
      <c r="AN192" s="425">
        <f t="shared" si="47"/>
        <v>0</v>
      </c>
      <c r="AO192" s="425">
        <f t="shared" si="47"/>
        <v>0</v>
      </c>
      <c r="AP192" s="425">
        <f t="shared" si="47"/>
        <v>0</v>
      </c>
      <c r="AQ192" s="425">
        <f t="shared" si="47"/>
        <v>0</v>
      </c>
    </row>
    <row r="193" spans="3:43" s="354" customFormat="1" ht="12">
      <c r="C193" s="362"/>
      <c r="D193" s="362"/>
      <c r="E193" s="379"/>
      <c r="F193" s="379"/>
      <c r="G193" s="426"/>
      <c r="H193" s="426"/>
      <c r="I193" s="427"/>
      <c r="J193" s="427"/>
      <c r="K193" s="428"/>
      <c r="L193" s="428"/>
      <c r="M193" s="428"/>
      <c r="N193" s="428"/>
    </row>
    <row r="194" spans="3:43" s="354" customFormat="1" ht="12">
      <c r="C194" s="362"/>
      <c r="D194" s="362"/>
      <c r="E194" s="362"/>
      <c r="F194" s="362"/>
      <c r="G194" s="429"/>
      <c r="H194" s="362"/>
      <c r="I194" s="367" t="s">
        <v>12007</v>
      </c>
      <c r="J194" s="422"/>
      <c r="K194" s="422"/>
      <c r="L194" s="362"/>
      <c r="M194" s="371"/>
      <c r="N194" s="371"/>
    </row>
    <row r="195" spans="3:43" s="354" customFormat="1" ht="12">
      <c r="C195" s="362"/>
      <c r="D195" s="362"/>
      <c r="E195" s="362" t="s">
        <v>4992</v>
      </c>
      <c r="F195" s="362"/>
      <c r="G195" s="364">
        <f>SUM(I192:AQ192)</f>
        <v>859.0209345468943</v>
      </c>
      <c r="H195" s="362"/>
      <c r="I195" s="430"/>
      <c r="J195" s="362"/>
      <c r="K195" s="362"/>
      <c r="L195" s="362"/>
      <c r="M195" s="371"/>
      <c r="N195" s="371"/>
    </row>
    <row r="196" spans="3:43" s="354" customFormat="1" ht="12">
      <c r="C196" s="362"/>
      <c r="D196" s="362"/>
      <c r="E196" s="362" t="s">
        <v>4993</v>
      </c>
      <c r="F196" s="362"/>
      <c r="G196" s="431">
        <f>F214</f>
        <v>1.1757571432560512</v>
      </c>
      <c r="H196" s="362"/>
      <c r="I196" s="430"/>
      <c r="J196" s="430"/>
      <c r="K196" s="362"/>
      <c r="L196" s="362"/>
      <c r="M196" s="371"/>
      <c r="N196" s="371"/>
    </row>
    <row r="197" spans="3:43" s="354" customFormat="1" ht="12">
      <c r="C197" s="362"/>
      <c r="D197" s="362"/>
      <c r="E197" s="374" t="s">
        <v>4994</v>
      </c>
      <c r="F197" s="374"/>
      <c r="G197" s="432">
        <f>G195*G196</f>
        <v>1009.9999999999998</v>
      </c>
      <c r="H197" s="433"/>
      <c r="I197" s="434"/>
      <c r="J197" s="430"/>
      <c r="K197" s="362"/>
      <c r="L197" s="362"/>
      <c r="M197" s="371"/>
      <c r="N197" s="371"/>
    </row>
    <row r="198" spans="3:43" s="354" customFormat="1" ht="12">
      <c r="C198" s="362"/>
      <c r="D198" s="362"/>
      <c r="E198" s="362" t="s">
        <v>4996</v>
      </c>
      <c r="F198" s="362"/>
      <c r="G198" s="436">
        <v>1010.260483</v>
      </c>
      <c r="H198" s="437"/>
      <c r="I198" s="362"/>
      <c r="J198" s="438">
        <f>ROUNDUP(D71,0)</f>
        <v>18</v>
      </c>
      <c r="K198" s="362" t="s">
        <v>12009</v>
      </c>
      <c r="L198" s="362"/>
      <c r="M198" s="371"/>
      <c r="N198" s="371"/>
    </row>
    <row r="199" spans="3:43" s="354" customFormat="1" ht="12">
      <c r="C199" s="439"/>
      <c r="D199" s="362"/>
      <c r="E199" s="362"/>
      <c r="F199" s="362"/>
      <c r="G199" s="362"/>
      <c r="H199" s="362"/>
      <c r="I199" s="366"/>
      <c r="J199" s="366"/>
      <c r="K199" s="366"/>
      <c r="L199" s="366"/>
      <c r="M199" s="366"/>
      <c r="N199" s="366"/>
      <c r="O199" s="366"/>
      <c r="P199" s="366"/>
      <c r="Q199" s="366"/>
      <c r="R199" s="366"/>
      <c r="S199" s="366"/>
      <c r="T199" s="366"/>
      <c r="U199" s="366"/>
      <c r="V199" s="366"/>
      <c r="W199" s="366"/>
      <c r="X199" s="366"/>
      <c r="Y199" s="366"/>
      <c r="Z199" s="366"/>
      <c r="AA199" s="366"/>
      <c r="AB199" s="366"/>
      <c r="AC199" s="366"/>
      <c r="AD199" s="366"/>
      <c r="AE199" s="366"/>
      <c r="AF199" s="366"/>
      <c r="AG199" s="366"/>
      <c r="AH199" s="366"/>
      <c r="AI199" s="366"/>
      <c r="AJ199" s="366"/>
      <c r="AK199" s="366"/>
      <c r="AL199" s="366"/>
      <c r="AM199" s="366"/>
      <c r="AN199" s="366"/>
      <c r="AO199" s="366"/>
      <c r="AP199" s="366"/>
      <c r="AQ199" s="366"/>
    </row>
    <row r="200" spans="3:43" s="354" customFormat="1" ht="12">
      <c r="C200" s="439"/>
      <c r="D200" s="362"/>
      <c r="E200" s="362"/>
      <c r="F200" s="362"/>
      <c r="G200" s="362"/>
      <c r="H200" s="362"/>
      <c r="I200" s="366">
        <f t="shared" ref="I200:M200" si="48">IFERROR(I203/I202,"")</f>
        <v>5.7966036080243326E-5</v>
      </c>
      <c r="J200" s="366">
        <f t="shared" si="48"/>
        <v>5.7835655352352251E-5</v>
      </c>
      <c r="K200" s="366">
        <f t="shared" si="48"/>
        <v>5.3775379808190459E-5</v>
      </c>
      <c r="L200" s="366">
        <f t="shared" si="48"/>
        <v>4.9334551947360415E-5</v>
      </c>
      <c r="M200" s="366">
        <f t="shared" si="48"/>
        <v>4.8108046615457683E-5</v>
      </c>
      <c r="N200" s="366">
        <f>IFERROR(N203/N202,"")</f>
        <v>4.7631729322235327E-5</v>
      </c>
      <c r="O200" s="366">
        <f t="shared" ref="O200:AQ200" si="49">IFERROR(O203/O202,"")</f>
        <v>4.7160128041817155E-5</v>
      </c>
      <c r="P200" s="366">
        <f t="shared" si="49"/>
        <v>4.6693196081007085E-5</v>
      </c>
      <c r="Q200" s="366">
        <f t="shared" si="49"/>
        <v>4.6230887208917908E-5</v>
      </c>
      <c r="R200" s="366">
        <f t="shared" si="49"/>
        <v>4.5773155652393966E-5</v>
      </c>
      <c r="S200" s="366">
        <f t="shared" si="49"/>
        <v>4.5319956091479178E-5</v>
      </c>
      <c r="T200" s="366">
        <f t="shared" si="49"/>
        <v>4.4871243654929882E-5</v>
      </c>
      <c r="U200" s="366">
        <f t="shared" si="49"/>
        <v>4.4426973915772164E-5</v>
      </c>
      <c r="V200" s="366">
        <f t="shared" si="49"/>
        <v>4.398710288690313E-5</v>
      </c>
      <c r="W200" s="366">
        <f t="shared" si="49"/>
        <v>4.3551587016735775E-5</v>
      </c>
      <c r="X200" s="366">
        <f t="shared" si="49"/>
        <v>4.3120383184886904E-5</v>
      </c>
      <c r="Y200" s="366">
        <f t="shared" si="49"/>
        <v>4.2693448697907828E-5</v>
      </c>
      <c r="Z200" s="366">
        <f t="shared" si="49"/>
        <v>4.2270741285057257E-5</v>
      </c>
      <c r="AA200" s="366" t="str">
        <f t="shared" si="49"/>
        <v/>
      </c>
      <c r="AB200" s="366" t="str">
        <f t="shared" si="49"/>
        <v/>
      </c>
      <c r="AC200" s="366" t="str">
        <f t="shared" si="49"/>
        <v/>
      </c>
      <c r="AD200" s="366" t="str">
        <f t="shared" si="49"/>
        <v/>
      </c>
      <c r="AE200" s="366" t="str">
        <f t="shared" si="49"/>
        <v/>
      </c>
      <c r="AF200" s="366" t="str">
        <f t="shared" si="49"/>
        <v/>
      </c>
      <c r="AG200" s="366" t="str">
        <f t="shared" si="49"/>
        <v/>
      </c>
      <c r="AH200" s="366" t="str">
        <f t="shared" si="49"/>
        <v/>
      </c>
      <c r="AI200" s="366" t="str">
        <f t="shared" si="49"/>
        <v/>
      </c>
      <c r="AJ200" s="366" t="str">
        <f t="shared" si="49"/>
        <v/>
      </c>
      <c r="AK200" s="366" t="str">
        <f t="shared" si="49"/>
        <v/>
      </c>
      <c r="AL200" s="366" t="str">
        <f t="shared" si="49"/>
        <v/>
      </c>
      <c r="AM200" s="366" t="str">
        <f t="shared" si="49"/>
        <v/>
      </c>
      <c r="AN200" s="366" t="str">
        <f t="shared" si="49"/>
        <v/>
      </c>
      <c r="AO200" s="366" t="str">
        <f t="shared" si="49"/>
        <v/>
      </c>
      <c r="AP200" s="366" t="str">
        <f t="shared" si="49"/>
        <v/>
      </c>
      <c r="AQ200" s="366" t="str">
        <f t="shared" si="49"/>
        <v/>
      </c>
    </row>
    <row r="201" spans="3:43" s="354" customFormat="1" ht="12">
      <c r="C201" s="362"/>
      <c r="D201" s="362"/>
      <c r="E201" s="367" t="s">
        <v>12007</v>
      </c>
      <c r="F201" s="368"/>
      <c r="G201" s="369" t="s">
        <v>4899</v>
      </c>
      <c r="H201" s="368"/>
      <c r="I201" s="370" t="s">
        <v>4998</v>
      </c>
      <c r="J201" s="370" t="s">
        <v>4999</v>
      </c>
      <c r="K201" s="370" t="s">
        <v>4901</v>
      </c>
      <c r="L201" s="370" t="s">
        <v>4902</v>
      </c>
      <c r="M201" s="370" t="s">
        <v>4903</v>
      </c>
      <c r="N201" s="370" t="s">
        <v>4904</v>
      </c>
      <c r="O201" s="370" t="s">
        <v>4905</v>
      </c>
      <c r="P201" s="370" t="s">
        <v>4906</v>
      </c>
      <c r="Q201" s="370" t="s">
        <v>4907</v>
      </c>
      <c r="R201" s="370" t="s">
        <v>4908</v>
      </c>
      <c r="S201" s="370" t="s">
        <v>4909</v>
      </c>
      <c r="T201" s="370" t="s">
        <v>4910</v>
      </c>
      <c r="U201" s="370" t="s">
        <v>4911</v>
      </c>
      <c r="V201" s="370" t="s">
        <v>4912</v>
      </c>
      <c r="W201" s="370" t="s">
        <v>4913</v>
      </c>
      <c r="X201" s="370" t="s">
        <v>4914</v>
      </c>
      <c r="Y201" s="370" t="s">
        <v>4915</v>
      </c>
      <c r="Z201" s="370" t="s">
        <v>4916</v>
      </c>
      <c r="AA201" s="370" t="s">
        <v>4917</v>
      </c>
      <c r="AB201" s="370" t="s">
        <v>4918</v>
      </c>
      <c r="AC201" s="370" t="s">
        <v>4919</v>
      </c>
      <c r="AD201" s="370" t="s">
        <v>4920</v>
      </c>
      <c r="AE201" s="370" t="s">
        <v>4921</v>
      </c>
      <c r="AF201" s="370" t="s">
        <v>4922</v>
      </c>
      <c r="AG201" s="370" t="s">
        <v>4923</v>
      </c>
      <c r="AH201" s="370" t="s">
        <v>4924</v>
      </c>
      <c r="AI201" s="370" t="s">
        <v>4925</v>
      </c>
      <c r="AJ201" s="370" t="s">
        <v>4926</v>
      </c>
      <c r="AK201" s="370" t="s">
        <v>4927</v>
      </c>
      <c r="AL201" s="370" t="s">
        <v>4928</v>
      </c>
      <c r="AM201" s="370" t="s">
        <v>4929</v>
      </c>
      <c r="AN201" s="370" t="s">
        <v>4930</v>
      </c>
      <c r="AO201" s="370" t="s">
        <v>4931</v>
      </c>
      <c r="AP201" s="370" t="s">
        <v>4932</v>
      </c>
      <c r="AQ201" s="370" t="s">
        <v>4933</v>
      </c>
    </row>
    <row r="202" spans="3:43" s="354" customFormat="1" ht="12">
      <c r="C202" s="362"/>
      <c r="D202" s="362"/>
      <c r="E202" s="363" t="s">
        <v>4935</v>
      </c>
      <c r="F202" s="371"/>
      <c r="G202" s="372"/>
      <c r="H202" s="371"/>
      <c r="I202" s="373">
        <f>I$76*I184</f>
        <v>1654428.1881120107</v>
      </c>
      <c r="J202" s="373">
        <f>J$76*J184</f>
        <v>1658157.8173536165</v>
      </c>
      <c r="K202" s="373">
        <f>K$76*K184</f>
        <v>1783355.9592947015</v>
      </c>
      <c r="L202" s="373">
        <f t="shared" ref="L202:AQ202" si="50">L$76*L184</f>
        <v>1943883.9567570747</v>
      </c>
      <c r="M202" s="373">
        <f t="shared" si="50"/>
        <v>1993442.9017838859</v>
      </c>
      <c r="N202" s="373">
        <f t="shared" si="50"/>
        <v>2013377.3308017247</v>
      </c>
      <c r="O202" s="373">
        <f t="shared" si="50"/>
        <v>2033511.104109742</v>
      </c>
      <c r="P202" s="373">
        <f t="shared" si="50"/>
        <v>2053846.2151508394</v>
      </c>
      <c r="Q202" s="373">
        <f t="shared" si="50"/>
        <v>2074384.6773023477</v>
      </c>
      <c r="R202" s="373">
        <f t="shared" si="50"/>
        <v>2095128.5240753712</v>
      </c>
      <c r="S202" s="373">
        <f t="shared" si="50"/>
        <v>2116079.8093161248</v>
      </c>
      <c r="T202" s="373">
        <f t="shared" si="50"/>
        <v>2137240.6074092858</v>
      </c>
      <c r="U202" s="373">
        <f t="shared" si="50"/>
        <v>2158613.0134833786</v>
      </c>
      <c r="V202" s="373">
        <f t="shared" si="50"/>
        <v>2180199.1436182125</v>
      </c>
      <c r="W202" s="373">
        <f t="shared" si="50"/>
        <v>2202001.1350543946</v>
      </c>
      <c r="X202" s="373">
        <f t="shared" si="50"/>
        <v>2224021.1464049388</v>
      </c>
      <c r="Y202" s="373">
        <f t="shared" si="50"/>
        <v>2246261.3578689881</v>
      </c>
      <c r="Z202" s="373">
        <f t="shared" si="50"/>
        <v>2268723.9714476778</v>
      </c>
      <c r="AA202" s="373">
        <f t="shared" si="50"/>
        <v>0</v>
      </c>
      <c r="AB202" s="373">
        <f t="shared" si="50"/>
        <v>0</v>
      </c>
      <c r="AC202" s="373">
        <f t="shared" si="50"/>
        <v>0</v>
      </c>
      <c r="AD202" s="373">
        <f t="shared" si="50"/>
        <v>0</v>
      </c>
      <c r="AE202" s="373">
        <f t="shared" si="50"/>
        <v>0</v>
      </c>
      <c r="AF202" s="373">
        <f t="shared" si="50"/>
        <v>0</v>
      </c>
      <c r="AG202" s="373">
        <f t="shared" si="50"/>
        <v>0</v>
      </c>
      <c r="AH202" s="373">
        <f t="shared" si="50"/>
        <v>0</v>
      </c>
      <c r="AI202" s="373">
        <f t="shared" si="50"/>
        <v>0</v>
      </c>
      <c r="AJ202" s="373">
        <f t="shared" si="50"/>
        <v>0</v>
      </c>
      <c r="AK202" s="373">
        <f t="shared" si="50"/>
        <v>0</v>
      </c>
      <c r="AL202" s="373">
        <f t="shared" si="50"/>
        <v>0</v>
      </c>
      <c r="AM202" s="373">
        <f t="shared" si="50"/>
        <v>0</v>
      </c>
      <c r="AN202" s="373">
        <f t="shared" si="50"/>
        <v>0</v>
      </c>
      <c r="AO202" s="373">
        <f t="shared" si="50"/>
        <v>0</v>
      </c>
      <c r="AP202" s="373">
        <f t="shared" si="50"/>
        <v>0</v>
      </c>
      <c r="AQ202" s="373">
        <f t="shared" si="50"/>
        <v>0</v>
      </c>
    </row>
    <row r="203" spans="3:43" s="354" customFormat="1" thickBot="1">
      <c r="C203" s="362"/>
      <c r="D203" s="362"/>
      <c r="E203" s="362" t="s">
        <v>4936</v>
      </c>
      <c r="F203" s="363"/>
      <c r="G203" s="363"/>
      <c r="H203" s="363"/>
      <c r="I203" s="364">
        <f>I187*I184</f>
        <v>95.900644044272411</v>
      </c>
      <c r="J203" s="364">
        <f t="shared" ref="J203:AQ203" si="51">J187*J184</f>
        <v>95.900644044272411</v>
      </c>
      <c r="K203" s="364">
        <f t="shared" si="51"/>
        <v>95.900644044272411</v>
      </c>
      <c r="L203" s="364">
        <f t="shared" si="51"/>
        <v>95.900644044272411</v>
      </c>
      <c r="M203" s="364">
        <f t="shared" si="51"/>
        <v>95.900644044272411</v>
      </c>
      <c r="N203" s="364">
        <f t="shared" si="51"/>
        <v>95.900644044272411</v>
      </c>
      <c r="O203" s="364">
        <f t="shared" si="51"/>
        <v>95.900644044272411</v>
      </c>
      <c r="P203" s="364">
        <f t="shared" si="51"/>
        <v>95.900644044272411</v>
      </c>
      <c r="Q203" s="364">
        <f t="shared" si="51"/>
        <v>95.900644044272411</v>
      </c>
      <c r="R203" s="364">
        <f t="shared" si="51"/>
        <v>95.900644044272411</v>
      </c>
      <c r="S203" s="364">
        <f t="shared" si="51"/>
        <v>95.900644044272411</v>
      </c>
      <c r="T203" s="364">
        <f t="shared" si="51"/>
        <v>95.900644044272411</v>
      </c>
      <c r="U203" s="364">
        <f t="shared" si="51"/>
        <v>95.900644044272411</v>
      </c>
      <c r="V203" s="364">
        <f t="shared" si="51"/>
        <v>95.900644044272411</v>
      </c>
      <c r="W203" s="364">
        <f t="shared" si="51"/>
        <v>95.900644044272411</v>
      </c>
      <c r="X203" s="364">
        <f t="shared" si="51"/>
        <v>95.900644044272411</v>
      </c>
      <c r="Y203" s="364">
        <f t="shared" si="51"/>
        <v>95.900644044272411</v>
      </c>
      <c r="Z203" s="364">
        <f t="shared" si="51"/>
        <v>95.900644044272411</v>
      </c>
      <c r="AA203" s="364">
        <f t="shared" si="51"/>
        <v>0</v>
      </c>
      <c r="AB203" s="364">
        <f t="shared" si="51"/>
        <v>0</v>
      </c>
      <c r="AC203" s="364">
        <f t="shared" si="51"/>
        <v>0</v>
      </c>
      <c r="AD203" s="364">
        <f t="shared" si="51"/>
        <v>0</v>
      </c>
      <c r="AE203" s="364">
        <f t="shared" si="51"/>
        <v>0</v>
      </c>
      <c r="AF203" s="364">
        <f t="shared" si="51"/>
        <v>0</v>
      </c>
      <c r="AG203" s="364">
        <f t="shared" si="51"/>
        <v>0</v>
      </c>
      <c r="AH203" s="364">
        <f t="shared" si="51"/>
        <v>0</v>
      </c>
      <c r="AI203" s="364">
        <f t="shared" si="51"/>
        <v>0</v>
      </c>
      <c r="AJ203" s="364">
        <f t="shared" si="51"/>
        <v>0</v>
      </c>
      <c r="AK203" s="364">
        <f t="shared" si="51"/>
        <v>0</v>
      </c>
      <c r="AL203" s="364">
        <f t="shared" si="51"/>
        <v>0</v>
      </c>
      <c r="AM203" s="364">
        <f t="shared" si="51"/>
        <v>0</v>
      </c>
      <c r="AN203" s="364">
        <f t="shared" si="51"/>
        <v>0</v>
      </c>
      <c r="AO203" s="364">
        <f t="shared" si="51"/>
        <v>0</v>
      </c>
      <c r="AP203" s="364">
        <f t="shared" si="51"/>
        <v>0</v>
      </c>
      <c r="AQ203" s="364">
        <f t="shared" si="51"/>
        <v>0</v>
      </c>
    </row>
    <row r="204" spans="3:43" s="354" customFormat="1" thickBot="1">
      <c r="C204" s="362"/>
      <c r="D204" s="362"/>
      <c r="E204" s="374" t="s">
        <v>4937</v>
      </c>
      <c r="F204" s="375"/>
      <c r="G204" s="376"/>
      <c r="H204" s="375"/>
      <c r="I204" s="377">
        <f>AVERAGE(I200:AQ200)</f>
        <v>4.7263900157980427E-5</v>
      </c>
      <c r="J204" s="378"/>
      <c r="K204" s="378"/>
      <c r="L204" s="378"/>
      <c r="M204" s="378"/>
      <c r="N204" s="378"/>
      <c r="O204" s="378"/>
      <c r="P204" s="378"/>
      <c r="Q204" s="378"/>
      <c r="R204" s="378"/>
      <c r="S204" s="378"/>
      <c r="T204" s="378"/>
      <c r="U204" s="378"/>
      <c r="V204" s="378"/>
      <c r="W204" s="378"/>
      <c r="X204" s="378"/>
      <c r="Y204" s="378"/>
      <c r="Z204" s="378"/>
      <c r="AA204" s="378"/>
      <c r="AB204" s="378"/>
      <c r="AC204" s="378"/>
      <c r="AD204" s="378"/>
      <c r="AE204" s="378"/>
      <c r="AF204" s="378"/>
      <c r="AG204" s="378"/>
      <c r="AH204" s="378"/>
      <c r="AI204" s="378"/>
      <c r="AJ204" s="378"/>
      <c r="AK204" s="378"/>
      <c r="AL204" s="378"/>
      <c r="AM204" s="378"/>
      <c r="AN204" s="378"/>
      <c r="AO204" s="378"/>
      <c r="AP204" s="378"/>
      <c r="AQ204" s="378"/>
    </row>
    <row r="205" spans="3:43" s="354" customFormat="1" thickBot="1">
      <c r="C205" s="362"/>
      <c r="D205" s="362"/>
      <c r="E205" s="379"/>
      <c r="F205" s="380"/>
      <c r="G205" s="381"/>
      <c r="H205" s="380"/>
      <c r="I205" s="366">
        <f>IFERROR(I200*I202/SUM($I202:$AQ202),"")</f>
        <v>2.6034024860197213E-6</v>
      </c>
      <c r="J205" s="366">
        <f t="shared" ref="J205:AQ205" si="52">IFERROR(J200*J202/SUM($I202:$AQ202),"")</f>
        <v>2.6034024860197213E-6</v>
      </c>
      <c r="K205" s="366">
        <f t="shared" si="52"/>
        <v>2.6034024860197213E-6</v>
      </c>
      <c r="L205" s="366">
        <f t="shared" si="52"/>
        <v>2.6034024860197213E-6</v>
      </c>
      <c r="M205" s="366">
        <f t="shared" si="52"/>
        <v>2.6034024860197213E-6</v>
      </c>
      <c r="N205" s="366">
        <f t="shared" si="52"/>
        <v>2.6034024860197213E-6</v>
      </c>
      <c r="O205" s="366">
        <f t="shared" si="52"/>
        <v>2.6034024860197213E-6</v>
      </c>
      <c r="P205" s="366">
        <f t="shared" si="52"/>
        <v>2.6034024860197213E-6</v>
      </c>
      <c r="Q205" s="366">
        <f t="shared" si="52"/>
        <v>2.6034024860197213E-6</v>
      </c>
      <c r="R205" s="366">
        <f t="shared" si="52"/>
        <v>2.6034024860197213E-6</v>
      </c>
      <c r="S205" s="366">
        <f t="shared" si="52"/>
        <v>2.6034024860197213E-6</v>
      </c>
      <c r="T205" s="366">
        <f t="shared" si="52"/>
        <v>2.6034024860197213E-6</v>
      </c>
      <c r="U205" s="366">
        <f t="shared" si="52"/>
        <v>2.6034024860197213E-6</v>
      </c>
      <c r="V205" s="366">
        <f t="shared" si="52"/>
        <v>2.6034024860197213E-6</v>
      </c>
      <c r="W205" s="366">
        <f t="shared" si="52"/>
        <v>2.6034024860197213E-6</v>
      </c>
      <c r="X205" s="366">
        <f t="shared" si="52"/>
        <v>2.6034024860197213E-6</v>
      </c>
      <c r="Y205" s="366">
        <f t="shared" si="52"/>
        <v>2.6034024860197213E-6</v>
      </c>
      <c r="Z205" s="366">
        <f t="shared" si="52"/>
        <v>2.6034024860197213E-6</v>
      </c>
      <c r="AA205" s="366" t="str">
        <f t="shared" si="52"/>
        <v/>
      </c>
      <c r="AB205" s="366" t="str">
        <f t="shared" si="52"/>
        <v/>
      </c>
      <c r="AC205" s="366" t="str">
        <f t="shared" si="52"/>
        <v/>
      </c>
      <c r="AD205" s="366" t="str">
        <f t="shared" si="52"/>
        <v/>
      </c>
      <c r="AE205" s="366" t="str">
        <f t="shared" si="52"/>
        <v/>
      </c>
      <c r="AF205" s="366" t="str">
        <f t="shared" si="52"/>
        <v/>
      </c>
      <c r="AG205" s="366" t="str">
        <f t="shared" si="52"/>
        <v/>
      </c>
      <c r="AH205" s="366" t="str">
        <f t="shared" si="52"/>
        <v/>
      </c>
      <c r="AI205" s="366" t="str">
        <f t="shared" si="52"/>
        <v/>
      </c>
      <c r="AJ205" s="366" t="str">
        <f t="shared" si="52"/>
        <v/>
      </c>
      <c r="AK205" s="366" t="str">
        <f t="shared" si="52"/>
        <v/>
      </c>
      <c r="AL205" s="366" t="str">
        <f t="shared" si="52"/>
        <v/>
      </c>
      <c r="AM205" s="366" t="str">
        <f t="shared" si="52"/>
        <v/>
      </c>
      <c r="AN205" s="366" t="str">
        <f t="shared" si="52"/>
        <v/>
      </c>
      <c r="AO205" s="366" t="str">
        <f t="shared" si="52"/>
        <v/>
      </c>
      <c r="AP205" s="366" t="str">
        <f t="shared" si="52"/>
        <v/>
      </c>
      <c r="AQ205" s="366" t="str">
        <f t="shared" si="52"/>
        <v/>
      </c>
    </row>
    <row r="206" spans="3:43" s="354" customFormat="1" thickBot="1">
      <c r="C206" s="371"/>
      <c r="D206" s="371"/>
      <c r="E206" s="371" t="s">
        <v>4938</v>
      </c>
      <c r="F206" s="366"/>
      <c r="G206" s="371"/>
      <c r="H206" s="371"/>
      <c r="I206" s="377">
        <f>SUM(I205:AQ205)</f>
        <v>4.6861244748354983E-5</v>
      </c>
      <c r="J206" s="382"/>
      <c r="K206" s="382"/>
      <c r="L206" s="382"/>
      <c r="M206" s="382"/>
      <c r="N206" s="382"/>
    </row>
    <row r="207" spans="3:43" s="354" customFormat="1" ht="12">
      <c r="K207" s="357"/>
    </row>
    <row r="208" spans="3:43" s="354" customFormat="1" thickBot="1">
      <c r="E208" s="383" t="s">
        <v>4939</v>
      </c>
      <c r="F208" s="383"/>
      <c r="G208" s="383"/>
      <c r="H208" s="383"/>
      <c r="K208" s="357"/>
    </row>
    <row r="209" spans="4:11" s="354" customFormat="1" ht="12">
      <c r="K209" s="357"/>
    </row>
    <row r="210" spans="4:11" s="354" customFormat="1" ht="12">
      <c r="E210" s="384" t="s">
        <v>4940</v>
      </c>
      <c r="F210" s="385">
        <f>G188</f>
        <v>0.23100000000000001</v>
      </c>
      <c r="G210" s="386"/>
      <c r="H210" s="386"/>
      <c r="K210" s="357"/>
    </row>
    <row r="211" spans="4:11" s="354" customFormat="1" ht="12">
      <c r="E211" s="389" t="s">
        <v>4941</v>
      </c>
      <c r="F211" s="390">
        <f>J198</f>
        <v>18</v>
      </c>
      <c r="G211" s="391"/>
      <c r="H211" s="386"/>
      <c r="K211" s="357"/>
    </row>
    <row r="212" spans="4:11" s="354" customFormat="1" ht="12">
      <c r="E212" s="394" t="s">
        <v>4943</v>
      </c>
      <c r="F212" s="395">
        <f>G191</f>
        <v>5.3840000000000006E-2</v>
      </c>
      <c r="G212" s="391"/>
      <c r="K212" s="357"/>
    </row>
    <row r="213" spans="4:11" s="354" customFormat="1" ht="12">
      <c r="E213" s="396" t="s">
        <v>4945</v>
      </c>
      <c r="F213" s="397">
        <f>F214-1</f>
        <v>0.17575714325605118</v>
      </c>
      <c r="G213" s="398"/>
      <c r="K213" s="357"/>
    </row>
    <row r="214" spans="4:11" s="354" customFormat="1" ht="12">
      <c r="E214" s="396" t="s">
        <v>4947</v>
      </c>
      <c r="F214" s="397">
        <f>1/(1-H259)</f>
        <v>1.1757571432560512</v>
      </c>
      <c r="G214" s="398"/>
      <c r="K214" s="357"/>
    </row>
    <row r="215" spans="4:11" s="354" customFormat="1" ht="12">
      <c r="E215" s="391"/>
      <c r="F215" s="391"/>
      <c r="G215" s="391"/>
      <c r="K215" s="357"/>
    </row>
    <row r="216" spans="4:11" s="354" customFormat="1" ht="12">
      <c r="K216" s="357"/>
    </row>
    <row r="217" spans="4:11" s="354" customFormat="1" ht="12">
      <c r="E217" s="403" t="s">
        <v>4948</v>
      </c>
      <c r="F217" s="403" t="s">
        <v>4949</v>
      </c>
      <c r="G217" s="403" t="s">
        <v>4950</v>
      </c>
      <c r="H217" s="403" t="s">
        <v>4945</v>
      </c>
      <c r="K217" s="357"/>
    </row>
    <row r="218" spans="4:11" s="354" customFormat="1" ht="12">
      <c r="D218" s="354">
        <f t="array" ref="D218:D258">TRANSPOSE(I190:AQ190)</f>
        <v>0.5</v>
      </c>
      <c r="E218" s="405">
        <f t="array" ref="E218:E258">TRANSPOSE(I185:AQ185)</f>
        <v>44926</v>
      </c>
      <c r="F218" s="406">
        <f>1/F211</f>
        <v>5.5555555555555552E-2</v>
      </c>
      <c r="G218" s="407">
        <f>IFERROR(1/(1+$F$132)^D218,0)</f>
        <v>0.97412044972536216</v>
      </c>
      <c r="H218" s="408">
        <f>IF(I218&lt;=1,F218*G218*$F$130,0)</f>
        <v>1.2501212438142147E-2</v>
      </c>
      <c r="I218" s="409">
        <f>SUM(F218:F218)</f>
        <v>5.5555555555555552E-2</v>
      </c>
      <c r="K218" s="357"/>
    </row>
    <row r="219" spans="4:11" s="354" customFormat="1" ht="12">
      <c r="D219" s="354">
        <v>1.5</v>
      </c>
      <c r="E219" s="405">
        <v>45291</v>
      </c>
      <c r="F219" s="406">
        <f>F218</f>
        <v>5.5555555555555552E-2</v>
      </c>
      <c r="G219" s="407">
        <f t="shared" ref="G219:G258" si="53">IFERROR(1/(1+$F$132)^D219,0)</f>
        <v>0.92435326968549503</v>
      </c>
      <c r="H219" s="408">
        <f t="shared" ref="H219:H258" si="54">IF(I219&lt;=1,F219*G219*$F$130,0)</f>
        <v>1.1862533627630518E-2</v>
      </c>
      <c r="I219" s="409">
        <f>SUM(F218:F219)</f>
        <v>0.1111111111111111</v>
      </c>
      <c r="K219" s="357"/>
    </row>
    <row r="220" spans="4:11" s="354" customFormat="1" ht="12">
      <c r="D220" s="354">
        <v>2.5</v>
      </c>
      <c r="E220" s="405">
        <v>45657</v>
      </c>
      <c r="F220" s="406">
        <f t="shared" ref="F220:F258" si="55">F219</f>
        <v>5.5555555555555552E-2</v>
      </c>
      <c r="G220" s="407">
        <f t="shared" si="53"/>
        <v>0.87712866249667398</v>
      </c>
      <c r="H220" s="408">
        <f t="shared" si="54"/>
        <v>1.1256484502040649E-2</v>
      </c>
      <c r="I220" s="409">
        <f>SUM(F218:F220)</f>
        <v>0.16666666666666666</v>
      </c>
      <c r="K220" s="357"/>
    </row>
    <row r="221" spans="4:11" s="354" customFormat="1" ht="12">
      <c r="D221" s="354">
        <v>3.5</v>
      </c>
      <c r="E221" s="405">
        <v>46022</v>
      </c>
      <c r="F221" s="406">
        <f t="shared" si="55"/>
        <v>5.5555555555555552E-2</v>
      </c>
      <c r="G221" s="407">
        <f t="shared" si="53"/>
        <v>0.83231672976606885</v>
      </c>
      <c r="H221" s="408">
        <f t="shared" si="54"/>
        <v>1.0681398031997883E-2</v>
      </c>
      <c r="I221" s="409">
        <f>SUM(F218:F221)</f>
        <v>0.22222222222222221</v>
      </c>
      <c r="K221" s="357"/>
    </row>
    <row r="222" spans="4:11" s="354" customFormat="1" ht="12">
      <c r="D222" s="354">
        <v>4.5</v>
      </c>
      <c r="E222" s="405">
        <v>46387</v>
      </c>
      <c r="F222" s="406">
        <f t="shared" si="55"/>
        <v>5.5555555555555552E-2</v>
      </c>
      <c r="G222" s="407">
        <f t="shared" si="53"/>
        <v>0.78979420952523027</v>
      </c>
      <c r="H222" s="408">
        <f t="shared" si="54"/>
        <v>1.0135692355573789E-2</v>
      </c>
      <c r="I222" s="409">
        <f>SUM(F218:F222)</f>
        <v>0.27777777777777779</v>
      </c>
      <c r="K222" s="357"/>
    </row>
    <row r="223" spans="4:11" s="354" customFormat="1" ht="12">
      <c r="D223" s="354">
        <v>5.5</v>
      </c>
      <c r="E223" s="405">
        <v>46752</v>
      </c>
      <c r="F223" s="406">
        <f t="shared" si="55"/>
        <v>5.5555555555555552E-2</v>
      </c>
      <c r="G223" s="407">
        <f t="shared" si="53"/>
        <v>0.74944413717948666</v>
      </c>
      <c r="H223" s="408">
        <f t="shared" si="54"/>
        <v>9.6178664271367453E-3</v>
      </c>
      <c r="I223" s="409">
        <f>SUM(F218:F223)</f>
        <v>0.33333333333333337</v>
      </c>
      <c r="K223" s="357"/>
    </row>
    <row r="224" spans="4:11" s="354" customFormat="1" ht="12">
      <c r="D224" s="354">
        <v>6.5</v>
      </c>
      <c r="E224" s="405">
        <v>47118</v>
      </c>
      <c r="F224" s="406">
        <f t="shared" si="55"/>
        <v>5.5555555555555552E-2</v>
      </c>
      <c r="G224" s="407">
        <f t="shared" si="53"/>
        <v>0.71115552377921365</v>
      </c>
      <c r="H224" s="408">
        <f t="shared" si="54"/>
        <v>9.1264958884999092E-3</v>
      </c>
      <c r="I224" s="409">
        <f>SUM(F218:F224)</f>
        <v>0.38888888888888895</v>
      </c>
      <c r="K224" s="357"/>
    </row>
    <row r="225" spans="4:11" s="354" customFormat="1" ht="12">
      <c r="D225" s="354">
        <v>7.5</v>
      </c>
      <c r="E225" s="405">
        <v>47483</v>
      </c>
      <c r="F225" s="406">
        <f t="shared" si="55"/>
        <v>5.5555555555555552E-2</v>
      </c>
      <c r="G225" s="407">
        <f t="shared" si="53"/>
        <v>0.67482305072801718</v>
      </c>
      <c r="H225" s="408">
        <f t="shared" si="54"/>
        <v>8.660229151009554E-3</v>
      </c>
      <c r="I225" s="409">
        <f>SUM(F218:F225)</f>
        <v>0.44444444444444453</v>
      </c>
      <c r="K225" s="357"/>
    </row>
    <row r="226" spans="4:11" s="354" customFormat="1" ht="12">
      <c r="D226" s="354">
        <v>8.5</v>
      </c>
      <c r="E226" s="405">
        <v>47848</v>
      </c>
      <c r="F226" s="406">
        <f t="shared" si="55"/>
        <v>5.5555555555555552E-2</v>
      </c>
      <c r="G226" s="407">
        <f t="shared" si="53"/>
        <v>0.64034678008807522</v>
      </c>
      <c r="H226" s="408">
        <f t="shared" si="54"/>
        <v>8.2177836777969655E-3</v>
      </c>
      <c r="I226" s="409">
        <f>SUM(F218:F226)</f>
        <v>0.50000000000000011</v>
      </c>
      <c r="K226" s="357"/>
    </row>
    <row r="227" spans="4:11" s="354" customFormat="1" ht="12">
      <c r="D227" s="354">
        <v>9.5</v>
      </c>
      <c r="E227" s="405">
        <v>48213</v>
      </c>
      <c r="F227" s="406">
        <f t="shared" si="55"/>
        <v>5.5555555555555552E-2</v>
      </c>
      <c r="G227" s="407">
        <f t="shared" si="53"/>
        <v>0.60763187968579202</v>
      </c>
      <c r="H227" s="408">
        <f t="shared" si="54"/>
        <v>7.7979424559676651E-3</v>
      </c>
      <c r="I227" s="409">
        <f>SUM(F218:F227)</f>
        <v>0.55555555555555569</v>
      </c>
      <c r="K227" s="357"/>
    </row>
    <row r="228" spans="4:11" s="354" customFormat="1" ht="12">
      <c r="D228" s="354">
        <v>10.5</v>
      </c>
      <c r="E228" s="405">
        <v>48579</v>
      </c>
      <c r="F228" s="406">
        <f t="shared" si="55"/>
        <v>5.5555555555555552E-2</v>
      </c>
      <c r="G228" s="407">
        <f t="shared" si="53"/>
        <v>0.57658836226162602</v>
      </c>
      <c r="H228" s="408">
        <f t="shared" si="54"/>
        <v>7.3995506490242002E-3</v>
      </c>
      <c r="I228" s="409">
        <f>SUM(F218:F228)</f>
        <v>0.61111111111111127</v>
      </c>
      <c r="K228" s="357"/>
    </row>
    <row r="229" spans="4:11" s="354" customFormat="1" ht="12">
      <c r="D229" s="354">
        <v>11.5</v>
      </c>
      <c r="E229" s="405">
        <v>48944</v>
      </c>
      <c r="F229" s="406">
        <f t="shared" si="55"/>
        <v>5.5555555555555552E-2</v>
      </c>
      <c r="G229" s="407">
        <f t="shared" si="53"/>
        <v>0.54713083794658202</v>
      </c>
      <c r="H229" s="408">
        <f t="shared" si="54"/>
        <v>7.0215124203144687E-3</v>
      </c>
      <c r="I229" s="409">
        <f>SUM(F218:F229)</f>
        <v>0.66666666666666685</v>
      </c>
      <c r="K229" s="357"/>
    </row>
    <row r="230" spans="4:11" s="354" customFormat="1" ht="12">
      <c r="D230" s="354">
        <v>12.5</v>
      </c>
      <c r="E230" s="405">
        <v>49309</v>
      </c>
      <c r="F230" s="406">
        <f t="shared" si="55"/>
        <v>5.5555555555555552E-2</v>
      </c>
      <c r="G230" s="407">
        <f t="shared" si="53"/>
        <v>0.51917827938451944</v>
      </c>
      <c r="H230" s="408">
        <f t="shared" si="54"/>
        <v>6.6627879187679991E-3</v>
      </c>
      <c r="I230" s="409">
        <f>SUM(F218:F230)</f>
        <v>0.72222222222222243</v>
      </c>
      <c r="K230" s="357"/>
    </row>
    <row r="231" spans="4:11" s="354" customFormat="1" ht="12">
      <c r="D231" s="354">
        <v>13.5</v>
      </c>
      <c r="E231" s="405">
        <v>49674</v>
      </c>
      <c r="F231" s="406">
        <f t="shared" si="55"/>
        <v>5.5555555555555552E-2</v>
      </c>
      <c r="G231" s="407">
        <f t="shared" si="53"/>
        <v>0.49265379885420874</v>
      </c>
      <c r="H231" s="408">
        <f t="shared" si="54"/>
        <v>6.3223904186290123E-3</v>
      </c>
      <c r="I231" s="409">
        <f>SUM(F218:F231)</f>
        <v>0.77777777777777801</v>
      </c>
      <c r="K231" s="357"/>
    </row>
    <row r="232" spans="4:11" s="354" customFormat="1" ht="12">
      <c r="D232" s="354">
        <v>14.5</v>
      </c>
      <c r="E232" s="405">
        <v>50040</v>
      </c>
      <c r="F232" s="406">
        <f t="shared" si="55"/>
        <v>5.5555555555555552E-2</v>
      </c>
      <c r="G232" s="407">
        <f t="shared" si="53"/>
        <v>0.46748443677807711</v>
      </c>
      <c r="H232" s="408">
        <f t="shared" si="54"/>
        <v>5.9993836053186559E-3</v>
      </c>
      <c r="I232" s="409">
        <f>SUM(F218:F232)</f>
        <v>0.83333333333333359</v>
      </c>
      <c r="K232" s="357"/>
    </row>
    <row r="233" spans="4:11" s="354" customFormat="1" ht="12">
      <c r="D233" s="354">
        <v>15.5</v>
      </c>
      <c r="E233" s="405">
        <v>50405</v>
      </c>
      <c r="F233" s="406">
        <f t="shared" si="55"/>
        <v>5.5555555555555552E-2</v>
      </c>
      <c r="G233" s="407">
        <f t="shared" si="53"/>
        <v>0.44360096103590391</v>
      </c>
      <c r="H233" s="408">
        <f t="shared" si="54"/>
        <v>5.6928789999607663E-3</v>
      </c>
      <c r="I233" s="409">
        <f>SUM(F218:F233)</f>
        <v>0.88888888888888917</v>
      </c>
      <c r="K233" s="357"/>
    </row>
    <row r="234" spans="4:11" s="354" customFormat="1" ht="12">
      <c r="D234" s="354">
        <v>16.5</v>
      </c>
      <c r="E234" s="405">
        <v>50770</v>
      </c>
      <c r="F234" s="406">
        <f t="shared" si="55"/>
        <v>5.5555555555555552E-2</v>
      </c>
      <c r="G234" s="407">
        <f t="shared" si="53"/>
        <v>0.42093767653145059</v>
      </c>
      <c r="H234" s="408">
        <f t="shared" si="54"/>
        <v>5.4020335154869488E-3</v>
      </c>
      <c r="I234" s="409">
        <f>SUM(F218:F234)</f>
        <v>0.94444444444444475</v>
      </c>
      <c r="K234" s="357"/>
    </row>
    <row r="235" spans="4:11" s="354" customFormat="1" ht="12">
      <c r="D235" s="354">
        <v>17.5</v>
      </c>
      <c r="E235" s="405">
        <v>51135</v>
      </c>
      <c r="F235" s="406">
        <f t="shared" si="55"/>
        <v>5.5555555555555552E-2</v>
      </c>
      <c r="G235" s="407">
        <f t="shared" si="53"/>
        <v>0.39943224448820552</v>
      </c>
      <c r="H235" s="408">
        <f t="shared" si="54"/>
        <v>5.1260471375986372E-3</v>
      </c>
      <c r="I235" s="409">
        <f>SUM(F218:F235)</f>
        <v>1.0000000000000002</v>
      </c>
      <c r="K235" s="357"/>
    </row>
    <row r="236" spans="4:11" s="354" customFormat="1" ht="12">
      <c r="D236" s="354">
        <v>18.5</v>
      </c>
      <c r="E236" s="405">
        <v>51501</v>
      </c>
      <c r="F236" s="406">
        <f t="shared" si="55"/>
        <v>5.5555555555555552E-2</v>
      </c>
      <c r="G236" s="407">
        <f t="shared" si="53"/>
        <v>0.37902551097719339</v>
      </c>
      <c r="H236" s="408">
        <f t="shared" si="54"/>
        <v>0</v>
      </c>
      <c r="I236" s="409">
        <f>SUM(F218:F236)</f>
        <v>1.0555555555555558</v>
      </c>
      <c r="K236" s="357"/>
    </row>
    <row r="237" spans="4:11" s="354" customFormat="1" ht="12">
      <c r="D237" s="354">
        <v>19.5</v>
      </c>
      <c r="E237" s="405">
        <v>51866</v>
      </c>
      <c r="F237" s="406">
        <f t="shared" si="55"/>
        <v>5.5555555555555552E-2</v>
      </c>
      <c r="G237" s="407">
        <f t="shared" si="53"/>
        <v>0.35966134420518614</v>
      </c>
      <c r="H237" s="408">
        <f t="shared" si="54"/>
        <v>0</v>
      </c>
      <c r="I237" s="409">
        <f>SUM(F218:F237)</f>
        <v>1.1111111111111114</v>
      </c>
      <c r="K237" s="357"/>
    </row>
    <row r="238" spans="4:11" s="354" customFormat="1" ht="12">
      <c r="D238" s="354">
        <v>20.5</v>
      </c>
      <c r="E238" s="405">
        <v>52231</v>
      </c>
      <c r="F238" s="406">
        <f t="shared" si="55"/>
        <v>5.5555555555555552E-2</v>
      </c>
      <c r="G238" s="407">
        <f t="shared" si="53"/>
        <v>0.34128648011575391</v>
      </c>
      <c r="H238" s="408">
        <f t="shared" si="54"/>
        <v>0</v>
      </c>
      <c r="I238" s="409">
        <f>SUM(F218:F238)</f>
        <v>1.166666666666667</v>
      </c>
      <c r="K238" s="357"/>
    </row>
    <row r="239" spans="4:11" s="354" customFormat="1" ht="12">
      <c r="D239" s="354">
        <v>21.5</v>
      </c>
      <c r="E239" s="405">
        <v>52596</v>
      </c>
      <c r="F239" s="406">
        <f t="shared" si="55"/>
        <v>5.5555555555555552E-2</v>
      </c>
      <c r="G239" s="407">
        <f t="shared" si="53"/>
        <v>0.32385037587845772</v>
      </c>
      <c r="H239" s="408">
        <f t="shared" si="54"/>
        <v>0</v>
      </c>
      <c r="I239" s="409">
        <f>SUM(F218:F239)</f>
        <v>1.2222222222222225</v>
      </c>
      <c r="K239" s="357"/>
    </row>
    <row r="240" spans="4:11" s="354" customFormat="1" ht="12">
      <c r="D240" s="354">
        <v>22.5</v>
      </c>
      <c r="E240" s="405">
        <v>52962</v>
      </c>
      <c r="F240" s="406">
        <f t="shared" si="55"/>
        <v>5.5555555555555552E-2</v>
      </c>
      <c r="G240" s="407">
        <f t="shared" si="53"/>
        <v>0.30730507086318387</v>
      </c>
      <c r="H240" s="408">
        <f t="shared" si="54"/>
        <v>0</v>
      </c>
      <c r="I240" s="409">
        <f>SUM(F218:F240)</f>
        <v>1.2777777777777781</v>
      </c>
      <c r="K240" s="357"/>
    </row>
    <row r="241" spans="4:11" s="354" customFormat="1" ht="12">
      <c r="D241" s="354">
        <v>23.5</v>
      </c>
      <c r="E241" s="405">
        <v>53327</v>
      </c>
      <c r="F241" s="406">
        <f t="shared" si="55"/>
        <v>5.5555555555555552E-2</v>
      </c>
      <c r="G241" s="407">
        <f t="shared" si="53"/>
        <v>0.29160505471720932</v>
      </c>
      <c r="H241" s="408">
        <f t="shared" si="54"/>
        <v>0</v>
      </c>
      <c r="I241" s="409">
        <f>SUM(F218:F241)</f>
        <v>1.3333333333333337</v>
      </c>
      <c r="K241" s="357"/>
    </row>
    <row r="242" spans="4:11" s="354" customFormat="1" ht="12">
      <c r="D242" s="354">
        <v>24.5</v>
      </c>
      <c r="E242" s="405">
        <v>53692</v>
      </c>
      <c r="F242" s="406">
        <f t="shared" si="55"/>
        <v>5.5555555555555552E-2</v>
      </c>
      <c r="G242" s="407">
        <f t="shared" si="53"/>
        <v>0.27670714218212367</v>
      </c>
      <c r="H242" s="408">
        <f t="shared" si="54"/>
        <v>0</v>
      </c>
      <c r="I242" s="409">
        <f>SUM(F218:F242)</f>
        <v>1.3888888888888893</v>
      </c>
      <c r="K242" s="357"/>
    </row>
    <row r="243" spans="4:11" s="354" customFormat="1" ht="12">
      <c r="D243" s="354">
        <v>25.5</v>
      </c>
      <c r="E243" s="405">
        <v>54057</v>
      </c>
      <c r="F243" s="406">
        <f t="shared" si="55"/>
        <v>5.5555555555555552E-2</v>
      </c>
      <c r="G243" s="407">
        <f t="shared" si="53"/>
        <v>0.2625703543062739</v>
      </c>
      <c r="H243" s="408">
        <f t="shared" si="54"/>
        <v>0</v>
      </c>
      <c r="I243" s="409">
        <f>SUM(F218:F243)</f>
        <v>1.4444444444444449</v>
      </c>
      <c r="K243" s="357"/>
    </row>
    <row r="244" spans="4:11" s="354" customFormat="1" ht="12">
      <c r="D244" s="354">
        <v>26.5</v>
      </c>
      <c r="E244" s="405">
        <v>54423</v>
      </c>
      <c r="F244" s="406">
        <f t="shared" si="55"/>
        <v>5.5555555555555552E-2</v>
      </c>
      <c r="G244" s="407">
        <f t="shared" si="53"/>
        <v>0.24915580572598672</v>
      </c>
      <c r="H244" s="408">
        <f t="shared" si="54"/>
        <v>0</v>
      </c>
      <c r="I244" s="409">
        <f>SUM(F218:F244)</f>
        <v>1.5000000000000004</v>
      </c>
      <c r="K244" s="357"/>
    </row>
    <row r="245" spans="4:11" s="354" customFormat="1" ht="12">
      <c r="D245" s="354">
        <v>27.5</v>
      </c>
      <c r="E245" s="405">
        <v>54788</v>
      </c>
      <c r="F245" s="406">
        <f t="shared" si="55"/>
        <v>5.5555555555555552E-2</v>
      </c>
      <c r="G245" s="407">
        <f t="shared" si="53"/>
        <v>0.23642659770552144</v>
      </c>
      <c r="H245" s="408">
        <f t="shared" si="54"/>
        <v>0</v>
      </c>
      <c r="I245" s="409">
        <f>SUM(F218:F245)</f>
        <v>1.555555555555556</v>
      </c>
      <c r="K245" s="357"/>
    </row>
    <row r="246" spans="4:11" s="354" customFormat="1" ht="12">
      <c r="D246" s="354">
        <v>28.5</v>
      </c>
      <c r="E246" s="405">
        <v>55153</v>
      </c>
      <c r="F246" s="406">
        <f t="shared" si="55"/>
        <v>5.5555555555555552E-2</v>
      </c>
      <c r="G246" s="407">
        <f t="shared" si="53"/>
        <v>0.22434771664154085</v>
      </c>
      <c r="H246" s="408">
        <f t="shared" si="54"/>
        <v>0</v>
      </c>
      <c r="I246" s="409">
        <f>SUM(F218:F246)</f>
        <v>1.6111111111111116</v>
      </c>
      <c r="K246" s="357"/>
    </row>
    <row r="247" spans="4:11" s="354" customFormat="1" ht="12">
      <c r="D247" s="354">
        <v>29.5</v>
      </c>
      <c r="E247" s="405">
        <v>55518</v>
      </c>
      <c r="F247" s="406">
        <f t="shared" si="55"/>
        <v>5.5555555555555552E-2</v>
      </c>
      <c r="G247" s="407">
        <f t="shared" si="53"/>
        <v>0.21288593775292342</v>
      </c>
      <c r="H247" s="408">
        <f t="shared" si="54"/>
        <v>0</v>
      </c>
      <c r="I247" s="409">
        <f>SUM(F218:F247)</f>
        <v>1.6666666666666672</v>
      </c>
      <c r="K247" s="357"/>
    </row>
    <row r="248" spans="4:11" s="354" customFormat="1" ht="12">
      <c r="D248" s="354">
        <v>30.5</v>
      </c>
      <c r="E248" s="405">
        <v>55884</v>
      </c>
      <c r="F248" s="406">
        <f t="shared" si="55"/>
        <v>5.5555555555555552E-2</v>
      </c>
      <c r="G248" s="407">
        <f t="shared" si="53"/>
        <v>0.20200973369099998</v>
      </c>
      <c r="H248" s="408">
        <f t="shared" si="54"/>
        <v>0</v>
      </c>
      <c r="I248" s="409">
        <f>SUM(F218:F248)</f>
        <v>1.7222222222222228</v>
      </c>
      <c r="K248" s="357"/>
    </row>
    <row r="249" spans="4:11" s="354" customFormat="1" ht="12">
      <c r="D249" s="354">
        <v>31.5</v>
      </c>
      <c r="E249" s="405">
        <v>56249</v>
      </c>
      <c r="F249" s="406">
        <f t="shared" si="55"/>
        <v>5.5555555555555552E-2</v>
      </c>
      <c r="G249" s="407">
        <f t="shared" si="53"/>
        <v>0.19168918781883393</v>
      </c>
      <c r="H249" s="408">
        <f t="shared" si="54"/>
        <v>0</v>
      </c>
      <c r="I249" s="409">
        <f>SUM(F218:F249)</f>
        <v>1.7777777777777783</v>
      </c>
      <c r="K249" s="357"/>
    </row>
    <row r="250" spans="4:11" s="354" customFormat="1" ht="12">
      <c r="D250" s="354">
        <v>32.5</v>
      </c>
      <c r="E250" s="405">
        <v>56614</v>
      </c>
      <c r="F250" s="406">
        <f t="shared" si="55"/>
        <v>5.5555555555555552E-2</v>
      </c>
      <c r="G250" s="407">
        <f t="shared" si="53"/>
        <v>0.1818959119210069</v>
      </c>
      <c r="H250" s="408">
        <f t="shared" si="54"/>
        <v>0</v>
      </c>
      <c r="I250" s="409">
        <f>SUM(F218:F250)</f>
        <v>1.8333333333333339</v>
      </c>
      <c r="K250" s="357"/>
    </row>
    <row r="251" spans="4:11" s="354" customFormat="1" ht="12">
      <c r="D251" s="354">
        <v>33.5</v>
      </c>
      <c r="E251" s="405">
        <v>56979</v>
      </c>
      <c r="F251" s="406">
        <f t="shared" si="55"/>
        <v>5.5555555555555552E-2</v>
      </c>
      <c r="G251" s="407">
        <f t="shared" si="53"/>
        <v>0.1726029681175576</v>
      </c>
      <c r="H251" s="408">
        <f t="shared" si="54"/>
        <v>0</v>
      </c>
      <c r="I251" s="409">
        <f>SUM(F218:F251)</f>
        <v>1.8888888888888895</v>
      </c>
      <c r="K251" s="357"/>
    </row>
    <row r="252" spans="4:11" s="354" customFormat="1" ht="12">
      <c r="D252" s="354">
        <v>34.5</v>
      </c>
      <c r="E252" s="405">
        <v>57345</v>
      </c>
      <c r="F252" s="406">
        <f t="shared" si="55"/>
        <v>5.5555555555555552E-2</v>
      </c>
      <c r="G252" s="407">
        <f t="shared" si="53"/>
        <v>0.16378479476728686</v>
      </c>
      <c r="H252" s="408">
        <f t="shared" si="54"/>
        <v>0</v>
      </c>
      <c r="I252" s="409">
        <f>SUM(F218:F252)</f>
        <v>1.9444444444444451</v>
      </c>
      <c r="K252" s="357"/>
    </row>
    <row r="253" spans="4:11" s="354" customFormat="1" ht="12">
      <c r="D253" s="354" t="e">
        <v>#N/A</v>
      </c>
      <c r="E253" s="354" t="e">
        <v>#N/A</v>
      </c>
      <c r="F253" s="406">
        <f t="shared" si="55"/>
        <v>5.5555555555555552E-2</v>
      </c>
      <c r="G253" s="407">
        <f t="shared" si="53"/>
        <v>0</v>
      </c>
      <c r="H253" s="408">
        <f t="shared" si="54"/>
        <v>0</v>
      </c>
      <c r="I253" s="409">
        <f>SUM(F218:F253)</f>
        <v>2.0000000000000004</v>
      </c>
      <c r="K253" s="357"/>
    </row>
    <row r="254" spans="4:11" s="354" customFormat="1" ht="12">
      <c r="D254" s="354" t="e">
        <v>#N/A</v>
      </c>
      <c r="E254" s="354" t="e">
        <v>#N/A</v>
      </c>
      <c r="F254" s="406">
        <f t="shared" si="55"/>
        <v>5.5555555555555552E-2</v>
      </c>
      <c r="G254" s="407">
        <f t="shared" si="53"/>
        <v>0</v>
      </c>
      <c r="H254" s="408">
        <f t="shared" si="54"/>
        <v>0</v>
      </c>
      <c r="I254" s="409">
        <f>SUM(F218:F254)</f>
        <v>2.0555555555555558</v>
      </c>
      <c r="K254" s="357"/>
    </row>
    <row r="255" spans="4:11" s="354" customFormat="1" ht="12">
      <c r="D255" s="354" t="e">
        <v>#N/A</v>
      </c>
      <c r="E255" s="354" t="e">
        <v>#N/A</v>
      </c>
      <c r="F255" s="406">
        <f t="shared" si="55"/>
        <v>5.5555555555555552E-2</v>
      </c>
      <c r="G255" s="407">
        <f t="shared" si="53"/>
        <v>0</v>
      </c>
      <c r="H255" s="408">
        <f t="shared" si="54"/>
        <v>0</v>
      </c>
      <c r="I255" s="409">
        <f>SUM(F218:F255)</f>
        <v>2.1111111111111112</v>
      </c>
      <c r="K255" s="357"/>
    </row>
    <row r="256" spans="4:11" s="354" customFormat="1" ht="12">
      <c r="D256" s="354" t="e">
        <v>#N/A</v>
      </c>
      <c r="E256" s="354" t="e">
        <v>#N/A</v>
      </c>
      <c r="F256" s="406">
        <f t="shared" si="55"/>
        <v>5.5555555555555552E-2</v>
      </c>
      <c r="G256" s="407">
        <f t="shared" si="53"/>
        <v>0</v>
      </c>
      <c r="H256" s="408">
        <f t="shared" si="54"/>
        <v>0</v>
      </c>
      <c r="I256" s="409">
        <f>SUM(F218:F256)</f>
        <v>2.1666666666666665</v>
      </c>
      <c r="K256" s="357"/>
    </row>
    <row r="257" spans="3:43" s="354" customFormat="1" ht="12">
      <c r="D257" s="354" t="e">
        <v>#N/A</v>
      </c>
      <c r="E257" s="354" t="e">
        <v>#N/A</v>
      </c>
      <c r="F257" s="406">
        <f t="shared" si="55"/>
        <v>5.5555555555555552E-2</v>
      </c>
      <c r="G257" s="407">
        <f t="shared" si="53"/>
        <v>0</v>
      </c>
      <c r="H257" s="408">
        <f t="shared" si="54"/>
        <v>0</v>
      </c>
      <c r="I257" s="409">
        <f>SUM(F218:F257)</f>
        <v>2.2222222222222219</v>
      </c>
      <c r="K257" s="357"/>
    </row>
    <row r="258" spans="3:43" s="354" customFormat="1" ht="12">
      <c r="D258" s="354" t="e">
        <v>#N/A</v>
      </c>
      <c r="E258" s="354" t="e">
        <v>#N/A</v>
      </c>
      <c r="F258" s="406">
        <f t="shared" si="55"/>
        <v>5.5555555555555552E-2</v>
      </c>
      <c r="G258" s="407">
        <f t="shared" si="53"/>
        <v>0</v>
      </c>
      <c r="H258" s="408">
        <f t="shared" si="54"/>
        <v>0</v>
      </c>
      <c r="I258" s="409">
        <f>SUM(F218:F258)</f>
        <v>2.2777777777777772</v>
      </c>
      <c r="K258" s="357"/>
    </row>
    <row r="259" spans="3:43" s="354" customFormat="1" ht="12">
      <c r="D259" s="881"/>
      <c r="E259" s="881"/>
      <c r="F259" s="881"/>
      <c r="G259" s="881"/>
      <c r="H259" s="882">
        <f>SUM(H218:H258)</f>
        <v>0.14948422322089652</v>
      </c>
      <c r="K259" s="357"/>
    </row>
    <row r="260" spans="3:43" s="354" customFormat="1" ht="12">
      <c r="K260" s="357"/>
    </row>
    <row r="261" spans="3:43" s="354" customFormat="1" ht="12">
      <c r="C261" s="439"/>
      <c r="D261" s="362"/>
      <c r="E261" s="362"/>
      <c r="F261" s="362"/>
      <c r="G261" s="362"/>
      <c r="H261" s="362"/>
      <c r="I261" s="412"/>
      <c r="J261" s="413"/>
      <c r="K261" s="413"/>
      <c r="L261" s="413"/>
      <c r="M261" s="413"/>
      <c r="N261" s="413"/>
      <c r="O261" s="413"/>
      <c r="P261" s="413"/>
      <c r="Q261" s="413"/>
      <c r="R261" s="413"/>
      <c r="S261" s="413"/>
      <c r="T261" s="413"/>
      <c r="U261" s="413"/>
      <c r="V261" s="413"/>
      <c r="W261" s="413"/>
      <c r="X261" s="413"/>
      <c r="Y261" s="413"/>
      <c r="Z261" s="413"/>
      <c r="AA261" s="413"/>
      <c r="AB261" s="413"/>
      <c r="AC261" s="413"/>
      <c r="AD261" s="413"/>
      <c r="AE261" s="413"/>
      <c r="AF261" s="413"/>
      <c r="AG261" s="413"/>
      <c r="AH261" s="413"/>
      <c r="AI261" s="413"/>
      <c r="AJ261" s="413"/>
      <c r="AK261" s="413"/>
      <c r="AL261" s="413"/>
      <c r="AM261" s="413"/>
      <c r="AN261" s="413"/>
      <c r="AO261" s="413"/>
      <c r="AP261" s="413"/>
      <c r="AQ261" s="413"/>
    </row>
    <row r="262" spans="3:43" s="354" customFormat="1" ht="12">
      <c r="C262" s="439"/>
      <c r="D262" s="362"/>
      <c r="E262" s="362"/>
      <c r="F262" s="362"/>
      <c r="G262" s="362"/>
      <c r="H262" s="362"/>
      <c r="I262" s="412">
        <v>1</v>
      </c>
      <c r="J262" s="413">
        <f>IF($J276&gt;=SUM($I262:I262)+1,1,0)</f>
        <v>1</v>
      </c>
      <c r="K262" s="413">
        <f>IF($J276&gt;=SUM($I262:J262)+1,1,0)</f>
        <v>0</v>
      </c>
      <c r="L262" s="413">
        <f>IF($J276&gt;=SUM($I262:K262)+1,1,0)</f>
        <v>0</v>
      </c>
      <c r="M262" s="413">
        <f>IF($J276&gt;=SUM($I262:L262)+1,1,0)</f>
        <v>0</v>
      </c>
      <c r="N262" s="413">
        <f>IF($J276&gt;=SUM($I262:M262)+1,1,0)</f>
        <v>0</v>
      </c>
      <c r="O262" s="413">
        <f>IF($J276&gt;=SUM($I262:N262)+1,1,0)</f>
        <v>0</v>
      </c>
      <c r="P262" s="413">
        <f>IF($J276&gt;=SUM($I262:O262)+1,1,0)</f>
        <v>0</v>
      </c>
      <c r="Q262" s="413">
        <f>IF($J276&gt;=SUM($I262:P262)+1,1,0)</f>
        <v>0</v>
      </c>
      <c r="R262" s="413">
        <f>IF($J276&gt;=SUM($I262:Q262)+1,1,0)</f>
        <v>0</v>
      </c>
      <c r="S262" s="413">
        <f>IF($J276&gt;=SUM($I262:R262)+1,1,0)</f>
        <v>0</v>
      </c>
      <c r="T262" s="413">
        <f>IF($J276&gt;=SUM($I262:S262)+1,1,0)</f>
        <v>0</v>
      </c>
      <c r="U262" s="413">
        <f>IF($J276&gt;=SUM($I262:T262)+1,1,0)</f>
        <v>0</v>
      </c>
      <c r="V262" s="413">
        <f>IF($J276&gt;=SUM($I262:U262)+1,1,0)</f>
        <v>0</v>
      </c>
      <c r="W262" s="413">
        <f>IF($J276&gt;=SUM($I262:V262)+1,1,0)</f>
        <v>0</v>
      </c>
      <c r="X262" s="413">
        <f>IF($J276&gt;=SUM($I262:W262)+1,1,0)</f>
        <v>0</v>
      </c>
      <c r="Y262" s="413">
        <f>IF($J276&gt;=SUM($I262:X262)+1,1,0)</f>
        <v>0</v>
      </c>
      <c r="Z262" s="413">
        <f>IF($J276&gt;=SUM($I262:Y262)+1,1,0)</f>
        <v>0</v>
      </c>
      <c r="AA262" s="413">
        <f>IF($J276&gt;=SUM($I262:Z262)+1,1,0)</f>
        <v>0</v>
      </c>
      <c r="AB262" s="413">
        <f>IF($J276&gt;=SUM($I262:AA262)+1,1,0)</f>
        <v>0</v>
      </c>
      <c r="AC262" s="413">
        <f>IF($J276&gt;=SUM($I262:AB262)+1,1,0)</f>
        <v>0</v>
      </c>
      <c r="AD262" s="413">
        <f>IF($J276&gt;=SUM($I262:AC262)+1,1,0)</f>
        <v>0</v>
      </c>
      <c r="AE262" s="413">
        <f>IF($J276&gt;=SUM($I262:AD262)+1,1,0)</f>
        <v>0</v>
      </c>
      <c r="AF262" s="413">
        <f>IF($J276&gt;=SUM($I262:AE262)+1,1,0)</f>
        <v>0</v>
      </c>
      <c r="AG262" s="413">
        <f>IF($J276&gt;=SUM($I262:AF262)+1,1,0)</f>
        <v>0</v>
      </c>
      <c r="AH262" s="413">
        <f>IF($J276&gt;=SUM($I262:AG262)+1,1,0)</f>
        <v>0</v>
      </c>
      <c r="AI262" s="413">
        <f>IF($J276&gt;=SUM($I262:AH262)+1,1,0)</f>
        <v>0</v>
      </c>
      <c r="AJ262" s="413">
        <f>IF($J276&gt;=SUM($I262:AI262)+1,1,0)</f>
        <v>0</v>
      </c>
      <c r="AK262" s="413">
        <f>IF($J276&gt;=SUM($I262:AJ262)+1,1,0)</f>
        <v>0</v>
      </c>
      <c r="AL262" s="413">
        <f>IF($J276&gt;=SUM($I262:AK262)+1,1,0)</f>
        <v>0</v>
      </c>
      <c r="AM262" s="413">
        <f>IF($J276&gt;=SUM($I262:AL262)+1,1,0)</f>
        <v>0</v>
      </c>
      <c r="AN262" s="413">
        <f>IF($J276&gt;=SUM($I262:AM262)+1,1,0)</f>
        <v>0</v>
      </c>
      <c r="AO262" s="413">
        <f>IF($J276&gt;=SUM($I262:AN262)+1,1,0)</f>
        <v>0</v>
      </c>
      <c r="AP262" s="413">
        <f>IF($J276&gt;=SUM($I262:AO262)+1,1,0)</f>
        <v>0</v>
      </c>
      <c r="AQ262" s="413">
        <f>IF($J276&gt;=SUM($I262:AP262)+1,1,0)</f>
        <v>0</v>
      </c>
    </row>
    <row r="263" spans="3:43" s="354" customFormat="1" ht="12">
      <c r="C263" s="365" t="s">
        <v>5001</v>
      </c>
      <c r="D263" s="371"/>
      <c r="E263" s="371"/>
      <c r="F263" s="371"/>
      <c r="G263" s="371"/>
      <c r="H263" s="415">
        <v>44561</v>
      </c>
      <c r="I263" s="415">
        <f>EOMONTH(H263,12)</f>
        <v>44926</v>
      </c>
      <c r="J263" s="415">
        <f>EOMONTH(I263,12)</f>
        <v>45291</v>
      </c>
      <c r="K263" s="415">
        <f t="shared" ref="K263:AQ263" si="56">EOMONTH(J263,12)</f>
        <v>45657</v>
      </c>
      <c r="L263" s="415">
        <f t="shared" si="56"/>
        <v>46022</v>
      </c>
      <c r="M263" s="415">
        <f t="shared" si="56"/>
        <v>46387</v>
      </c>
      <c r="N263" s="415">
        <f t="shared" si="56"/>
        <v>46752</v>
      </c>
      <c r="O263" s="415">
        <f t="shared" si="56"/>
        <v>47118</v>
      </c>
      <c r="P263" s="415">
        <f t="shared" si="56"/>
        <v>47483</v>
      </c>
      <c r="Q263" s="415">
        <f t="shared" si="56"/>
        <v>47848</v>
      </c>
      <c r="R263" s="415">
        <f t="shared" si="56"/>
        <v>48213</v>
      </c>
      <c r="S263" s="415">
        <f t="shared" si="56"/>
        <v>48579</v>
      </c>
      <c r="T263" s="415">
        <f t="shared" si="56"/>
        <v>48944</v>
      </c>
      <c r="U263" s="415">
        <f t="shared" si="56"/>
        <v>49309</v>
      </c>
      <c r="V263" s="415">
        <f t="shared" si="56"/>
        <v>49674</v>
      </c>
      <c r="W263" s="415">
        <f t="shared" si="56"/>
        <v>50040</v>
      </c>
      <c r="X263" s="415">
        <f t="shared" si="56"/>
        <v>50405</v>
      </c>
      <c r="Y263" s="415">
        <f t="shared" si="56"/>
        <v>50770</v>
      </c>
      <c r="Z263" s="415">
        <f t="shared" si="56"/>
        <v>51135</v>
      </c>
      <c r="AA263" s="415">
        <f t="shared" si="56"/>
        <v>51501</v>
      </c>
      <c r="AB263" s="415">
        <f t="shared" si="56"/>
        <v>51866</v>
      </c>
      <c r="AC263" s="415">
        <f t="shared" si="56"/>
        <v>52231</v>
      </c>
      <c r="AD263" s="415">
        <f t="shared" si="56"/>
        <v>52596</v>
      </c>
      <c r="AE263" s="415">
        <f t="shared" si="56"/>
        <v>52962</v>
      </c>
      <c r="AF263" s="415">
        <f t="shared" si="56"/>
        <v>53327</v>
      </c>
      <c r="AG263" s="415">
        <f t="shared" si="56"/>
        <v>53692</v>
      </c>
      <c r="AH263" s="415">
        <f t="shared" si="56"/>
        <v>54057</v>
      </c>
      <c r="AI263" s="415">
        <f t="shared" si="56"/>
        <v>54423</v>
      </c>
      <c r="AJ263" s="415">
        <f t="shared" si="56"/>
        <v>54788</v>
      </c>
      <c r="AK263" s="415">
        <f t="shared" si="56"/>
        <v>55153</v>
      </c>
      <c r="AL263" s="415">
        <f t="shared" si="56"/>
        <v>55518</v>
      </c>
      <c r="AM263" s="415">
        <f t="shared" si="56"/>
        <v>55884</v>
      </c>
      <c r="AN263" s="415">
        <f t="shared" si="56"/>
        <v>56249</v>
      </c>
      <c r="AO263" s="415">
        <f t="shared" si="56"/>
        <v>56614</v>
      </c>
      <c r="AP263" s="415">
        <f t="shared" si="56"/>
        <v>56979</v>
      </c>
      <c r="AQ263" s="415">
        <f t="shared" si="56"/>
        <v>57345</v>
      </c>
    </row>
    <row r="264" spans="3:43" s="354" customFormat="1" ht="12">
      <c r="C264" s="379" t="s">
        <v>4952</v>
      </c>
      <c r="D264" s="362"/>
      <c r="E264" s="371"/>
      <c r="F264" s="379"/>
      <c r="G264" s="371"/>
      <c r="H264" s="371"/>
      <c r="I264" s="416" t="s">
        <v>4953</v>
      </c>
      <c r="J264" s="416" t="s">
        <v>4954</v>
      </c>
      <c r="K264" s="417" t="s">
        <v>4955</v>
      </c>
      <c r="L264" s="417" t="s">
        <v>4956</v>
      </c>
      <c r="M264" s="417" t="s">
        <v>4957</v>
      </c>
      <c r="N264" s="417" t="s">
        <v>4958</v>
      </c>
      <c r="O264" s="417" t="s">
        <v>4959</v>
      </c>
      <c r="P264" s="417" t="s">
        <v>4960</v>
      </c>
      <c r="Q264" s="417" t="s">
        <v>4961</v>
      </c>
      <c r="R264" s="417" t="s">
        <v>4962</v>
      </c>
      <c r="S264" s="417" t="s">
        <v>4963</v>
      </c>
      <c r="T264" s="417" t="s">
        <v>4964</v>
      </c>
      <c r="U264" s="417" t="s">
        <v>4965</v>
      </c>
      <c r="V264" s="417" t="s">
        <v>4966</v>
      </c>
      <c r="W264" s="417" t="s">
        <v>4967</v>
      </c>
      <c r="X264" s="417" t="s">
        <v>4968</v>
      </c>
      <c r="Y264" s="417" t="s">
        <v>4969</v>
      </c>
      <c r="Z264" s="417" t="s">
        <v>4970</v>
      </c>
      <c r="AA264" s="417" t="s">
        <v>4971</v>
      </c>
      <c r="AB264" s="417" t="s">
        <v>4972</v>
      </c>
      <c r="AC264" s="417" t="s">
        <v>4973</v>
      </c>
      <c r="AD264" s="417" t="s">
        <v>4974</v>
      </c>
      <c r="AE264" s="417" t="s">
        <v>4975</v>
      </c>
      <c r="AF264" s="417" t="s">
        <v>4976</v>
      </c>
      <c r="AG264" s="417" t="s">
        <v>4977</v>
      </c>
      <c r="AH264" s="417" t="s">
        <v>4978</v>
      </c>
      <c r="AI264" s="417" t="s">
        <v>4979</v>
      </c>
      <c r="AJ264" s="417" t="s">
        <v>4980</v>
      </c>
      <c r="AK264" s="417" t="s">
        <v>4981</v>
      </c>
      <c r="AL264" s="417" t="s">
        <v>4982</v>
      </c>
      <c r="AM264" s="417" t="s">
        <v>4983</v>
      </c>
      <c r="AN264" s="417" t="s">
        <v>4984</v>
      </c>
      <c r="AO264" s="417" t="s">
        <v>4985</v>
      </c>
      <c r="AP264" s="417" t="s">
        <v>4986</v>
      </c>
      <c r="AQ264" s="417" t="s">
        <v>4987</v>
      </c>
    </row>
    <row r="265" spans="3:43" s="354" customFormat="1" ht="12">
      <c r="C265" s="883" t="s">
        <v>4988</v>
      </c>
      <c r="D265" s="883"/>
      <c r="E265" s="884"/>
      <c r="F265" s="885"/>
      <c r="G265" s="884"/>
      <c r="H265" s="884"/>
      <c r="I265" s="418">
        <v>355.30201951184404</v>
      </c>
      <c r="J265" s="418">
        <f>I265</f>
        <v>355.30201951184404</v>
      </c>
      <c r="K265" s="418">
        <f>J265</f>
        <v>355.30201951184404</v>
      </c>
      <c r="L265" s="418">
        <f t="shared" ref="L265:AQ265" si="57">K265</f>
        <v>355.30201951184404</v>
      </c>
      <c r="M265" s="418">
        <f t="shared" si="57"/>
        <v>355.30201951184404</v>
      </c>
      <c r="N265" s="418">
        <f t="shared" si="57"/>
        <v>355.30201951184404</v>
      </c>
      <c r="O265" s="418">
        <f t="shared" si="57"/>
        <v>355.30201951184404</v>
      </c>
      <c r="P265" s="418">
        <f t="shared" si="57"/>
        <v>355.30201951184404</v>
      </c>
      <c r="Q265" s="418">
        <f t="shared" si="57"/>
        <v>355.30201951184404</v>
      </c>
      <c r="R265" s="418">
        <f t="shared" si="57"/>
        <v>355.30201951184404</v>
      </c>
      <c r="S265" s="418">
        <f t="shared" si="57"/>
        <v>355.30201951184404</v>
      </c>
      <c r="T265" s="418">
        <f t="shared" si="57"/>
        <v>355.30201951184404</v>
      </c>
      <c r="U265" s="418">
        <f t="shared" si="57"/>
        <v>355.30201951184404</v>
      </c>
      <c r="V265" s="418">
        <f t="shared" si="57"/>
        <v>355.30201951184404</v>
      </c>
      <c r="W265" s="418">
        <f t="shared" si="57"/>
        <v>355.30201951184404</v>
      </c>
      <c r="X265" s="418">
        <f t="shared" si="57"/>
        <v>355.30201951184404</v>
      </c>
      <c r="Y265" s="418">
        <f t="shared" si="57"/>
        <v>355.30201951184404</v>
      </c>
      <c r="Z265" s="418">
        <f t="shared" si="57"/>
        <v>355.30201951184404</v>
      </c>
      <c r="AA265" s="418">
        <f t="shared" si="57"/>
        <v>355.30201951184404</v>
      </c>
      <c r="AB265" s="418">
        <f t="shared" si="57"/>
        <v>355.30201951184404</v>
      </c>
      <c r="AC265" s="418">
        <f t="shared" si="57"/>
        <v>355.30201951184404</v>
      </c>
      <c r="AD265" s="418">
        <f t="shared" si="57"/>
        <v>355.30201951184404</v>
      </c>
      <c r="AE265" s="418">
        <f t="shared" si="57"/>
        <v>355.30201951184404</v>
      </c>
      <c r="AF265" s="418">
        <f t="shared" si="57"/>
        <v>355.30201951184404</v>
      </c>
      <c r="AG265" s="418">
        <f t="shared" si="57"/>
        <v>355.30201951184404</v>
      </c>
      <c r="AH265" s="418">
        <f t="shared" si="57"/>
        <v>355.30201951184404</v>
      </c>
      <c r="AI265" s="418">
        <f t="shared" si="57"/>
        <v>355.30201951184404</v>
      </c>
      <c r="AJ265" s="418">
        <f t="shared" si="57"/>
        <v>355.30201951184404</v>
      </c>
      <c r="AK265" s="418">
        <f t="shared" si="57"/>
        <v>355.30201951184404</v>
      </c>
      <c r="AL265" s="418">
        <f t="shared" si="57"/>
        <v>355.30201951184404</v>
      </c>
      <c r="AM265" s="418">
        <f t="shared" si="57"/>
        <v>355.30201951184404</v>
      </c>
      <c r="AN265" s="418">
        <f t="shared" si="57"/>
        <v>355.30201951184404</v>
      </c>
      <c r="AO265" s="418">
        <f t="shared" si="57"/>
        <v>355.30201951184404</v>
      </c>
      <c r="AP265" s="418">
        <f t="shared" si="57"/>
        <v>355.30201951184404</v>
      </c>
      <c r="AQ265" s="418">
        <f t="shared" si="57"/>
        <v>355.30201951184404</v>
      </c>
    </row>
    <row r="266" spans="3:43" s="354" customFormat="1" ht="12">
      <c r="C266" s="362" t="s">
        <v>4989</v>
      </c>
      <c r="D266" s="362"/>
      <c r="E266" s="371"/>
      <c r="F266" s="371"/>
      <c r="G266" s="1119">
        <v>0.23100000000000001</v>
      </c>
      <c r="H266" s="371"/>
      <c r="I266" s="418">
        <f>I265*$G$108</f>
        <v>82.074766507235978</v>
      </c>
      <c r="J266" s="418">
        <f t="shared" ref="J266:AQ266" si="58">J265*$G$108</f>
        <v>82.074766507235978</v>
      </c>
      <c r="K266" s="418">
        <f t="shared" si="58"/>
        <v>82.074766507235978</v>
      </c>
      <c r="L266" s="418">
        <f t="shared" si="58"/>
        <v>82.074766507235978</v>
      </c>
      <c r="M266" s="418">
        <f t="shared" si="58"/>
        <v>82.074766507235978</v>
      </c>
      <c r="N266" s="418">
        <f t="shared" si="58"/>
        <v>82.074766507235978</v>
      </c>
      <c r="O266" s="418">
        <f t="shared" si="58"/>
        <v>82.074766507235978</v>
      </c>
      <c r="P266" s="418">
        <f t="shared" si="58"/>
        <v>82.074766507235978</v>
      </c>
      <c r="Q266" s="418">
        <f t="shared" si="58"/>
        <v>82.074766507235978</v>
      </c>
      <c r="R266" s="418">
        <f t="shared" si="58"/>
        <v>82.074766507235978</v>
      </c>
      <c r="S266" s="418">
        <f t="shared" si="58"/>
        <v>82.074766507235978</v>
      </c>
      <c r="T266" s="418">
        <f t="shared" si="58"/>
        <v>82.074766507235978</v>
      </c>
      <c r="U266" s="418">
        <f t="shared" si="58"/>
        <v>82.074766507235978</v>
      </c>
      <c r="V266" s="418">
        <f t="shared" si="58"/>
        <v>82.074766507235978</v>
      </c>
      <c r="W266" s="418">
        <f t="shared" si="58"/>
        <v>82.074766507235978</v>
      </c>
      <c r="X266" s="418">
        <f t="shared" si="58"/>
        <v>82.074766507235978</v>
      </c>
      <c r="Y266" s="418">
        <f t="shared" si="58"/>
        <v>82.074766507235978</v>
      </c>
      <c r="Z266" s="418">
        <f t="shared" si="58"/>
        <v>82.074766507235978</v>
      </c>
      <c r="AA266" s="418">
        <f t="shared" si="58"/>
        <v>82.074766507235978</v>
      </c>
      <c r="AB266" s="418">
        <f t="shared" si="58"/>
        <v>82.074766507235978</v>
      </c>
      <c r="AC266" s="418">
        <f t="shared" si="58"/>
        <v>82.074766507235978</v>
      </c>
      <c r="AD266" s="418">
        <f t="shared" si="58"/>
        <v>82.074766507235978</v>
      </c>
      <c r="AE266" s="418">
        <f t="shared" si="58"/>
        <v>82.074766507235978</v>
      </c>
      <c r="AF266" s="418">
        <f t="shared" si="58"/>
        <v>82.074766507235978</v>
      </c>
      <c r="AG266" s="418">
        <f t="shared" si="58"/>
        <v>82.074766507235978</v>
      </c>
      <c r="AH266" s="418">
        <f t="shared" si="58"/>
        <v>82.074766507235978</v>
      </c>
      <c r="AI266" s="418">
        <f t="shared" si="58"/>
        <v>82.074766507235978</v>
      </c>
      <c r="AJ266" s="418">
        <f t="shared" si="58"/>
        <v>82.074766507235978</v>
      </c>
      <c r="AK266" s="418">
        <f t="shared" si="58"/>
        <v>82.074766507235978</v>
      </c>
      <c r="AL266" s="418">
        <f t="shared" si="58"/>
        <v>82.074766507235978</v>
      </c>
      <c r="AM266" s="418">
        <f t="shared" si="58"/>
        <v>82.074766507235978</v>
      </c>
      <c r="AN266" s="418">
        <f t="shared" si="58"/>
        <v>82.074766507235978</v>
      </c>
      <c r="AO266" s="418">
        <f t="shared" si="58"/>
        <v>82.074766507235978</v>
      </c>
      <c r="AP266" s="418">
        <f t="shared" si="58"/>
        <v>82.074766507235978</v>
      </c>
      <c r="AQ266" s="418">
        <f t="shared" si="58"/>
        <v>82.074766507235978</v>
      </c>
    </row>
    <row r="267" spans="3:43" s="354" customFormat="1" ht="12">
      <c r="C267" s="886" t="s">
        <v>4990</v>
      </c>
      <c r="D267" s="883"/>
      <c r="E267" s="884"/>
      <c r="F267" s="884"/>
      <c r="G267" s="886"/>
      <c r="H267" s="884"/>
      <c r="I267" s="887">
        <f>I265-I266</f>
        <v>273.22725300460809</v>
      </c>
      <c r="J267" s="887">
        <f t="shared" ref="J267:AQ267" si="59">J265-J266</f>
        <v>273.22725300460809</v>
      </c>
      <c r="K267" s="887">
        <f t="shared" si="59"/>
        <v>273.22725300460809</v>
      </c>
      <c r="L267" s="887">
        <f t="shared" si="59"/>
        <v>273.22725300460809</v>
      </c>
      <c r="M267" s="887">
        <f t="shared" si="59"/>
        <v>273.22725300460809</v>
      </c>
      <c r="N267" s="887">
        <f t="shared" si="59"/>
        <v>273.22725300460809</v>
      </c>
      <c r="O267" s="887">
        <f t="shared" si="59"/>
        <v>273.22725300460809</v>
      </c>
      <c r="P267" s="887">
        <f t="shared" si="59"/>
        <v>273.22725300460809</v>
      </c>
      <c r="Q267" s="887">
        <f t="shared" si="59"/>
        <v>273.22725300460809</v>
      </c>
      <c r="R267" s="887">
        <f t="shared" si="59"/>
        <v>273.22725300460809</v>
      </c>
      <c r="S267" s="887">
        <f t="shared" si="59"/>
        <v>273.22725300460809</v>
      </c>
      <c r="T267" s="887">
        <f t="shared" si="59"/>
        <v>273.22725300460809</v>
      </c>
      <c r="U267" s="887">
        <f t="shared" si="59"/>
        <v>273.22725300460809</v>
      </c>
      <c r="V267" s="887">
        <f t="shared" si="59"/>
        <v>273.22725300460809</v>
      </c>
      <c r="W267" s="887">
        <f t="shared" si="59"/>
        <v>273.22725300460809</v>
      </c>
      <c r="X267" s="887">
        <f t="shared" si="59"/>
        <v>273.22725300460809</v>
      </c>
      <c r="Y267" s="887">
        <f t="shared" si="59"/>
        <v>273.22725300460809</v>
      </c>
      <c r="Z267" s="887">
        <f t="shared" si="59"/>
        <v>273.22725300460809</v>
      </c>
      <c r="AA267" s="887">
        <f t="shared" si="59"/>
        <v>273.22725300460809</v>
      </c>
      <c r="AB267" s="887">
        <f t="shared" si="59"/>
        <v>273.22725300460809</v>
      </c>
      <c r="AC267" s="887">
        <f t="shared" si="59"/>
        <v>273.22725300460809</v>
      </c>
      <c r="AD267" s="887">
        <f t="shared" si="59"/>
        <v>273.22725300460809</v>
      </c>
      <c r="AE267" s="887">
        <f t="shared" si="59"/>
        <v>273.22725300460809</v>
      </c>
      <c r="AF267" s="887">
        <f t="shared" si="59"/>
        <v>273.22725300460809</v>
      </c>
      <c r="AG267" s="887">
        <f t="shared" si="59"/>
        <v>273.22725300460809</v>
      </c>
      <c r="AH267" s="887">
        <f t="shared" si="59"/>
        <v>273.22725300460809</v>
      </c>
      <c r="AI267" s="887">
        <f t="shared" si="59"/>
        <v>273.22725300460809</v>
      </c>
      <c r="AJ267" s="887">
        <f t="shared" si="59"/>
        <v>273.22725300460809</v>
      </c>
      <c r="AK267" s="887">
        <f t="shared" si="59"/>
        <v>273.22725300460809</v>
      </c>
      <c r="AL267" s="887">
        <f t="shared" si="59"/>
        <v>273.22725300460809</v>
      </c>
      <c r="AM267" s="887">
        <f t="shared" si="59"/>
        <v>273.22725300460809</v>
      </c>
      <c r="AN267" s="887">
        <f t="shared" si="59"/>
        <v>273.22725300460809</v>
      </c>
      <c r="AO267" s="887">
        <f t="shared" si="59"/>
        <v>273.22725300460809</v>
      </c>
      <c r="AP267" s="887">
        <f t="shared" si="59"/>
        <v>273.22725300460809</v>
      </c>
      <c r="AQ267" s="887">
        <f t="shared" si="59"/>
        <v>273.22725300460809</v>
      </c>
    </row>
    <row r="268" spans="3:43" s="354" customFormat="1" ht="12">
      <c r="C268" s="419" t="s">
        <v>4991</v>
      </c>
      <c r="D268" s="362"/>
      <c r="E268" s="371"/>
      <c r="F268" s="371"/>
      <c r="G268" s="362"/>
      <c r="H268" s="371"/>
      <c r="I268" s="420">
        <f>YEARFRAC(H263,I263)/2</f>
        <v>0.5</v>
      </c>
      <c r="J268" s="420">
        <f>YEARFRAC($H263,I263)+YEARFRAC(I263,J263)/2</f>
        <v>1.5</v>
      </c>
      <c r="K268" s="420">
        <f t="shared" ref="K268:AQ268" si="60">YEARFRAC($H263,J263)+YEARFRAC(J263,K263)/2</f>
        <v>2.5</v>
      </c>
      <c r="L268" s="420">
        <f t="shared" si="60"/>
        <v>3.5</v>
      </c>
      <c r="M268" s="420">
        <f t="shared" si="60"/>
        <v>4.5</v>
      </c>
      <c r="N268" s="420">
        <f t="shared" si="60"/>
        <v>5.5</v>
      </c>
      <c r="O268" s="420">
        <f t="shared" si="60"/>
        <v>6.5</v>
      </c>
      <c r="P268" s="420">
        <f t="shared" si="60"/>
        <v>7.5</v>
      </c>
      <c r="Q268" s="420">
        <f t="shared" si="60"/>
        <v>8.5</v>
      </c>
      <c r="R268" s="420">
        <f t="shared" si="60"/>
        <v>9.5</v>
      </c>
      <c r="S268" s="420">
        <f t="shared" si="60"/>
        <v>10.5</v>
      </c>
      <c r="T268" s="420">
        <f t="shared" si="60"/>
        <v>11.5</v>
      </c>
      <c r="U268" s="420">
        <f t="shared" si="60"/>
        <v>12.5</v>
      </c>
      <c r="V268" s="420">
        <f t="shared" si="60"/>
        <v>13.5</v>
      </c>
      <c r="W268" s="420">
        <f t="shared" si="60"/>
        <v>14.5</v>
      </c>
      <c r="X268" s="420">
        <f t="shared" si="60"/>
        <v>15.5</v>
      </c>
      <c r="Y268" s="420">
        <f t="shared" si="60"/>
        <v>16.5</v>
      </c>
      <c r="Z268" s="420">
        <f t="shared" si="60"/>
        <v>17.5</v>
      </c>
      <c r="AA268" s="420">
        <f t="shared" si="60"/>
        <v>18.5</v>
      </c>
      <c r="AB268" s="420">
        <f t="shared" si="60"/>
        <v>19.5</v>
      </c>
      <c r="AC268" s="420">
        <f t="shared" si="60"/>
        <v>20.5</v>
      </c>
      <c r="AD268" s="420">
        <f t="shared" si="60"/>
        <v>21.5</v>
      </c>
      <c r="AE268" s="420">
        <f t="shared" si="60"/>
        <v>22.5</v>
      </c>
      <c r="AF268" s="420">
        <f t="shared" si="60"/>
        <v>23.5</v>
      </c>
      <c r="AG268" s="420">
        <f t="shared" si="60"/>
        <v>24.5</v>
      </c>
      <c r="AH268" s="420">
        <f t="shared" si="60"/>
        <v>25.5</v>
      </c>
      <c r="AI268" s="420">
        <f t="shared" si="60"/>
        <v>26.5</v>
      </c>
      <c r="AJ268" s="420">
        <f t="shared" si="60"/>
        <v>27.5</v>
      </c>
      <c r="AK268" s="420">
        <f t="shared" si="60"/>
        <v>28.5</v>
      </c>
      <c r="AL268" s="420">
        <f t="shared" si="60"/>
        <v>29.5</v>
      </c>
      <c r="AM268" s="420">
        <f t="shared" si="60"/>
        <v>30.5</v>
      </c>
      <c r="AN268" s="420">
        <f t="shared" si="60"/>
        <v>31.5</v>
      </c>
      <c r="AO268" s="420">
        <f t="shared" si="60"/>
        <v>32.5</v>
      </c>
      <c r="AP268" s="420">
        <f t="shared" si="60"/>
        <v>33.5</v>
      </c>
      <c r="AQ268" s="420">
        <f t="shared" si="60"/>
        <v>34.5</v>
      </c>
    </row>
    <row r="269" spans="3:43" s="354" customFormat="1" ht="12">
      <c r="C269" s="421" t="s">
        <v>490</v>
      </c>
      <c r="D269" s="422"/>
      <c r="E269" s="368"/>
      <c r="F269" s="368"/>
      <c r="G269" s="423">
        <f>$E$56</f>
        <v>5.3840000000000006E-2</v>
      </c>
      <c r="H269" s="368"/>
      <c r="I269" s="424">
        <f>1/(1+$G$111)^I268</f>
        <v>0.97412044972536216</v>
      </c>
      <c r="J269" s="424">
        <f t="shared" ref="J269:AQ269" si="61">1/(1+$G$111)^J268</f>
        <v>0.92435326968549503</v>
      </c>
      <c r="K269" s="424">
        <f t="shared" si="61"/>
        <v>0.87712866249667398</v>
      </c>
      <c r="L269" s="424">
        <f t="shared" si="61"/>
        <v>0.83231672976606885</v>
      </c>
      <c r="M269" s="424">
        <f t="shared" si="61"/>
        <v>0.78979420952523027</v>
      </c>
      <c r="N269" s="424">
        <f t="shared" si="61"/>
        <v>0.74944413717948666</v>
      </c>
      <c r="O269" s="424">
        <f t="shared" si="61"/>
        <v>0.71115552377921365</v>
      </c>
      <c r="P269" s="424">
        <f t="shared" si="61"/>
        <v>0.67482305072801718</v>
      </c>
      <c r="Q269" s="424">
        <f t="shared" si="61"/>
        <v>0.64034678008807522</v>
      </c>
      <c r="R269" s="424">
        <f t="shared" si="61"/>
        <v>0.60763187968579202</v>
      </c>
      <c r="S269" s="424">
        <f t="shared" si="61"/>
        <v>0.57658836226162602</v>
      </c>
      <c r="T269" s="424">
        <f t="shared" si="61"/>
        <v>0.54713083794658202</v>
      </c>
      <c r="U269" s="424">
        <f t="shared" si="61"/>
        <v>0.51917827938451944</v>
      </c>
      <c r="V269" s="424">
        <f t="shared" si="61"/>
        <v>0.49265379885420874</v>
      </c>
      <c r="W269" s="424">
        <f t="shared" si="61"/>
        <v>0.46748443677807711</v>
      </c>
      <c r="X269" s="424">
        <f t="shared" si="61"/>
        <v>0.44360096103590391</v>
      </c>
      <c r="Y269" s="424">
        <f t="shared" si="61"/>
        <v>0.42093767653145059</v>
      </c>
      <c r="Z269" s="424">
        <f t="shared" si="61"/>
        <v>0.39943224448820552</v>
      </c>
      <c r="AA269" s="424">
        <f t="shared" si="61"/>
        <v>0.37902551097719339</v>
      </c>
      <c r="AB269" s="424">
        <f t="shared" si="61"/>
        <v>0.35966134420518614</v>
      </c>
      <c r="AC269" s="424">
        <f t="shared" si="61"/>
        <v>0.34128648011575391</v>
      </c>
      <c r="AD269" s="424">
        <f t="shared" si="61"/>
        <v>0.32385037587845772</v>
      </c>
      <c r="AE269" s="424">
        <f t="shared" si="61"/>
        <v>0.30730507086318387</v>
      </c>
      <c r="AF269" s="424">
        <f t="shared" si="61"/>
        <v>0.29160505471720932</v>
      </c>
      <c r="AG269" s="424">
        <f t="shared" si="61"/>
        <v>0.27670714218212367</v>
      </c>
      <c r="AH269" s="424">
        <f t="shared" si="61"/>
        <v>0.2625703543062739</v>
      </c>
      <c r="AI269" s="424">
        <f t="shared" si="61"/>
        <v>0.24915580572598672</v>
      </c>
      <c r="AJ269" s="424">
        <f t="shared" si="61"/>
        <v>0.23642659770552144</v>
      </c>
      <c r="AK269" s="424">
        <f t="shared" si="61"/>
        <v>0.22434771664154085</v>
      </c>
      <c r="AL269" s="424">
        <f t="shared" si="61"/>
        <v>0.21288593775292342</v>
      </c>
      <c r="AM269" s="424">
        <f t="shared" si="61"/>
        <v>0.20200973369099998</v>
      </c>
      <c r="AN269" s="424">
        <f t="shared" si="61"/>
        <v>0.19168918781883393</v>
      </c>
      <c r="AO269" s="424">
        <f t="shared" si="61"/>
        <v>0.1818959119210069</v>
      </c>
      <c r="AP269" s="424">
        <f t="shared" si="61"/>
        <v>0.1726029681175576</v>
      </c>
      <c r="AQ269" s="424">
        <f t="shared" si="61"/>
        <v>0.16378479476728686</v>
      </c>
    </row>
    <row r="270" spans="3:43" s="354" customFormat="1" ht="12">
      <c r="C270" s="379" t="s">
        <v>4992</v>
      </c>
      <c r="D270" s="362"/>
      <c r="E270" s="371"/>
      <c r="F270" s="379"/>
      <c r="G270" s="371"/>
      <c r="H270" s="371"/>
      <c r="I270" s="425">
        <f>I267*I269*I262</f>
        <v>266.15625457407413</v>
      </c>
      <c r="J270" s="425">
        <f t="shared" ref="J270:AQ270" si="62">J267*J269*J262</f>
        <v>252.55850468199549</v>
      </c>
      <c r="K270" s="425">
        <f t="shared" si="62"/>
        <v>0</v>
      </c>
      <c r="L270" s="425">
        <f t="shared" si="62"/>
        <v>0</v>
      </c>
      <c r="M270" s="425">
        <f t="shared" si="62"/>
        <v>0</v>
      </c>
      <c r="N270" s="425">
        <f t="shared" si="62"/>
        <v>0</v>
      </c>
      <c r="O270" s="425">
        <f t="shared" si="62"/>
        <v>0</v>
      </c>
      <c r="P270" s="425">
        <f t="shared" si="62"/>
        <v>0</v>
      </c>
      <c r="Q270" s="425">
        <f t="shared" si="62"/>
        <v>0</v>
      </c>
      <c r="R270" s="425">
        <f t="shared" si="62"/>
        <v>0</v>
      </c>
      <c r="S270" s="425">
        <f t="shared" si="62"/>
        <v>0</v>
      </c>
      <c r="T270" s="425">
        <f t="shared" si="62"/>
        <v>0</v>
      </c>
      <c r="U270" s="425">
        <f t="shared" si="62"/>
        <v>0</v>
      </c>
      <c r="V270" s="425">
        <f t="shared" si="62"/>
        <v>0</v>
      </c>
      <c r="W270" s="425">
        <f t="shared" si="62"/>
        <v>0</v>
      </c>
      <c r="X270" s="425">
        <f t="shared" si="62"/>
        <v>0</v>
      </c>
      <c r="Y270" s="425">
        <f t="shared" si="62"/>
        <v>0</v>
      </c>
      <c r="Z270" s="425">
        <f t="shared" si="62"/>
        <v>0</v>
      </c>
      <c r="AA270" s="425">
        <f t="shared" si="62"/>
        <v>0</v>
      </c>
      <c r="AB270" s="425">
        <f t="shared" si="62"/>
        <v>0</v>
      </c>
      <c r="AC270" s="425">
        <f t="shared" si="62"/>
        <v>0</v>
      </c>
      <c r="AD270" s="425">
        <f t="shared" si="62"/>
        <v>0</v>
      </c>
      <c r="AE270" s="425">
        <f t="shared" si="62"/>
        <v>0</v>
      </c>
      <c r="AF270" s="425">
        <f t="shared" si="62"/>
        <v>0</v>
      </c>
      <c r="AG270" s="425">
        <f t="shared" si="62"/>
        <v>0</v>
      </c>
      <c r="AH270" s="425">
        <f t="shared" si="62"/>
        <v>0</v>
      </c>
      <c r="AI270" s="425">
        <f t="shared" si="62"/>
        <v>0</v>
      </c>
      <c r="AJ270" s="425">
        <f t="shared" si="62"/>
        <v>0</v>
      </c>
      <c r="AK270" s="425">
        <f t="shared" si="62"/>
        <v>0</v>
      </c>
      <c r="AL270" s="425">
        <f t="shared" si="62"/>
        <v>0</v>
      </c>
      <c r="AM270" s="425">
        <f t="shared" si="62"/>
        <v>0</v>
      </c>
      <c r="AN270" s="425">
        <f t="shared" si="62"/>
        <v>0</v>
      </c>
      <c r="AO270" s="425">
        <f t="shared" si="62"/>
        <v>0</v>
      </c>
      <c r="AP270" s="425">
        <f t="shared" si="62"/>
        <v>0</v>
      </c>
      <c r="AQ270" s="425">
        <f t="shared" si="62"/>
        <v>0</v>
      </c>
    </row>
    <row r="271" spans="3:43" s="354" customFormat="1" ht="12">
      <c r="C271" s="362"/>
      <c r="D271" s="362"/>
      <c r="E271" s="379"/>
      <c r="F271" s="379"/>
      <c r="G271" s="426"/>
      <c r="H271" s="426"/>
      <c r="I271" s="427"/>
      <c r="J271" s="427"/>
      <c r="K271" s="428"/>
      <c r="L271" s="428"/>
      <c r="M271" s="428"/>
      <c r="N271" s="428"/>
    </row>
    <row r="272" spans="3:43" s="354" customFormat="1" ht="12">
      <c r="C272" s="362"/>
      <c r="D272" s="362"/>
      <c r="E272" s="362"/>
      <c r="F272" s="362"/>
      <c r="G272" s="429"/>
      <c r="H272" s="362"/>
      <c r="I272" s="367" t="s">
        <v>12007</v>
      </c>
      <c r="J272" s="422"/>
      <c r="K272" s="422"/>
      <c r="L272" s="362"/>
      <c r="M272" s="371"/>
      <c r="N272" s="371"/>
    </row>
    <row r="273" spans="3:43" s="354" customFormat="1" ht="12">
      <c r="C273" s="362"/>
      <c r="D273" s="362"/>
      <c r="E273" s="362" t="s">
        <v>4992</v>
      </c>
      <c r="F273" s="362"/>
      <c r="G273" s="364">
        <f>SUM(I270:AQ270)</f>
        <v>518.71475925606956</v>
      </c>
      <c r="H273" s="362"/>
      <c r="I273" s="430"/>
      <c r="J273" s="362"/>
      <c r="K273" s="362"/>
      <c r="L273" s="362"/>
      <c r="M273" s="371"/>
      <c r="N273" s="371"/>
    </row>
    <row r="274" spans="3:43" s="354" customFormat="1" ht="12">
      <c r="C274" s="362"/>
      <c r="D274" s="362"/>
      <c r="E274" s="362" t="s">
        <v>4993</v>
      </c>
      <c r="F274" s="362"/>
      <c r="G274" s="431">
        <f>F292</f>
        <v>1.2808586295738087</v>
      </c>
      <c r="H274" s="362"/>
      <c r="I274" s="430"/>
      <c r="J274" s="430"/>
      <c r="K274" s="362"/>
      <c r="L274" s="362"/>
      <c r="M274" s="371"/>
      <c r="N274" s="371"/>
    </row>
    <row r="275" spans="3:43" s="354" customFormat="1" ht="12">
      <c r="C275" s="362"/>
      <c r="D275" s="362"/>
      <c r="E275" s="374" t="s">
        <v>4994</v>
      </c>
      <c r="F275" s="374"/>
      <c r="G275" s="432">
        <f>G273*G274</f>
        <v>664.4002756804374</v>
      </c>
      <c r="H275" s="433"/>
      <c r="I275" s="434"/>
      <c r="J275" s="430"/>
      <c r="K275" s="362"/>
      <c r="L275" s="362"/>
      <c r="M275" s="371"/>
      <c r="N275" s="371"/>
    </row>
    <row r="276" spans="3:43" s="354" customFormat="1" ht="12">
      <c r="C276" s="362"/>
      <c r="D276" s="362"/>
      <c r="E276" s="362" t="s">
        <v>4996</v>
      </c>
      <c r="F276" s="362"/>
      <c r="G276" s="436">
        <v>663.50499656159923</v>
      </c>
      <c r="H276" s="437">
        <v>6208.9263150576999</v>
      </c>
      <c r="I276" s="362">
        <f>G276/H276</f>
        <v>0.10686308113409029</v>
      </c>
      <c r="J276" s="438">
        <f>ROUNDUP(D72,0)</f>
        <v>2</v>
      </c>
      <c r="K276" s="362" t="s">
        <v>12009</v>
      </c>
      <c r="L276" s="362"/>
      <c r="M276" s="371"/>
      <c r="N276" s="371"/>
    </row>
    <row r="277" spans="3:43" s="354" customFormat="1" ht="12">
      <c r="C277" s="439"/>
      <c r="D277" s="362"/>
      <c r="E277" s="362"/>
      <c r="F277" s="362"/>
      <c r="G277" s="362"/>
      <c r="H277" s="362"/>
      <c r="I277" s="366"/>
      <c r="J277" s="366"/>
      <c r="K277" s="366"/>
      <c r="L277" s="366"/>
      <c r="M277" s="366"/>
      <c r="N277" s="366"/>
      <c r="O277" s="366"/>
      <c r="P277" s="366"/>
      <c r="Q277" s="366"/>
      <c r="R277" s="366"/>
      <c r="S277" s="366"/>
      <c r="T277" s="366"/>
      <c r="U277" s="366"/>
      <c r="V277" s="366"/>
      <c r="W277" s="366"/>
      <c r="X277" s="366"/>
      <c r="Y277" s="366"/>
      <c r="Z277" s="366"/>
      <c r="AA277" s="366"/>
      <c r="AB277" s="366"/>
      <c r="AC277" s="366"/>
      <c r="AD277" s="366"/>
      <c r="AE277" s="366"/>
      <c r="AF277" s="366"/>
      <c r="AG277" s="366"/>
      <c r="AH277" s="366"/>
      <c r="AI277" s="366"/>
      <c r="AJ277" s="366"/>
      <c r="AK277" s="366"/>
      <c r="AL277" s="366"/>
      <c r="AM277" s="366"/>
      <c r="AN277" s="366"/>
      <c r="AO277" s="366"/>
      <c r="AP277" s="366"/>
      <c r="AQ277" s="366"/>
    </row>
    <row r="278" spans="3:43" s="354" customFormat="1" ht="12">
      <c r="C278" s="439"/>
      <c r="D278" s="362"/>
      <c r="E278" s="362"/>
      <c r="F278" s="362"/>
      <c r="G278" s="362"/>
      <c r="H278" s="362"/>
      <c r="I278" s="366">
        <f t="shared" ref="I278:M278" si="63">IFERROR(I281/I280,"")</f>
        <v>2.1475819988131683E-4</v>
      </c>
      <c r="J278" s="366">
        <f t="shared" si="63"/>
        <v>2.142751526986124E-4</v>
      </c>
      <c r="K278" s="366" t="str">
        <f t="shared" si="63"/>
        <v/>
      </c>
      <c r="L278" s="366" t="str">
        <f t="shared" si="63"/>
        <v/>
      </c>
      <c r="M278" s="366" t="str">
        <f t="shared" si="63"/>
        <v/>
      </c>
      <c r="N278" s="366" t="str">
        <f>IFERROR(N281/N280,"")</f>
        <v/>
      </c>
      <c r="O278" s="366" t="str">
        <f t="shared" ref="O278:AQ278" si="64">IFERROR(O281/O280,"")</f>
        <v/>
      </c>
      <c r="P278" s="366" t="str">
        <f t="shared" si="64"/>
        <v/>
      </c>
      <c r="Q278" s="366" t="str">
        <f t="shared" si="64"/>
        <v/>
      </c>
      <c r="R278" s="366" t="str">
        <f t="shared" si="64"/>
        <v/>
      </c>
      <c r="S278" s="366" t="str">
        <f t="shared" si="64"/>
        <v/>
      </c>
      <c r="T278" s="366" t="str">
        <f t="shared" si="64"/>
        <v/>
      </c>
      <c r="U278" s="366" t="str">
        <f t="shared" si="64"/>
        <v/>
      </c>
      <c r="V278" s="366" t="str">
        <f t="shared" si="64"/>
        <v/>
      </c>
      <c r="W278" s="366" t="str">
        <f t="shared" si="64"/>
        <v/>
      </c>
      <c r="X278" s="366" t="str">
        <f t="shared" si="64"/>
        <v/>
      </c>
      <c r="Y278" s="366" t="str">
        <f t="shared" si="64"/>
        <v/>
      </c>
      <c r="Z278" s="366" t="str">
        <f t="shared" si="64"/>
        <v/>
      </c>
      <c r="AA278" s="366" t="str">
        <f t="shared" si="64"/>
        <v/>
      </c>
      <c r="AB278" s="366" t="str">
        <f t="shared" si="64"/>
        <v/>
      </c>
      <c r="AC278" s="366" t="str">
        <f t="shared" si="64"/>
        <v/>
      </c>
      <c r="AD278" s="366" t="str">
        <f t="shared" si="64"/>
        <v/>
      </c>
      <c r="AE278" s="366" t="str">
        <f t="shared" si="64"/>
        <v/>
      </c>
      <c r="AF278" s="366" t="str">
        <f t="shared" si="64"/>
        <v/>
      </c>
      <c r="AG278" s="366" t="str">
        <f t="shared" si="64"/>
        <v/>
      </c>
      <c r="AH278" s="366" t="str">
        <f t="shared" si="64"/>
        <v/>
      </c>
      <c r="AI278" s="366" t="str">
        <f t="shared" si="64"/>
        <v/>
      </c>
      <c r="AJ278" s="366" t="str">
        <f t="shared" si="64"/>
        <v/>
      </c>
      <c r="AK278" s="366" t="str">
        <f t="shared" si="64"/>
        <v/>
      </c>
      <c r="AL278" s="366" t="str">
        <f t="shared" si="64"/>
        <v/>
      </c>
      <c r="AM278" s="366" t="str">
        <f t="shared" si="64"/>
        <v/>
      </c>
      <c r="AN278" s="366" t="str">
        <f t="shared" si="64"/>
        <v/>
      </c>
      <c r="AO278" s="366" t="str">
        <f t="shared" si="64"/>
        <v/>
      </c>
      <c r="AP278" s="366" t="str">
        <f t="shared" si="64"/>
        <v/>
      </c>
      <c r="AQ278" s="366" t="str">
        <f t="shared" si="64"/>
        <v/>
      </c>
    </row>
    <row r="279" spans="3:43" s="354" customFormat="1" ht="12">
      <c r="C279" s="362"/>
      <c r="D279" s="362"/>
      <c r="E279" s="367" t="s">
        <v>12007</v>
      </c>
      <c r="F279" s="368"/>
      <c r="G279" s="369" t="s">
        <v>4899</v>
      </c>
      <c r="H279" s="368"/>
      <c r="I279" s="370" t="s">
        <v>4998</v>
      </c>
      <c r="J279" s="370" t="s">
        <v>4999</v>
      </c>
      <c r="K279" s="370" t="s">
        <v>4901</v>
      </c>
      <c r="L279" s="370" t="s">
        <v>4902</v>
      </c>
      <c r="M279" s="370" t="s">
        <v>4903</v>
      </c>
      <c r="N279" s="370" t="s">
        <v>4904</v>
      </c>
      <c r="O279" s="370" t="s">
        <v>4905</v>
      </c>
      <c r="P279" s="370" t="s">
        <v>4906</v>
      </c>
      <c r="Q279" s="370" t="s">
        <v>4907</v>
      </c>
      <c r="R279" s="370" t="s">
        <v>4908</v>
      </c>
      <c r="S279" s="370" t="s">
        <v>4909</v>
      </c>
      <c r="T279" s="370" t="s">
        <v>4910</v>
      </c>
      <c r="U279" s="370" t="s">
        <v>4911</v>
      </c>
      <c r="V279" s="370" t="s">
        <v>4912</v>
      </c>
      <c r="W279" s="370" t="s">
        <v>4913</v>
      </c>
      <c r="X279" s="370" t="s">
        <v>4914</v>
      </c>
      <c r="Y279" s="370" t="s">
        <v>4915</v>
      </c>
      <c r="Z279" s="370" t="s">
        <v>4916</v>
      </c>
      <c r="AA279" s="370" t="s">
        <v>4917</v>
      </c>
      <c r="AB279" s="370" t="s">
        <v>4918</v>
      </c>
      <c r="AC279" s="370" t="s">
        <v>4919</v>
      </c>
      <c r="AD279" s="370" t="s">
        <v>4920</v>
      </c>
      <c r="AE279" s="370" t="s">
        <v>4921</v>
      </c>
      <c r="AF279" s="370" t="s">
        <v>4922</v>
      </c>
      <c r="AG279" s="370" t="s">
        <v>4923</v>
      </c>
      <c r="AH279" s="370" t="s">
        <v>4924</v>
      </c>
      <c r="AI279" s="370" t="s">
        <v>4925</v>
      </c>
      <c r="AJ279" s="370" t="s">
        <v>4926</v>
      </c>
      <c r="AK279" s="370" t="s">
        <v>4927</v>
      </c>
      <c r="AL279" s="370" t="s">
        <v>4928</v>
      </c>
      <c r="AM279" s="370" t="s">
        <v>4929</v>
      </c>
      <c r="AN279" s="370" t="s">
        <v>4930</v>
      </c>
      <c r="AO279" s="370" t="s">
        <v>4931</v>
      </c>
      <c r="AP279" s="370" t="s">
        <v>4932</v>
      </c>
      <c r="AQ279" s="370" t="s">
        <v>4933</v>
      </c>
    </row>
    <row r="280" spans="3:43" s="354" customFormat="1" ht="12">
      <c r="C280" s="362"/>
      <c r="D280" s="362"/>
      <c r="E280" s="363" t="s">
        <v>4935</v>
      </c>
      <c r="F280" s="371"/>
      <c r="G280" s="372"/>
      <c r="H280" s="371"/>
      <c r="I280" s="373">
        <f>I$76*I262</f>
        <v>1654428.1881120107</v>
      </c>
      <c r="J280" s="373">
        <f>J$76*J262</f>
        <v>1658157.8173536165</v>
      </c>
      <c r="K280" s="373">
        <f>K$76*K262</f>
        <v>0</v>
      </c>
      <c r="L280" s="373">
        <f t="shared" ref="L280:AQ280" si="65">L$76*L262</f>
        <v>0</v>
      </c>
      <c r="M280" s="373">
        <f t="shared" si="65"/>
        <v>0</v>
      </c>
      <c r="N280" s="373">
        <f t="shared" si="65"/>
        <v>0</v>
      </c>
      <c r="O280" s="373">
        <f t="shared" si="65"/>
        <v>0</v>
      </c>
      <c r="P280" s="373">
        <f t="shared" si="65"/>
        <v>0</v>
      </c>
      <c r="Q280" s="373">
        <f t="shared" si="65"/>
        <v>0</v>
      </c>
      <c r="R280" s="373">
        <f t="shared" si="65"/>
        <v>0</v>
      </c>
      <c r="S280" s="373">
        <f t="shared" si="65"/>
        <v>0</v>
      </c>
      <c r="T280" s="373">
        <f t="shared" si="65"/>
        <v>0</v>
      </c>
      <c r="U280" s="373">
        <f t="shared" si="65"/>
        <v>0</v>
      </c>
      <c r="V280" s="373">
        <f t="shared" si="65"/>
        <v>0</v>
      </c>
      <c r="W280" s="373">
        <f t="shared" si="65"/>
        <v>0</v>
      </c>
      <c r="X280" s="373">
        <f t="shared" si="65"/>
        <v>0</v>
      </c>
      <c r="Y280" s="373">
        <f t="shared" si="65"/>
        <v>0</v>
      </c>
      <c r="Z280" s="373">
        <f t="shared" si="65"/>
        <v>0</v>
      </c>
      <c r="AA280" s="373">
        <f t="shared" si="65"/>
        <v>0</v>
      </c>
      <c r="AB280" s="373">
        <f t="shared" si="65"/>
        <v>0</v>
      </c>
      <c r="AC280" s="373">
        <f t="shared" si="65"/>
        <v>0</v>
      </c>
      <c r="AD280" s="373">
        <f t="shared" si="65"/>
        <v>0</v>
      </c>
      <c r="AE280" s="373">
        <f t="shared" si="65"/>
        <v>0</v>
      </c>
      <c r="AF280" s="373">
        <f t="shared" si="65"/>
        <v>0</v>
      </c>
      <c r="AG280" s="373">
        <f t="shared" si="65"/>
        <v>0</v>
      </c>
      <c r="AH280" s="373">
        <f t="shared" si="65"/>
        <v>0</v>
      </c>
      <c r="AI280" s="373">
        <f t="shared" si="65"/>
        <v>0</v>
      </c>
      <c r="AJ280" s="373">
        <f t="shared" si="65"/>
        <v>0</v>
      </c>
      <c r="AK280" s="373">
        <f t="shared" si="65"/>
        <v>0</v>
      </c>
      <c r="AL280" s="373">
        <f t="shared" si="65"/>
        <v>0</v>
      </c>
      <c r="AM280" s="373">
        <f t="shared" si="65"/>
        <v>0</v>
      </c>
      <c r="AN280" s="373">
        <f t="shared" si="65"/>
        <v>0</v>
      </c>
      <c r="AO280" s="373">
        <f t="shared" si="65"/>
        <v>0</v>
      </c>
      <c r="AP280" s="373">
        <f t="shared" si="65"/>
        <v>0</v>
      </c>
      <c r="AQ280" s="373">
        <f t="shared" si="65"/>
        <v>0</v>
      </c>
    </row>
    <row r="281" spans="3:43" s="354" customFormat="1" thickBot="1">
      <c r="C281" s="362"/>
      <c r="D281" s="362"/>
      <c r="E281" s="362" t="s">
        <v>4936</v>
      </c>
      <c r="F281" s="363"/>
      <c r="G281" s="363"/>
      <c r="H281" s="363"/>
      <c r="I281" s="364">
        <f>I265*I262</f>
        <v>355.30201951184404</v>
      </c>
      <c r="J281" s="364">
        <f t="shared" ref="J281:AQ281" si="66">J265*J262</f>
        <v>355.30201951184404</v>
      </c>
      <c r="K281" s="364">
        <f t="shared" si="66"/>
        <v>0</v>
      </c>
      <c r="L281" s="364">
        <f t="shared" si="66"/>
        <v>0</v>
      </c>
      <c r="M281" s="364">
        <f t="shared" si="66"/>
        <v>0</v>
      </c>
      <c r="N281" s="364">
        <f t="shared" si="66"/>
        <v>0</v>
      </c>
      <c r="O281" s="364">
        <f t="shared" si="66"/>
        <v>0</v>
      </c>
      <c r="P281" s="364">
        <f t="shared" si="66"/>
        <v>0</v>
      </c>
      <c r="Q281" s="364">
        <f t="shared" si="66"/>
        <v>0</v>
      </c>
      <c r="R281" s="364">
        <f t="shared" si="66"/>
        <v>0</v>
      </c>
      <c r="S281" s="364">
        <f t="shared" si="66"/>
        <v>0</v>
      </c>
      <c r="T281" s="364">
        <f t="shared" si="66"/>
        <v>0</v>
      </c>
      <c r="U281" s="364">
        <f t="shared" si="66"/>
        <v>0</v>
      </c>
      <c r="V281" s="364">
        <f t="shared" si="66"/>
        <v>0</v>
      </c>
      <c r="W281" s="364">
        <f t="shared" si="66"/>
        <v>0</v>
      </c>
      <c r="X281" s="364">
        <f t="shared" si="66"/>
        <v>0</v>
      </c>
      <c r="Y281" s="364">
        <f t="shared" si="66"/>
        <v>0</v>
      </c>
      <c r="Z281" s="364">
        <f t="shared" si="66"/>
        <v>0</v>
      </c>
      <c r="AA281" s="364">
        <f t="shared" si="66"/>
        <v>0</v>
      </c>
      <c r="AB281" s="364">
        <f t="shared" si="66"/>
        <v>0</v>
      </c>
      <c r="AC281" s="364">
        <f t="shared" si="66"/>
        <v>0</v>
      </c>
      <c r="AD281" s="364">
        <f t="shared" si="66"/>
        <v>0</v>
      </c>
      <c r="AE281" s="364">
        <f t="shared" si="66"/>
        <v>0</v>
      </c>
      <c r="AF281" s="364">
        <f t="shared" si="66"/>
        <v>0</v>
      </c>
      <c r="AG281" s="364">
        <f t="shared" si="66"/>
        <v>0</v>
      </c>
      <c r="AH281" s="364">
        <f t="shared" si="66"/>
        <v>0</v>
      </c>
      <c r="AI281" s="364">
        <f t="shared" si="66"/>
        <v>0</v>
      </c>
      <c r="AJ281" s="364">
        <f t="shared" si="66"/>
        <v>0</v>
      </c>
      <c r="AK281" s="364">
        <f t="shared" si="66"/>
        <v>0</v>
      </c>
      <c r="AL281" s="364">
        <f t="shared" si="66"/>
        <v>0</v>
      </c>
      <c r="AM281" s="364">
        <f t="shared" si="66"/>
        <v>0</v>
      </c>
      <c r="AN281" s="364">
        <f t="shared" si="66"/>
        <v>0</v>
      </c>
      <c r="AO281" s="364">
        <f t="shared" si="66"/>
        <v>0</v>
      </c>
      <c r="AP281" s="364">
        <f t="shared" si="66"/>
        <v>0</v>
      </c>
      <c r="AQ281" s="364">
        <f t="shared" si="66"/>
        <v>0</v>
      </c>
    </row>
    <row r="282" spans="3:43" s="354" customFormat="1" thickBot="1">
      <c r="C282" s="362"/>
      <c r="D282" s="362"/>
      <c r="E282" s="374" t="s">
        <v>4937</v>
      </c>
      <c r="F282" s="375"/>
      <c r="G282" s="376"/>
      <c r="H282" s="375"/>
      <c r="I282" s="377">
        <f>AVERAGE(I278:AQ278)</f>
        <v>2.1451667628996461E-4</v>
      </c>
      <c r="J282" s="378"/>
      <c r="K282" s="378"/>
      <c r="L282" s="378"/>
      <c r="M282" s="378"/>
      <c r="N282" s="378"/>
      <c r="O282" s="378"/>
      <c r="P282" s="378"/>
      <c r="Q282" s="378"/>
      <c r="R282" s="378"/>
      <c r="S282" s="378"/>
      <c r="T282" s="378"/>
      <c r="U282" s="378"/>
      <c r="V282" s="378"/>
      <c r="W282" s="378"/>
      <c r="X282" s="378"/>
      <c r="Y282" s="378"/>
      <c r="Z282" s="378"/>
      <c r="AA282" s="378"/>
      <c r="AB282" s="378"/>
      <c r="AC282" s="378"/>
      <c r="AD282" s="378"/>
      <c r="AE282" s="378"/>
      <c r="AF282" s="378"/>
      <c r="AG282" s="378"/>
      <c r="AH282" s="378"/>
      <c r="AI282" s="378"/>
      <c r="AJ282" s="378"/>
      <c r="AK282" s="378"/>
      <c r="AL282" s="378"/>
      <c r="AM282" s="378"/>
      <c r="AN282" s="378"/>
      <c r="AO282" s="378"/>
      <c r="AP282" s="378"/>
      <c r="AQ282" s="378"/>
    </row>
    <row r="283" spans="3:43" s="354" customFormat="1" thickBot="1">
      <c r="C283" s="362"/>
      <c r="D283" s="362"/>
      <c r="E283" s="379"/>
      <c r="F283" s="380"/>
      <c r="G283" s="381"/>
      <c r="H283" s="380"/>
      <c r="I283" s="366">
        <f>IFERROR(I278*I280/SUM($I280:$AQ280),"")</f>
        <v>1.0725820217969003E-4</v>
      </c>
      <c r="J283" s="366">
        <f t="shared" ref="J283:AQ283" si="67">IFERROR(J278*J280/SUM($I280:$AQ280),"")</f>
        <v>1.0725820217969003E-4</v>
      </c>
      <c r="K283" s="366" t="str">
        <f t="shared" si="67"/>
        <v/>
      </c>
      <c r="L283" s="366" t="str">
        <f t="shared" si="67"/>
        <v/>
      </c>
      <c r="M283" s="366" t="str">
        <f t="shared" si="67"/>
        <v/>
      </c>
      <c r="N283" s="366" t="str">
        <f t="shared" si="67"/>
        <v/>
      </c>
      <c r="O283" s="366" t="str">
        <f t="shared" si="67"/>
        <v/>
      </c>
      <c r="P283" s="366" t="str">
        <f t="shared" si="67"/>
        <v/>
      </c>
      <c r="Q283" s="366" t="str">
        <f t="shared" si="67"/>
        <v/>
      </c>
      <c r="R283" s="366" t="str">
        <f t="shared" si="67"/>
        <v/>
      </c>
      <c r="S283" s="366" t="str">
        <f t="shared" si="67"/>
        <v/>
      </c>
      <c r="T283" s="366" t="str">
        <f t="shared" si="67"/>
        <v/>
      </c>
      <c r="U283" s="366" t="str">
        <f t="shared" si="67"/>
        <v/>
      </c>
      <c r="V283" s="366" t="str">
        <f t="shared" si="67"/>
        <v/>
      </c>
      <c r="W283" s="366" t="str">
        <f t="shared" si="67"/>
        <v/>
      </c>
      <c r="X283" s="366" t="str">
        <f t="shared" si="67"/>
        <v/>
      </c>
      <c r="Y283" s="366" t="str">
        <f t="shared" si="67"/>
        <v/>
      </c>
      <c r="Z283" s="366" t="str">
        <f t="shared" si="67"/>
        <v/>
      </c>
      <c r="AA283" s="366" t="str">
        <f t="shared" si="67"/>
        <v/>
      </c>
      <c r="AB283" s="366" t="str">
        <f t="shared" si="67"/>
        <v/>
      </c>
      <c r="AC283" s="366" t="str">
        <f t="shared" si="67"/>
        <v/>
      </c>
      <c r="AD283" s="366" t="str">
        <f t="shared" si="67"/>
        <v/>
      </c>
      <c r="AE283" s="366" t="str">
        <f t="shared" si="67"/>
        <v/>
      </c>
      <c r="AF283" s="366" t="str">
        <f t="shared" si="67"/>
        <v/>
      </c>
      <c r="AG283" s="366" t="str">
        <f t="shared" si="67"/>
        <v/>
      </c>
      <c r="AH283" s="366" t="str">
        <f t="shared" si="67"/>
        <v/>
      </c>
      <c r="AI283" s="366" t="str">
        <f t="shared" si="67"/>
        <v/>
      </c>
      <c r="AJ283" s="366" t="str">
        <f t="shared" si="67"/>
        <v/>
      </c>
      <c r="AK283" s="366" t="str">
        <f t="shared" si="67"/>
        <v/>
      </c>
      <c r="AL283" s="366" t="str">
        <f t="shared" si="67"/>
        <v/>
      </c>
      <c r="AM283" s="366" t="str">
        <f t="shared" si="67"/>
        <v/>
      </c>
      <c r="AN283" s="366" t="str">
        <f t="shared" si="67"/>
        <v/>
      </c>
      <c r="AO283" s="366" t="str">
        <f t="shared" si="67"/>
        <v/>
      </c>
      <c r="AP283" s="366" t="str">
        <f t="shared" si="67"/>
        <v/>
      </c>
      <c r="AQ283" s="366" t="str">
        <f t="shared" si="67"/>
        <v/>
      </c>
    </row>
    <row r="284" spans="3:43" s="354" customFormat="1" thickBot="1">
      <c r="C284" s="371"/>
      <c r="D284" s="371"/>
      <c r="E284" s="371" t="s">
        <v>4938</v>
      </c>
      <c r="F284" s="366"/>
      <c r="G284" s="371"/>
      <c r="H284" s="371"/>
      <c r="I284" s="377">
        <f>SUM(I283:AQ283)</f>
        <v>2.1451640435938006E-4</v>
      </c>
      <c r="J284" s="382"/>
      <c r="K284" s="382"/>
      <c r="L284" s="382"/>
      <c r="M284" s="382"/>
      <c r="N284" s="382"/>
    </row>
    <row r="285" spans="3:43" s="354" customFormat="1" ht="12">
      <c r="K285" s="357"/>
    </row>
    <row r="286" spans="3:43" s="354" customFormat="1" thickBot="1">
      <c r="E286" s="383" t="s">
        <v>4939</v>
      </c>
      <c r="F286" s="383"/>
      <c r="G286" s="383"/>
      <c r="H286" s="383"/>
      <c r="K286" s="357"/>
    </row>
    <row r="287" spans="3:43" s="354" customFormat="1" ht="12">
      <c r="K287" s="357"/>
    </row>
    <row r="288" spans="3:43" s="354" customFormat="1" ht="12">
      <c r="E288" s="384" t="s">
        <v>4940</v>
      </c>
      <c r="F288" s="385">
        <f>G266</f>
        <v>0.23100000000000001</v>
      </c>
      <c r="G288" s="386"/>
      <c r="H288" s="386"/>
      <c r="K288" s="357"/>
    </row>
    <row r="289" spans="4:11" s="354" customFormat="1" ht="12">
      <c r="E289" s="389" t="s">
        <v>4941</v>
      </c>
      <c r="F289" s="390">
        <f>J276</f>
        <v>2</v>
      </c>
      <c r="G289" s="391"/>
      <c r="H289" s="386"/>
      <c r="K289" s="357"/>
    </row>
    <row r="290" spans="4:11" s="354" customFormat="1" ht="12">
      <c r="E290" s="394" t="s">
        <v>4943</v>
      </c>
      <c r="F290" s="395">
        <f>G269</f>
        <v>5.3840000000000006E-2</v>
      </c>
      <c r="G290" s="391"/>
      <c r="K290" s="357"/>
    </row>
    <row r="291" spans="4:11" s="354" customFormat="1" ht="12">
      <c r="E291" s="396" t="s">
        <v>4945</v>
      </c>
      <c r="F291" s="397">
        <f>F292-1</f>
        <v>0.28085862957380869</v>
      </c>
      <c r="G291" s="398"/>
      <c r="K291" s="357"/>
    </row>
    <row r="292" spans="4:11" s="354" customFormat="1" ht="12">
      <c r="E292" s="396" t="s">
        <v>4947</v>
      </c>
      <c r="F292" s="397">
        <f>1/(1-H337)</f>
        <v>1.2808586295738087</v>
      </c>
      <c r="G292" s="398"/>
      <c r="K292" s="357"/>
    </row>
    <row r="293" spans="4:11" s="354" customFormat="1" ht="12">
      <c r="E293" s="391"/>
      <c r="F293" s="391"/>
      <c r="G293" s="391"/>
      <c r="K293" s="357"/>
    </row>
    <row r="294" spans="4:11" s="354" customFormat="1" ht="12">
      <c r="K294" s="357"/>
    </row>
    <row r="295" spans="4:11" s="354" customFormat="1" ht="12">
      <c r="E295" s="403" t="s">
        <v>4948</v>
      </c>
      <c r="F295" s="403" t="s">
        <v>4949</v>
      </c>
      <c r="G295" s="403" t="s">
        <v>4950</v>
      </c>
      <c r="H295" s="403" t="s">
        <v>4945</v>
      </c>
      <c r="K295" s="357"/>
    </row>
    <row r="296" spans="4:11" s="354" customFormat="1" ht="12">
      <c r="D296" s="354">
        <f t="array" ref="D296:D336">TRANSPOSE(I268:AQ268)</f>
        <v>0.5</v>
      </c>
      <c r="E296" s="405">
        <f t="array" ref="E296:E336">TRANSPOSE(I263:AQ263)</f>
        <v>44926</v>
      </c>
      <c r="F296" s="406">
        <f>1/F289</f>
        <v>0.5</v>
      </c>
      <c r="G296" s="407">
        <f>IFERROR(1/(1+$F$132)^D296,0)</f>
        <v>0.97412044972536216</v>
      </c>
      <c r="H296" s="408">
        <f>IF(I296&lt;=1,F296*G296*$F$130,0)</f>
        <v>0.11251091194327933</v>
      </c>
      <c r="I296" s="409">
        <f>SUM(F296:F296)</f>
        <v>0.5</v>
      </c>
      <c r="K296" s="357"/>
    </row>
    <row r="297" spans="4:11" s="354" customFormat="1" ht="12">
      <c r="D297" s="354">
        <v>1.5</v>
      </c>
      <c r="E297" s="405">
        <v>45291</v>
      </c>
      <c r="F297" s="406">
        <f>F296</f>
        <v>0.5</v>
      </c>
      <c r="G297" s="407">
        <f t="shared" ref="G297:G336" si="68">IFERROR(1/(1+$F$132)^D297,0)</f>
        <v>0.92435326968549503</v>
      </c>
      <c r="H297" s="408">
        <f t="shared" ref="H297:H336" si="69">IF(I297&lt;=1,F297*G297*$F$130,0)</f>
        <v>0.10676280264867469</v>
      </c>
      <c r="I297" s="409">
        <f>SUM(F296:F297)</f>
        <v>1</v>
      </c>
      <c r="K297" s="357"/>
    </row>
    <row r="298" spans="4:11" s="354" customFormat="1" ht="12">
      <c r="D298" s="354">
        <v>2.5</v>
      </c>
      <c r="E298" s="405">
        <v>45657</v>
      </c>
      <c r="F298" s="406">
        <f t="shared" ref="F298:F336" si="70">F297</f>
        <v>0.5</v>
      </c>
      <c r="G298" s="407">
        <f t="shared" si="68"/>
        <v>0.87712866249667398</v>
      </c>
      <c r="H298" s="408">
        <f t="shared" si="69"/>
        <v>0</v>
      </c>
      <c r="I298" s="409">
        <f>SUM(F296:F298)</f>
        <v>1.5</v>
      </c>
      <c r="K298" s="357"/>
    </row>
    <row r="299" spans="4:11" s="354" customFormat="1" ht="12">
      <c r="D299" s="354">
        <v>3.5</v>
      </c>
      <c r="E299" s="405">
        <v>46022</v>
      </c>
      <c r="F299" s="406">
        <f t="shared" si="70"/>
        <v>0.5</v>
      </c>
      <c r="G299" s="407">
        <f t="shared" si="68"/>
        <v>0.83231672976606885</v>
      </c>
      <c r="H299" s="408">
        <f t="shared" si="69"/>
        <v>0</v>
      </c>
      <c r="I299" s="409">
        <f>SUM(F296:F299)</f>
        <v>2</v>
      </c>
      <c r="K299" s="357"/>
    </row>
    <row r="300" spans="4:11" s="354" customFormat="1" ht="12">
      <c r="D300" s="354">
        <v>4.5</v>
      </c>
      <c r="E300" s="405">
        <v>46387</v>
      </c>
      <c r="F300" s="406">
        <f t="shared" si="70"/>
        <v>0.5</v>
      </c>
      <c r="G300" s="407">
        <f t="shared" si="68"/>
        <v>0.78979420952523027</v>
      </c>
      <c r="H300" s="408">
        <f t="shared" si="69"/>
        <v>0</v>
      </c>
      <c r="I300" s="409">
        <f>SUM(F296:F300)</f>
        <v>2.5</v>
      </c>
      <c r="K300" s="357"/>
    </row>
    <row r="301" spans="4:11" s="354" customFormat="1" ht="12">
      <c r="D301" s="354">
        <v>5.5</v>
      </c>
      <c r="E301" s="405">
        <v>46752</v>
      </c>
      <c r="F301" s="406">
        <f t="shared" si="70"/>
        <v>0.5</v>
      </c>
      <c r="G301" s="407">
        <f t="shared" si="68"/>
        <v>0.74944413717948666</v>
      </c>
      <c r="H301" s="408">
        <f t="shared" si="69"/>
        <v>0</v>
      </c>
      <c r="I301" s="409">
        <f>SUM(F296:F301)</f>
        <v>3</v>
      </c>
      <c r="K301" s="357"/>
    </row>
    <row r="302" spans="4:11" s="354" customFormat="1" ht="12">
      <c r="D302" s="354">
        <v>6.5</v>
      </c>
      <c r="E302" s="405">
        <v>47118</v>
      </c>
      <c r="F302" s="406">
        <f t="shared" si="70"/>
        <v>0.5</v>
      </c>
      <c r="G302" s="407">
        <f t="shared" si="68"/>
        <v>0.71115552377921365</v>
      </c>
      <c r="H302" s="408">
        <f t="shared" si="69"/>
        <v>0</v>
      </c>
      <c r="I302" s="409">
        <f>SUM(F296:F302)</f>
        <v>3.5</v>
      </c>
      <c r="K302" s="357"/>
    </row>
    <row r="303" spans="4:11" s="354" customFormat="1" ht="12">
      <c r="D303" s="354">
        <v>7.5</v>
      </c>
      <c r="E303" s="405">
        <v>47483</v>
      </c>
      <c r="F303" s="406">
        <f t="shared" si="70"/>
        <v>0.5</v>
      </c>
      <c r="G303" s="407">
        <f t="shared" si="68"/>
        <v>0.67482305072801718</v>
      </c>
      <c r="H303" s="408">
        <f t="shared" si="69"/>
        <v>0</v>
      </c>
      <c r="I303" s="409">
        <f>SUM(F296:F303)</f>
        <v>4</v>
      </c>
      <c r="K303" s="357"/>
    </row>
    <row r="304" spans="4:11" s="354" customFormat="1" ht="12">
      <c r="D304" s="354">
        <v>8.5</v>
      </c>
      <c r="E304" s="405">
        <v>47848</v>
      </c>
      <c r="F304" s="406">
        <f t="shared" si="70"/>
        <v>0.5</v>
      </c>
      <c r="G304" s="407">
        <f t="shared" si="68"/>
        <v>0.64034678008807522</v>
      </c>
      <c r="H304" s="408">
        <f t="shared" si="69"/>
        <v>0</v>
      </c>
      <c r="I304" s="409">
        <f>SUM(F296:F304)</f>
        <v>4.5</v>
      </c>
      <c r="K304" s="357"/>
    </row>
    <row r="305" spans="4:11" s="354" customFormat="1" ht="12">
      <c r="D305" s="354">
        <v>9.5</v>
      </c>
      <c r="E305" s="405">
        <v>48213</v>
      </c>
      <c r="F305" s="406">
        <f t="shared" si="70"/>
        <v>0.5</v>
      </c>
      <c r="G305" s="407">
        <f t="shared" si="68"/>
        <v>0.60763187968579202</v>
      </c>
      <c r="H305" s="408">
        <f t="shared" si="69"/>
        <v>0</v>
      </c>
      <c r="I305" s="409">
        <f>SUM(F296:F305)</f>
        <v>5</v>
      </c>
      <c r="K305" s="357"/>
    </row>
    <row r="306" spans="4:11" s="354" customFormat="1" ht="12">
      <c r="D306" s="354">
        <v>10.5</v>
      </c>
      <c r="E306" s="405">
        <v>48579</v>
      </c>
      <c r="F306" s="406">
        <f t="shared" si="70"/>
        <v>0.5</v>
      </c>
      <c r="G306" s="407">
        <f t="shared" si="68"/>
        <v>0.57658836226162602</v>
      </c>
      <c r="H306" s="408">
        <f t="shared" si="69"/>
        <v>0</v>
      </c>
      <c r="I306" s="409">
        <f>SUM(F296:F306)</f>
        <v>5.5</v>
      </c>
      <c r="K306" s="357"/>
    </row>
    <row r="307" spans="4:11" s="354" customFormat="1" ht="12">
      <c r="D307" s="354">
        <v>11.5</v>
      </c>
      <c r="E307" s="405">
        <v>48944</v>
      </c>
      <c r="F307" s="406">
        <f t="shared" si="70"/>
        <v>0.5</v>
      </c>
      <c r="G307" s="407">
        <f t="shared" si="68"/>
        <v>0.54713083794658202</v>
      </c>
      <c r="H307" s="408">
        <f t="shared" si="69"/>
        <v>0</v>
      </c>
      <c r="I307" s="409">
        <f>SUM(F296:F307)</f>
        <v>6</v>
      </c>
      <c r="K307" s="357"/>
    </row>
    <row r="308" spans="4:11" s="354" customFormat="1" ht="12">
      <c r="D308" s="354">
        <v>12.5</v>
      </c>
      <c r="E308" s="405">
        <v>49309</v>
      </c>
      <c r="F308" s="406">
        <f t="shared" si="70"/>
        <v>0.5</v>
      </c>
      <c r="G308" s="407">
        <f t="shared" si="68"/>
        <v>0.51917827938451944</v>
      </c>
      <c r="H308" s="408">
        <f t="shared" si="69"/>
        <v>0</v>
      </c>
      <c r="I308" s="409">
        <f>SUM(F296:F308)</f>
        <v>6.5</v>
      </c>
      <c r="K308" s="357"/>
    </row>
    <row r="309" spans="4:11" s="354" customFormat="1" ht="12">
      <c r="D309" s="354">
        <v>13.5</v>
      </c>
      <c r="E309" s="405">
        <v>49674</v>
      </c>
      <c r="F309" s="406">
        <f t="shared" si="70"/>
        <v>0.5</v>
      </c>
      <c r="G309" s="407">
        <f t="shared" si="68"/>
        <v>0.49265379885420874</v>
      </c>
      <c r="H309" s="408">
        <f t="shared" si="69"/>
        <v>0</v>
      </c>
      <c r="I309" s="409">
        <f>SUM(F296:F309)</f>
        <v>7</v>
      </c>
      <c r="K309" s="357"/>
    </row>
    <row r="310" spans="4:11" s="354" customFormat="1" ht="12">
      <c r="D310" s="354">
        <v>14.5</v>
      </c>
      <c r="E310" s="405">
        <v>50040</v>
      </c>
      <c r="F310" s="406">
        <f t="shared" si="70"/>
        <v>0.5</v>
      </c>
      <c r="G310" s="407">
        <f t="shared" si="68"/>
        <v>0.46748443677807711</v>
      </c>
      <c r="H310" s="408">
        <f t="shared" si="69"/>
        <v>0</v>
      </c>
      <c r="I310" s="409">
        <f>SUM(F296:F310)</f>
        <v>7.5</v>
      </c>
      <c r="K310" s="357"/>
    </row>
    <row r="311" spans="4:11" s="354" customFormat="1" ht="12">
      <c r="D311" s="354">
        <v>15.5</v>
      </c>
      <c r="E311" s="405">
        <v>50405</v>
      </c>
      <c r="F311" s="406">
        <f t="shared" si="70"/>
        <v>0.5</v>
      </c>
      <c r="G311" s="407">
        <f t="shared" si="68"/>
        <v>0.44360096103590391</v>
      </c>
      <c r="H311" s="408">
        <f t="shared" si="69"/>
        <v>0</v>
      </c>
      <c r="I311" s="409">
        <f>SUM(F296:F311)</f>
        <v>8</v>
      </c>
      <c r="K311" s="357"/>
    </row>
    <row r="312" spans="4:11" s="354" customFormat="1" ht="12">
      <c r="D312" s="354">
        <v>16.5</v>
      </c>
      <c r="E312" s="405">
        <v>50770</v>
      </c>
      <c r="F312" s="406">
        <f t="shared" si="70"/>
        <v>0.5</v>
      </c>
      <c r="G312" s="407">
        <f t="shared" si="68"/>
        <v>0.42093767653145059</v>
      </c>
      <c r="H312" s="408">
        <f t="shared" si="69"/>
        <v>0</v>
      </c>
      <c r="I312" s="409">
        <f>SUM(F296:F312)</f>
        <v>8.5</v>
      </c>
      <c r="K312" s="357"/>
    </row>
    <row r="313" spans="4:11" s="354" customFormat="1" ht="12">
      <c r="D313" s="354">
        <v>17.5</v>
      </c>
      <c r="E313" s="405">
        <v>51135</v>
      </c>
      <c r="F313" s="406">
        <f t="shared" si="70"/>
        <v>0.5</v>
      </c>
      <c r="G313" s="407">
        <f t="shared" si="68"/>
        <v>0.39943224448820552</v>
      </c>
      <c r="H313" s="408">
        <f t="shared" si="69"/>
        <v>0</v>
      </c>
      <c r="I313" s="409">
        <f>SUM(F296:F313)</f>
        <v>9</v>
      </c>
      <c r="K313" s="357"/>
    </row>
    <row r="314" spans="4:11" s="354" customFormat="1" ht="12">
      <c r="D314" s="354">
        <v>18.5</v>
      </c>
      <c r="E314" s="405">
        <v>51501</v>
      </c>
      <c r="F314" s="406">
        <f t="shared" si="70"/>
        <v>0.5</v>
      </c>
      <c r="G314" s="407">
        <f t="shared" si="68"/>
        <v>0.37902551097719339</v>
      </c>
      <c r="H314" s="408">
        <f t="shared" si="69"/>
        <v>0</v>
      </c>
      <c r="I314" s="409">
        <f>SUM(F296:F314)</f>
        <v>9.5</v>
      </c>
      <c r="K314" s="357"/>
    </row>
    <row r="315" spans="4:11" s="354" customFormat="1" ht="12">
      <c r="D315" s="354">
        <v>19.5</v>
      </c>
      <c r="E315" s="405">
        <v>51866</v>
      </c>
      <c r="F315" s="406">
        <f t="shared" si="70"/>
        <v>0.5</v>
      </c>
      <c r="G315" s="407">
        <f t="shared" si="68"/>
        <v>0.35966134420518614</v>
      </c>
      <c r="H315" s="408">
        <f t="shared" si="69"/>
        <v>0</v>
      </c>
      <c r="I315" s="409">
        <f>SUM(F296:F315)</f>
        <v>10</v>
      </c>
      <c r="K315" s="357"/>
    </row>
    <row r="316" spans="4:11" s="354" customFormat="1" ht="12">
      <c r="D316" s="354">
        <v>20.5</v>
      </c>
      <c r="E316" s="405">
        <v>52231</v>
      </c>
      <c r="F316" s="406">
        <f t="shared" si="70"/>
        <v>0.5</v>
      </c>
      <c r="G316" s="407">
        <f t="shared" si="68"/>
        <v>0.34128648011575391</v>
      </c>
      <c r="H316" s="408">
        <f t="shared" si="69"/>
        <v>0</v>
      </c>
      <c r="I316" s="409">
        <f>SUM(F296:F316)</f>
        <v>10.5</v>
      </c>
      <c r="K316" s="357"/>
    </row>
    <row r="317" spans="4:11" s="354" customFormat="1" ht="12">
      <c r="D317" s="354">
        <v>21.5</v>
      </c>
      <c r="E317" s="405">
        <v>52596</v>
      </c>
      <c r="F317" s="406">
        <f t="shared" si="70"/>
        <v>0.5</v>
      </c>
      <c r="G317" s="407">
        <f t="shared" si="68"/>
        <v>0.32385037587845772</v>
      </c>
      <c r="H317" s="408">
        <f t="shared" si="69"/>
        <v>0</v>
      </c>
      <c r="I317" s="409">
        <f>SUM(F296:F317)</f>
        <v>11</v>
      </c>
      <c r="K317" s="357"/>
    </row>
    <row r="318" spans="4:11" s="354" customFormat="1" ht="12">
      <c r="D318" s="354">
        <v>22.5</v>
      </c>
      <c r="E318" s="405">
        <v>52962</v>
      </c>
      <c r="F318" s="406">
        <f t="shared" si="70"/>
        <v>0.5</v>
      </c>
      <c r="G318" s="407">
        <f t="shared" si="68"/>
        <v>0.30730507086318387</v>
      </c>
      <c r="H318" s="408">
        <f t="shared" si="69"/>
        <v>0</v>
      </c>
      <c r="I318" s="409">
        <f>SUM(F296:F318)</f>
        <v>11.5</v>
      </c>
      <c r="K318" s="357"/>
    </row>
    <row r="319" spans="4:11" s="354" customFormat="1" ht="12">
      <c r="D319" s="354">
        <v>23.5</v>
      </c>
      <c r="E319" s="405">
        <v>53327</v>
      </c>
      <c r="F319" s="406">
        <f t="shared" si="70"/>
        <v>0.5</v>
      </c>
      <c r="G319" s="407">
        <f t="shared" si="68"/>
        <v>0.29160505471720932</v>
      </c>
      <c r="H319" s="408">
        <f t="shared" si="69"/>
        <v>0</v>
      </c>
      <c r="I319" s="409">
        <f>SUM(F296:F319)</f>
        <v>12</v>
      </c>
      <c r="K319" s="357"/>
    </row>
    <row r="320" spans="4:11" s="354" customFormat="1" ht="12">
      <c r="D320" s="354">
        <v>24.5</v>
      </c>
      <c r="E320" s="405">
        <v>53692</v>
      </c>
      <c r="F320" s="406">
        <f t="shared" si="70"/>
        <v>0.5</v>
      </c>
      <c r="G320" s="407">
        <f t="shared" si="68"/>
        <v>0.27670714218212367</v>
      </c>
      <c r="H320" s="408">
        <f t="shared" si="69"/>
        <v>0</v>
      </c>
      <c r="I320" s="409">
        <f>SUM(F296:F320)</f>
        <v>12.5</v>
      </c>
      <c r="K320" s="357"/>
    </row>
    <row r="321" spans="4:11" s="354" customFormat="1" ht="12">
      <c r="D321" s="354">
        <v>25.5</v>
      </c>
      <c r="E321" s="405">
        <v>54057</v>
      </c>
      <c r="F321" s="406">
        <f t="shared" si="70"/>
        <v>0.5</v>
      </c>
      <c r="G321" s="407">
        <f t="shared" si="68"/>
        <v>0.2625703543062739</v>
      </c>
      <c r="H321" s="408">
        <f t="shared" si="69"/>
        <v>0</v>
      </c>
      <c r="I321" s="409">
        <f>SUM(F296:F321)</f>
        <v>13</v>
      </c>
      <c r="K321" s="357"/>
    </row>
    <row r="322" spans="4:11" s="354" customFormat="1" ht="12">
      <c r="D322" s="354">
        <v>26.5</v>
      </c>
      <c r="E322" s="405">
        <v>54423</v>
      </c>
      <c r="F322" s="406">
        <f t="shared" si="70"/>
        <v>0.5</v>
      </c>
      <c r="G322" s="407">
        <f t="shared" si="68"/>
        <v>0.24915580572598672</v>
      </c>
      <c r="H322" s="408">
        <f t="shared" si="69"/>
        <v>0</v>
      </c>
      <c r="I322" s="409">
        <f>SUM(F296:F322)</f>
        <v>13.5</v>
      </c>
      <c r="K322" s="357"/>
    </row>
    <row r="323" spans="4:11" s="354" customFormat="1" ht="12">
      <c r="D323" s="354">
        <v>27.5</v>
      </c>
      <c r="E323" s="405">
        <v>54788</v>
      </c>
      <c r="F323" s="406">
        <f t="shared" si="70"/>
        <v>0.5</v>
      </c>
      <c r="G323" s="407">
        <f t="shared" si="68"/>
        <v>0.23642659770552144</v>
      </c>
      <c r="H323" s="408">
        <f t="shared" si="69"/>
        <v>0</v>
      </c>
      <c r="I323" s="409">
        <f>SUM(F296:F323)</f>
        <v>14</v>
      </c>
      <c r="K323" s="357"/>
    </row>
    <row r="324" spans="4:11" s="354" customFormat="1" ht="12">
      <c r="D324" s="354">
        <v>28.5</v>
      </c>
      <c r="E324" s="405">
        <v>55153</v>
      </c>
      <c r="F324" s="406">
        <f t="shared" si="70"/>
        <v>0.5</v>
      </c>
      <c r="G324" s="407">
        <f t="shared" si="68"/>
        <v>0.22434771664154085</v>
      </c>
      <c r="H324" s="408">
        <f t="shared" si="69"/>
        <v>0</v>
      </c>
      <c r="I324" s="409">
        <f>SUM(F296:F324)</f>
        <v>14.5</v>
      </c>
      <c r="K324" s="357"/>
    </row>
    <row r="325" spans="4:11" s="354" customFormat="1" ht="12">
      <c r="D325" s="354">
        <v>29.5</v>
      </c>
      <c r="E325" s="405">
        <v>55518</v>
      </c>
      <c r="F325" s="406">
        <f t="shared" si="70"/>
        <v>0.5</v>
      </c>
      <c r="G325" s="407">
        <f t="shared" si="68"/>
        <v>0.21288593775292342</v>
      </c>
      <c r="H325" s="408">
        <f t="shared" si="69"/>
        <v>0</v>
      </c>
      <c r="I325" s="409">
        <f>SUM(F296:F325)</f>
        <v>15</v>
      </c>
      <c r="K325" s="357"/>
    </row>
    <row r="326" spans="4:11" s="354" customFormat="1" ht="12">
      <c r="D326" s="354">
        <v>30.5</v>
      </c>
      <c r="E326" s="405">
        <v>55884</v>
      </c>
      <c r="F326" s="406">
        <f t="shared" si="70"/>
        <v>0.5</v>
      </c>
      <c r="G326" s="407">
        <f t="shared" si="68"/>
        <v>0.20200973369099998</v>
      </c>
      <c r="H326" s="408">
        <f t="shared" si="69"/>
        <v>0</v>
      </c>
      <c r="I326" s="409">
        <f>SUM(F296:F326)</f>
        <v>15.5</v>
      </c>
      <c r="K326" s="357"/>
    </row>
    <row r="327" spans="4:11" s="354" customFormat="1" ht="12">
      <c r="D327" s="354">
        <v>31.5</v>
      </c>
      <c r="E327" s="405">
        <v>56249</v>
      </c>
      <c r="F327" s="406">
        <f t="shared" si="70"/>
        <v>0.5</v>
      </c>
      <c r="G327" s="407">
        <f t="shared" si="68"/>
        <v>0.19168918781883393</v>
      </c>
      <c r="H327" s="408">
        <f t="shared" si="69"/>
        <v>0</v>
      </c>
      <c r="I327" s="409">
        <f>SUM(F296:F327)</f>
        <v>16</v>
      </c>
      <c r="K327" s="357"/>
    </row>
    <row r="328" spans="4:11" s="354" customFormat="1" ht="12">
      <c r="D328" s="354">
        <v>32.5</v>
      </c>
      <c r="E328" s="405">
        <v>56614</v>
      </c>
      <c r="F328" s="406">
        <f t="shared" si="70"/>
        <v>0.5</v>
      </c>
      <c r="G328" s="407">
        <f t="shared" si="68"/>
        <v>0.1818959119210069</v>
      </c>
      <c r="H328" s="408">
        <f t="shared" si="69"/>
        <v>0</v>
      </c>
      <c r="I328" s="409">
        <f>SUM(F296:F328)</f>
        <v>16.5</v>
      </c>
      <c r="K328" s="357"/>
    </row>
    <row r="329" spans="4:11" s="354" customFormat="1" ht="12">
      <c r="D329" s="354">
        <v>33.5</v>
      </c>
      <c r="E329" s="405">
        <v>56979</v>
      </c>
      <c r="F329" s="406">
        <f t="shared" si="70"/>
        <v>0.5</v>
      </c>
      <c r="G329" s="407">
        <f>IFERROR(1/(1+$F$132)^D329,0)</f>
        <v>0.1726029681175576</v>
      </c>
      <c r="H329" s="408">
        <f t="shared" si="69"/>
        <v>0</v>
      </c>
      <c r="I329" s="409">
        <f>SUM(F296:F329)</f>
        <v>17</v>
      </c>
      <c r="K329" s="357"/>
    </row>
    <row r="330" spans="4:11" s="354" customFormat="1" ht="12">
      <c r="D330" s="354">
        <v>34.5</v>
      </c>
      <c r="E330" s="405">
        <v>57345</v>
      </c>
      <c r="F330" s="406">
        <f t="shared" si="70"/>
        <v>0.5</v>
      </c>
      <c r="G330" s="407">
        <f t="shared" si="68"/>
        <v>0.16378479476728686</v>
      </c>
      <c r="H330" s="408">
        <f t="shared" si="69"/>
        <v>0</v>
      </c>
      <c r="I330" s="409">
        <f>SUM(F296:F330)</f>
        <v>17.5</v>
      </c>
      <c r="K330" s="357"/>
    </row>
    <row r="331" spans="4:11" s="354" customFormat="1" ht="12">
      <c r="D331" s="354" t="e">
        <v>#N/A</v>
      </c>
      <c r="E331" s="354" t="e">
        <v>#N/A</v>
      </c>
      <c r="F331" s="406">
        <f t="shared" si="70"/>
        <v>0.5</v>
      </c>
      <c r="G331" s="407">
        <f t="shared" si="68"/>
        <v>0</v>
      </c>
      <c r="H331" s="408">
        <f t="shared" si="69"/>
        <v>0</v>
      </c>
      <c r="I331" s="409">
        <f>SUM(F296:F331)</f>
        <v>18</v>
      </c>
      <c r="K331" s="357"/>
    </row>
    <row r="332" spans="4:11" s="354" customFormat="1" ht="12">
      <c r="D332" s="354" t="e">
        <v>#N/A</v>
      </c>
      <c r="E332" s="354" t="e">
        <v>#N/A</v>
      </c>
      <c r="F332" s="406">
        <f t="shared" si="70"/>
        <v>0.5</v>
      </c>
      <c r="G332" s="407">
        <f t="shared" si="68"/>
        <v>0</v>
      </c>
      <c r="H332" s="408">
        <f t="shared" si="69"/>
        <v>0</v>
      </c>
      <c r="I332" s="409">
        <f>SUM(F296:F332)</f>
        <v>18.5</v>
      </c>
      <c r="K332" s="357"/>
    </row>
    <row r="333" spans="4:11" s="354" customFormat="1" ht="12">
      <c r="D333" s="354" t="e">
        <v>#N/A</v>
      </c>
      <c r="E333" s="354" t="e">
        <v>#N/A</v>
      </c>
      <c r="F333" s="406">
        <f t="shared" si="70"/>
        <v>0.5</v>
      </c>
      <c r="G333" s="407">
        <f t="shared" si="68"/>
        <v>0</v>
      </c>
      <c r="H333" s="408">
        <f t="shared" si="69"/>
        <v>0</v>
      </c>
      <c r="I333" s="409">
        <f>SUM(F296:F333)</f>
        <v>19</v>
      </c>
      <c r="K333" s="357"/>
    </row>
    <row r="334" spans="4:11" s="354" customFormat="1" ht="12">
      <c r="D334" s="354" t="e">
        <v>#N/A</v>
      </c>
      <c r="E334" s="354" t="e">
        <v>#N/A</v>
      </c>
      <c r="F334" s="406">
        <f t="shared" si="70"/>
        <v>0.5</v>
      </c>
      <c r="G334" s="407">
        <f t="shared" si="68"/>
        <v>0</v>
      </c>
      <c r="H334" s="408">
        <f t="shared" si="69"/>
        <v>0</v>
      </c>
      <c r="I334" s="409">
        <f>SUM(F296:F334)</f>
        <v>19.5</v>
      </c>
      <c r="K334" s="357"/>
    </row>
    <row r="335" spans="4:11" s="354" customFormat="1" ht="12">
      <c r="D335" s="354" t="e">
        <v>#N/A</v>
      </c>
      <c r="E335" s="354" t="e">
        <v>#N/A</v>
      </c>
      <c r="F335" s="406">
        <f t="shared" si="70"/>
        <v>0.5</v>
      </c>
      <c r="G335" s="407">
        <f t="shared" si="68"/>
        <v>0</v>
      </c>
      <c r="H335" s="408">
        <f t="shared" si="69"/>
        <v>0</v>
      </c>
      <c r="I335" s="409">
        <f>SUM(F296:F335)</f>
        <v>20</v>
      </c>
      <c r="K335" s="357"/>
    </row>
    <row r="336" spans="4:11" s="354" customFormat="1" ht="12">
      <c r="D336" s="354" t="e">
        <v>#N/A</v>
      </c>
      <c r="E336" s="354" t="e">
        <v>#N/A</v>
      </c>
      <c r="F336" s="406">
        <f t="shared" si="70"/>
        <v>0.5</v>
      </c>
      <c r="G336" s="407">
        <f t="shared" si="68"/>
        <v>0</v>
      </c>
      <c r="H336" s="408">
        <f t="shared" si="69"/>
        <v>0</v>
      </c>
      <c r="I336" s="409">
        <f>SUM(F296:F336)</f>
        <v>20.5</v>
      </c>
      <c r="K336" s="357"/>
    </row>
    <row r="337" spans="3:43" s="354" customFormat="1" ht="12">
      <c r="D337" s="881"/>
      <c r="E337" s="881"/>
      <c r="F337" s="881"/>
      <c r="G337" s="881"/>
      <c r="H337" s="882">
        <f>SUM(H296:H336)</f>
        <v>0.21927371459195402</v>
      </c>
      <c r="K337" s="357"/>
    </row>
    <row r="338" spans="3:43" s="354" customFormat="1" ht="12">
      <c r="K338" s="357"/>
    </row>
    <row r="339" spans="3:43" s="354" customFormat="1" ht="12">
      <c r="C339" s="439"/>
      <c r="D339" s="362"/>
      <c r="E339" s="362"/>
      <c r="F339" s="362"/>
      <c r="G339" s="362"/>
      <c r="H339" s="362"/>
      <c r="I339" s="412">
        <v>1</v>
      </c>
      <c r="J339" s="413">
        <f>IF($J353&gt;=SUM($I339:I339)+1,1,0)</f>
        <v>1</v>
      </c>
      <c r="K339" s="413">
        <f>IF($J353&gt;=SUM($I339:J339)+1,1,0)</f>
        <v>0</v>
      </c>
      <c r="L339" s="413">
        <f>IF($J353&gt;=SUM($I339:K339)+1,1,0)</f>
        <v>0</v>
      </c>
      <c r="M339" s="413">
        <f>IF($J353&gt;=SUM($I339:L339)+1,1,0)</f>
        <v>0</v>
      </c>
      <c r="N339" s="413">
        <f>IF($J353&gt;=SUM($I339:M339)+1,1,0)</f>
        <v>0</v>
      </c>
      <c r="O339" s="413">
        <f>IF($J353&gt;=SUM($I339:N339)+1,1,0)</f>
        <v>0</v>
      </c>
      <c r="P339" s="413">
        <f>IF($J353&gt;=SUM($I339:O339)+1,1,0)</f>
        <v>0</v>
      </c>
      <c r="Q339" s="413">
        <f>IF($J353&gt;=SUM($I339:P339)+1,1,0)</f>
        <v>0</v>
      </c>
      <c r="R339" s="413">
        <f>IF($J353&gt;=SUM($I339:Q339)+1,1,0)</f>
        <v>0</v>
      </c>
      <c r="S339" s="413">
        <f>IF($J353&gt;=SUM($I339:R339)+1,1,0)</f>
        <v>0</v>
      </c>
      <c r="T339" s="413">
        <f>IF($J353&gt;=SUM($I339:S339)+1,1,0)</f>
        <v>0</v>
      </c>
      <c r="U339" s="413">
        <f>IF($J353&gt;=SUM($I339:T339)+1,1,0)</f>
        <v>0</v>
      </c>
      <c r="V339" s="413">
        <f>IF($J353&gt;=SUM($I339:U339)+1,1,0)</f>
        <v>0</v>
      </c>
      <c r="W339" s="413">
        <f>IF($J353&gt;=SUM($I339:V339)+1,1,0)</f>
        <v>0</v>
      </c>
      <c r="X339" s="413">
        <f>IF($J353&gt;=SUM($I339:W339)+1,1,0)</f>
        <v>0</v>
      </c>
      <c r="Y339" s="413">
        <f>IF($J353&gt;=SUM($I339:X339)+1,1,0)</f>
        <v>0</v>
      </c>
      <c r="Z339" s="413">
        <f>IF($J353&gt;=SUM($I339:Y339)+1,1,0)</f>
        <v>0</v>
      </c>
      <c r="AA339" s="413">
        <f>IF($J353&gt;=SUM($I339:Z339)+1,1,0)</f>
        <v>0</v>
      </c>
      <c r="AB339" s="413">
        <f>IF($J353&gt;=SUM($I339:AA339)+1,1,0)</f>
        <v>0</v>
      </c>
      <c r="AC339" s="413">
        <f>IF($J353&gt;=SUM($I339:AB339)+1,1,0)</f>
        <v>0</v>
      </c>
      <c r="AD339" s="413">
        <f>IF($J353&gt;=SUM($I339:AC339)+1,1,0)</f>
        <v>0</v>
      </c>
      <c r="AE339" s="413">
        <f>IF($J353&gt;=SUM($I339:AD339)+1,1,0)</f>
        <v>0</v>
      </c>
      <c r="AF339" s="413">
        <f>IF($J353&gt;=SUM($I339:AE339)+1,1,0)</f>
        <v>0</v>
      </c>
      <c r="AG339" s="413">
        <f>IF($J353&gt;=SUM($I339:AF339)+1,1,0)</f>
        <v>0</v>
      </c>
      <c r="AH339" s="413">
        <f>IF($J353&gt;=SUM($I339:AG339)+1,1,0)</f>
        <v>0</v>
      </c>
      <c r="AI339" s="413">
        <f>IF($J353&gt;=SUM($I339:AH339)+1,1,0)</f>
        <v>0</v>
      </c>
      <c r="AJ339" s="413">
        <f>IF($J353&gt;=SUM($I339:AI339)+1,1,0)</f>
        <v>0</v>
      </c>
      <c r="AK339" s="413">
        <f>IF($J353&gt;=SUM($I339:AJ339)+1,1,0)</f>
        <v>0</v>
      </c>
      <c r="AL339" s="413">
        <f>IF($J353&gt;=SUM($I339:AK339)+1,1,0)</f>
        <v>0</v>
      </c>
      <c r="AM339" s="413">
        <f>IF($J353&gt;=SUM($I339:AL339)+1,1,0)</f>
        <v>0</v>
      </c>
      <c r="AN339" s="413">
        <f>IF($J353&gt;=SUM($I339:AM339)+1,1,0)</f>
        <v>0</v>
      </c>
      <c r="AO339" s="413">
        <f>IF($J353&gt;=SUM($I339:AN339)+1,1,0)</f>
        <v>0</v>
      </c>
      <c r="AP339" s="413">
        <f>IF($J353&gt;=SUM($I339:AO339)+1,1,0)</f>
        <v>0</v>
      </c>
      <c r="AQ339" s="413">
        <f>IF($J353&gt;=SUM($I339:AP339)+1,1,0)</f>
        <v>0</v>
      </c>
    </row>
    <row r="340" spans="3:43" s="354" customFormat="1" ht="12">
      <c r="C340" s="365" t="s">
        <v>5002</v>
      </c>
      <c r="D340" s="371"/>
      <c r="E340" s="371"/>
      <c r="F340" s="371"/>
      <c r="G340" s="371"/>
      <c r="H340" s="415">
        <v>44561</v>
      </c>
      <c r="I340" s="415">
        <f>EOMONTH(H340,12)</f>
        <v>44926</v>
      </c>
      <c r="J340" s="415">
        <f>EOMONTH(I340,12)</f>
        <v>45291</v>
      </c>
      <c r="K340" s="415">
        <f t="shared" ref="K340:AQ340" si="71">EOMONTH(J340,12)</f>
        <v>45657</v>
      </c>
      <c r="L340" s="415">
        <f t="shared" si="71"/>
        <v>46022</v>
      </c>
      <c r="M340" s="415">
        <f t="shared" si="71"/>
        <v>46387</v>
      </c>
      <c r="N340" s="415">
        <f t="shared" si="71"/>
        <v>46752</v>
      </c>
      <c r="O340" s="415">
        <f t="shared" si="71"/>
        <v>47118</v>
      </c>
      <c r="P340" s="415">
        <f t="shared" si="71"/>
        <v>47483</v>
      </c>
      <c r="Q340" s="415">
        <f t="shared" si="71"/>
        <v>47848</v>
      </c>
      <c r="R340" s="415">
        <f t="shared" si="71"/>
        <v>48213</v>
      </c>
      <c r="S340" s="415">
        <f t="shared" si="71"/>
        <v>48579</v>
      </c>
      <c r="T340" s="415">
        <f t="shared" si="71"/>
        <v>48944</v>
      </c>
      <c r="U340" s="415">
        <f t="shared" si="71"/>
        <v>49309</v>
      </c>
      <c r="V340" s="415">
        <f t="shared" si="71"/>
        <v>49674</v>
      </c>
      <c r="W340" s="415">
        <f t="shared" si="71"/>
        <v>50040</v>
      </c>
      <c r="X340" s="415">
        <f t="shared" si="71"/>
        <v>50405</v>
      </c>
      <c r="Y340" s="415">
        <f t="shared" si="71"/>
        <v>50770</v>
      </c>
      <c r="Z340" s="415">
        <f t="shared" si="71"/>
        <v>51135</v>
      </c>
      <c r="AA340" s="415">
        <f t="shared" si="71"/>
        <v>51501</v>
      </c>
      <c r="AB340" s="415">
        <f t="shared" si="71"/>
        <v>51866</v>
      </c>
      <c r="AC340" s="415">
        <f t="shared" si="71"/>
        <v>52231</v>
      </c>
      <c r="AD340" s="415">
        <f t="shared" si="71"/>
        <v>52596</v>
      </c>
      <c r="AE340" s="415">
        <f t="shared" si="71"/>
        <v>52962</v>
      </c>
      <c r="AF340" s="415">
        <f t="shared" si="71"/>
        <v>53327</v>
      </c>
      <c r="AG340" s="415">
        <f t="shared" si="71"/>
        <v>53692</v>
      </c>
      <c r="AH340" s="415">
        <f t="shared" si="71"/>
        <v>54057</v>
      </c>
      <c r="AI340" s="415">
        <f t="shared" si="71"/>
        <v>54423</v>
      </c>
      <c r="AJ340" s="415">
        <f t="shared" si="71"/>
        <v>54788</v>
      </c>
      <c r="AK340" s="415">
        <f t="shared" si="71"/>
        <v>55153</v>
      </c>
      <c r="AL340" s="415">
        <f t="shared" si="71"/>
        <v>55518</v>
      </c>
      <c r="AM340" s="415">
        <f t="shared" si="71"/>
        <v>55884</v>
      </c>
      <c r="AN340" s="415">
        <f t="shared" si="71"/>
        <v>56249</v>
      </c>
      <c r="AO340" s="415">
        <f t="shared" si="71"/>
        <v>56614</v>
      </c>
      <c r="AP340" s="415">
        <f t="shared" si="71"/>
        <v>56979</v>
      </c>
      <c r="AQ340" s="415">
        <f t="shared" si="71"/>
        <v>57345</v>
      </c>
    </row>
    <row r="341" spans="3:43" s="354" customFormat="1" ht="12">
      <c r="C341" s="379" t="s">
        <v>4952</v>
      </c>
      <c r="D341" s="362"/>
      <c r="E341" s="371"/>
      <c r="F341" s="379"/>
      <c r="G341" s="371"/>
      <c r="H341" s="371"/>
      <c r="I341" s="416" t="s">
        <v>4953</v>
      </c>
      <c r="J341" s="416" t="s">
        <v>4954</v>
      </c>
      <c r="K341" s="417" t="s">
        <v>4955</v>
      </c>
      <c r="L341" s="417" t="s">
        <v>4956</v>
      </c>
      <c r="M341" s="417" t="s">
        <v>4957</v>
      </c>
      <c r="N341" s="417" t="s">
        <v>4958</v>
      </c>
      <c r="O341" s="417" t="s">
        <v>4959</v>
      </c>
      <c r="P341" s="417" t="s">
        <v>4960</v>
      </c>
      <c r="Q341" s="417" t="s">
        <v>4961</v>
      </c>
      <c r="R341" s="417" t="s">
        <v>4962</v>
      </c>
      <c r="S341" s="417" t="s">
        <v>4963</v>
      </c>
      <c r="T341" s="417" t="s">
        <v>4964</v>
      </c>
      <c r="U341" s="417" t="s">
        <v>4965</v>
      </c>
      <c r="V341" s="417" t="s">
        <v>4966</v>
      </c>
      <c r="W341" s="417" t="s">
        <v>4967</v>
      </c>
      <c r="X341" s="417" t="s">
        <v>4968</v>
      </c>
      <c r="Y341" s="417" t="s">
        <v>4969</v>
      </c>
      <c r="Z341" s="417" t="s">
        <v>4970</v>
      </c>
      <c r="AA341" s="417" t="s">
        <v>4971</v>
      </c>
      <c r="AB341" s="417" t="s">
        <v>4972</v>
      </c>
      <c r="AC341" s="417" t="s">
        <v>4973</v>
      </c>
      <c r="AD341" s="417" t="s">
        <v>4974</v>
      </c>
      <c r="AE341" s="417" t="s">
        <v>4975</v>
      </c>
      <c r="AF341" s="417" t="s">
        <v>4976</v>
      </c>
      <c r="AG341" s="417" t="s">
        <v>4977</v>
      </c>
      <c r="AH341" s="417" t="s">
        <v>4978</v>
      </c>
      <c r="AI341" s="417" t="s">
        <v>4979</v>
      </c>
      <c r="AJ341" s="417" t="s">
        <v>4980</v>
      </c>
      <c r="AK341" s="417" t="s">
        <v>4981</v>
      </c>
      <c r="AL341" s="417" t="s">
        <v>4982</v>
      </c>
      <c r="AM341" s="417" t="s">
        <v>4983</v>
      </c>
      <c r="AN341" s="417" t="s">
        <v>4984</v>
      </c>
      <c r="AO341" s="417" t="s">
        <v>4985</v>
      </c>
      <c r="AP341" s="417" t="s">
        <v>4986</v>
      </c>
      <c r="AQ341" s="417" t="s">
        <v>4987</v>
      </c>
    </row>
    <row r="342" spans="3:43" s="354" customFormat="1" ht="12">
      <c r="C342" s="883" t="s">
        <v>4988</v>
      </c>
      <c r="D342" s="883"/>
      <c r="E342" s="884"/>
      <c r="F342" s="885"/>
      <c r="G342" s="884"/>
      <c r="H342" s="884"/>
      <c r="I342" s="418">
        <v>947.07949347409203</v>
      </c>
      <c r="J342" s="418">
        <f>I342</f>
        <v>947.07949347409203</v>
      </c>
      <c r="K342" s="418">
        <f>J342</f>
        <v>947.07949347409203</v>
      </c>
      <c r="L342" s="418">
        <f t="shared" ref="L342:AQ342" si="72">K342</f>
        <v>947.07949347409203</v>
      </c>
      <c r="M342" s="418">
        <f t="shared" si="72"/>
        <v>947.07949347409203</v>
      </c>
      <c r="N342" s="418">
        <f t="shared" si="72"/>
        <v>947.07949347409203</v>
      </c>
      <c r="O342" s="418">
        <f t="shared" si="72"/>
        <v>947.07949347409203</v>
      </c>
      <c r="P342" s="418">
        <f t="shared" si="72"/>
        <v>947.07949347409203</v>
      </c>
      <c r="Q342" s="418">
        <f t="shared" si="72"/>
        <v>947.07949347409203</v>
      </c>
      <c r="R342" s="418">
        <f t="shared" si="72"/>
        <v>947.07949347409203</v>
      </c>
      <c r="S342" s="418">
        <f t="shared" si="72"/>
        <v>947.07949347409203</v>
      </c>
      <c r="T342" s="418">
        <f t="shared" si="72"/>
        <v>947.07949347409203</v>
      </c>
      <c r="U342" s="418">
        <f t="shared" si="72"/>
        <v>947.07949347409203</v>
      </c>
      <c r="V342" s="418">
        <f t="shared" si="72"/>
        <v>947.07949347409203</v>
      </c>
      <c r="W342" s="418">
        <f t="shared" si="72"/>
        <v>947.07949347409203</v>
      </c>
      <c r="X342" s="418">
        <f t="shared" si="72"/>
        <v>947.07949347409203</v>
      </c>
      <c r="Y342" s="418">
        <f t="shared" si="72"/>
        <v>947.07949347409203</v>
      </c>
      <c r="Z342" s="418">
        <f t="shared" si="72"/>
        <v>947.07949347409203</v>
      </c>
      <c r="AA342" s="418">
        <f t="shared" si="72"/>
        <v>947.07949347409203</v>
      </c>
      <c r="AB342" s="418">
        <f t="shared" si="72"/>
        <v>947.07949347409203</v>
      </c>
      <c r="AC342" s="418">
        <f t="shared" si="72"/>
        <v>947.07949347409203</v>
      </c>
      <c r="AD342" s="418">
        <f t="shared" si="72"/>
        <v>947.07949347409203</v>
      </c>
      <c r="AE342" s="418">
        <f t="shared" si="72"/>
        <v>947.07949347409203</v>
      </c>
      <c r="AF342" s="418">
        <f t="shared" si="72"/>
        <v>947.07949347409203</v>
      </c>
      <c r="AG342" s="418">
        <f t="shared" si="72"/>
        <v>947.07949347409203</v>
      </c>
      <c r="AH342" s="418">
        <f t="shared" si="72"/>
        <v>947.07949347409203</v>
      </c>
      <c r="AI342" s="418">
        <f t="shared" si="72"/>
        <v>947.07949347409203</v>
      </c>
      <c r="AJ342" s="418">
        <f t="shared" si="72"/>
        <v>947.07949347409203</v>
      </c>
      <c r="AK342" s="418">
        <f t="shared" si="72"/>
        <v>947.07949347409203</v>
      </c>
      <c r="AL342" s="418">
        <f t="shared" si="72"/>
        <v>947.07949347409203</v>
      </c>
      <c r="AM342" s="418">
        <f t="shared" si="72"/>
        <v>947.07949347409203</v>
      </c>
      <c r="AN342" s="418">
        <f t="shared" si="72"/>
        <v>947.07949347409203</v>
      </c>
      <c r="AO342" s="418">
        <f t="shared" si="72"/>
        <v>947.07949347409203</v>
      </c>
      <c r="AP342" s="418">
        <f t="shared" si="72"/>
        <v>947.07949347409203</v>
      </c>
      <c r="AQ342" s="418">
        <f t="shared" si="72"/>
        <v>947.07949347409203</v>
      </c>
    </row>
    <row r="343" spans="3:43" s="354" customFormat="1" ht="12">
      <c r="C343" s="362" t="s">
        <v>4989</v>
      </c>
      <c r="D343" s="362"/>
      <c r="E343" s="371"/>
      <c r="F343" s="371"/>
      <c r="G343" s="1119">
        <v>0.23100000000000001</v>
      </c>
      <c r="H343" s="371"/>
      <c r="I343" s="418">
        <f>I342*$G$108</f>
        <v>218.77536299251528</v>
      </c>
      <c r="J343" s="418">
        <f t="shared" ref="J343:AQ343" si="73">J342*$G$108</f>
        <v>218.77536299251528</v>
      </c>
      <c r="K343" s="418">
        <f t="shared" si="73"/>
        <v>218.77536299251528</v>
      </c>
      <c r="L343" s="418">
        <f t="shared" si="73"/>
        <v>218.77536299251528</v>
      </c>
      <c r="M343" s="418">
        <f t="shared" si="73"/>
        <v>218.77536299251528</v>
      </c>
      <c r="N343" s="418">
        <f t="shared" si="73"/>
        <v>218.77536299251528</v>
      </c>
      <c r="O343" s="418">
        <f t="shared" si="73"/>
        <v>218.77536299251528</v>
      </c>
      <c r="P343" s="418">
        <f t="shared" si="73"/>
        <v>218.77536299251528</v>
      </c>
      <c r="Q343" s="418">
        <f t="shared" si="73"/>
        <v>218.77536299251528</v>
      </c>
      <c r="R343" s="418">
        <f t="shared" si="73"/>
        <v>218.77536299251528</v>
      </c>
      <c r="S343" s="418">
        <f t="shared" si="73"/>
        <v>218.77536299251528</v>
      </c>
      <c r="T343" s="418">
        <f t="shared" si="73"/>
        <v>218.77536299251528</v>
      </c>
      <c r="U343" s="418">
        <f t="shared" si="73"/>
        <v>218.77536299251528</v>
      </c>
      <c r="V343" s="418">
        <f t="shared" si="73"/>
        <v>218.77536299251528</v>
      </c>
      <c r="W343" s="418">
        <f t="shared" si="73"/>
        <v>218.77536299251528</v>
      </c>
      <c r="X343" s="418">
        <f t="shared" si="73"/>
        <v>218.77536299251528</v>
      </c>
      <c r="Y343" s="418">
        <f t="shared" si="73"/>
        <v>218.77536299251528</v>
      </c>
      <c r="Z343" s="418">
        <f t="shared" si="73"/>
        <v>218.77536299251528</v>
      </c>
      <c r="AA343" s="418">
        <f t="shared" si="73"/>
        <v>218.77536299251528</v>
      </c>
      <c r="AB343" s="418">
        <f t="shared" si="73"/>
        <v>218.77536299251528</v>
      </c>
      <c r="AC343" s="418">
        <f t="shared" si="73"/>
        <v>218.77536299251528</v>
      </c>
      <c r="AD343" s="418">
        <f t="shared" si="73"/>
        <v>218.77536299251528</v>
      </c>
      <c r="AE343" s="418">
        <f t="shared" si="73"/>
        <v>218.77536299251528</v>
      </c>
      <c r="AF343" s="418">
        <f t="shared" si="73"/>
        <v>218.77536299251528</v>
      </c>
      <c r="AG343" s="418">
        <f t="shared" si="73"/>
        <v>218.77536299251528</v>
      </c>
      <c r="AH343" s="418">
        <f t="shared" si="73"/>
        <v>218.77536299251528</v>
      </c>
      <c r="AI343" s="418">
        <f t="shared" si="73"/>
        <v>218.77536299251528</v>
      </c>
      <c r="AJ343" s="418">
        <f t="shared" si="73"/>
        <v>218.77536299251528</v>
      </c>
      <c r="AK343" s="418">
        <f t="shared" si="73"/>
        <v>218.77536299251528</v>
      </c>
      <c r="AL343" s="418">
        <f t="shared" si="73"/>
        <v>218.77536299251528</v>
      </c>
      <c r="AM343" s="418">
        <f t="shared" si="73"/>
        <v>218.77536299251528</v>
      </c>
      <c r="AN343" s="418">
        <f t="shared" si="73"/>
        <v>218.77536299251528</v>
      </c>
      <c r="AO343" s="418">
        <f t="shared" si="73"/>
        <v>218.77536299251528</v>
      </c>
      <c r="AP343" s="418">
        <f t="shared" si="73"/>
        <v>218.77536299251528</v>
      </c>
      <c r="AQ343" s="418">
        <f t="shared" si="73"/>
        <v>218.77536299251528</v>
      </c>
    </row>
    <row r="344" spans="3:43" s="354" customFormat="1" ht="12">
      <c r="C344" s="886" t="s">
        <v>4990</v>
      </c>
      <c r="D344" s="883"/>
      <c r="E344" s="884"/>
      <c r="F344" s="884"/>
      <c r="G344" s="886"/>
      <c r="H344" s="884"/>
      <c r="I344" s="887">
        <f>I342-I343</f>
        <v>728.30413048157675</v>
      </c>
      <c r="J344" s="887">
        <f t="shared" ref="J344:AQ344" si="74">J342-J343</f>
        <v>728.30413048157675</v>
      </c>
      <c r="K344" s="887">
        <f t="shared" si="74"/>
        <v>728.30413048157675</v>
      </c>
      <c r="L344" s="887">
        <f t="shared" si="74"/>
        <v>728.30413048157675</v>
      </c>
      <c r="M344" s="887">
        <f t="shared" si="74"/>
        <v>728.30413048157675</v>
      </c>
      <c r="N344" s="887">
        <f t="shared" si="74"/>
        <v>728.30413048157675</v>
      </c>
      <c r="O344" s="887">
        <f t="shared" si="74"/>
        <v>728.30413048157675</v>
      </c>
      <c r="P344" s="887">
        <f t="shared" si="74"/>
        <v>728.30413048157675</v>
      </c>
      <c r="Q344" s="887">
        <f t="shared" si="74"/>
        <v>728.30413048157675</v>
      </c>
      <c r="R344" s="887">
        <f t="shared" si="74"/>
        <v>728.30413048157675</v>
      </c>
      <c r="S344" s="887">
        <f t="shared" si="74"/>
        <v>728.30413048157675</v>
      </c>
      <c r="T344" s="887">
        <f t="shared" si="74"/>
        <v>728.30413048157675</v>
      </c>
      <c r="U344" s="887">
        <f t="shared" si="74"/>
        <v>728.30413048157675</v>
      </c>
      <c r="V344" s="887">
        <f t="shared" si="74"/>
        <v>728.30413048157675</v>
      </c>
      <c r="W344" s="887">
        <f t="shared" si="74"/>
        <v>728.30413048157675</v>
      </c>
      <c r="X344" s="887">
        <f t="shared" si="74"/>
        <v>728.30413048157675</v>
      </c>
      <c r="Y344" s="887">
        <f t="shared" si="74"/>
        <v>728.30413048157675</v>
      </c>
      <c r="Z344" s="887">
        <f t="shared" si="74"/>
        <v>728.30413048157675</v>
      </c>
      <c r="AA344" s="887">
        <f t="shared" si="74"/>
        <v>728.30413048157675</v>
      </c>
      <c r="AB344" s="887">
        <f t="shared" si="74"/>
        <v>728.30413048157675</v>
      </c>
      <c r="AC344" s="887">
        <f t="shared" si="74"/>
        <v>728.30413048157675</v>
      </c>
      <c r="AD344" s="887">
        <f t="shared" si="74"/>
        <v>728.30413048157675</v>
      </c>
      <c r="AE344" s="887">
        <f t="shared" si="74"/>
        <v>728.30413048157675</v>
      </c>
      <c r="AF344" s="887">
        <f t="shared" si="74"/>
        <v>728.30413048157675</v>
      </c>
      <c r="AG344" s="887">
        <f t="shared" si="74"/>
        <v>728.30413048157675</v>
      </c>
      <c r="AH344" s="887">
        <f t="shared" si="74"/>
        <v>728.30413048157675</v>
      </c>
      <c r="AI344" s="887">
        <f t="shared" si="74"/>
        <v>728.30413048157675</v>
      </c>
      <c r="AJ344" s="887">
        <f t="shared" si="74"/>
        <v>728.30413048157675</v>
      </c>
      <c r="AK344" s="887">
        <f t="shared" si="74"/>
        <v>728.30413048157675</v>
      </c>
      <c r="AL344" s="887">
        <f t="shared" si="74"/>
        <v>728.30413048157675</v>
      </c>
      <c r="AM344" s="887">
        <f t="shared" si="74"/>
        <v>728.30413048157675</v>
      </c>
      <c r="AN344" s="887">
        <f t="shared" si="74"/>
        <v>728.30413048157675</v>
      </c>
      <c r="AO344" s="887">
        <f t="shared" si="74"/>
        <v>728.30413048157675</v>
      </c>
      <c r="AP344" s="887">
        <f t="shared" si="74"/>
        <v>728.30413048157675</v>
      </c>
      <c r="AQ344" s="887">
        <f t="shared" si="74"/>
        <v>728.30413048157675</v>
      </c>
    </row>
    <row r="345" spans="3:43" s="354" customFormat="1" ht="12">
      <c r="C345" s="419" t="s">
        <v>4991</v>
      </c>
      <c r="D345" s="362"/>
      <c r="E345" s="371"/>
      <c r="F345" s="371"/>
      <c r="G345" s="362"/>
      <c r="H345" s="371"/>
      <c r="I345" s="420">
        <f>YEARFRAC(H340,I340)/2</f>
        <v>0.5</v>
      </c>
      <c r="J345" s="420">
        <f>YEARFRAC($H340,I340)+YEARFRAC(I340,J340)/2</f>
        <v>1.5</v>
      </c>
      <c r="K345" s="420">
        <f t="shared" ref="K345:AQ345" si="75">YEARFRAC($H340,J340)+YEARFRAC(J340,K340)/2</f>
        <v>2.5</v>
      </c>
      <c r="L345" s="420">
        <f t="shared" si="75"/>
        <v>3.5</v>
      </c>
      <c r="M345" s="420">
        <f t="shared" si="75"/>
        <v>4.5</v>
      </c>
      <c r="N345" s="420">
        <f t="shared" si="75"/>
        <v>5.5</v>
      </c>
      <c r="O345" s="420">
        <f t="shared" si="75"/>
        <v>6.5</v>
      </c>
      <c r="P345" s="420">
        <f t="shared" si="75"/>
        <v>7.5</v>
      </c>
      <c r="Q345" s="420">
        <f t="shared" si="75"/>
        <v>8.5</v>
      </c>
      <c r="R345" s="420">
        <f t="shared" si="75"/>
        <v>9.5</v>
      </c>
      <c r="S345" s="420">
        <f t="shared" si="75"/>
        <v>10.5</v>
      </c>
      <c r="T345" s="420">
        <f t="shared" si="75"/>
        <v>11.5</v>
      </c>
      <c r="U345" s="420">
        <f t="shared" si="75"/>
        <v>12.5</v>
      </c>
      <c r="V345" s="420">
        <f t="shared" si="75"/>
        <v>13.5</v>
      </c>
      <c r="W345" s="420">
        <f t="shared" si="75"/>
        <v>14.5</v>
      </c>
      <c r="X345" s="420">
        <f t="shared" si="75"/>
        <v>15.5</v>
      </c>
      <c r="Y345" s="420">
        <f t="shared" si="75"/>
        <v>16.5</v>
      </c>
      <c r="Z345" s="420">
        <f t="shared" si="75"/>
        <v>17.5</v>
      </c>
      <c r="AA345" s="420">
        <f t="shared" si="75"/>
        <v>18.5</v>
      </c>
      <c r="AB345" s="420">
        <f t="shared" si="75"/>
        <v>19.5</v>
      </c>
      <c r="AC345" s="420">
        <f t="shared" si="75"/>
        <v>20.5</v>
      </c>
      <c r="AD345" s="420">
        <f t="shared" si="75"/>
        <v>21.5</v>
      </c>
      <c r="AE345" s="420">
        <f t="shared" si="75"/>
        <v>22.5</v>
      </c>
      <c r="AF345" s="420">
        <f t="shared" si="75"/>
        <v>23.5</v>
      </c>
      <c r="AG345" s="420">
        <f t="shared" si="75"/>
        <v>24.5</v>
      </c>
      <c r="AH345" s="420">
        <f t="shared" si="75"/>
        <v>25.5</v>
      </c>
      <c r="AI345" s="420">
        <f t="shared" si="75"/>
        <v>26.5</v>
      </c>
      <c r="AJ345" s="420">
        <f t="shared" si="75"/>
        <v>27.5</v>
      </c>
      <c r="AK345" s="420">
        <f t="shared" si="75"/>
        <v>28.5</v>
      </c>
      <c r="AL345" s="420">
        <f t="shared" si="75"/>
        <v>29.5</v>
      </c>
      <c r="AM345" s="420">
        <f t="shared" si="75"/>
        <v>30.5</v>
      </c>
      <c r="AN345" s="420">
        <f t="shared" si="75"/>
        <v>31.5</v>
      </c>
      <c r="AO345" s="420">
        <f t="shared" si="75"/>
        <v>32.5</v>
      </c>
      <c r="AP345" s="420">
        <f t="shared" si="75"/>
        <v>33.5</v>
      </c>
      <c r="AQ345" s="420">
        <f t="shared" si="75"/>
        <v>34.5</v>
      </c>
    </row>
    <row r="346" spans="3:43" s="354" customFormat="1" ht="12">
      <c r="C346" s="421" t="s">
        <v>490</v>
      </c>
      <c r="D346" s="422"/>
      <c r="E346" s="368"/>
      <c r="F346" s="368"/>
      <c r="G346" s="423">
        <f>$E$56</f>
        <v>5.3840000000000006E-2</v>
      </c>
      <c r="H346" s="368"/>
      <c r="I346" s="424">
        <f>1/(1+$G$111)^I345</f>
        <v>0.97412044972536216</v>
      </c>
      <c r="J346" s="424">
        <f t="shared" ref="J346:AQ346" si="76">1/(1+$G$111)^J345</f>
        <v>0.92435326968549503</v>
      </c>
      <c r="K346" s="424">
        <f t="shared" si="76"/>
        <v>0.87712866249667398</v>
      </c>
      <c r="L346" s="424">
        <f t="shared" si="76"/>
        <v>0.83231672976606885</v>
      </c>
      <c r="M346" s="424">
        <f t="shared" si="76"/>
        <v>0.78979420952523027</v>
      </c>
      <c r="N346" s="424">
        <f t="shared" si="76"/>
        <v>0.74944413717948666</v>
      </c>
      <c r="O346" s="424">
        <f t="shared" si="76"/>
        <v>0.71115552377921365</v>
      </c>
      <c r="P346" s="424">
        <f t="shared" si="76"/>
        <v>0.67482305072801718</v>
      </c>
      <c r="Q346" s="424">
        <f t="shared" si="76"/>
        <v>0.64034678008807522</v>
      </c>
      <c r="R346" s="424">
        <f t="shared" si="76"/>
        <v>0.60763187968579202</v>
      </c>
      <c r="S346" s="424">
        <f t="shared" si="76"/>
        <v>0.57658836226162602</v>
      </c>
      <c r="T346" s="424">
        <f t="shared" si="76"/>
        <v>0.54713083794658202</v>
      </c>
      <c r="U346" s="424">
        <f t="shared" si="76"/>
        <v>0.51917827938451944</v>
      </c>
      <c r="V346" s="424">
        <f t="shared" si="76"/>
        <v>0.49265379885420874</v>
      </c>
      <c r="W346" s="424">
        <f t="shared" si="76"/>
        <v>0.46748443677807711</v>
      </c>
      <c r="X346" s="424">
        <f t="shared" si="76"/>
        <v>0.44360096103590391</v>
      </c>
      <c r="Y346" s="424">
        <f t="shared" si="76"/>
        <v>0.42093767653145059</v>
      </c>
      <c r="Z346" s="424">
        <f t="shared" si="76"/>
        <v>0.39943224448820552</v>
      </c>
      <c r="AA346" s="424">
        <f t="shared" si="76"/>
        <v>0.37902551097719339</v>
      </c>
      <c r="AB346" s="424">
        <f t="shared" si="76"/>
        <v>0.35966134420518614</v>
      </c>
      <c r="AC346" s="424">
        <f t="shared" si="76"/>
        <v>0.34128648011575391</v>
      </c>
      <c r="AD346" s="424">
        <f t="shared" si="76"/>
        <v>0.32385037587845772</v>
      </c>
      <c r="AE346" s="424">
        <f t="shared" si="76"/>
        <v>0.30730507086318387</v>
      </c>
      <c r="AF346" s="424">
        <f t="shared" si="76"/>
        <v>0.29160505471720932</v>
      </c>
      <c r="AG346" s="424">
        <f t="shared" si="76"/>
        <v>0.27670714218212367</v>
      </c>
      <c r="AH346" s="424">
        <f t="shared" si="76"/>
        <v>0.2625703543062739</v>
      </c>
      <c r="AI346" s="424">
        <f t="shared" si="76"/>
        <v>0.24915580572598672</v>
      </c>
      <c r="AJ346" s="424">
        <f t="shared" si="76"/>
        <v>0.23642659770552144</v>
      </c>
      <c r="AK346" s="424">
        <f t="shared" si="76"/>
        <v>0.22434771664154085</v>
      </c>
      <c r="AL346" s="424">
        <f t="shared" si="76"/>
        <v>0.21288593775292342</v>
      </c>
      <c r="AM346" s="424">
        <f t="shared" si="76"/>
        <v>0.20200973369099998</v>
      </c>
      <c r="AN346" s="424">
        <f t="shared" si="76"/>
        <v>0.19168918781883393</v>
      </c>
      <c r="AO346" s="424">
        <f t="shared" si="76"/>
        <v>0.1818959119210069</v>
      </c>
      <c r="AP346" s="424">
        <f t="shared" si="76"/>
        <v>0.1726029681175576</v>
      </c>
      <c r="AQ346" s="424">
        <f t="shared" si="76"/>
        <v>0.16378479476728686</v>
      </c>
    </row>
    <row r="347" spans="3:43" s="354" customFormat="1" ht="12">
      <c r="C347" s="379" t="s">
        <v>4992</v>
      </c>
      <c r="D347" s="362"/>
      <c r="E347" s="371"/>
      <c r="F347" s="379"/>
      <c r="G347" s="371"/>
      <c r="H347" s="371"/>
      <c r="I347" s="425">
        <f>I344*I346*I339</f>
        <v>709.45594712155241</v>
      </c>
      <c r="J347" s="425">
        <f t="shared" ref="J347:AQ347" si="77">J344*J346*J339</f>
        <v>673.2103043360969</v>
      </c>
      <c r="K347" s="425">
        <f t="shared" si="77"/>
        <v>0</v>
      </c>
      <c r="L347" s="425">
        <f t="shared" si="77"/>
        <v>0</v>
      </c>
      <c r="M347" s="425">
        <f t="shared" si="77"/>
        <v>0</v>
      </c>
      <c r="N347" s="425">
        <f t="shared" si="77"/>
        <v>0</v>
      </c>
      <c r="O347" s="425">
        <f t="shared" si="77"/>
        <v>0</v>
      </c>
      <c r="P347" s="425">
        <f t="shared" si="77"/>
        <v>0</v>
      </c>
      <c r="Q347" s="425">
        <f t="shared" si="77"/>
        <v>0</v>
      </c>
      <c r="R347" s="425">
        <f t="shared" si="77"/>
        <v>0</v>
      </c>
      <c r="S347" s="425">
        <f t="shared" si="77"/>
        <v>0</v>
      </c>
      <c r="T347" s="425">
        <f t="shared" si="77"/>
        <v>0</v>
      </c>
      <c r="U347" s="425">
        <f t="shared" si="77"/>
        <v>0</v>
      </c>
      <c r="V347" s="425">
        <f t="shared" si="77"/>
        <v>0</v>
      </c>
      <c r="W347" s="425">
        <f t="shared" si="77"/>
        <v>0</v>
      </c>
      <c r="X347" s="425">
        <f t="shared" si="77"/>
        <v>0</v>
      </c>
      <c r="Y347" s="425">
        <f t="shared" si="77"/>
        <v>0</v>
      </c>
      <c r="Z347" s="425">
        <f t="shared" si="77"/>
        <v>0</v>
      </c>
      <c r="AA347" s="425">
        <f t="shared" si="77"/>
        <v>0</v>
      </c>
      <c r="AB347" s="425">
        <f t="shared" si="77"/>
        <v>0</v>
      </c>
      <c r="AC347" s="425">
        <f t="shared" si="77"/>
        <v>0</v>
      </c>
      <c r="AD347" s="425">
        <f t="shared" si="77"/>
        <v>0</v>
      </c>
      <c r="AE347" s="425">
        <f t="shared" si="77"/>
        <v>0</v>
      </c>
      <c r="AF347" s="425">
        <f t="shared" si="77"/>
        <v>0</v>
      </c>
      <c r="AG347" s="425">
        <f t="shared" si="77"/>
        <v>0</v>
      </c>
      <c r="AH347" s="425">
        <f t="shared" si="77"/>
        <v>0</v>
      </c>
      <c r="AI347" s="425">
        <f t="shared" si="77"/>
        <v>0</v>
      </c>
      <c r="AJ347" s="425">
        <f t="shared" si="77"/>
        <v>0</v>
      </c>
      <c r="AK347" s="425">
        <f t="shared" si="77"/>
        <v>0</v>
      </c>
      <c r="AL347" s="425">
        <f t="shared" si="77"/>
        <v>0</v>
      </c>
      <c r="AM347" s="425">
        <f t="shared" si="77"/>
        <v>0</v>
      </c>
      <c r="AN347" s="425">
        <f t="shared" si="77"/>
        <v>0</v>
      </c>
      <c r="AO347" s="425">
        <f t="shared" si="77"/>
        <v>0</v>
      </c>
      <c r="AP347" s="425">
        <f t="shared" si="77"/>
        <v>0</v>
      </c>
      <c r="AQ347" s="425">
        <f t="shared" si="77"/>
        <v>0</v>
      </c>
    </row>
    <row r="348" spans="3:43" s="354" customFormat="1" ht="12">
      <c r="C348" s="362"/>
      <c r="D348" s="362"/>
      <c r="E348" s="379"/>
      <c r="F348" s="379"/>
      <c r="G348" s="426"/>
      <c r="H348" s="426"/>
      <c r="I348" s="427"/>
      <c r="J348" s="427"/>
      <c r="K348" s="428"/>
      <c r="L348" s="428"/>
      <c r="M348" s="428"/>
      <c r="N348" s="428"/>
    </row>
    <row r="349" spans="3:43" s="354" customFormat="1" ht="12">
      <c r="C349" s="362"/>
      <c r="D349" s="362"/>
      <c r="E349" s="362"/>
      <c r="F349" s="362"/>
      <c r="G349" s="429"/>
      <c r="H349" s="362"/>
      <c r="I349" s="367" t="s">
        <v>12007</v>
      </c>
      <c r="J349" s="422"/>
      <c r="K349" s="422"/>
      <c r="L349" s="362"/>
      <c r="M349" s="371"/>
      <c r="N349" s="371"/>
    </row>
    <row r="350" spans="3:43" s="354" customFormat="1" ht="12">
      <c r="C350" s="362"/>
      <c r="D350" s="362"/>
      <c r="E350" s="362" t="s">
        <v>4992</v>
      </c>
      <c r="F350" s="362"/>
      <c r="G350" s="364">
        <f>SUM(I347:AQ347)</f>
        <v>1382.6662514576492</v>
      </c>
      <c r="H350" s="362"/>
      <c r="I350" s="430"/>
      <c r="J350" s="362"/>
      <c r="K350" s="362"/>
      <c r="L350" s="362"/>
      <c r="M350" s="371"/>
      <c r="N350" s="371"/>
    </row>
    <row r="351" spans="3:43" s="354" customFormat="1" ht="12">
      <c r="C351" s="362"/>
      <c r="D351" s="362"/>
      <c r="E351" s="362" t="s">
        <v>4993</v>
      </c>
      <c r="F351" s="362"/>
      <c r="G351" s="431">
        <f>F369</f>
        <v>1.2808586295738087</v>
      </c>
      <c r="H351" s="362"/>
      <c r="I351" s="430"/>
      <c r="J351" s="430"/>
      <c r="K351" s="362"/>
      <c r="L351" s="362"/>
      <c r="M351" s="371"/>
      <c r="N351" s="371"/>
    </row>
    <row r="352" spans="3:43" s="354" customFormat="1" ht="12">
      <c r="C352" s="362"/>
      <c r="D352" s="362"/>
      <c r="E352" s="374" t="s">
        <v>4994</v>
      </c>
      <c r="F352" s="374"/>
      <c r="G352" s="432">
        <f>G350*G351</f>
        <v>1770.9999999999998</v>
      </c>
      <c r="H352" s="433"/>
      <c r="I352" s="434"/>
      <c r="J352" s="430">
        <v>1</v>
      </c>
      <c r="K352" s="362"/>
      <c r="L352" s="362"/>
      <c r="M352" s="371"/>
      <c r="N352" s="371"/>
    </row>
    <row r="353" spans="3:43" s="354" customFormat="1" ht="12">
      <c r="C353" s="362" t="s">
        <v>12010</v>
      </c>
      <c r="D353" s="362"/>
      <c r="E353" s="362" t="s">
        <v>4996</v>
      </c>
      <c r="F353" s="362"/>
      <c r="G353" s="436">
        <v>1770.5351251508007</v>
      </c>
      <c r="H353" s="437">
        <v>6208.9263150576999</v>
      </c>
      <c r="I353" s="362">
        <f>G353/H353</f>
        <v>0.28515962910639681</v>
      </c>
      <c r="J353" s="438">
        <f>ROUNDUP(D67,0)</f>
        <v>2</v>
      </c>
      <c r="K353" s="362" t="s">
        <v>12009</v>
      </c>
      <c r="L353" s="362"/>
      <c r="M353" s="371"/>
      <c r="N353" s="371"/>
    </row>
    <row r="354" spans="3:43" s="354" customFormat="1" ht="12">
      <c r="C354" s="439"/>
      <c r="D354" s="362"/>
      <c r="E354" s="362"/>
      <c r="F354" s="362"/>
      <c r="G354" s="362"/>
      <c r="H354" s="362"/>
      <c r="I354" s="366"/>
      <c r="J354" s="366" t="s">
        <v>5004</v>
      </c>
      <c r="K354" s="366"/>
      <c r="L354" s="366"/>
      <c r="M354" s="366"/>
      <c r="N354" s="366"/>
      <c r="O354" s="366"/>
      <c r="P354" s="366"/>
      <c r="Q354" s="366"/>
      <c r="R354" s="366"/>
      <c r="S354" s="366"/>
      <c r="T354" s="366"/>
      <c r="U354" s="366"/>
      <c r="V354" s="366"/>
      <c r="W354" s="366"/>
      <c r="X354" s="366"/>
      <c r="Y354" s="366"/>
      <c r="Z354" s="366"/>
      <c r="AA354" s="366"/>
      <c r="AB354" s="366"/>
      <c r="AC354" s="366"/>
      <c r="AD354" s="366"/>
      <c r="AE354" s="366"/>
      <c r="AF354" s="366"/>
      <c r="AG354" s="366"/>
      <c r="AH354" s="366"/>
      <c r="AI354" s="366"/>
      <c r="AJ354" s="366"/>
      <c r="AK354" s="366"/>
      <c r="AL354" s="366"/>
      <c r="AM354" s="366"/>
      <c r="AN354" s="366"/>
      <c r="AO354" s="366"/>
      <c r="AP354" s="366"/>
      <c r="AQ354" s="366"/>
    </row>
    <row r="355" spans="3:43" s="354" customFormat="1" ht="12">
      <c r="C355" s="439"/>
      <c r="D355" s="362"/>
      <c r="E355" s="362"/>
      <c r="F355" s="362"/>
      <c r="G355" s="362"/>
      <c r="H355" s="362"/>
      <c r="I355" s="366">
        <f t="shared" ref="I355:M355" si="78">IFERROR(I358/I357,"")</f>
        <v>5.7245125553311189E-4</v>
      </c>
      <c r="J355" s="366">
        <f t="shared" si="78"/>
        <v>5.711636634114901E-4</v>
      </c>
      <c r="K355" s="366" t="str">
        <f t="shared" si="78"/>
        <v/>
      </c>
      <c r="L355" s="366" t="str">
        <f t="shared" si="78"/>
        <v/>
      </c>
      <c r="M355" s="366" t="str">
        <f t="shared" si="78"/>
        <v/>
      </c>
      <c r="N355" s="366" t="str">
        <f>IFERROR(N358/N357,"")</f>
        <v/>
      </c>
      <c r="O355" s="366" t="str">
        <f t="shared" ref="O355:AQ355" si="79">IFERROR(O358/O357,"")</f>
        <v/>
      </c>
      <c r="P355" s="366" t="str">
        <f t="shared" si="79"/>
        <v/>
      </c>
      <c r="Q355" s="366" t="str">
        <f t="shared" si="79"/>
        <v/>
      </c>
      <c r="R355" s="366" t="str">
        <f t="shared" si="79"/>
        <v/>
      </c>
      <c r="S355" s="366" t="str">
        <f t="shared" si="79"/>
        <v/>
      </c>
      <c r="T355" s="366" t="str">
        <f t="shared" si="79"/>
        <v/>
      </c>
      <c r="U355" s="366" t="str">
        <f t="shared" si="79"/>
        <v/>
      </c>
      <c r="V355" s="366" t="str">
        <f t="shared" si="79"/>
        <v/>
      </c>
      <c r="W355" s="366" t="str">
        <f t="shared" si="79"/>
        <v/>
      </c>
      <c r="X355" s="366" t="str">
        <f t="shared" si="79"/>
        <v/>
      </c>
      <c r="Y355" s="366" t="str">
        <f t="shared" si="79"/>
        <v/>
      </c>
      <c r="Z355" s="366" t="str">
        <f t="shared" si="79"/>
        <v/>
      </c>
      <c r="AA355" s="366" t="str">
        <f t="shared" si="79"/>
        <v/>
      </c>
      <c r="AB355" s="366" t="str">
        <f t="shared" si="79"/>
        <v/>
      </c>
      <c r="AC355" s="366" t="str">
        <f t="shared" si="79"/>
        <v/>
      </c>
      <c r="AD355" s="366" t="str">
        <f t="shared" si="79"/>
        <v/>
      </c>
      <c r="AE355" s="366" t="str">
        <f t="shared" si="79"/>
        <v/>
      </c>
      <c r="AF355" s="366" t="str">
        <f t="shared" si="79"/>
        <v/>
      </c>
      <c r="AG355" s="366" t="str">
        <f t="shared" si="79"/>
        <v/>
      </c>
      <c r="AH355" s="366" t="str">
        <f t="shared" si="79"/>
        <v/>
      </c>
      <c r="AI355" s="366" t="str">
        <f t="shared" si="79"/>
        <v/>
      </c>
      <c r="AJ355" s="366" t="str">
        <f t="shared" si="79"/>
        <v/>
      </c>
      <c r="AK355" s="366" t="str">
        <f t="shared" si="79"/>
        <v/>
      </c>
      <c r="AL355" s="366" t="str">
        <f t="shared" si="79"/>
        <v/>
      </c>
      <c r="AM355" s="366" t="str">
        <f t="shared" si="79"/>
        <v/>
      </c>
      <c r="AN355" s="366" t="str">
        <f t="shared" si="79"/>
        <v/>
      </c>
      <c r="AO355" s="366" t="str">
        <f t="shared" si="79"/>
        <v/>
      </c>
      <c r="AP355" s="366" t="str">
        <f t="shared" si="79"/>
        <v/>
      </c>
      <c r="AQ355" s="366" t="str">
        <f t="shared" si="79"/>
        <v/>
      </c>
    </row>
    <row r="356" spans="3:43" s="354" customFormat="1" ht="12">
      <c r="C356" s="362"/>
      <c r="D356" s="362"/>
      <c r="E356" s="367" t="s">
        <v>12007</v>
      </c>
      <c r="F356" s="368"/>
      <c r="G356" s="369" t="s">
        <v>4899</v>
      </c>
      <c r="H356" s="368"/>
      <c r="I356" s="370" t="s">
        <v>4998</v>
      </c>
      <c r="J356" s="370" t="s">
        <v>4999</v>
      </c>
      <c r="K356" s="370" t="s">
        <v>4901</v>
      </c>
      <c r="L356" s="370" t="s">
        <v>4902</v>
      </c>
      <c r="M356" s="370" t="s">
        <v>4903</v>
      </c>
      <c r="N356" s="370" t="s">
        <v>4904</v>
      </c>
      <c r="O356" s="370" t="s">
        <v>4905</v>
      </c>
      <c r="P356" s="370" t="s">
        <v>4906</v>
      </c>
      <c r="Q356" s="370" t="s">
        <v>4907</v>
      </c>
      <c r="R356" s="370" t="s">
        <v>4908</v>
      </c>
      <c r="S356" s="370" t="s">
        <v>4909</v>
      </c>
      <c r="T356" s="370" t="s">
        <v>4910</v>
      </c>
      <c r="U356" s="370" t="s">
        <v>4911</v>
      </c>
      <c r="V356" s="370" t="s">
        <v>4912</v>
      </c>
      <c r="W356" s="370" t="s">
        <v>4913</v>
      </c>
      <c r="X356" s="370" t="s">
        <v>4914</v>
      </c>
      <c r="Y356" s="370" t="s">
        <v>4915</v>
      </c>
      <c r="Z356" s="370" t="s">
        <v>4916</v>
      </c>
      <c r="AA356" s="370" t="s">
        <v>4917</v>
      </c>
      <c r="AB356" s="370" t="s">
        <v>4918</v>
      </c>
      <c r="AC356" s="370" t="s">
        <v>4919</v>
      </c>
      <c r="AD356" s="370" t="s">
        <v>4920</v>
      </c>
      <c r="AE356" s="370" t="s">
        <v>4921</v>
      </c>
      <c r="AF356" s="370" t="s">
        <v>4922</v>
      </c>
      <c r="AG356" s="370" t="s">
        <v>4923</v>
      </c>
      <c r="AH356" s="370" t="s">
        <v>4924</v>
      </c>
      <c r="AI356" s="370" t="s">
        <v>4925</v>
      </c>
      <c r="AJ356" s="370" t="s">
        <v>4926</v>
      </c>
      <c r="AK356" s="370" t="s">
        <v>4927</v>
      </c>
      <c r="AL356" s="370" t="s">
        <v>4928</v>
      </c>
      <c r="AM356" s="370" t="s">
        <v>4929</v>
      </c>
      <c r="AN356" s="370" t="s">
        <v>4930</v>
      </c>
      <c r="AO356" s="370" t="s">
        <v>4931</v>
      </c>
      <c r="AP356" s="370" t="s">
        <v>4932</v>
      </c>
      <c r="AQ356" s="370" t="s">
        <v>4933</v>
      </c>
    </row>
    <row r="357" spans="3:43" s="354" customFormat="1" ht="12">
      <c r="C357" s="362"/>
      <c r="D357" s="362"/>
      <c r="E357" s="363" t="s">
        <v>4935</v>
      </c>
      <c r="F357" s="371"/>
      <c r="G357" s="372"/>
      <c r="H357" s="371"/>
      <c r="I357" s="373">
        <f>I$76*I339</f>
        <v>1654428.1881120107</v>
      </c>
      <c r="J357" s="373">
        <f>J$76*J339</f>
        <v>1658157.8173536165</v>
      </c>
      <c r="K357" s="373">
        <f>K$76*K339</f>
        <v>0</v>
      </c>
      <c r="L357" s="373">
        <f t="shared" ref="L357:AQ357" si="80">L$76*L339</f>
        <v>0</v>
      </c>
      <c r="M357" s="373">
        <f t="shared" si="80"/>
        <v>0</v>
      </c>
      <c r="N357" s="373">
        <f t="shared" si="80"/>
        <v>0</v>
      </c>
      <c r="O357" s="373">
        <f t="shared" si="80"/>
        <v>0</v>
      </c>
      <c r="P357" s="373">
        <f t="shared" si="80"/>
        <v>0</v>
      </c>
      <c r="Q357" s="373">
        <f t="shared" si="80"/>
        <v>0</v>
      </c>
      <c r="R357" s="373">
        <f t="shared" si="80"/>
        <v>0</v>
      </c>
      <c r="S357" s="373">
        <f t="shared" si="80"/>
        <v>0</v>
      </c>
      <c r="T357" s="373">
        <f t="shared" si="80"/>
        <v>0</v>
      </c>
      <c r="U357" s="373">
        <f t="shared" si="80"/>
        <v>0</v>
      </c>
      <c r="V357" s="373">
        <f t="shared" si="80"/>
        <v>0</v>
      </c>
      <c r="W357" s="373">
        <f t="shared" si="80"/>
        <v>0</v>
      </c>
      <c r="X357" s="373">
        <f t="shared" si="80"/>
        <v>0</v>
      </c>
      <c r="Y357" s="373">
        <f t="shared" si="80"/>
        <v>0</v>
      </c>
      <c r="Z357" s="373">
        <f t="shared" si="80"/>
        <v>0</v>
      </c>
      <c r="AA357" s="373">
        <f t="shared" si="80"/>
        <v>0</v>
      </c>
      <c r="AB357" s="373">
        <f t="shared" si="80"/>
        <v>0</v>
      </c>
      <c r="AC357" s="373">
        <f t="shared" si="80"/>
        <v>0</v>
      </c>
      <c r="AD357" s="373">
        <f t="shared" si="80"/>
        <v>0</v>
      </c>
      <c r="AE357" s="373">
        <f t="shared" si="80"/>
        <v>0</v>
      </c>
      <c r="AF357" s="373">
        <f t="shared" si="80"/>
        <v>0</v>
      </c>
      <c r="AG357" s="373">
        <f t="shared" si="80"/>
        <v>0</v>
      </c>
      <c r="AH357" s="373">
        <f t="shared" si="80"/>
        <v>0</v>
      </c>
      <c r="AI357" s="373">
        <f t="shared" si="80"/>
        <v>0</v>
      </c>
      <c r="AJ357" s="373">
        <f t="shared" si="80"/>
        <v>0</v>
      </c>
      <c r="AK357" s="373">
        <f t="shared" si="80"/>
        <v>0</v>
      </c>
      <c r="AL357" s="373">
        <f t="shared" si="80"/>
        <v>0</v>
      </c>
      <c r="AM357" s="373">
        <f t="shared" si="80"/>
        <v>0</v>
      </c>
      <c r="AN357" s="373">
        <f t="shared" si="80"/>
        <v>0</v>
      </c>
      <c r="AO357" s="373">
        <f t="shared" si="80"/>
        <v>0</v>
      </c>
      <c r="AP357" s="373">
        <f t="shared" si="80"/>
        <v>0</v>
      </c>
      <c r="AQ357" s="373">
        <f t="shared" si="80"/>
        <v>0</v>
      </c>
    </row>
    <row r="358" spans="3:43" s="354" customFormat="1" thickBot="1">
      <c r="C358" s="362"/>
      <c r="D358" s="362"/>
      <c r="E358" s="362" t="s">
        <v>4936</v>
      </c>
      <c r="F358" s="363"/>
      <c r="G358" s="363"/>
      <c r="H358" s="363"/>
      <c r="I358" s="364">
        <f>I342*I339</f>
        <v>947.07949347409203</v>
      </c>
      <c r="J358" s="364">
        <f t="shared" ref="J358:AQ358" si="81">J342*J339</f>
        <v>947.07949347409203</v>
      </c>
      <c r="K358" s="364">
        <f t="shared" si="81"/>
        <v>0</v>
      </c>
      <c r="L358" s="364">
        <f t="shared" si="81"/>
        <v>0</v>
      </c>
      <c r="M358" s="364">
        <f t="shared" si="81"/>
        <v>0</v>
      </c>
      <c r="N358" s="364">
        <f t="shared" si="81"/>
        <v>0</v>
      </c>
      <c r="O358" s="364">
        <f t="shared" si="81"/>
        <v>0</v>
      </c>
      <c r="P358" s="364">
        <f t="shared" si="81"/>
        <v>0</v>
      </c>
      <c r="Q358" s="364">
        <f t="shared" si="81"/>
        <v>0</v>
      </c>
      <c r="R358" s="364">
        <f t="shared" si="81"/>
        <v>0</v>
      </c>
      <c r="S358" s="364">
        <f t="shared" si="81"/>
        <v>0</v>
      </c>
      <c r="T358" s="364">
        <f t="shared" si="81"/>
        <v>0</v>
      </c>
      <c r="U358" s="364">
        <f t="shared" si="81"/>
        <v>0</v>
      </c>
      <c r="V358" s="364">
        <f t="shared" si="81"/>
        <v>0</v>
      </c>
      <c r="W358" s="364">
        <f t="shared" si="81"/>
        <v>0</v>
      </c>
      <c r="X358" s="364">
        <f t="shared" si="81"/>
        <v>0</v>
      </c>
      <c r="Y358" s="364">
        <f t="shared" si="81"/>
        <v>0</v>
      </c>
      <c r="Z358" s="364">
        <f t="shared" si="81"/>
        <v>0</v>
      </c>
      <c r="AA358" s="364">
        <f t="shared" si="81"/>
        <v>0</v>
      </c>
      <c r="AB358" s="364">
        <f t="shared" si="81"/>
        <v>0</v>
      </c>
      <c r="AC358" s="364">
        <f t="shared" si="81"/>
        <v>0</v>
      </c>
      <c r="AD358" s="364">
        <f t="shared" si="81"/>
        <v>0</v>
      </c>
      <c r="AE358" s="364">
        <f t="shared" si="81"/>
        <v>0</v>
      </c>
      <c r="AF358" s="364">
        <f t="shared" si="81"/>
        <v>0</v>
      </c>
      <c r="AG358" s="364">
        <f t="shared" si="81"/>
        <v>0</v>
      </c>
      <c r="AH358" s="364">
        <f t="shared" si="81"/>
        <v>0</v>
      </c>
      <c r="AI358" s="364">
        <f t="shared" si="81"/>
        <v>0</v>
      </c>
      <c r="AJ358" s="364">
        <f t="shared" si="81"/>
        <v>0</v>
      </c>
      <c r="AK358" s="364">
        <f t="shared" si="81"/>
        <v>0</v>
      </c>
      <c r="AL358" s="364">
        <f t="shared" si="81"/>
        <v>0</v>
      </c>
      <c r="AM358" s="364">
        <f t="shared" si="81"/>
        <v>0</v>
      </c>
      <c r="AN358" s="364">
        <f t="shared" si="81"/>
        <v>0</v>
      </c>
      <c r="AO358" s="364">
        <f t="shared" si="81"/>
        <v>0</v>
      </c>
      <c r="AP358" s="364">
        <f t="shared" si="81"/>
        <v>0</v>
      </c>
      <c r="AQ358" s="364">
        <f t="shared" si="81"/>
        <v>0</v>
      </c>
    </row>
    <row r="359" spans="3:43" s="354" customFormat="1" thickBot="1">
      <c r="C359" s="362"/>
      <c r="D359" s="362"/>
      <c r="E359" s="374" t="s">
        <v>4937</v>
      </c>
      <c r="F359" s="375"/>
      <c r="G359" s="376"/>
      <c r="H359" s="375"/>
      <c r="I359" s="377">
        <f>AVERAGE(I355:AQ355)</f>
        <v>5.7180745947230105E-4</v>
      </c>
      <c r="J359" s="378"/>
      <c r="K359" s="378"/>
      <c r="L359" s="378"/>
      <c r="M359" s="378"/>
      <c r="N359" s="378"/>
      <c r="O359" s="378"/>
      <c r="P359" s="378"/>
      <c r="Q359" s="378"/>
      <c r="R359" s="378"/>
      <c r="S359" s="378"/>
      <c r="T359" s="378"/>
      <c r="U359" s="378"/>
      <c r="V359" s="378"/>
      <c r="W359" s="378"/>
      <c r="X359" s="378"/>
      <c r="Y359" s="378"/>
      <c r="Z359" s="378"/>
      <c r="AA359" s="378"/>
      <c r="AB359" s="378"/>
      <c r="AC359" s="378"/>
      <c r="AD359" s="378"/>
      <c r="AE359" s="378"/>
      <c r="AF359" s="378"/>
      <c r="AG359" s="378"/>
      <c r="AH359" s="378"/>
      <c r="AI359" s="378"/>
      <c r="AJ359" s="378"/>
      <c r="AK359" s="378"/>
      <c r="AL359" s="378"/>
      <c r="AM359" s="378"/>
      <c r="AN359" s="378"/>
      <c r="AO359" s="378"/>
      <c r="AP359" s="378"/>
      <c r="AQ359" s="378"/>
    </row>
    <row r="360" spans="3:43" s="354" customFormat="1" thickBot="1">
      <c r="C360" s="362"/>
      <c r="D360" s="362"/>
      <c r="E360" s="379"/>
      <c r="F360" s="380"/>
      <c r="G360" s="381"/>
      <c r="H360" s="380"/>
      <c r="I360" s="366">
        <f>IFERROR(I355*I357/SUM($I357:$AQ357),"")</f>
        <v>2.859033673122602E-4</v>
      </c>
      <c r="J360" s="366">
        <f t="shared" ref="J360:AQ360" si="82">IFERROR(J355*J357/SUM($I357:$AQ357),"")</f>
        <v>2.859033673122602E-4</v>
      </c>
      <c r="K360" s="366" t="str">
        <f t="shared" si="82"/>
        <v/>
      </c>
      <c r="L360" s="366" t="str">
        <f t="shared" si="82"/>
        <v/>
      </c>
      <c r="M360" s="366" t="str">
        <f t="shared" si="82"/>
        <v/>
      </c>
      <c r="N360" s="366" t="str">
        <f t="shared" si="82"/>
        <v/>
      </c>
      <c r="O360" s="366" t="str">
        <f t="shared" si="82"/>
        <v/>
      </c>
      <c r="P360" s="366" t="str">
        <f t="shared" si="82"/>
        <v/>
      </c>
      <c r="Q360" s="366" t="str">
        <f t="shared" si="82"/>
        <v/>
      </c>
      <c r="R360" s="366" t="str">
        <f t="shared" si="82"/>
        <v/>
      </c>
      <c r="S360" s="366" t="str">
        <f t="shared" si="82"/>
        <v/>
      </c>
      <c r="T360" s="366" t="str">
        <f t="shared" si="82"/>
        <v/>
      </c>
      <c r="U360" s="366" t="str">
        <f t="shared" si="82"/>
        <v/>
      </c>
      <c r="V360" s="366" t="str">
        <f t="shared" si="82"/>
        <v/>
      </c>
      <c r="W360" s="366" t="str">
        <f t="shared" si="82"/>
        <v/>
      </c>
      <c r="X360" s="366" t="str">
        <f t="shared" si="82"/>
        <v/>
      </c>
      <c r="Y360" s="366" t="str">
        <f t="shared" si="82"/>
        <v/>
      </c>
      <c r="Z360" s="366" t="str">
        <f t="shared" si="82"/>
        <v/>
      </c>
      <c r="AA360" s="366" t="str">
        <f t="shared" si="82"/>
        <v/>
      </c>
      <c r="AB360" s="366" t="str">
        <f t="shared" si="82"/>
        <v/>
      </c>
      <c r="AC360" s="366" t="str">
        <f t="shared" si="82"/>
        <v/>
      </c>
      <c r="AD360" s="366" t="str">
        <f t="shared" si="82"/>
        <v/>
      </c>
      <c r="AE360" s="366" t="str">
        <f t="shared" si="82"/>
        <v/>
      </c>
      <c r="AF360" s="366" t="str">
        <f t="shared" si="82"/>
        <v/>
      </c>
      <c r="AG360" s="366" t="str">
        <f t="shared" si="82"/>
        <v/>
      </c>
      <c r="AH360" s="366" t="str">
        <f t="shared" si="82"/>
        <v/>
      </c>
      <c r="AI360" s="366" t="str">
        <f t="shared" si="82"/>
        <v/>
      </c>
      <c r="AJ360" s="366" t="str">
        <f t="shared" si="82"/>
        <v/>
      </c>
      <c r="AK360" s="366" t="str">
        <f t="shared" si="82"/>
        <v/>
      </c>
      <c r="AL360" s="366" t="str">
        <f t="shared" si="82"/>
        <v/>
      </c>
      <c r="AM360" s="366" t="str">
        <f t="shared" si="82"/>
        <v/>
      </c>
      <c r="AN360" s="366" t="str">
        <f t="shared" si="82"/>
        <v/>
      </c>
      <c r="AO360" s="366" t="str">
        <f t="shared" si="82"/>
        <v/>
      </c>
      <c r="AP360" s="366" t="str">
        <f t="shared" si="82"/>
        <v/>
      </c>
      <c r="AQ360" s="366" t="str">
        <f t="shared" si="82"/>
        <v/>
      </c>
    </row>
    <row r="361" spans="3:43" s="354" customFormat="1" thickBot="1">
      <c r="C361" s="371"/>
      <c r="D361" s="371"/>
      <c r="E361" s="371" t="s">
        <v>4938</v>
      </c>
      <c r="F361" s="366"/>
      <c r="G361" s="371"/>
      <c r="H361" s="371"/>
      <c r="I361" s="377">
        <f>SUM(I360:AQ360)</f>
        <v>5.718067346245204E-4</v>
      </c>
      <c r="J361" s="382"/>
      <c r="K361" s="382"/>
      <c r="L361" s="382"/>
      <c r="M361" s="382"/>
      <c r="N361" s="382"/>
    </row>
    <row r="362" spans="3:43" s="354" customFormat="1" ht="12">
      <c r="K362" s="357"/>
    </row>
    <row r="363" spans="3:43" s="354" customFormat="1" thickBot="1">
      <c r="E363" s="383" t="s">
        <v>4939</v>
      </c>
      <c r="F363" s="383"/>
      <c r="G363" s="383"/>
      <c r="H363" s="383"/>
      <c r="K363" s="357"/>
    </row>
    <row r="364" spans="3:43" s="354" customFormat="1" ht="12">
      <c r="K364" s="357"/>
    </row>
    <row r="365" spans="3:43" s="354" customFormat="1" ht="12">
      <c r="E365" s="384" t="s">
        <v>4940</v>
      </c>
      <c r="F365" s="385">
        <f>G343</f>
        <v>0.23100000000000001</v>
      </c>
      <c r="G365" s="386"/>
      <c r="H365" s="386"/>
      <c r="K365" s="357"/>
    </row>
    <row r="366" spans="3:43" s="354" customFormat="1" ht="12">
      <c r="E366" s="389" t="s">
        <v>4941</v>
      </c>
      <c r="F366" s="390">
        <f>J353</f>
        <v>2</v>
      </c>
      <c r="G366" s="391"/>
      <c r="H366" s="386"/>
      <c r="K366" s="357"/>
    </row>
    <row r="367" spans="3:43" s="354" customFormat="1" ht="12">
      <c r="E367" s="394" t="s">
        <v>4943</v>
      </c>
      <c r="F367" s="395">
        <f>G346</f>
        <v>5.3840000000000006E-2</v>
      </c>
      <c r="G367" s="391"/>
      <c r="K367" s="357"/>
    </row>
    <row r="368" spans="3:43" s="354" customFormat="1" ht="12">
      <c r="E368" s="396" t="s">
        <v>4945</v>
      </c>
      <c r="F368" s="397">
        <f>F369-1</f>
        <v>0.28085862957380869</v>
      </c>
      <c r="G368" s="398"/>
      <c r="K368" s="357"/>
    </row>
    <row r="369" spans="4:11" s="354" customFormat="1" ht="12">
      <c r="E369" s="396" t="s">
        <v>4947</v>
      </c>
      <c r="F369" s="397">
        <f>1/(1-H414)</f>
        <v>1.2808586295738087</v>
      </c>
      <c r="G369" s="398"/>
      <c r="K369" s="357"/>
    </row>
    <row r="370" spans="4:11" s="354" customFormat="1" ht="12">
      <c r="E370" s="391"/>
      <c r="F370" s="391"/>
      <c r="G370" s="391"/>
      <c r="K370" s="357"/>
    </row>
    <row r="371" spans="4:11" s="354" customFormat="1" ht="12">
      <c r="K371" s="357"/>
    </row>
    <row r="372" spans="4:11" s="354" customFormat="1" ht="12">
      <c r="E372" s="403" t="s">
        <v>4948</v>
      </c>
      <c r="F372" s="403" t="s">
        <v>4949</v>
      </c>
      <c r="G372" s="403" t="s">
        <v>4950</v>
      </c>
      <c r="H372" s="403" t="s">
        <v>4945</v>
      </c>
      <c r="K372" s="357"/>
    </row>
    <row r="373" spans="4:11" s="354" customFormat="1" ht="12">
      <c r="D373" s="354">
        <f t="array" ref="D373:D413">TRANSPOSE(I345:AQ345)</f>
        <v>0.5</v>
      </c>
      <c r="E373" s="405">
        <f t="array" ref="E373:E413">TRANSPOSE(I340:AQ340)</f>
        <v>44926</v>
      </c>
      <c r="F373" s="406">
        <f>1/F366</f>
        <v>0.5</v>
      </c>
      <c r="G373" s="407">
        <f>IFERROR(1/(1+$F$132)^D373,0)</f>
        <v>0.97412044972536216</v>
      </c>
      <c r="H373" s="408">
        <f>IF(I373&lt;=1,F373*G373*$F$130,0)</f>
        <v>0.11251091194327933</v>
      </c>
      <c r="I373" s="409">
        <f>SUM(F373:F373)</f>
        <v>0.5</v>
      </c>
      <c r="K373" s="357"/>
    </row>
    <row r="374" spans="4:11" s="354" customFormat="1" ht="12">
      <c r="D374" s="354">
        <v>1.5</v>
      </c>
      <c r="E374" s="405">
        <v>45291</v>
      </c>
      <c r="F374" s="406">
        <f>F373</f>
        <v>0.5</v>
      </c>
      <c r="G374" s="407">
        <f t="shared" ref="G374:G413" si="83">IFERROR(1/(1+$F$132)^D374,0)</f>
        <v>0.92435326968549503</v>
      </c>
      <c r="H374" s="408">
        <f t="shared" ref="H374:H413" si="84">IF(I374&lt;=1,F374*G374*$F$130,0)</f>
        <v>0.10676280264867469</v>
      </c>
      <c r="I374" s="409">
        <f>SUM(F373:F374)</f>
        <v>1</v>
      </c>
      <c r="K374" s="357"/>
    </row>
    <row r="375" spans="4:11" s="354" customFormat="1" ht="12">
      <c r="D375" s="354">
        <v>2.5</v>
      </c>
      <c r="E375" s="405">
        <v>45657</v>
      </c>
      <c r="F375" s="406">
        <f t="shared" ref="F375:F413" si="85">F374</f>
        <v>0.5</v>
      </c>
      <c r="G375" s="407">
        <f t="shared" si="83"/>
        <v>0.87712866249667398</v>
      </c>
      <c r="H375" s="408">
        <f t="shared" si="84"/>
        <v>0</v>
      </c>
      <c r="I375" s="409">
        <f>SUM(F373:F375)</f>
        <v>1.5</v>
      </c>
      <c r="K375" s="357"/>
    </row>
    <row r="376" spans="4:11" s="354" customFormat="1" ht="12">
      <c r="D376" s="354">
        <v>3.5</v>
      </c>
      <c r="E376" s="405">
        <v>46022</v>
      </c>
      <c r="F376" s="406">
        <f t="shared" si="85"/>
        <v>0.5</v>
      </c>
      <c r="G376" s="407">
        <f t="shared" si="83"/>
        <v>0.83231672976606885</v>
      </c>
      <c r="H376" s="408">
        <f t="shared" si="84"/>
        <v>0</v>
      </c>
      <c r="I376" s="409">
        <f>SUM(F373:F376)</f>
        <v>2</v>
      </c>
      <c r="K376" s="357"/>
    </row>
    <row r="377" spans="4:11" s="354" customFormat="1" ht="12">
      <c r="D377" s="354">
        <v>4.5</v>
      </c>
      <c r="E377" s="405">
        <v>46387</v>
      </c>
      <c r="F377" s="406">
        <f t="shared" si="85"/>
        <v>0.5</v>
      </c>
      <c r="G377" s="407">
        <f t="shared" si="83"/>
        <v>0.78979420952523027</v>
      </c>
      <c r="H377" s="408">
        <f t="shared" si="84"/>
        <v>0</v>
      </c>
      <c r="I377" s="409">
        <f>SUM(F373:F377)</f>
        <v>2.5</v>
      </c>
      <c r="K377" s="357"/>
    </row>
    <row r="378" spans="4:11" s="354" customFormat="1" ht="12">
      <c r="D378" s="354">
        <v>5.5</v>
      </c>
      <c r="E378" s="405">
        <v>46752</v>
      </c>
      <c r="F378" s="406">
        <f t="shared" si="85"/>
        <v>0.5</v>
      </c>
      <c r="G378" s="407">
        <f t="shared" si="83"/>
        <v>0.74944413717948666</v>
      </c>
      <c r="H378" s="408">
        <f t="shared" si="84"/>
        <v>0</v>
      </c>
      <c r="I378" s="409">
        <f>SUM(F373:F378)</f>
        <v>3</v>
      </c>
      <c r="K378" s="357"/>
    </row>
    <row r="379" spans="4:11" s="354" customFormat="1" ht="12">
      <c r="D379" s="354">
        <v>6.5</v>
      </c>
      <c r="E379" s="405">
        <v>47118</v>
      </c>
      <c r="F379" s="406">
        <f t="shared" si="85"/>
        <v>0.5</v>
      </c>
      <c r="G379" s="407">
        <f t="shared" si="83"/>
        <v>0.71115552377921365</v>
      </c>
      <c r="H379" s="408">
        <f t="shared" si="84"/>
        <v>0</v>
      </c>
      <c r="I379" s="409">
        <f>SUM(F373:F379)</f>
        <v>3.5</v>
      </c>
      <c r="K379" s="357"/>
    </row>
    <row r="380" spans="4:11" s="354" customFormat="1" ht="12">
      <c r="D380" s="354">
        <v>7.5</v>
      </c>
      <c r="E380" s="405">
        <v>47483</v>
      </c>
      <c r="F380" s="406">
        <f t="shared" si="85"/>
        <v>0.5</v>
      </c>
      <c r="G380" s="407">
        <f t="shared" si="83"/>
        <v>0.67482305072801718</v>
      </c>
      <c r="H380" s="408">
        <f t="shared" si="84"/>
        <v>0</v>
      </c>
      <c r="I380" s="409">
        <f>SUM(F373:F380)</f>
        <v>4</v>
      </c>
      <c r="K380" s="357"/>
    </row>
    <row r="381" spans="4:11" s="354" customFormat="1" ht="12">
      <c r="D381" s="354">
        <v>8.5</v>
      </c>
      <c r="E381" s="405">
        <v>47848</v>
      </c>
      <c r="F381" s="406">
        <f t="shared" si="85"/>
        <v>0.5</v>
      </c>
      <c r="G381" s="407">
        <f t="shared" si="83"/>
        <v>0.64034678008807522</v>
      </c>
      <c r="H381" s="408">
        <f t="shared" si="84"/>
        <v>0</v>
      </c>
      <c r="I381" s="409">
        <f>SUM(F373:F381)</f>
        <v>4.5</v>
      </c>
      <c r="K381" s="357"/>
    </row>
    <row r="382" spans="4:11" s="354" customFormat="1" ht="12">
      <c r="D382" s="354">
        <v>9.5</v>
      </c>
      <c r="E382" s="405">
        <v>48213</v>
      </c>
      <c r="F382" s="406">
        <f t="shared" si="85"/>
        <v>0.5</v>
      </c>
      <c r="G382" s="407">
        <f t="shared" si="83"/>
        <v>0.60763187968579202</v>
      </c>
      <c r="H382" s="408">
        <f t="shared" si="84"/>
        <v>0</v>
      </c>
      <c r="I382" s="409">
        <f>SUM(F373:F382)</f>
        <v>5</v>
      </c>
      <c r="K382" s="357"/>
    </row>
    <row r="383" spans="4:11" s="354" customFormat="1" ht="12">
      <c r="D383" s="354">
        <v>10.5</v>
      </c>
      <c r="E383" s="405">
        <v>48579</v>
      </c>
      <c r="F383" s="406">
        <f t="shared" si="85"/>
        <v>0.5</v>
      </c>
      <c r="G383" s="407">
        <f t="shared" si="83"/>
        <v>0.57658836226162602</v>
      </c>
      <c r="H383" s="408">
        <f t="shared" si="84"/>
        <v>0</v>
      </c>
      <c r="I383" s="409">
        <f>SUM(F373:F383)</f>
        <v>5.5</v>
      </c>
      <c r="K383" s="357"/>
    </row>
    <row r="384" spans="4:11" s="354" customFormat="1" ht="12">
      <c r="D384" s="354">
        <v>11.5</v>
      </c>
      <c r="E384" s="405">
        <v>48944</v>
      </c>
      <c r="F384" s="406">
        <f t="shared" si="85"/>
        <v>0.5</v>
      </c>
      <c r="G384" s="407">
        <f t="shared" si="83"/>
        <v>0.54713083794658202</v>
      </c>
      <c r="H384" s="408">
        <f t="shared" si="84"/>
        <v>0</v>
      </c>
      <c r="I384" s="409">
        <f>SUM(F373:F384)</f>
        <v>6</v>
      </c>
      <c r="K384" s="357"/>
    </row>
    <row r="385" spans="4:11" s="354" customFormat="1" ht="12">
      <c r="D385" s="354">
        <v>12.5</v>
      </c>
      <c r="E385" s="405">
        <v>49309</v>
      </c>
      <c r="F385" s="406">
        <f t="shared" si="85"/>
        <v>0.5</v>
      </c>
      <c r="G385" s="407">
        <f t="shared" si="83"/>
        <v>0.51917827938451944</v>
      </c>
      <c r="H385" s="408">
        <f t="shared" si="84"/>
        <v>0</v>
      </c>
      <c r="I385" s="409">
        <f>SUM(F373:F385)</f>
        <v>6.5</v>
      </c>
      <c r="K385" s="357"/>
    </row>
    <row r="386" spans="4:11" s="354" customFormat="1" ht="12">
      <c r="D386" s="354">
        <v>13.5</v>
      </c>
      <c r="E386" s="405">
        <v>49674</v>
      </c>
      <c r="F386" s="406">
        <f t="shared" si="85"/>
        <v>0.5</v>
      </c>
      <c r="G386" s="407">
        <f t="shared" si="83"/>
        <v>0.49265379885420874</v>
      </c>
      <c r="H386" s="408">
        <f t="shared" si="84"/>
        <v>0</v>
      </c>
      <c r="I386" s="409">
        <f>SUM(F373:F386)</f>
        <v>7</v>
      </c>
      <c r="K386" s="357"/>
    </row>
    <row r="387" spans="4:11" s="354" customFormat="1" ht="12">
      <c r="D387" s="354">
        <v>14.5</v>
      </c>
      <c r="E387" s="405">
        <v>50040</v>
      </c>
      <c r="F387" s="406">
        <f t="shared" si="85"/>
        <v>0.5</v>
      </c>
      <c r="G387" s="407">
        <f t="shared" si="83"/>
        <v>0.46748443677807711</v>
      </c>
      <c r="H387" s="408">
        <f t="shared" si="84"/>
        <v>0</v>
      </c>
      <c r="I387" s="409">
        <f>SUM(F373:F387)</f>
        <v>7.5</v>
      </c>
      <c r="K387" s="357"/>
    </row>
    <row r="388" spans="4:11" s="354" customFormat="1" ht="12">
      <c r="D388" s="354">
        <v>15.5</v>
      </c>
      <c r="E388" s="405">
        <v>50405</v>
      </c>
      <c r="F388" s="406">
        <f t="shared" si="85"/>
        <v>0.5</v>
      </c>
      <c r="G388" s="407">
        <f t="shared" si="83"/>
        <v>0.44360096103590391</v>
      </c>
      <c r="H388" s="408">
        <f t="shared" si="84"/>
        <v>0</v>
      </c>
      <c r="I388" s="409">
        <f>SUM(F373:F388)</f>
        <v>8</v>
      </c>
      <c r="K388" s="357"/>
    </row>
    <row r="389" spans="4:11" s="354" customFormat="1" ht="12">
      <c r="D389" s="354">
        <v>16.5</v>
      </c>
      <c r="E389" s="405">
        <v>50770</v>
      </c>
      <c r="F389" s="406">
        <f t="shared" si="85"/>
        <v>0.5</v>
      </c>
      <c r="G389" s="407">
        <f t="shared" si="83"/>
        <v>0.42093767653145059</v>
      </c>
      <c r="H389" s="408">
        <f t="shared" si="84"/>
        <v>0</v>
      </c>
      <c r="I389" s="409">
        <f>SUM(F373:F389)</f>
        <v>8.5</v>
      </c>
      <c r="K389" s="357"/>
    </row>
    <row r="390" spans="4:11" s="354" customFormat="1" ht="12">
      <c r="D390" s="354">
        <v>17.5</v>
      </c>
      <c r="E390" s="405">
        <v>51135</v>
      </c>
      <c r="F390" s="406">
        <f t="shared" si="85"/>
        <v>0.5</v>
      </c>
      <c r="G390" s="407">
        <f t="shared" si="83"/>
        <v>0.39943224448820552</v>
      </c>
      <c r="H390" s="408">
        <f t="shared" si="84"/>
        <v>0</v>
      </c>
      <c r="I390" s="409">
        <f>SUM(F373:F390)</f>
        <v>9</v>
      </c>
      <c r="K390" s="357"/>
    </row>
    <row r="391" spans="4:11" s="354" customFormat="1" ht="12">
      <c r="D391" s="354">
        <v>18.5</v>
      </c>
      <c r="E391" s="405">
        <v>51501</v>
      </c>
      <c r="F391" s="406">
        <f t="shared" si="85"/>
        <v>0.5</v>
      </c>
      <c r="G391" s="407">
        <f t="shared" si="83"/>
        <v>0.37902551097719339</v>
      </c>
      <c r="H391" s="408">
        <f t="shared" si="84"/>
        <v>0</v>
      </c>
      <c r="I391" s="409">
        <f>SUM(F373:F391)</f>
        <v>9.5</v>
      </c>
      <c r="K391" s="357"/>
    </row>
    <row r="392" spans="4:11" s="354" customFormat="1" ht="12">
      <c r="D392" s="354">
        <v>19.5</v>
      </c>
      <c r="E392" s="405">
        <v>51866</v>
      </c>
      <c r="F392" s="406">
        <f t="shared" si="85"/>
        <v>0.5</v>
      </c>
      <c r="G392" s="407">
        <f t="shared" si="83"/>
        <v>0.35966134420518614</v>
      </c>
      <c r="H392" s="408">
        <f t="shared" si="84"/>
        <v>0</v>
      </c>
      <c r="I392" s="409">
        <f>SUM(F373:F392)</f>
        <v>10</v>
      </c>
      <c r="K392" s="357"/>
    </row>
    <row r="393" spans="4:11" s="354" customFormat="1" ht="12">
      <c r="D393" s="354">
        <v>20.5</v>
      </c>
      <c r="E393" s="405">
        <v>52231</v>
      </c>
      <c r="F393" s="406">
        <f t="shared" si="85"/>
        <v>0.5</v>
      </c>
      <c r="G393" s="407">
        <f t="shared" si="83"/>
        <v>0.34128648011575391</v>
      </c>
      <c r="H393" s="408">
        <f t="shared" si="84"/>
        <v>0</v>
      </c>
      <c r="I393" s="409">
        <f>SUM(F373:F393)</f>
        <v>10.5</v>
      </c>
      <c r="K393" s="357"/>
    </row>
    <row r="394" spans="4:11" s="354" customFormat="1" ht="12">
      <c r="D394" s="354">
        <v>21.5</v>
      </c>
      <c r="E394" s="405">
        <v>52596</v>
      </c>
      <c r="F394" s="406">
        <f t="shared" si="85"/>
        <v>0.5</v>
      </c>
      <c r="G394" s="407">
        <f t="shared" si="83"/>
        <v>0.32385037587845772</v>
      </c>
      <c r="H394" s="408">
        <f t="shared" si="84"/>
        <v>0</v>
      </c>
      <c r="I394" s="409">
        <f>SUM(F373:F394)</f>
        <v>11</v>
      </c>
      <c r="K394" s="357"/>
    </row>
    <row r="395" spans="4:11" s="354" customFormat="1" ht="12">
      <c r="D395" s="354">
        <v>22.5</v>
      </c>
      <c r="E395" s="405">
        <v>52962</v>
      </c>
      <c r="F395" s="406">
        <f t="shared" si="85"/>
        <v>0.5</v>
      </c>
      <c r="G395" s="407">
        <f t="shared" si="83"/>
        <v>0.30730507086318387</v>
      </c>
      <c r="H395" s="408">
        <f t="shared" si="84"/>
        <v>0</v>
      </c>
      <c r="I395" s="409">
        <f>SUM(F373:F395)</f>
        <v>11.5</v>
      </c>
      <c r="K395" s="357"/>
    </row>
    <row r="396" spans="4:11" s="354" customFormat="1" ht="12">
      <c r="D396" s="354">
        <v>23.5</v>
      </c>
      <c r="E396" s="405">
        <v>53327</v>
      </c>
      <c r="F396" s="406">
        <f t="shared" si="85"/>
        <v>0.5</v>
      </c>
      <c r="G396" s="407">
        <f t="shared" si="83"/>
        <v>0.29160505471720932</v>
      </c>
      <c r="H396" s="408">
        <f t="shared" si="84"/>
        <v>0</v>
      </c>
      <c r="I396" s="409">
        <f>SUM(F373:F396)</f>
        <v>12</v>
      </c>
      <c r="K396" s="357"/>
    </row>
    <row r="397" spans="4:11" s="354" customFormat="1" ht="12">
      <c r="D397" s="354">
        <v>24.5</v>
      </c>
      <c r="E397" s="405">
        <v>53692</v>
      </c>
      <c r="F397" s="406">
        <f t="shared" si="85"/>
        <v>0.5</v>
      </c>
      <c r="G397" s="407">
        <f t="shared" si="83"/>
        <v>0.27670714218212367</v>
      </c>
      <c r="H397" s="408">
        <f t="shared" si="84"/>
        <v>0</v>
      </c>
      <c r="I397" s="409">
        <f>SUM(F373:F397)</f>
        <v>12.5</v>
      </c>
      <c r="K397" s="357"/>
    </row>
    <row r="398" spans="4:11" s="354" customFormat="1" ht="12">
      <c r="D398" s="354">
        <v>25.5</v>
      </c>
      <c r="E398" s="405">
        <v>54057</v>
      </c>
      <c r="F398" s="406">
        <f t="shared" si="85"/>
        <v>0.5</v>
      </c>
      <c r="G398" s="407">
        <f t="shared" si="83"/>
        <v>0.2625703543062739</v>
      </c>
      <c r="H398" s="408">
        <f t="shared" si="84"/>
        <v>0</v>
      </c>
      <c r="I398" s="409">
        <f>SUM(F373:F398)</f>
        <v>13</v>
      </c>
      <c r="K398" s="357"/>
    </row>
    <row r="399" spans="4:11" s="354" customFormat="1" ht="12">
      <c r="D399" s="354">
        <v>26.5</v>
      </c>
      <c r="E399" s="405">
        <v>54423</v>
      </c>
      <c r="F399" s="406">
        <f t="shared" si="85"/>
        <v>0.5</v>
      </c>
      <c r="G399" s="407">
        <f t="shared" si="83"/>
        <v>0.24915580572598672</v>
      </c>
      <c r="H399" s="408">
        <f t="shared" si="84"/>
        <v>0</v>
      </c>
      <c r="I399" s="409">
        <f>SUM(F373:F399)</f>
        <v>13.5</v>
      </c>
      <c r="K399" s="357"/>
    </row>
    <row r="400" spans="4:11" s="354" customFormat="1" ht="12">
      <c r="D400" s="354">
        <v>27.5</v>
      </c>
      <c r="E400" s="405">
        <v>54788</v>
      </c>
      <c r="F400" s="406">
        <f t="shared" si="85"/>
        <v>0.5</v>
      </c>
      <c r="G400" s="407">
        <f t="shared" si="83"/>
        <v>0.23642659770552144</v>
      </c>
      <c r="H400" s="408">
        <f t="shared" si="84"/>
        <v>0</v>
      </c>
      <c r="I400" s="409">
        <f>SUM(F373:F400)</f>
        <v>14</v>
      </c>
      <c r="K400" s="357"/>
    </row>
    <row r="401" spans="3:43" s="354" customFormat="1" ht="12">
      <c r="D401" s="354">
        <v>28.5</v>
      </c>
      <c r="E401" s="405">
        <v>55153</v>
      </c>
      <c r="F401" s="406">
        <f t="shared" si="85"/>
        <v>0.5</v>
      </c>
      <c r="G401" s="407">
        <f t="shared" si="83"/>
        <v>0.22434771664154085</v>
      </c>
      <c r="H401" s="408">
        <f t="shared" si="84"/>
        <v>0</v>
      </c>
      <c r="I401" s="409">
        <f>SUM(F373:F401)</f>
        <v>14.5</v>
      </c>
      <c r="K401" s="357"/>
    </row>
    <row r="402" spans="3:43" s="354" customFormat="1" ht="12">
      <c r="D402" s="354">
        <v>29.5</v>
      </c>
      <c r="E402" s="405">
        <v>55518</v>
      </c>
      <c r="F402" s="406">
        <f t="shared" si="85"/>
        <v>0.5</v>
      </c>
      <c r="G402" s="407">
        <f t="shared" si="83"/>
        <v>0.21288593775292342</v>
      </c>
      <c r="H402" s="408">
        <f t="shared" si="84"/>
        <v>0</v>
      </c>
      <c r="I402" s="409">
        <f>SUM(F373:F402)</f>
        <v>15</v>
      </c>
      <c r="K402" s="357"/>
    </row>
    <row r="403" spans="3:43" s="354" customFormat="1" ht="12">
      <c r="D403" s="354">
        <v>30.5</v>
      </c>
      <c r="E403" s="405">
        <v>55884</v>
      </c>
      <c r="F403" s="406">
        <f t="shared" si="85"/>
        <v>0.5</v>
      </c>
      <c r="G403" s="407">
        <f t="shared" si="83"/>
        <v>0.20200973369099998</v>
      </c>
      <c r="H403" s="408">
        <f t="shared" si="84"/>
        <v>0</v>
      </c>
      <c r="I403" s="409">
        <f>SUM(F373:F403)</f>
        <v>15.5</v>
      </c>
      <c r="K403" s="357"/>
    </row>
    <row r="404" spans="3:43" s="354" customFormat="1" ht="12">
      <c r="D404" s="354">
        <v>31.5</v>
      </c>
      <c r="E404" s="405">
        <v>56249</v>
      </c>
      <c r="F404" s="406">
        <f t="shared" si="85"/>
        <v>0.5</v>
      </c>
      <c r="G404" s="407">
        <f t="shared" si="83"/>
        <v>0.19168918781883393</v>
      </c>
      <c r="H404" s="408">
        <f t="shared" si="84"/>
        <v>0</v>
      </c>
      <c r="I404" s="409">
        <f>SUM(F373:F404)</f>
        <v>16</v>
      </c>
      <c r="K404" s="357"/>
    </row>
    <row r="405" spans="3:43" s="354" customFormat="1" ht="12">
      <c r="D405" s="354">
        <v>32.5</v>
      </c>
      <c r="E405" s="405">
        <v>56614</v>
      </c>
      <c r="F405" s="406">
        <f t="shared" si="85"/>
        <v>0.5</v>
      </c>
      <c r="G405" s="407">
        <f t="shared" si="83"/>
        <v>0.1818959119210069</v>
      </c>
      <c r="H405" s="408">
        <f t="shared" si="84"/>
        <v>0</v>
      </c>
      <c r="I405" s="409">
        <f>SUM(F373:F405)</f>
        <v>16.5</v>
      </c>
      <c r="K405" s="357"/>
    </row>
    <row r="406" spans="3:43" s="354" customFormat="1" ht="12">
      <c r="D406" s="354">
        <v>33.5</v>
      </c>
      <c r="E406" s="405">
        <v>56979</v>
      </c>
      <c r="F406" s="406">
        <f t="shared" si="85"/>
        <v>0.5</v>
      </c>
      <c r="G406" s="407">
        <f t="shared" si="83"/>
        <v>0.1726029681175576</v>
      </c>
      <c r="H406" s="408">
        <f t="shared" si="84"/>
        <v>0</v>
      </c>
      <c r="I406" s="409">
        <f>SUM(F373:F406)</f>
        <v>17</v>
      </c>
      <c r="K406" s="357"/>
    </row>
    <row r="407" spans="3:43" s="354" customFormat="1" ht="12">
      <c r="D407" s="354">
        <v>34.5</v>
      </c>
      <c r="E407" s="405">
        <v>57345</v>
      </c>
      <c r="F407" s="406">
        <f t="shared" si="85"/>
        <v>0.5</v>
      </c>
      <c r="G407" s="407">
        <f t="shared" si="83"/>
        <v>0.16378479476728686</v>
      </c>
      <c r="H407" s="408">
        <f t="shared" si="84"/>
        <v>0</v>
      </c>
      <c r="I407" s="409">
        <f>SUM(F373:F407)</f>
        <v>17.5</v>
      </c>
      <c r="K407" s="357"/>
    </row>
    <row r="408" spans="3:43" s="354" customFormat="1" ht="12">
      <c r="D408" s="354" t="e">
        <v>#N/A</v>
      </c>
      <c r="E408" s="354" t="e">
        <v>#N/A</v>
      </c>
      <c r="F408" s="406">
        <f t="shared" si="85"/>
        <v>0.5</v>
      </c>
      <c r="G408" s="407">
        <f t="shared" si="83"/>
        <v>0</v>
      </c>
      <c r="H408" s="408">
        <f t="shared" si="84"/>
        <v>0</v>
      </c>
      <c r="I408" s="409">
        <f>SUM(F373:F408)</f>
        <v>18</v>
      </c>
      <c r="K408" s="357"/>
    </row>
    <row r="409" spans="3:43" s="354" customFormat="1" ht="12">
      <c r="D409" s="354" t="e">
        <v>#N/A</v>
      </c>
      <c r="E409" s="354" t="e">
        <v>#N/A</v>
      </c>
      <c r="F409" s="406">
        <f t="shared" si="85"/>
        <v>0.5</v>
      </c>
      <c r="G409" s="407">
        <f t="shared" si="83"/>
        <v>0</v>
      </c>
      <c r="H409" s="408">
        <f t="shared" si="84"/>
        <v>0</v>
      </c>
      <c r="I409" s="409">
        <f>SUM(F373:F409)</f>
        <v>18.5</v>
      </c>
      <c r="K409" s="357"/>
    </row>
    <row r="410" spans="3:43" s="354" customFormat="1" ht="12">
      <c r="D410" s="354" t="e">
        <v>#N/A</v>
      </c>
      <c r="E410" s="354" t="e">
        <v>#N/A</v>
      </c>
      <c r="F410" s="406">
        <f t="shared" si="85"/>
        <v>0.5</v>
      </c>
      <c r="G410" s="407">
        <f t="shared" si="83"/>
        <v>0</v>
      </c>
      <c r="H410" s="408">
        <f t="shared" si="84"/>
        <v>0</v>
      </c>
      <c r="I410" s="409">
        <f>SUM(F373:F410)</f>
        <v>19</v>
      </c>
      <c r="K410" s="357"/>
    </row>
    <row r="411" spans="3:43" s="354" customFormat="1" ht="12">
      <c r="D411" s="354" t="e">
        <v>#N/A</v>
      </c>
      <c r="E411" s="354" t="e">
        <v>#N/A</v>
      </c>
      <c r="F411" s="406">
        <f t="shared" si="85"/>
        <v>0.5</v>
      </c>
      <c r="G411" s="407">
        <f t="shared" si="83"/>
        <v>0</v>
      </c>
      <c r="H411" s="408">
        <f t="shared" si="84"/>
        <v>0</v>
      </c>
      <c r="I411" s="409">
        <f>SUM(F373:F411)</f>
        <v>19.5</v>
      </c>
      <c r="K411" s="357"/>
    </row>
    <row r="412" spans="3:43" s="354" customFormat="1" ht="12">
      <c r="D412" s="354" t="e">
        <v>#N/A</v>
      </c>
      <c r="E412" s="354" t="e">
        <v>#N/A</v>
      </c>
      <c r="F412" s="406">
        <f t="shared" si="85"/>
        <v>0.5</v>
      </c>
      <c r="G412" s="407">
        <f t="shared" si="83"/>
        <v>0</v>
      </c>
      <c r="H412" s="408">
        <f t="shared" si="84"/>
        <v>0</v>
      </c>
      <c r="I412" s="409">
        <f>SUM(F373:F412)</f>
        <v>20</v>
      </c>
      <c r="K412" s="357"/>
    </row>
    <row r="413" spans="3:43" s="354" customFormat="1" ht="12">
      <c r="D413" s="354" t="e">
        <v>#N/A</v>
      </c>
      <c r="E413" s="354" t="e">
        <v>#N/A</v>
      </c>
      <c r="F413" s="406">
        <f t="shared" si="85"/>
        <v>0.5</v>
      </c>
      <c r="G413" s="407">
        <f t="shared" si="83"/>
        <v>0</v>
      </c>
      <c r="H413" s="408">
        <f t="shared" si="84"/>
        <v>0</v>
      </c>
      <c r="I413" s="409">
        <f>SUM(F373:F413)</f>
        <v>20.5</v>
      </c>
      <c r="K413" s="357"/>
    </row>
    <row r="414" spans="3:43" s="354" customFormat="1" ht="12">
      <c r="D414" s="881"/>
      <c r="E414" s="881"/>
      <c r="F414" s="881"/>
      <c r="G414" s="881"/>
      <c r="H414" s="882">
        <f>SUM(H373:H413)</f>
        <v>0.21927371459195402</v>
      </c>
      <c r="K414" s="357"/>
    </row>
    <row r="415" spans="3:43" s="354" customFormat="1" ht="12">
      <c r="K415" s="357"/>
    </row>
    <row r="416" spans="3:43" s="354" customFormat="1" ht="12">
      <c r="C416" s="439"/>
      <c r="D416" s="362"/>
      <c r="E416" s="362"/>
      <c r="F416" s="362"/>
      <c r="G416" s="362"/>
      <c r="H416" s="362"/>
      <c r="I416" s="412">
        <v>1</v>
      </c>
      <c r="J416" s="413">
        <f>IF($J430&gt;=SUM($I416:I416)+1,1,0)</f>
        <v>0</v>
      </c>
      <c r="K416" s="413">
        <f>IF($J430&gt;=SUM($I416:J416)+1,1,0)</f>
        <v>0</v>
      </c>
      <c r="L416" s="413">
        <f>IF($J430&gt;=SUM($I416:K416)+1,1,0)</f>
        <v>0</v>
      </c>
      <c r="M416" s="413">
        <f>IF($J430&gt;=SUM($I416:L416)+1,1,0)</f>
        <v>0</v>
      </c>
      <c r="N416" s="413">
        <f>IF($J430&gt;=SUM($I416:M416)+1,1,0)</f>
        <v>0</v>
      </c>
      <c r="O416" s="413">
        <f>IF($J430&gt;=SUM($I416:N416)+1,1,0)</f>
        <v>0</v>
      </c>
      <c r="P416" s="413">
        <f>IF($J430&gt;=SUM($I416:O416)+1,1,0)</f>
        <v>0</v>
      </c>
      <c r="Q416" s="413">
        <f>IF($J430&gt;=SUM($I416:P416)+1,1,0)</f>
        <v>0</v>
      </c>
      <c r="R416" s="413">
        <f>IF($J430&gt;=SUM($I416:Q416)+1,1,0)</f>
        <v>0</v>
      </c>
      <c r="S416" s="413">
        <f>IF($J430&gt;=SUM($I416:R416)+1,1,0)</f>
        <v>0</v>
      </c>
      <c r="T416" s="413">
        <f>IF($J430&gt;=SUM($I416:S416)+1,1,0)</f>
        <v>0</v>
      </c>
      <c r="U416" s="413">
        <f>IF($J430&gt;=SUM($I416:T416)+1,1,0)</f>
        <v>0</v>
      </c>
      <c r="V416" s="413">
        <f>IF($J430&gt;=SUM($I416:U416)+1,1,0)</f>
        <v>0</v>
      </c>
      <c r="W416" s="413">
        <f>IF($J430&gt;=SUM($I416:V416)+1,1,0)</f>
        <v>0</v>
      </c>
      <c r="X416" s="413">
        <f>IF($J430&gt;=SUM($I416:W416)+1,1,0)</f>
        <v>0</v>
      </c>
      <c r="Y416" s="413">
        <f>IF($J430&gt;=SUM($I416:X416)+1,1,0)</f>
        <v>0</v>
      </c>
      <c r="Z416" s="413">
        <f>IF($J430&gt;=SUM($I416:Y416)+1,1,0)</f>
        <v>0</v>
      </c>
      <c r="AA416" s="413">
        <f>IF($J430&gt;=SUM($I416:Z416)+1,1,0)</f>
        <v>0</v>
      </c>
      <c r="AB416" s="413">
        <f>IF($J430&gt;=SUM($I416:AA416)+1,1,0)</f>
        <v>0</v>
      </c>
      <c r="AC416" s="413">
        <f>IF($J430&gt;=SUM($I416:AB416)+1,1,0)</f>
        <v>0</v>
      </c>
      <c r="AD416" s="413">
        <f>IF($J430&gt;=SUM($I416:AC416)+1,1,0)</f>
        <v>0</v>
      </c>
      <c r="AE416" s="413">
        <f>IF($J430&gt;=SUM($I416:AD416)+1,1,0)</f>
        <v>0</v>
      </c>
      <c r="AF416" s="413">
        <f>IF($J430&gt;=SUM($I416:AE416)+1,1,0)</f>
        <v>0</v>
      </c>
      <c r="AG416" s="413">
        <f>IF($J430&gt;=SUM($I416:AF416)+1,1,0)</f>
        <v>0</v>
      </c>
      <c r="AH416" s="413">
        <f>IF($J430&gt;=SUM($I416:AG416)+1,1,0)</f>
        <v>0</v>
      </c>
      <c r="AI416" s="413">
        <f>IF($J430&gt;=SUM($I416:AH416)+1,1,0)</f>
        <v>0</v>
      </c>
      <c r="AJ416" s="413">
        <f>IF($J430&gt;=SUM($I416:AI416)+1,1,0)</f>
        <v>0</v>
      </c>
      <c r="AK416" s="413">
        <f>IF($J430&gt;=SUM($I416:AJ416)+1,1,0)</f>
        <v>0</v>
      </c>
      <c r="AL416" s="413">
        <f>IF($J430&gt;=SUM($I416:AK416)+1,1,0)</f>
        <v>0</v>
      </c>
      <c r="AM416" s="413">
        <f>IF($J430&gt;=SUM($I416:AL416)+1,1,0)</f>
        <v>0</v>
      </c>
      <c r="AN416" s="413">
        <f>IF($J430&gt;=SUM($I416:AM416)+1,1,0)</f>
        <v>0</v>
      </c>
      <c r="AO416" s="413">
        <f>IF($J430&gt;=SUM($I416:AN416)+1,1,0)</f>
        <v>0</v>
      </c>
      <c r="AP416" s="413">
        <f>IF($J430&gt;=SUM($I416:AO416)+1,1,0)</f>
        <v>0</v>
      </c>
      <c r="AQ416" s="413">
        <f>IF($J430&gt;=SUM($I416:AP416)+1,1,0)</f>
        <v>0</v>
      </c>
    </row>
    <row r="417" spans="3:43" s="354" customFormat="1" ht="12">
      <c r="C417" s="365" t="s">
        <v>5005</v>
      </c>
      <c r="D417" s="371"/>
      <c r="E417" s="371"/>
      <c r="F417" s="371"/>
      <c r="G417" s="371"/>
      <c r="H417" s="415">
        <v>44926</v>
      </c>
      <c r="I417" s="415">
        <f>EOMONTH(H417,12)</f>
        <v>45291</v>
      </c>
      <c r="J417" s="415">
        <f>EOMONTH(I417,12)</f>
        <v>45657</v>
      </c>
      <c r="K417" s="415">
        <f t="shared" ref="K417:AQ417" si="86">EOMONTH(J417,12)</f>
        <v>46022</v>
      </c>
      <c r="L417" s="415">
        <f t="shared" si="86"/>
        <v>46387</v>
      </c>
      <c r="M417" s="415">
        <f t="shared" si="86"/>
        <v>46752</v>
      </c>
      <c r="N417" s="415">
        <f t="shared" si="86"/>
        <v>47118</v>
      </c>
      <c r="O417" s="415">
        <f t="shared" si="86"/>
        <v>47483</v>
      </c>
      <c r="P417" s="415">
        <f t="shared" si="86"/>
        <v>47848</v>
      </c>
      <c r="Q417" s="415">
        <f t="shared" si="86"/>
        <v>48213</v>
      </c>
      <c r="R417" s="415">
        <f t="shared" si="86"/>
        <v>48579</v>
      </c>
      <c r="S417" s="415">
        <f t="shared" si="86"/>
        <v>48944</v>
      </c>
      <c r="T417" s="415">
        <f t="shared" si="86"/>
        <v>49309</v>
      </c>
      <c r="U417" s="415">
        <f t="shared" si="86"/>
        <v>49674</v>
      </c>
      <c r="V417" s="415">
        <f t="shared" si="86"/>
        <v>50040</v>
      </c>
      <c r="W417" s="415">
        <f t="shared" si="86"/>
        <v>50405</v>
      </c>
      <c r="X417" s="415">
        <f t="shared" si="86"/>
        <v>50770</v>
      </c>
      <c r="Y417" s="415">
        <f t="shared" si="86"/>
        <v>51135</v>
      </c>
      <c r="Z417" s="415">
        <f t="shared" si="86"/>
        <v>51501</v>
      </c>
      <c r="AA417" s="415">
        <f t="shared" si="86"/>
        <v>51866</v>
      </c>
      <c r="AB417" s="415">
        <f t="shared" si="86"/>
        <v>52231</v>
      </c>
      <c r="AC417" s="415">
        <f t="shared" si="86"/>
        <v>52596</v>
      </c>
      <c r="AD417" s="415">
        <f t="shared" si="86"/>
        <v>52962</v>
      </c>
      <c r="AE417" s="415">
        <f t="shared" si="86"/>
        <v>53327</v>
      </c>
      <c r="AF417" s="415">
        <f t="shared" si="86"/>
        <v>53692</v>
      </c>
      <c r="AG417" s="415">
        <f t="shared" si="86"/>
        <v>54057</v>
      </c>
      <c r="AH417" s="415">
        <f t="shared" si="86"/>
        <v>54423</v>
      </c>
      <c r="AI417" s="415">
        <f t="shared" si="86"/>
        <v>54788</v>
      </c>
      <c r="AJ417" s="415">
        <f t="shared" si="86"/>
        <v>55153</v>
      </c>
      <c r="AK417" s="415">
        <f t="shared" si="86"/>
        <v>55518</v>
      </c>
      <c r="AL417" s="415">
        <f t="shared" si="86"/>
        <v>55884</v>
      </c>
      <c r="AM417" s="415">
        <f t="shared" si="86"/>
        <v>56249</v>
      </c>
      <c r="AN417" s="415">
        <f t="shared" si="86"/>
        <v>56614</v>
      </c>
      <c r="AO417" s="415">
        <f t="shared" si="86"/>
        <v>56979</v>
      </c>
      <c r="AP417" s="415">
        <f t="shared" si="86"/>
        <v>57345</v>
      </c>
      <c r="AQ417" s="415">
        <f t="shared" si="86"/>
        <v>57710</v>
      </c>
    </row>
    <row r="418" spans="3:43" s="354" customFormat="1" ht="12">
      <c r="C418" s="379" t="s">
        <v>4952</v>
      </c>
      <c r="D418" s="362"/>
      <c r="E418" s="371"/>
      <c r="F418" s="379"/>
      <c r="G418" s="371"/>
      <c r="H418" s="371"/>
      <c r="I418" s="416" t="s">
        <v>4953</v>
      </c>
      <c r="J418" s="416" t="s">
        <v>4954</v>
      </c>
      <c r="K418" s="417" t="s">
        <v>4955</v>
      </c>
      <c r="L418" s="417" t="s">
        <v>4956</v>
      </c>
      <c r="M418" s="417" t="s">
        <v>4957</v>
      </c>
      <c r="N418" s="417" t="s">
        <v>4958</v>
      </c>
      <c r="O418" s="417" t="s">
        <v>4959</v>
      </c>
      <c r="P418" s="417" t="s">
        <v>4960</v>
      </c>
      <c r="Q418" s="417" t="s">
        <v>4961</v>
      </c>
      <c r="R418" s="417" t="s">
        <v>4962</v>
      </c>
      <c r="S418" s="417" t="s">
        <v>4963</v>
      </c>
      <c r="T418" s="417" t="s">
        <v>4964</v>
      </c>
      <c r="U418" s="417" t="s">
        <v>4965</v>
      </c>
      <c r="V418" s="417" t="s">
        <v>4966</v>
      </c>
      <c r="W418" s="417" t="s">
        <v>4967</v>
      </c>
      <c r="X418" s="417" t="s">
        <v>4968</v>
      </c>
      <c r="Y418" s="417" t="s">
        <v>4969</v>
      </c>
      <c r="Z418" s="417" t="s">
        <v>4970</v>
      </c>
      <c r="AA418" s="417" t="s">
        <v>4971</v>
      </c>
      <c r="AB418" s="417" t="s">
        <v>4972</v>
      </c>
      <c r="AC418" s="417" t="s">
        <v>4973</v>
      </c>
      <c r="AD418" s="417" t="s">
        <v>4974</v>
      </c>
      <c r="AE418" s="417" t="s">
        <v>4975</v>
      </c>
      <c r="AF418" s="417" t="s">
        <v>4976</v>
      </c>
      <c r="AG418" s="417" t="s">
        <v>4977</v>
      </c>
      <c r="AH418" s="417" t="s">
        <v>4978</v>
      </c>
      <c r="AI418" s="417" t="s">
        <v>4979</v>
      </c>
      <c r="AJ418" s="417" t="s">
        <v>4980</v>
      </c>
      <c r="AK418" s="417" t="s">
        <v>4981</v>
      </c>
      <c r="AL418" s="417" t="s">
        <v>4982</v>
      </c>
      <c r="AM418" s="417" t="s">
        <v>4983</v>
      </c>
      <c r="AN418" s="417" t="s">
        <v>4984</v>
      </c>
      <c r="AO418" s="417" t="s">
        <v>4985</v>
      </c>
      <c r="AP418" s="417" t="s">
        <v>4986</v>
      </c>
      <c r="AQ418" s="417" t="s">
        <v>4987</v>
      </c>
    </row>
    <row r="419" spans="3:43" s="354" customFormat="1" ht="12">
      <c r="C419" s="883" t="s">
        <v>4988</v>
      </c>
      <c r="D419" s="883"/>
      <c r="E419" s="884"/>
      <c r="F419" s="885"/>
      <c r="G419" s="884"/>
      <c r="H419" s="884"/>
      <c r="I419" s="418">
        <v>308.39096467954232</v>
      </c>
      <c r="J419" s="418">
        <f>I419</f>
        <v>308.39096467954232</v>
      </c>
      <c r="K419" s="418">
        <f>J419</f>
        <v>308.39096467954232</v>
      </c>
      <c r="L419" s="418">
        <f t="shared" ref="L419:AQ419" si="87">K419</f>
        <v>308.39096467954232</v>
      </c>
      <c r="M419" s="418">
        <f t="shared" si="87"/>
        <v>308.39096467954232</v>
      </c>
      <c r="N419" s="418">
        <f t="shared" si="87"/>
        <v>308.39096467954232</v>
      </c>
      <c r="O419" s="418">
        <f t="shared" si="87"/>
        <v>308.39096467954232</v>
      </c>
      <c r="P419" s="418">
        <f t="shared" si="87"/>
        <v>308.39096467954232</v>
      </c>
      <c r="Q419" s="418">
        <f t="shared" si="87"/>
        <v>308.39096467954232</v>
      </c>
      <c r="R419" s="418">
        <f t="shared" si="87"/>
        <v>308.39096467954232</v>
      </c>
      <c r="S419" s="418">
        <f t="shared" si="87"/>
        <v>308.39096467954232</v>
      </c>
      <c r="T419" s="418">
        <f t="shared" si="87"/>
        <v>308.39096467954232</v>
      </c>
      <c r="U419" s="418">
        <f t="shared" si="87"/>
        <v>308.39096467954232</v>
      </c>
      <c r="V419" s="418">
        <f t="shared" si="87"/>
        <v>308.39096467954232</v>
      </c>
      <c r="W419" s="418">
        <f t="shared" si="87"/>
        <v>308.39096467954232</v>
      </c>
      <c r="X419" s="418">
        <f t="shared" si="87"/>
        <v>308.39096467954232</v>
      </c>
      <c r="Y419" s="418">
        <f t="shared" si="87"/>
        <v>308.39096467954232</v>
      </c>
      <c r="Z419" s="418">
        <f t="shared" si="87"/>
        <v>308.39096467954232</v>
      </c>
      <c r="AA419" s="418">
        <f t="shared" si="87"/>
        <v>308.39096467954232</v>
      </c>
      <c r="AB419" s="418">
        <f t="shared" si="87"/>
        <v>308.39096467954232</v>
      </c>
      <c r="AC419" s="418">
        <f t="shared" si="87"/>
        <v>308.39096467954232</v>
      </c>
      <c r="AD419" s="418">
        <f t="shared" si="87"/>
        <v>308.39096467954232</v>
      </c>
      <c r="AE419" s="418">
        <f t="shared" si="87"/>
        <v>308.39096467954232</v>
      </c>
      <c r="AF419" s="418">
        <f t="shared" si="87"/>
        <v>308.39096467954232</v>
      </c>
      <c r="AG419" s="418">
        <f t="shared" si="87"/>
        <v>308.39096467954232</v>
      </c>
      <c r="AH419" s="418">
        <f t="shared" si="87"/>
        <v>308.39096467954232</v>
      </c>
      <c r="AI419" s="418">
        <f t="shared" si="87"/>
        <v>308.39096467954232</v>
      </c>
      <c r="AJ419" s="418">
        <f t="shared" si="87"/>
        <v>308.39096467954232</v>
      </c>
      <c r="AK419" s="418">
        <f t="shared" si="87"/>
        <v>308.39096467954232</v>
      </c>
      <c r="AL419" s="418">
        <f t="shared" si="87"/>
        <v>308.39096467954232</v>
      </c>
      <c r="AM419" s="418">
        <f t="shared" si="87"/>
        <v>308.39096467954232</v>
      </c>
      <c r="AN419" s="418">
        <f t="shared" si="87"/>
        <v>308.39096467954232</v>
      </c>
      <c r="AO419" s="418">
        <f t="shared" si="87"/>
        <v>308.39096467954232</v>
      </c>
      <c r="AP419" s="418">
        <f t="shared" si="87"/>
        <v>308.39096467954232</v>
      </c>
      <c r="AQ419" s="418">
        <f t="shared" si="87"/>
        <v>308.39096467954232</v>
      </c>
    </row>
    <row r="420" spans="3:43" s="354" customFormat="1" ht="12">
      <c r="C420" s="362" t="s">
        <v>4989</v>
      </c>
      <c r="D420" s="362"/>
      <c r="E420" s="371"/>
      <c r="F420" s="371"/>
      <c r="G420" s="1119">
        <v>0.23100000000000001</v>
      </c>
      <c r="H420" s="371"/>
      <c r="I420" s="418">
        <f>I419*$G$108</f>
        <v>71.238312840974274</v>
      </c>
      <c r="J420" s="418">
        <f t="shared" ref="J420:AQ420" si="88">J419*$G$108</f>
        <v>71.238312840974274</v>
      </c>
      <c r="K420" s="418">
        <f t="shared" si="88"/>
        <v>71.238312840974274</v>
      </c>
      <c r="L420" s="418">
        <f t="shared" si="88"/>
        <v>71.238312840974274</v>
      </c>
      <c r="M420" s="418">
        <f t="shared" si="88"/>
        <v>71.238312840974274</v>
      </c>
      <c r="N420" s="418">
        <f t="shared" si="88"/>
        <v>71.238312840974274</v>
      </c>
      <c r="O420" s="418">
        <f t="shared" si="88"/>
        <v>71.238312840974274</v>
      </c>
      <c r="P420" s="418">
        <f t="shared" si="88"/>
        <v>71.238312840974274</v>
      </c>
      <c r="Q420" s="418">
        <f t="shared" si="88"/>
        <v>71.238312840974274</v>
      </c>
      <c r="R420" s="418">
        <f t="shared" si="88"/>
        <v>71.238312840974274</v>
      </c>
      <c r="S420" s="418">
        <f t="shared" si="88"/>
        <v>71.238312840974274</v>
      </c>
      <c r="T420" s="418">
        <f t="shared" si="88"/>
        <v>71.238312840974274</v>
      </c>
      <c r="U420" s="418">
        <f t="shared" si="88"/>
        <v>71.238312840974274</v>
      </c>
      <c r="V420" s="418">
        <f t="shared" si="88"/>
        <v>71.238312840974274</v>
      </c>
      <c r="W420" s="418">
        <f t="shared" si="88"/>
        <v>71.238312840974274</v>
      </c>
      <c r="X420" s="418">
        <f t="shared" si="88"/>
        <v>71.238312840974274</v>
      </c>
      <c r="Y420" s="418">
        <f t="shared" si="88"/>
        <v>71.238312840974274</v>
      </c>
      <c r="Z420" s="418">
        <f t="shared" si="88"/>
        <v>71.238312840974274</v>
      </c>
      <c r="AA420" s="418">
        <f t="shared" si="88"/>
        <v>71.238312840974274</v>
      </c>
      <c r="AB420" s="418">
        <f t="shared" si="88"/>
        <v>71.238312840974274</v>
      </c>
      <c r="AC420" s="418">
        <f t="shared" si="88"/>
        <v>71.238312840974274</v>
      </c>
      <c r="AD420" s="418">
        <f t="shared" si="88"/>
        <v>71.238312840974274</v>
      </c>
      <c r="AE420" s="418">
        <f t="shared" si="88"/>
        <v>71.238312840974274</v>
      </c>
      <c r="AF420" s="418">
        <f t="shared" si="88"/>
        <v>71.238312840974274</v>
      </c>
      <c r="AG420" s="418">
        <f t="shared" si="88"/>
        <v>71.238312840974274</v>
      </c>
      <c r="AH420" s="418">
        <f t="shared" si="88"/>
        <v>71.238312840974274</v>
      </c>
      <c r="AI420" s="418">
        <f t="shared" si="88"/>
        <v>71.238312840974274</v>
      </c>
      <c r="AJ420" s="418">
        <f t="shared" si="88"/>
        <v>71.238312840974274</v>
      </c>
      <c r="AK420" s="418">
        <f t="shared" si="88"/>
        <v>71.238312840974274</v>
      </c>
      <c r="AL420" s="418">
        <f t="shared" si="88"/>
        <v>71.238312840974274</v>
      </c>
      <c r="AM420" s="418">
        <f t="shared" si="88"/>
        <v>71.238312840974274</v>
      </c>
      <c r="AN420" s="418">
        <f t="shared" si="88"/>
        <v>71.238312840974274</v>
      </c>
      <c r="AO420" s="418">
        <f t="shared" si="88"/>
        <v>71.238312840974274</v>
      </c>
      <c r="AP420" s="418">
        <f t="shared" si="88"/>
        <v>71.238312840974274</v>
      </c>
      <c r="AQ420" s="418">
        <f t="shared" si="88"/>
        <v>71.238312840974274</v>
      </c>
    </row>
    <row r="421" spans="3:43" s="354" customFormat="1" ht="12">
      <c r="C421" s="886" t="s">
        <v>4990</v>
      </c>
      <c r="D421" s="883"/>
      <c r="E421" s="884"/>
      <c r="F421" s="884"/>
      <c r="G421" s="886"/>
      <c r="H421" s="884"/>
      <c r="I421" s="887">
        <f>I419-I420</f>
        <v>237.15265183856803</v>
      </c>
      <c r="J421" s="887">
        <f t="shared" ref="J421:AQ421" si="89">J419-J420</f>
        <v>237.15265183856803</v>
      </c>
      <c r="K421" s="887">
        <f t="shared" si="89"/>
        <v>237.15265183856803</v>
      </c>
      <c r="L421" s="887">
        <f t="shared" si="89"/>
        <v>237.15265183856803</v>
      </c>
      <c r="M421" s="887">
        <f t="shared" si="89"/>
        <v>237.15265183856803</v>
      </c>
      <c r="N421" s="887">
        <f t="shared" si="89"/>
        <v>237.15265183856803</v>
      </c>
      <c r="O421" s="887">
        <f t="shared" si="89"/>
        <v>237.15265183856803</v>
      </c>
      <c r="P421" s="887">
        <f t="shared" si="89"/>
        <v>237.15265183856803</v>
      </c>
      <c r="Q421" s="887">
        <f t="shared" si="89"/>
        <v>237.15265183856803</v>
      </c>
      <c r="R421" s="887">
        <f t="shared" si="89"/>
        <v>237.15265183856803</v>
      </c>
      <c r="S421" s="887">
        <f t="shared" si="89"/>
        <v>237.15265183856803</v>
      </c>
      <c r="T421" s="887">
        <f t="shared" si="89"/>
        <v>237.15265183856803</v>
      </c>
      <c r="U421" s="887">
        <f t="shared" si="89"/>
        <v>237.15265183856803</v>
      </c>
      <c r="V421" s="887">
        <f t="shared" si="89"/>
        <v>237.15265183856803</v>
      </c>
      <c r="W421" s="887">
        <f t="shared" si="89"/>
        <v>237.15265183856803</v>
      </c>
      <c r="X421" s="887">
        <f t="shared" si="89"/>
        <v>237.15265183856803</v>
      </c>
      <c r="Y421" s="887">
        <f t="shared" si="89"/>
        <v>237.15265183856803</v>
      </c>
      <c r="Z421" s="887">
        <f t="shared" si="89"/>
        <v>237.15265183856803</v>
      </c>
      <c r="AA421" s="887">
        <f t="shared" si="89"/>
        <v>237.15265183856803</v>
      </c>
      <c r="AB421" s="887">
        <f t="shared" si="89"/>
        <v>237.15265183856803</v>
      </c>
      <c r="AC421" s="887">
        <f t="shared" si="89"/>
        <v>237.15265183856803</v>
      </c>
      <c r="AD421" s="887">
        <f t="shared" si="89"/>
        <v>237.15265183856803</v>
      </c>
      <c r="AE421" s="887">
        <f t="shared" si="89"/>
        <v>237.15265183856803</v>
      </c>
      <c r="AF421" s="887">
        <f t="shared" si="89"/>
        <v>237.15265183856803</v>
      </c>
      <c r="AG421" s="887">
        <f t="shared" si="89"/>
        <v>237.15265183856803</v>
      </c>
      <c r="AH421" s="887">
        <f t="shared" si="89"/>
        <v>237.15265183856803</v>
      </c>
      <c r="AI421" s="887">
        <f t="shared" si="89"/>
        <v>237.15265183856803</v>
      </c>
      <c r="AJ421" s="887">
        <f t="shared" si="89"/>
        <v>237.15265183856803</v>
      </c>
      <c r="AK421" s="887">
        <f t="shared" si="89"/>
        <v>237.15265183856803</v>
      </c>
      <c r="AL421" s="887">
        <f t="shared" si="89"/>
        <v>237.15265183856803</v>
      </c>
      <c r="AM421" s="887">
        <f t="shared" si="89"/>
        <v>237.15265183856803</v>
      </c>
      <c r="AN421" s="887">
        <f t="shared" si="89"/>
        <v>237.15265183856803</v>
      </c>
      <c r="AO421" s="887">
        <f t="shared" si="89"/>
        <v>237.15265183856803</v>
      </c>
      <c r="AP421" s="887">
        <f t="shared" si="89"/>
        <v>237.15265183856803</v>
      </c>
      <c r="AQ421" s="887">
        <f t="shared" si="89"/>
        <v>237.15265183856803</v>
      </c>
    </row>
    <row r="422" spans="3:43" s="354" customFormat="1" ht="12">
      <c r="C422" s="419" t="s">
        <v>4991</v>
      </c>
      <c r="D422" s="362"/>
      <c r="E422" s="371"/>
      <c r="F422" s="371"/>
      <c r="G422" s="362"/>
      <c r="H422" s="371"/>
      <c r="I422" s="420">
        <f>YEARFRAC(H417,I417)/2</f>
        <v>0.5</v>
      </c>
      <c r="J422" s="420">
        <f>YEARFRAC($H417,I417)+YEARFRAC(I417,J417)/2</f>
        <v>1.5</v>
      </c>
      <c r="K422" s="420">
        <f t="shared" ref="K422:AQ422" si="90">YEARFRAC($H417,J417)+YEARFRAC(J417,K417)/2</f>
        <v>2.5</v>
      </c>
      <c r="L422" s="420">
        <f t="shared" si="90"/>
        <v>3.5</v>
      </c>
      <c r="M422" s="420">
        <f t="shared" si="90"/>
        <v>4.5</v>
      </c>
      <c r="N422" s="420">
        <f t="shared" si="90"/>
        <v>5.5</v>
      </c>
      <c r="O422" s="420">
        <f t="shared" si="90"/>
        <v>6.5</v>
      </c>
      <c r="P422" s="420">
        <f t="shared" si="90"/>
        <v>7.5</v>
      </c>
      <c r="Q422" s="420">
        <f t="shared" si="90"/>
        <v>8.5</v>
      </c>
      <c r="R422" s="420">
        <f t="shared" si="90"/>
        <v>9.5</v>
      </c>
      <c r="S422" s="420">
        <f t="shared" si="90"/>
        <v>10.5</v>
      </c>
      <c r="T422" s="420">
        <f t="shared" si="90"/>
        <v>11.5</v>
      </c>
      <c r="U422" s="420">
        <f t="shared" si="90"/>
        <v>12.5</v>
      </c>
      <c r="V422" s="420">
        <f t="shared" si="90"/>
        <v>13.5</v>
      </c>
      <c r="W422" s="420">
        <f t="shared" si="90"/>
        <v>14.5</v>
      </c>
      <c r="X422" s="420">
        <f t="shared" si="90"/>
        <v>15.5</v>
      </c>
      <c r="Y422" s="420">
        <f t="shared" si="90"/>
        <v>16.5</v>
      </c>
      <c r="Z422" s="420">
        <f t="shared" si="90"/>
        <v>17.5</v>
      </c>
      <c r="AA422" s="420">
        <f t="shared" si="90"/>
        <v>18.5</v>
      </c>
      <c r="AB422" s="420">
        <f t="shared" si="90"/>
        <v>19.5</v>
      </c>
      <c r="AC422" s="420">
        <f t="shared" si="90"/>
        <v>20.5</v>
      </c>
      <c r="AD422" s="420">
        <f t="shared" si="90"/>
        <v>21.5</v>
      </c>
      <c r="AE422" s="420">
        <f t="shared" si="90"/>
        <v>22.5</v>
      </c>
      <c r="AF422" s="420">
        <f t="shared" si="90"/>
        <v>23.5</v>
      </c>
      <c r="AG422" s="420">
        <f t="shared" si="90"/>
        <v>24.5</v>
      </c>
      <c r="AH422" s="420">
        <f t="shared" si="90"/>
        <v>25.5</v>
      </c>
      <c r="AI422" s="420">
        <f t="shared" si="90"/>
        <v>26.5</v>
      </c>
      <c r="AJ422" s="420">
        <f t="shared" si="90"/>
        <v>27.5</v>
      </c>
      <c r="AK422" s="420">
        <f t="shared" si="90"/>
        <v>28.5</v>
      </c>
      <c r="AL422" s="420">
        <f t="shared" si="90"/>
        <v>29.5</v>
      </c>
      <c r="AM422" s="420">
        <f t="shared" si="90"/>
        <v>30.5</v>
      </c>
      <c r="AN422" s="420">
        <f t="shared" si="90"/>
        <v>31.5</v>
      </c>
      <c r="AO422" s="420">
        <f t="shared" si="90"/>
        <v>32.5</v>
      </c>
      <c r="AP422" s="420">
        <f t="shared" si="90"/>
        <v>33.5</v>
      </c>
      <c r="AQ422" s="420">
        <f t="shared" si="90"/>
        <v>34.5</v>
      </c>
    </row>
    <row r="423" spans="3:43" s="354" customFormat="1" ht="12">
      <c r="C423" s="421" t="s">
        <v>490</v>
      </c>
      <c r="D423" s="422"/>
      <c r="E423" s="368"/>
      <c r="F423" s="368"/>
      <c r="G423" s="423">
        <f>$E$56</f>
        <v>5.3840000000000006E-2</v>
      </c>
      <c r="H423" s="368"/>
      <c r="I423" s="424">
        <f>1/(1+$G$111)^I422</f>
        <v>0.97412044972536216</v>
      </c>
      <c r="J423" s="424">
        <f t="shared" ref="J423:AQ423" si="91">1/(1+$G$111)^J422</f>
        <v>0.92435326968549503</v>
      </c>
      <c r="K423" s="424">
        <f t="shared" si="91"/>
        <v>0.87712866249667398</v>
      </c>
      <c r="L423" s="424">
        <f t="shared" si="91"/>
        <v>0.83231672976606885</v>
      </c>
      <c r="M423" s="424">
        <f t="shared" si="91"/>
        <v>0.78979420952523027</v>
      </c>
      <c r="N423" s="424">
        <f t="shared" si="91"/>
        <v>0.74944413717948666</v>
      </c>
      <c r="O423" s="424">
        <f t="shared" si="91"/>
        <v>0.71115552377921365</v>
      </c>
      <c r="P423" s="424">
        <f t="shared" si="91"/>
        <v>0.67482305072801718</v>
      </c>
      <c r="Q423" s="424">
        <f t="shared" si="91"/>
        <v>0.64034678008807522</v>
      </c>
      <c r="R423" s="424">
        <f t="shared" si="91"/>
        <v>0.60763187968579202</v>
      </c>
      <c r="S423" s="424">
        <f t="shared" si="91"/>
        <v>0.57658836226162602</v>
      </c>
      <c r="T423" s="424">
        <f t="shared" si="91"/>
        <v>0.54713083794658202</v>
      </c>
      <c r="U423" s="424">
        <f t="shared" si="91"/>
        <v>0.51917827938451944</v>
      </c>
      <c r="V423" s="424">
        <f t="shared" si="91"/>
        <v>0.49265379885420874</v>
      </c>
      <c r="W423" s="424">
        <f t="shared" si="91"/>
        <v>0.46748443677807711</v>
      </c>
      <c r="X423" s="424">
        <f t="shared" si="91"/>
        <v>0.44360096103590391</v>
      </c>
      <c r="Y423" s="424">
        <f t="shared" si="91"/>
        <v>0.42093767653145059</v>
      </c>
      <c r="Z423" s="424">
        <f t="shared" si="91"/>
        <v>0.39943224448820552</v>
      </c>
      <c r="AA423" s="424">
        <f t="shared" si="91"/>
        <v>0.37902551097719339</v>
      </c>
      <c r="AB423" s="424">
        <f t="shared" si="91"/>
        <v>0.35966134420518614</v>
      </c>
      <c r="AC423" s="424">
        <f t="shared" si="91"/>
        <v>0.34128648011575391</v>
      </c>
      <c r="AD423" s="424">
        <f t="shared" si="91"/>
        <v>0.32385037587845772</v>
      </c>
      <c r="AE423" s="424">
        <f t="shared" si="91"/>
        <v>0.30730507086318387</v>
      </c>
      <c r="AF423" s="424">
        <f t="shared" si="91"/>
        <v>0.29160505471720932</v>
      </c>
      <c r="AG423" s="424">
        <f t="shared" si="91"/>
        <v>0.27670714218212367</v>
      </c>
      <c r="AH423" s="424">
        <f t="shared" si="91"/>
        <v>0.2625703543062739</v>
      </c>
      <c r="AI423" s="424">
        <f t="shared" si="91"/>
        <v>0.24915580572598672</v>
      </c>
      <c r="AJ423" s="424">
        <f t="shared" si="91"/>
        <v>0.23642659770552144</v>
      </c>
      <c r="AK423" s="424">
        <f t="shared" si="91"/>
        <v>0.22434771664154085</v>
      </c>
      <c r="AL423" s="424">
        <f t="shared" si="91"/>
        <v>0.21288593775292342</v>
      </c>
      <c r="AM423" s="424">
        <f t="shared" si="91"/>
        <v>0.20200973369099998</v>
      </c>
      <c r="AN423" s="424">
        <f t="shared" si="91"/>
        <v>0.19168918781883393</v>
      </c>
      <c r="AO423" s="424">
        <f t="shared" si="91"/>
        <v>0.1818959119210069</v>
      </c>
      <c r="AP423" s="424">
        <f t="shared" si="91"/>
        <v>0.1726029681175576</v>
      </c>
      <c r="AQ423" s="424">
        <f t="shared" si="91"/>
        <v>0.16378479476728686</v>
      </c>
    </row>
    <row r="424" spans="3:43" s="354" customFormat="1" ht="12">
      <c r="C424" s="379" t="s">
        <v>4992</v>
      </c>
      <c r="D424" s="362"/>
      <c r="E424" s="371"/>
      <c r="F424" s="379"/>
      <c r="G424" s="371"/>
      <c r="H424" s="371"/>
      <c r="I424" s="425">
        <f>I421*I423*I416</f>
        <v>231.01524786254814</v>
      </c>
      <c r="J424" s="425">
        <f t="shared" ref="J424:AQ424" si="92">J421*J423*J416</f>
        <v>0</v>
      </c>
      <c r="K424" s="425">
        <f t="shared" si="92"/>
        <v>0</v>
      </c>
      <c r="L424" s="425">
        <f t="shared" si="92"/>
        <v>0</v>
      </c>
      <c r="M424" s="425">
        <f t="shared" si="92"/>
        <v>0</v>
      </c>
      <c r="N424" s="425">
        <f t="shared" si="92"/>
        <v>0</v>
      </c>
      <c r="O424" s="425">
        <f t="shared" si="92"/>
        <v>0</v>
      </c>
      <c r="P424" s="425">
        <f t="shared" si="92"/>
        <v>0</v>
      </c>
      <c r="Q424" s="425">
        <f t="shared" si="92"/>
        <v>0</v>
      </c>
      <c r="R424" s="425">
        <f t="shared" si="92"/>
        <v>0</v>
      </c>
      <c r="S424" s="425">
        <f t="shared" si="92"/>
        <v>0</v>
      </c>
      <c r="T424" s="425">
        <f t="shared" si="92"/>
        <v>0</v>
      </c>
      <c r="U424" s="425">
        <f t="shared" si="92"/>
        <v>0</v>
      </c>
      <c r="V424" s="425">
        <f t="shared" si="92"/>
        <v>0</v>
      </c>
      <c r="W424" s="425">
        <f t="shared" si="92"/>
        <v>0</v>
      </c>
      <c r="X424" s="425">
        <f t="shared" si="92"/>
        <v>0</v>
      </c>
      <c r="Y424" s="425">
        <f t="shared" si="92"/>
        <v>0</v>
      </c>
      <c r="Z424" s="425">
        <f t="shared" si="92"/>
        <v>0</v>
      </c>
      <c r="AA424" s="425">
        <f t="shared" si="92"/>
        <v>0</v>
      </c>
      <c r="AB424" s="425">
        <f t="shared" si="92"/>
        <v>0</v>
      </c>
      <c r="AC424" s="425">
        <f t="shared" si="92"/>
        <v>0</v>
      </c>
      <c r="AD424" s="425">
        <f t="shared" si="92"/>
        <v>0</v>
      </c>
      <c r="AE424" s="425">
        <f t="shared" si="92"/>
        <v>0</v>
      </c>
      <c r="AF424" s="425">
        <f t="shared" si="92"/>
        <v>0</v>
      </c>
      <c r="AG424" s="425">
        <f t="shared" si="92"/>
        <v>0</v>
      </c>
      <c r="AH424" s="425">
        <f t="shared" si="92"/>
        <v>0</v>
      </c>
      <c r="AI424" s="425">
        <f t="shared" si="92"/>
        <v>0</v>
      </c>
      <c r="AJ424" s="425">
        <f t="shared" si="92"/>
        <v>0</v>
      </c>
      <c r="AK424" s="425">
        <f t="shared" si="92"/>
        <v>0</v>
      </c>
      <c r="AL424" s="425">
        <f t="shared" si="92"/>
        <v>0</v>
      </c>
      <c r="AM424" s="425">
        <f t="shared" si="92"/>
        <v>0</v>
      </c>
      <c r="AN424" s="425">
        <f t="shared" si="92"/>
        <v>0</v>
      </c>
      <c r="AO424" s="425">
        <f t="shared" si="92"/>
        <v>0</v>
      </c>
      <c r="AP424" s="425">
        <f t="shared" si="92"/>
        <v>0</v>
      </c>
      <c r="AQ424" s="425">
        <f t="shared" si="92"/>
        <v>0</v>
      </c>
    </row>
    <row r="425" spans="3:43" s="354" customFormat="1" ht="12">
      <c r="C425" s="362"/>
      <c r="D425" s="362"/>
      <c r="E425" s="379"/>
      <c r="F425" s="379"/>
      <c r="G425" s="426"/>
      <c r="H425" s="426"/>
      <c r="I425" s="427"/>
      <c r="J425" s="427"/>
      <c r="K425" s="428"/>
      <c r="L425" s="428"/>
      <c r="M425" s="428"/>
      <c r="N425" s="428"/>
    </row>
    <row r="426" spans="3:43" s="354" customFormat="1" ht="12">
      <c r="C426" s="362"/>
      <c r="D426" s="362"/>
      <c r="E426" s="362"/>
      <c r="F426" s="362"/>
      <c r="G426" s="429"/>
      <c r="H426" s="362"/>
      <c r="I426" s="367" t="s">
        <v>12007</v>
      </c>
      <c r="J426" s="422"/>
      <c r="K426" s="422"/>
      <c r="L426" s="362"/>
      <c r="M426" s="371"/>
      <c r="N426" s="371"/>
    </row>
    <row r="427" spans="3:43" s="354" customFormat="1" ht="12">
      <c r="C427" s="362"/>
      <c r="D427" s="362"/>
      <c r="E427" s="362" t="s">
        <v>4992</v>
      </c>
      <c r="F427" s="362"/>
      <c r="G427" s="364">
        <f>SUM(I424:AQ424)</f>
        <v>231.01524786254814</v>
      </c>
      <c r="H427" s="362"/>
      <c r="I427" s="430"/>
      <c r="J427" s="362"/>
      <c r="K427" s="362"/>
      <c r="L427" s="362"/>
      <c r="M427" s="371"/>
      <c r="N427" s="371"/>
    </row>
    <row r="428" spans="3:43" s="354" customFormat="1" ht="12">
      <c r="C428" s="362"/>
      <c r="D428" s="362"/>
      <c r="E428" s="362" t="s">
        <v>4993</v>
      </c>
      <c r="F428" s="362"/>
      <c r="G428" s="431">
        <f>F446</f>
        <v>1.2903589169633856</v>
      </c>
      <c r="H428" s="362"/>
      <c r="I428" s="430"/>
      <c r="J428" s="430"/>
      <c r="K428" s="362"/>
      <c r="L428" s="362"/>
      <c r="M428" s="371"/>
      <c r="N428" s="371"/>
    </row>
    <row r="429" spans="3:43" s="354" customFormat="1" ht="12">
      <c r="C429" s="362"/>
      <c r="D429" s="362"/>
      <c r="E429" s="374" t="s">
        <v>4994</v>
      </c>
      <c r="F429" s="374"/>
      <c r="G429" s="432">
        <f>G427*G428</f>
        <v>298.09258503394568</v>
      </c>
      <c r="H429" s="433"/>
      <c r="I429" s="434"/>
      <c r="J429" s="430"/>
      <c r="K429" s="362"/>
      <c r="L429" s="362"/>
      <c r="M429" s="371"/>
      <c r="N429" s="371"/>
    </row>
    <row r="430" spans="3:43" s="354" customFormat="1" ht="12">
      <c r="C430" s="362"/>
      <c r="D430" s="362"/>
      <c r="E430" s="362" t="s">
        <v>4996</v>
      </c>
      <c r="F430" s="362"/>
      <c r="G430" s="436">
        <v>297.90490896940003</v>
      </c>
      <c r="H430" s="437">
        <v>6208.9263150576999</v>
      </c>
      <c r="I430" s="362">
        <f>G430/H430</f>
        <v>4.7980100560531709E-2</v>
      </c>
      <c r="J430" s="438">
        <f>ROUNDUP(D73,0)</f>
        <v>1</v>
      </c>
      <c r="K430" s="362" t="s">
        <v>12009</v>
      </c>
      <c r="L430" s="362"/>
      <c r="M430" s="371"/>
      <c r="N430" s="371"/>
    </row>
    <row r="431" spans="3:43" s="354" customFormat="1" ht="12">
      <c r="C431" s="439"/>
      <c r="D431" s="362"/>
      <c r="E431" s="362"/>
      <c r="F431" s="362"/>
      <c r="G431" s="362"/>
      <c r="H431" s="362"/>
      <c r="I431" s="366"/>
      <c r="J431" s="366"/>
      <c r="K431" s="366"/>
      <c r="L431" s="366"/>
      <c r="M431" s="366"/>
      <c r="N431" s="366"/>
      <c r="O431" s="366"/>
      <c r="P431" s="366"/>
      <c r="Q431" s="366"/>
      <c r="R431" s="366"/>
      <c r="S431" s="366"/>
      <c r="T431" s="366"/>
      <c r="U431" s="366"/>
      <c r="V431" s="366"/>
      <c r="W431" s="366"/>
      <c r="X431" s="366"/>
      <c r="Y431" s="366"/>
      <c r="Z431" s="366"/>
      <c r="AA431" s="366"/>
      <c r="AB431" s="366"/>
      <c r="AC431" s="366"/>
      <c r="AD431" s="366"/>
      <c r="AE431" s="366"/>
      <c r="AF431" s="366"/>
      <c r="AG431" s="366"/>
      <c r="AH431" s="366"/>
      <c r="AI431" s="366"/>
      <c r="AJ431" s="366"/>
      <c r="AK431" s="366"/>
      <c r="AL431" s="366"/>
      <c r="AM431" s="366"/>
      <c r="AN431" s="366"/>
      <c r="AO431" s="366"/>
      <c r="AP431" s="366"/>
      <c r="AQ431" s="366"/>
    </row>
    <row r="432" spans="3:43" s="354" customFormat="1" ht="12">
      <c r="C432" s="439"/>
      <c r="D432" s="362"/>
      <c r="E432" s="362"/>
      <c r="F432" s="362"/>
      <c r="G432" s="362"/>
      <c r="H432" s="362"/>
      <c r="I432" s="366">
        <f t="shared" ref="I432:M432" si="93">IFERROR(I435/I434,"")</f>
        <v>1.8640335488448722E-4</v>
      </c>
      <c r="J432" s="366" t="str">
        <f t="shared" si="93"/>
        <v/>
      </c>
      <c r="K432" s="366" t="str">
        <f t="shared" si="93"/>
        <v/>
      </c>
      <c r="L432" s="366" t="str">
        <f t="shared" si="93"/>
        <v/>
      </c>
      <c r="M432" s="366" t="str">
        <f t="shared" si="93"/>
        <v/>
      </c>
      <c r="N432" s="366" t="str">
        <f>IFERROR(N435/N434,"")</f>
        <v/>
      </c>
      <c r="O432" s="366" t="str">
        <f t="shared" ref="O432:AQ432" si="94">IFERROR(O435/O434,"")</f>
        <v/>
      </c>
      <c r="P432" s="366" t="str">
        <f t="shared" si="94"/>
        <v/>
      </c>
      <c r="Q432" s="366" t="str">
        <f t="shared" si="94"/>
        <v/>
      </c>
      <c r="R432" s="366" t="str">
        <f t="shared" si="94"/>
        <v/>
      </c>
      <c r="S432" s="366" t="str">
        <f t="shared" si="94"/>
        <v/>
      </c>
      <c r="T432" s="366" t="str">
        <f t="shared" si="94"/>
        <v/>
      </c>
      <c r="U432" s="366" t="str">
        <f t="shared" si="94"/>
        <v/>
      </c>
      <c r="V432" s="366" t="str">
        <f t="shared" si="94"/>
        <v/>
      </c>
      <c r="W432" s="366" t="str">
        <f t="shared" si="94"/>
        <v/>
      </c>
      <c r="X432" s="366" t="str">
        <f t="shared" si="94"/>
        <v/>
      </c>
      <c r="Y432" s="366" t="str">
        <f t="shared" si="94"/>
        <v/>
      </c>
      <c r="Z432" s="366" t="str">
        <f t="shared" si="94"/>
        <v/>
      </c>
      <c r="AA432" s="366" t="str">
        <f t="shared" si="94"/>
        <v/>
      </c>
      <c r="AB432" s="366" t="str">
        <f t="shared" si="94"/>
        <v/>
      </c>
      <c r="AC432" s="366" t="str">
        <f t="shared" si="94"/>
        <v/>
      </c>
      <c r="AD432" s="366" t="str">
        <f t="shared" si="94"/>
        <v/>
      </c>
      <c r="AE432" s="366" t="str">
        <f t="shared" si="94"/>
        <v/>
      </c>
      <c r="AF432" s="366" t="str">
        <f t="shared" si="94"/>
        <v/>
      </c>
      <c r="AG432" s="366" t="str">
        <f t="shared" si="94"/>
        <v/>
      </c>
      <c r="AH432" s="366" t="str">
        <f t="shared" si="94"/>
        <v/>
      </c>
      <c r="AI432" s="366" t="str">
        <f t="shared" si="94"/>
        <v/>
      </c>
      <c r="AJ432" s="366" t="str">
        <f t="shared" si="94"/>
        <v/>
      </c>
      <c r="AK432" s="366" t="str">
        <f t="shared" si="94"/>
        <v/>
      </c>
      <c r="AL432" s="366" t="str">
        <f t="shared" si="94"/>
        <v/>
      </c>
      <c r="AM432" s="366" t="str">
        <f t="shared" si="94"/>
        <v/>
      </c>
      <c r="AN432" s="366" t="str">
        <f t="shared" si="94"/>
        <v/>
      </c>
      <c r="AO432" s="366" t="str">
        <f t="shared" si="94"/>
        <v/>
      </c>
      <c r="AP432" s="366" t="str">
        <f t="shared" si="94"/>
        <v/>
      </c>
      <c r="AQ432" s="366" t="str">
        <f t="shared" si="94"/>
        <v/>
      </c>
    </row>
    <row r="433" spans="3:43" s="354" customFormat="1" ht="12">
      <c r="C433" s="362"/>
      <c r="D433" s="362"/>
      <c r="E433" s="367" t="s">
        <v>12007</v>
      </c>
      <c r="F433" s="368"/>
      <c r="G433" s="369" t="s">
        <v>4899</v>
      </c>
      <c r="H433" s="368"/>
      <c r="I433" s="370" t="s">
        <v>4998</v>
      </c>
      <c r="J433" s="370" t="s">
        <v>4999</v>
      </c>
      <c r="K433" s="370" t="s">
        <v>4901</v>
      </c>
      <c r="L433" s="370" t="s">
        <v>4902</v>
      </c>
      <c r="M433" s="370" t="s">
        <v>4903</v>
      </c>
      <c r="N433" s="370" t="s">
        <v>4904</v>
      </c>
      <c r="O433" s="370" t="s">
        <v>4905</v>
      </c>
      <c r="P433" s="370" t="s">
        <v>4906</v>
      </c>
      <c r="Q433" s="370" t="s">
        <v>4907</v>
      </c>
      <c r="R433" s="370" t="s">
        <v>4908</v>
      </c>
      <c r="S433" s="370" t="s">
        <v>4909</v>
      </c>
      <c r="T433" s="370" t="s">
        <v>4910</v>
      </c>
      <c r="U433" s="370" t="s">
        <v>4911</v>
      </c>
      <c r="V433" s="370" t="s">
        <v>4912</v>
      </c>
      <c r="W433" s="370" t="s">
        <v>4913</v>
      </c>
      <c r="X433" s="370" t="s">
        <v>4914</v>
      </c>
      <c r="Y433" s="370" t="s">
        <v>4915</v>
      </c>
      <c r="Z433" s="370" t="s">
        <v>4916</v>
      </c>
      <c r="AA433" s="370" t="s">
        <v>4917</v>
      </c>
      <c r="AB433" s="370" t="s">
        <v>4918</v>
      </c>
      <c r="AC433" s="370" t="s">
        <v>4919</v>
      </c>
      <c r="AD433" s="370" t="s">
        <v>4920</v>
      </c>
      <c r="AE433" s="370" t="s">
        <v>4921</v>
      </c>
      <c r="AF433" s="370" t="s">
        <v>4922</v>
      </c>
      <c r="AG433" s="370" t="s">
        <v>4923</v>
      </c>
      <c r="AH433" s="370" t="s">
        <v>4924</v>
      </c>
      <c r="AI433" s="370" t="s">
        <v>4925</v>
      </c>
      <c r="AJ433" s="370" t="s">
        <v>4926</v>
      </c>
      <c r="AK433" s="370" t="s">
        <v>4927</v>
      </c>
      <c r="AL433" s="370" t="s">
        <v>4928</v>
      </c>
      <c r="AM433" s="370" t="s">
        <v>4929</v>
      </c>
      <c r="AN433" s="370" t="s">
        <v>4930</v>
      </c>
      <c r="AO433" s="370" t="s">
        <v>4931</v>
      </c>
      <c r="AP433" s="370" t="s">
        <v>4932</v>
      </c>
      <c r="AQ433" s="370" t="s">
        <v>4933</v>
      </c>
    </row>
    <row r="434" spans="3:43" s="354" customFormat="1" ht="12">
      <c r="C434" s="362"/>
      <c r="D434" s="362"/>
      <c r="E434" s="363" t="s">
        <v>4935</v>
      </c>
      <c r="F434" s="371"/>
      <c r="G434" s="372"/>
      <c r="H434" s="371"/>
      <c r="I434" s="373">
        <f>I$76*I416</f>
        <v>1654428.1881120107</v>
      </c>
      <c r="J434" s="373">
        <f>J$76*J416</f>
        <v>0</v>
      </c>
      <c r="K434" s="373">
        <f>K$76*K416</f>
        <v>0</v>
      </c>
      <c r="L434" s="373">
        <f t="shared" ref="L434:AQ434" si="95">L$76*L416</f>
        <v>0</v>
      </c>
      <c r="M434" s="373">
        <f t="shared" si="95"/>
        <v>0</v>
      </c>
      <c r="N434" s="373">
        <f t="shared" si="95"/>
        <v>0</v>
      </c>
      <c r="O434" s="373">
        <f t="shared" si="95"/>
        <v>0</v>
      </c>
      <c r="P434" s="373">
        <f t="shared" si="95"/>
        <v>0</v>
      </c>
      <c r="Q434" s="373">
        <f t="shared" si="95"/>
        <v>0</v>
      </c>
      <c r="R434" s="373">
        <f t="shared" si="95"/>
        <v>0</v>
      </c>
      <c r="S434" s="373">
        <f t="shared" si="95"/>
        <v>0</v>
      </c>
      <c r="T434" s="373">
        <f t="shared" si="95"/>
        <v>0</v>
      </c>
      <c r="U434" s="373">
        <f t="shared" si="95"/>
        <v>0</v>
      </c>
      <c r="V434" s="373">
        <f t="shared" si="95"/>
        <v>0</v>
      </c>
      <c r="W434" s="373">
        <f t="shared" si="95"/>
        <v>0</v>
      </c>
      <c r="X434" s="373">
        <f t="shared" si="95"/>
        <v>0</v>
      </c>
      <c r="Y434" s="373">
        <f t="shared" si="95"/>
        <v>0</v>
      </c>
      <c r="Z434" s="373">
        <f t="shared" si="95"/>
        <v>0</v>
      </c>
      <c r="AA434" s="373">
        <f t="shared" si="95"/>
        <v>0</v>
      </c>
      <c r="AB434" s="373">
        <f t="shared" si="95"/>
        <v>0</v>
      </c>
      <c r="AC434" s="373">
        <f t="shared" si="95"/>
        <v>0</v>
      </c>
      <c r="AD434" s="373">
        <f t="shared" si="95"/>
        <v>0</v>
      </c>
      <c r="AE434" s="373">
        <f t="shared" si="95"/>
        <v>0</v>
      </c>
      <c r="AF434" s="373">
        <f t="shared" si="95"/>
        <v>0</v>
      </c>
      <c r="AG434" s="373">
        <f t="shared" si="95"/>
        <v>0</v>
      </c>
      <c r="AH434" s="373">
        <f t="shared" si="95"/>
        <v>0</v>
      </c>
      <c r="AI434" s="373">
        <f t="shared" si="95"/>
        <v>0</v>
      </c>
      <c r="AJ434" s="373">
        <f t="shared" si="95"/>
        <v>0</v>
      </c>
      <c r="AK434" s="373">
        <f t="shared" si="95"/>
        <v>0</v>
      </c>
      <c r="AL434" s="373">
        <f t="shared" si="95"/>
        <v>0</v>
      </c>
      <c r="AM434" s="373">
        <f t="shared" si="95"/>
        <v>0</v>
      </c>
      <c r="AN434" s="373">
        <f t="shared" si="95"/>
        <v>0</v>
      </c>
      <c r="AO434" s="373">
        <f t="shared" si="95"/>
        <v>0</v>
      </c>
      <c r="AP434" s="373">
        <f t="shared" si="95"/>
        <v>0</v>
      </c>
      <c r="AQ434" s="373">
        <f t="shared" si="95"/>
        <v>0</v>
      </c>
    </row>
    <row r="435" spans="3:43" s="354" customFormat="1" thickBot="1">
      <c r="C435" s="362"/>
      <c r="D435" s="362"/>
      <c r="E435" s="362" t="s">
        <v>4936</v>
      </c>
      <c r="F435" s="363"/>
      <c r="G435" s="363"/>
      <c r="H435" s="363"/>
      <c r="I435" s="364">
        <f>I419*I416</f>
        <v>308.39096467954232</v>
      </c>
      <c r="J435" s="364">
        <f t="shared" ref="J435:AQ435" si="96">J419*J416</f>
        <v>0</v>
      </c>
      <c r="K435" s="364">
        <f t="shared" si="96"/>
        <v>0</v>
      </c>
      <c r="L435" s="364">
        <f t="shared" si="96"/>
        <v>0</v>
      </c>
      <c r="M435" s="364">
        <f t="shared" si="96"/>
        <v>0</v>
      </c>
      <c r="N435" s="364">
        <f t="shared" si="96"/>
        <v>0</v>
      </c>
      <c r="O435" s="364">
        <f t="shared" si="96"/>
        <v>0</v>
      </c>
      <c r="P435" s="364">
        <f t="shared" si="96"/>
        <v>0</v>
      </c>
      <c r="Q435" s="364">
        <f t="shared" si="96"/>
        <v>0</v>
      </c>
      <c r="R435" s="364">
        <f t="shared" si="96"/>
        <v>0</v>
      </c>
      <c r="S435" s="364">
        <f t="shared" si="96"/>
        <v>0</v>
      </c>
      <c r="T435" s="364">
        <f t="shared" si="96"/>
        <v>0</v>
      </c>
      <c r="U435" s="364">
        <f t="shared" si="96"/>
        <v>0</v>
      </c>
      <c r="V435" s="364">
        <f t="shared" si="96"/>
        <v>0</v>
      </c>
      <c r="W435" s="364">
        <f t="shared" si="96"/>
        <v>0</v>
      </c>
      <c r="X435" s="364">
        <f t="shared" si="96"/>
        <v>0</v>
      </c>
      <c r="Y435" s="364">
        <f t="shared" si="96"/>
        <v>0</v>
      </c>
      <c r="Z435" s="364">
        <f t="shared" si="96"/>
        <v>0</v>
      </c>
      <c r="AA435" s="364">
        <f t="shared" si="96"/>
        <v>0</v>
      </c>
      <c r="AB435" s="364">
        <f t="shared" si="96"/>
        <v>0</v>
      </c>
      <c r="AC435" s="364">
        <f t="shared" si="96"/>
        <v>0</v>
      </c>
      <c r="AD435" s="364">
        <f t="shared" si="96"/>
        <v>0</v>
      </c>
      <c r="AE435" s="364">
        <f t="shared" si="96"/>
        <v>0</v>
      </c>
      <c r="AF435" s="364">
        <f t="shared" si="96"/>
        <v>0</v>
      </c>
      <c r="AG435" s="364">
        <f t="shared" si="96"/>
        <v>0</v>
      </c>
      <c r="AH435" s="364">
        <f t="shared" si="96"/>
        <v>0</v>
      </c>
      <c r="AI435" s="364">
        <f t="shared" si="96"/>
        <v>0</v>
      </c>
      <c r="AJ435" s="364">
        <f t="shared" si="96"/>
        <v>0</v>
      </c>
      <c r="AK435" s="364">
        <f t="shared" si="96"/>
        <v>0</v>
      </c>
      <c r="AL435" s="364">
        <f t="shared" si="96"/>
        <v>0</v>
      </c>
      <c r="AM435" s="364">
        <f t="shared" si="96"/>
        <v>0</v>
      </c>
      <c r="AN435" s="364">
        <f t="shared" si="96"/>
        <v>0</v>
      </c>
      <c r="AO435" s="364">
        <f t="shared" si="96"/>
        <v>0</v>
      </c>
      <c r="AP435" s="364">
        <f t="shared" si="96"/>
        <v>0</v>
      </c>
      <c r="AQ435" s="364">
        <f t="shared" si="96"/>
        <v>0</v>
      </c>
    </row>
    <row r="436" spans="3:43" s="354" customFormat="1" thickBot="1">
      <c r="C436" s="362"/>
      <c r="D436" s="362"/>
      <c r="E436" s="374" t="s">
        <v>4937</v>
      </c>
      <c r="F436" s="375"/>
      <c r="G436" s="376"/>
      <c r="H436" s="375"/>
      <c r="I436" s="377">
        <f>AVERAGE(I432:AQ432)</f>
        <v>1.8640335488448722E-4</v>
      </c>
      <c r="J436" s="378"/>
      <c r="K436" s="378"/>
      <c r="L436" s="378"/>
      <c r="M436" s="378"/>
      <c r="N436" s="378"/>
      <c r="O436" s="378"/>
      <c r="P436" s="378"/>
      <c r="Q436" s="378"/>
      <c r="R436" s="378"/>
      <c r="S436" s="378"/>
      <c r="T436" s="378"/>
      <c r="U436" s="378"/>
      <c r="V436" s="378"/>
      <c r="W436" s="378"/>
      <c r="X436" s="378"/>
      <c r="Y436" s="378"/>
      <c r="Z436" s="378"/>
      <c r="AA436" s="378"/>
      <c r="AB436" s="378"/>
      <c r="AC436" s="378"/>
      <c r="AD436" s="378"/>
      <c r="AE436" s="378"/>
      <c r="AF436" s="378"/>
      <c r="AG436" s="378"/>
      <c r="AH436" s="378"/>
      <c r="AI436" s="378"/>
      <c r="AJ436" s="378"/>
      <c r="AK436" s="378"/>
      <c r="AL436" s="378"/>
      <c r="AM436" s="378"/>
      <c r="AN436" s="378"/>
      <c r="AO436" s="378"/>
      <c r="AP436" s="378"/>
      <c r="AQ436" s="378"/>
    </row>
    <row r="437" spans="3:43" s="354" customFormat="1" thickBot="1">
      <c r="C437" s="362"/>
      <c r="D437" s="362"/>
      <c r="E437" s="379"/>
      <c r="F437" s="380"/>
      <c r="G437" s="381"/>
      <c r="H437" s="380"/>
      <c r="I437" s="366">
        <f>IFERROR(I432*I434/SUM($I434:$AQ434),"")</f>
        <v>1.8640335488448722E-4</v>
      </c>
      <c r="J437" s="366" t="str">
        <f t="shared" ref="J437:AQ437" si="97">IFERROR(J432*J434/SUM($I434:$AQ434),"")</f>
        <v/>
      </c>
      <c r="K437" s="366" t="str">
        <f t="shared" si="97"/>
        <v/>
      </c>
      <c r="L437" s="366" t="str">
        <f t="shared" si="97"/>
        <v/>
      </c>
      <c r="M437" s="366" t="str">
        <f t="shared" si="97"/>
        <v/>
      </c>
      <c r="N437" s="366" t="str">
        <f t="shared" si="97"/>
        <v/>
      </c>
      <c r="O437" s="366" t="str">
        <f t="shared" si="97"/>
        <v/>
      </c>
      <c r="P437" s="366" t="str">
        <f t="shared" si="97"/>
        <v/>
      </c>
      <c r="Q437" s="366" t="str">
        <f t="shared" si="97"/>
        <v/>
      </c>
      <c r="R437" s="366" t="str">
        <f t="shared" si="97"/>
        <v/>
      </c>
      <c r="S437" s="366" t="str">
        <f t="shared" si="97"/>
        <v/>
      </c>
      <c r="T437" s="366" t="str">
        <f t="shared" si="97"/>
        <v/>
      </c>
      <c r="U437" s="366" t="str">
        <f t="shared" si="97"/>
        <v/>
      </c>
      <c r="V437" s="366" t="str">
        <f t="shared" si="97"/>
        <v/>
      </c>
      <c r="W437" s="366" t="str">
        <f t="shared" si="97"/>
        <v/>
      </c>
      <c r="X437" s="366" t="str">
        <f t="shared" si="97"/>
        <v/>
      </c>
      <c r="Y437" s="366" t="str">
        <f t="shared" si="97"/>
        <v/>
      </c>
      <c r="Z437" s="366" t="str">
        <f t="shared" si="97"/>
        <v/>
      </c>
      <c r="AA437" s="366" t="str">
        <f t="shared" si="97"/>
        <v/>
      </c>
      <c r="AB437" s="366" t="str">
        <f t="shared" si="97"/>
        <v/>
      </c>
      <c r="AC437" s="366" t="str">
        <f t="shared" si="97"/>
        <v/>
      </c>
      <c r="AD437" s="366" t="str">
        <f t="shared" si="97"/>
        <v/>
      </c>
      <c r="AE437" s="366" t="str">
        <f t="shared" si="97"/>
        <v/>
      </c>
      <c r="AF437" s="366" t="str">
        <f t="shared" si="97"/>
        <v/>
      </c>
      <c r="AG437" s="366" t="str">
        <f t="shared" si="97"/>
        <v/>
      </c>
      <c r="AH437" s="366" t="str">
        <f t="shared" si="97"/>
        <v/>
      </c>
      <c r="AI437" s="366" t="str">
        <f t="shared" si="97"/>
        <v/>
      </c>
      <c r="AJ437" s="366" t="str">
        <f t="shared" si="97"/>
        <v/>
      </c>
      <c r="AK437" s="366" t="str">
        <f t="shared" si="97"/>
        <v/>
      </c>
      <c r="AL437" s="366" t="str">
        <f t="shared" si="97"/>
        <v/>
      </c>
      <c r="AM437" s="366" t="str">
        <f t="shared" si="97"/>
        <v/>
      </c>
      <c r="AN437" s="366" t="str">
        <f t="shared" si="97"/>
        <v/>
      </c>
      <c r="AO437" s="366" t="str">
        <f t="shared" si="97"/>
        <v/>
      </c>
      <c r="AP437" s="366" t="str">
        <f t="shared" si="97"/>
        <v/>
      </c>
      <c r="AQ437" s="366" t="str">
        <f t="shared" si="97"/>
        <v/>
      </c>
    </row>
    <row r="438" spans="3:43" s="354" customFormat="1" thickBot="1">
      <c r="C438" s="371"/>
      <c r="D438" s="371"/>
      <c r="E438" s="371" t="s">
        <v>4938</v>
      </c>
      <c r="F438" s="366"/>
      <c r="G438" s="371"/>
      <c r="H438" s="371"/>
      <c r="I438" s="377">
        <f>SUM(I437:AQ437)</f>
        <v>1.8640335488448722E-4</v>
      </c>
      <c r="J438" s="382"/>
      <c r="K438" s="382"/>
      <c r="L438" s="382"/>
      <c r="M438" s="382"/>
      <c r="N438" s="382"/>
    </row>
    <row r="439" spans="3:43" s="354" customFormat="1" ht="12">
      <c r="K439" s="357"/>
    </row>
    <row r="440" spans="3:43" s="354" customFormat="1" thickBot="1">
      <c r="E440" s="383" t="s">
        <v>4939</v>
      </c>
      <c r="F440" s="383"/>
      <c r="G440" s="383"/>
      <c r="H440" s="383"/>
      <c r="K440" s="357"/>
    </row>
    <row r="441" spans="3:43" s="354" customFormat="1" ht="12">
      <c r="K441" s="357"/>
    </row>
    <row r="442" spans="3:43" s="354" customFormat="1" ht="12">
      <c r="E442" s="384" t="s">
        <v>4940</v>
      </c>
      <c r="F442" s="385">
        <f>G420</f>
        <v>0.23100000000000001</v>
      </c>
      <c r="G442" s="386"/>
      <c r="H442" s="386"/>
      <c r="K442" s="357"/>
    </row>
    <row r="443" spans="3:43" s="354" customFormat="1" ht="12">
      <c r="E443" s="389" t="s">
        <v>4941</v>
      </c>
      <c r="F443" s="390">
        <f>J430</f>
        <v>1</v>
      </c>
      <c r="G443" s="391"/>
      <c r="H443" s="386"/>
      <c r="K443" s="357"/>
    </row>
    <row r="444" spans="3:43" s="354" customFormat="1" ht="12">
      <c r="E444" s="394" t="s">
        <v>4943</v>
      </c>
      <c r="F444" s="395">
        <f>G423</f>
        <v>5.3840000000000006E-2</v>
      </c>
      <c r="G444" s="391"/>
      <c r="K444" s="357"/>
    </row>
    <row r="445" spans="3:43" s="354" customFormat="1" ht="12">
      <c r="E445" s="396" t="s">
        <v>4945</v>
      </c>
      <c r="F445" s="397">
        <f>F446-1</f>
        <v>0.29035891696338556</v>
      </c>
      <c r="G445" s="398"/>
      <c r="K445" s="357"/>
    </row>
    <row r="446" spans="3:43" s="354" customFormat="1" ht="12">
      <c r="E446" s="396" t="s">
        <v>4947</v>
      </c>
      <c r="F446" s="397">
        <f>1/(1-H491)</f>
        <v>1.2903589169633856</v>
      </c>
      <c r="G446" s="398"/>
      <c r="K446" s="357"/>
    </row>
    <row r="447" spans="3:43" s="354" customFormat="1" ht="12">
      <c r="E447" s="391"/>
      <c r="F447" s="391"/>
      <c r="G447" s="391"/>
      <c r="K447" s="357"/>
    </row>
    <row r="448" spans="3:43" s="354" customFormat="1" ht="12">
      <c r="K448" s="357"/>
    </row>
    <row r="449" spans="4:11" s="354" customFormat="1" ht="12">
      <c r="E449" s="403" t="s">
        <v>4948</v>
      </c>
      <c r="F449" s="403" t="s">
        <v>4949</v>
      </c>
      <c r="G449" s="403" t="s">
        <v>4950</v>
      </c>
      <c r="H449" s="403" t="s">
        <v>4945</v>
      </c>
      <c r="K449" s="357"/>
    </row>
    <row r="450" spans="4:11" s="354" customFormat="1" ht="12">
      <c r="D450" s="354">
        <f t="array" ref="D450:D490">TRANSPOSE(I422:AQ422)</f>
        <v>0.5</v>
      </c>
      <c r="E450" s="405">
        <f t="array" ref="E450:E490">TRANSPOSE(I417:AQ417)</f>
        <v>45291</v>
      </c>
      <c r="F450" s="406">
        <f>1/F443</f>
        <v>1</v>
      </c>
      <c r="G450" s="407">
        <f>IFERROR(1/(1+$F$132)^D450,0)</f>
        <v>0.97412044972536216</v>
      </c>
      <c r="H450" s="408">
        <f>IF(I450&lt;=1,F450*G450*$F$130,0)</f>
        <v>0.22502182388655867</v>
      </c>
      <c r="I450" s="409">
        <f>SUM(F450:F450)</f>
        <v>1</v>
      </c>
      <c r="K450" s="357"/>
    </row>
    <row r="451" spans="4:11" s="354" customFormat="1" ht="12">
      <c r="D451" s="354">
        <v>1.5</v>
      </c>
      <c r="E451" s="405">
        <v>45657</v>
      </c>
      <c r="F451" s="406">
        <f>F450</f>
        <v>1</v>
      </c>
      <c r="G451" s="407">
        <f t="shared" ref="G451:G490" si="98">IFERROR(1/(1+$F$132)^D451,0)</f>
        <v>0.92435326968549503</v>
      </c>
      <c r="H451" s="408">
        <f t="shared" ref="H451:H490" si="99">IF(I451&lt;=1,F451*G451*$F$130,0)</f>
        <v>0</v>
      </c>
      <c r="I451" s="409">
        <f>SUM(F450:F451)</f>
        <v>2</v>
      </c>
      <c r="K451" s="357"/>
    </row>
    <row r="452" spans="4:11" s="354" customFormat="1" ht="12">
      <c r="D452" s="354">
        <v>2.5</v>
      </c>
      <c r="E452" s="405">
        <v>46022</v>
      </c>
      <c r="F452" s="406">
        <f t="shared" ref="F452:F490" si="100">F451</f>
        <v>1</v>
      </c>
      <c r="G452" s="407">
        <f t="shared" si="98"/>
        <v>0.87712866249667398</v>
      </c>
      <c r="H452" s="408">
        <f t="shared" si="99"/>
        <v>0</v>
      </c>
      <c r="I452" s="409">
        <f>SUM(F450:F452)</f>
        <v>3</v>
      </c>
      <c r="K452" s="357"/>
    </row>
    <row r="453" spans="4:11" s="354" customFormat="1" ht="12">
      <c r="D453" s="354">
        <v>3.5</v>
      </c>
      <c r="E453" s="405">
        <v>46387</v>
      </c>
      <c r="F453" s="406">
        <f t="shared" si="100"/>
        <v>1</v>
      </c>
      <c r="G453" s="407">
        <f t="shared" si="98"/>
        <v>0.83231672976606885</v>
      </c>
      <c r="H453" s="408">
        <f t="shared" si="99"/>
        <v>0</v>
      </c>
      <c r="I453" s="409">
        <f>SUM(F450:F453)</f>
        <v>4</v>
      </c>
      <c r="K453" s="357"/>
    </row>
    <row r="454" spans="4:11" s="354" customFormat="1" ht="12">
      <c r="D454" s="354">
        <v>4.5</v>
      </c>
      <c r="E454" s="405">
        <v>46752</v>
      </c>
      <c r="F454" s="406">
        <f t="shared" si="100"/>
        <v>1</v>
      </c>
      <c r="G454" s="407">
        <f t="shared" si="98"/>
        <v>0.78979420952523027</v>
      </c>
      <c r="H454" s="408">
        <f t="shared" si="99"/>
        <v>0</v>
      </c>
      <c r="I454" s="409">
        <f>SUM(F450:F454)</f>
        <v>5</v>
      </c>
      <c r="K454" s="357"/>
    </row>
    <row r="455" spans="4:11" s="354" customFormat="1" ht="12">
      <c r="D455" s="354">
        <v>5.5</v>
      </c>
      <c r="E455" s="405">
        <v>47118</v>
      </c>
      <c r="F455" s="406">
        <f t="shared" si="100"/>
        <v>1</v>
      </c>
      <c r="G455" s="407">
        <f t="shared" si="98"/>
        <v>0.74944413717948666</v>
      </c>
      <c r="H455" s="408">
        <f t="shared" si="99"/>
        <v>0</v>
      </c>
      <c r="I455" s="409">
        <f>SUM(F450:F455)</f>
        <v>6</v>
      </c>
      <c r="K455" s="357"/>
    </row>
    <row r="456" spans="4:11" s="354" customFormat="1" ht="12">
      <c r="D456" s="354">
        <v>6.5</v>
      </c>
      <c r="E456" s="405">
        <v>47483</v>
      </c>
      <c r="F456" s="406">
        <f t="shared" si="100"/>
        <v>1</v>
      </c>
      <c r="G456" s="407">
        <f t="shared" si="98"/>
        <v>0.71115552377921365</v>
      </c>
      <c r="H456" s="408">
        <f t="shared" si="99"/>
        <v>0</v>
      </c>
      <c r="I456" s="409">
        <f>SUM(F450:F456)</f>
        <v>7</v>
      </c>
      <c r="K456" s="357"/>
    </row>
    <row r="457" spans="4:11" s="354" customFormat="1" ht="12">
      <c r="D457" s="354">
        <v>7.5</v>
      </c>
      <c r="E457" s="405">
        <v>47848</v>
      </c>
      <c r="F457" s="406">
        <f t="shared" si="100"/>
        <v>1</v>
      </c>
      <c r="G457" s="407">
        <f t="shared" si="98"/>
        <v>0.67482305072801718</v>
      </c>
      <c r="H457" s="408">
        <f t="shared" si="99"/>
        <v>0</v>
      </c>
      <c r="I457" s="409">
        <f>SUM(F450:F457)</f>
        <v>8</v>
      </c>
      <c r="K457" s="357"/>
    </row>
    <row r="458" spans="4:11" s="354" customFormat="1" ht="12">
      <c r="D458" s="354">
        <v>8.5</v>
      </c>
      <c r="E458" s="405">
        <v>48213</v>
      </c>
      <c r="F458" s="406">
        <f t="shared" si="100"/>
        <v>1</v>
      </c>
      <c r="G458" s="407">
        <f t="shared" si="98"/>
        <v>0.64034678008807522</v>
      </c>
      <c r="H458" s="408">
        <f t="shared" si="99"/>
        <v>0</v>
      </c>
      <c r="I458" s="409">
        <f>SUM(F450:F458)</f>
        <v>9</v>
      </c>
      <c r="K458" s="357"/>
    </row>
    <row r="459" spans="4:11" s="354" customFormat="1" ht="12">
      <c r="D459" s="354">
        <v>9.5</v>
      </c>
      <c r="E459" s="405">
        <v>48579</v>
      </c>
      <c r="F459" s="406">
        <f t="shared" si="100"/>
        <v>1</v>
      </c>
      <c r="G459" s="407">
        <f t="shared" si="98"/>
        <v>0.60763187968579202</v>
      </c>
      <c r="H459" s="408">
        <f t="shared" si="99"/>
        <v>0</v>
      </c>
      <c r="I459" s="409">
        <f>SUM(F450:F459)</f>
        <v>10</v>
      </c>
      <c r="K459" s="357"/>
    </row>
    <row r="460" spans="4:11" s="354" customFormat="1" ht="12">
      <c r="D460" s="354">
        <v>10.5</v>
      </c>
      <c r="E460" s="405">
        <v>48944</v>
      </c>
      <c r="F460" s="406">
        <f t="shared" si="100"/>
        <v>1</v>
      </c>
      <c r="G460" s="407">
        <f t="shared" si="98"/>
        <v>0.57658836226162602</v>
      </c>
      <c r="H460" s="408">
        <f t="shared" si="99"/>
        <v>0</v>
      </c>
      <c r="I460" s="409">
        <f>SUM(F450:F460)</f>
        <v>11</v>
      </c>
      <c r="K460" s="357"/>
    </row>
    <row r="461" spans="4:11" s="354" customFormat="1" ht="12">
      <c r="D461" s="354">
        <v>11.5</v>
      </c>
      <c r="E461" s="405">
        <v>49309</v>
      </c>
      <c r="F461" s="406">
        <f t="shared" si="100"/>
        <v>1</v>
      </c>
      <c r="G461" s="407">
        <f t="shared" si="98"/>
        <v>0.54713083794658202</v>
      </c>
      <c r="H461" s="408">
        <f t="shared" si="99"/>
        <v>0</v>
      </c>
      <c r="I461" s="409">
        <f>SUM(F450:F461)</f>
        <v>12</v>
      </c>
      <c r="K461" s="357"/>
    </row>
    <row r="462" spans="4:11" s="354" customFormat="1" ht="12">
      <c r="D462" s="354">
        <v>12.5</v>
      </c>
      <c r="E462" s="405">
        <v>49674</v>
      </c>
      <c r="F462" s="406">
        <f t="shared" si="100"/>
        <v>1</v>
      </c>
      <c r="G462" s="407">
        <f t="shared" si="98"/>
        <v>0.51917827938451944</v>
      </c>
      <c r="H462" s="408">
        <f t="shared" si="99"/>
        <v>0</v>
      </c>
      <c r="I462" s="409">
        <f>SUM(F450:F462)</f>
        <v>13</v>
      </c>
      <c r="K462" s="357"/>
    </row>
    <row r="463" spans="4:11" s="354" customFormat="1" ht="12">
      <c r="D463" s="354">
        <v>13.5</v>
      </c>
      <c r="E463" s="405">
        <v>50040</v>
      </c>
      <c r="F463" s="406">
        <f t="shared" si="100"/>
        <v>1</v>
      </c>
      <c r="G463" s="407">
        <f t="shared" si="98"/>
        <v>0.49265379885420874</v>
      </c>
      <c r="H463" s="408">
        <f t="shared" si="99"/>
        <v>0</v>
      </c>
      <c r="I463" s="409">
        <f>SUM(F450:F463)</f>
        <v>14</v>
      </c>
      <c r="K463" s="357"/>
    </row>
    <row r="464" spans="4:11" s="354" customFormat="1" ht="12">
      <c r="D464" s="354">
        <v>14.5</v>
      </c>
      <c r="E464" s="405">
        <v>50405</v>
      </c>
      <c r="F464" s="406">
        <f t="shared" si="100"/>
        <v>1</v>
      </c>
      <c r="G464" s="407">
        <f t="shared" si="98"/>
        <v>0.46748443677807711</v>
      </c>
      <c r="H464" s="408">
        <f t="shared" si="99"/>
        <v>0</v>
      </c>
      <c r="I464" s="409">
        <f>SUM(F450:F464)</f>
        <v>15</v>
      </c>
      <c r="K464" s="357"/>
    </row>
    <row r="465" spans="4:11" s="354" customFormat="1" ht="12">
      <c r="D465" s="354">
        <v>15.5</v>
      </c>
      <c r="E465" s="405">
        <v>50770</v>
      </c>
      <c r="F465" s="406">
        <f t="shared" si="100"/>
        <v>1</v>
      </c>
      <c r="G465" s="407">
        <f t="shared" si="98"/>
        <v>0.44360096103590391</v>
      </c>
      <c r="H465" s="408">
        <f t="shared" si="99"/>
        <v>0</v>
      </c>
      <c r="I465" s="409">
        <f>SUM(F450:F465)</f>
        <v>16</v>
      </c>
      <c r="K465" s="357"/>
    </row>
    <row r="466" spans="4:11" s="354" customFormat="1" ht="12">
      <c r="D466" s="354">
        <v>16.5</v>
      </c>
      <c r="E466" s="405">
        <v>51135</v>
      </c>
      <c r="F466" s="406">
        <f t="shared" si="100"/>
        <v>1</v>
      </c>
      <c r="G466" s="407">
        <f t="shared" si="98"/>
        <v>0.42093767653145059</v>
      </c>
      <c r="H466" s="408">
        <f t="shared" si="99"/>
        <v>0</v>
      </c>
      <c r="I466" s="409">
        <f>SUM(F450:F466)</f>
        <v>17</v>
      </c>
      <c r="K466" s="357"/>
    </row>
    <row r="467" spans="4:11" s="354" customFormat="1" ht="12">
      <c r="D467" s="354">
        <v>17.5</v>
      </c>
      <c r="E467" s="405">
        <v>51501</v>
      </c>
      <c r="F467" s="406">
        <f t="shared" si="100"/>
        <v>1</v>
      </c>
      <c r="G467" s="407">
        <f t="shared" si="98"/>
        <v>0.39943224448820552</v>
      </c>
      <c r="H467" s="408">
        <f t="shared" si="99"/>
        <v>0</v>
      </c>
      <c r="I467" s="409">
        <f>SUM(F450:F467)</f>
        <v>18</v>
      </c>
      <c r="K467" s="357"/>
    </row>
    <row r="468" spans="4:11" s="354" customFormat="1" ht="12">
      <c r="D468" s="354">
        <v>18.5</v>
      </c>
      <c r="E468" s="405">
        <v>51866</v>
      </c>
      <c r="F468" s="406">
        <f t="shared" si="100"/>
        <v>1</v>
      </c>
      <c r="G468" s="407">
        <f t="shared" si="98"/>
        <v>0.37902551097719339</v>
      </c>
      <c r="H468" s="408">
        <f t="shared" si="99"/>
        <v>0</v>
      </c>
      <c r="I468" s="409">
        <f>SUM(F450:F468)</f>
        <v>19</v>
      </c>
      <c r="K468" s="357"/>
    </row>
    <row r="469" spans="4:11" s="354" customFormat="1" ht="12">
      <c r="D469" s="354">
        <v>19.5</v>
      </c>
      <c r="E469" s="405">
        <v>52231</v>
      </c>
      <c r="F469" s="406">
        <f t="shared" si="100"/>
        <v>1</v>
      </c>
      <c r="G469" s="407">
        <f t="shared" si="98"/>
        <v>0.35966134420518614</v>
      </c>
      <c r="H469" s="408">
        <f t="shared" si="99"/>
        <v>0</v>
      </c>
      <c r="I469" s="409">
        <f>SUM(F450:F469)</f>
        <v>20</v>
      </c>
      <c r="K469" s="357"/>
    </row>
    <row r="470" spans="4:11" s="354" customFormat="1" ht="12">
      <c r="D470" s="354">
        <v>20.5</v>
      </c>
      <c r="E470" s="405">
        <v>52596</v>
      </c>
      <c r="F470" s="406">
        <f t="shared" si="100"/>
        <v>1</v>
      </c>
      <c r="G470" s="407">
        <f t="shared" si="98"/>
        <v>0.34128648011575391</v>
      </c>
      <c r="H470" s="408">
        <f t="shared" si="99"/>
        <v>0</v>
      </c>
      <c r="I470" s="409">
        <f>SUM(F450:F470)</f>
        <v>21</v>
      </c>
      <c r="K470" s="357"/>
    </row>
    <row r="471" spans="4:11" s="354" customFormat="1" ht="12">
      <c r="D471" s="354">
        <v>21.5</v>
      </c>
      <c r="E471" s="405">
        <v>52962</v>
      </c>
      <c r="F471" s="406">
        <f t="shared" si="100"/>
        <v>1</v>
      </c>
      <c r="G471" s="407">
        <f t="shared" si="98"/>
        <v>0.32385037587845772</v>
      </c>
      <c r="H471" s="408">
        <f t="shared" si="99"/>
        <v>0</v>
      </c>
      <c r="I471" s="409">
        <f>SUM(F450:F471)</f>
        <v>22</v>
      </c>
      <c r="K471" s="357"/>
    </row>
    <row r="472" spans="4:11" s="354" customFormat="1" ht="12">
      <c r="D472" s="354">
        <v>22.5</v>
      </c>
      <c r="E472" s="405">
        <v>53327</v>
      </c>
      <c r="F472" s="406">
        <f t="shared" si="100"/>
        <v>1</v>
      </c>
      <c r="G472" s="407">
        <f t="shared" si="98"/>
        <v>0.30730507086318387</v>
      </c>
      <c r="H472" s="408">
        <f t="shared" si="99"/>
        <v>0</v>
      </c>
      <c r="I472" s="409">
        <f>SUM(F450:F472)</f>
        <v>23</v>
      </c>
      <c r="K472" s="357"/>
    </row>
    <row r="473" spans="4:11" s="354" customFormat="1" ht="12">
      <c r="D473" s="354">
        <v>23.5</v>
      </c>
      <c r="E473" s="405">
        <v>53692</v>
      </c>
      <c r="F473" s="406">
        <f t="shared" si="100"/>
        <v>1</v>
      </c>
      <c r="G473" s="407">
        <f t="shared" si="98"/>
        <v>0.29160505471720932</v>
      </c>
      <c r="H473" s="408">
        <f t="shared" si="99"/>
        <v>0</v>
      </c>
      <c r="I473" s="409">
        <f>SUM(F450:F473)</f>
        <v>24</v>
      </c>
      <c r="K473" s="357"/>
    </row>
    <row r="474" spans="4:11" s="354" customFormat="1" ht="12">
      <c r="D474" s="354">
        <v>24.5</v>
      </c>
      <c r="E474" s="405">
        <v>54057</v>
      </c>
      <c r="F474" s="406">
        <f t="shared" si="100"/>
        <v>1</v>
      </c>
      <c r="G474" s="407">
        <f t="shared" si="98"/>
        <v>0.27670714218212367</v>
      </c>
      <c r="H474" s="408">
        <f t="shared" si="99"/>
        <v>0</v>
      </c>
      <c r="I474" s="409">
        <f>SUM(F450:F474)</f>
        <v>25</v>
      </c>
      <c r="K474" s="357"/>
    </row>
    <row r="475" spans="4:11" s="354" customFormat="1" ht="12">
      <c r="D475" s="354">
        <v>25.5</v>
      </c>
      <c r="E475" s="405">
        <v>54423</v>
      </c>
      <c r="F475" s="406">
        <f t="shared" si="100"/>
        <v>1</v>
      </c>
      <c r="G475" s="407">
        <f t="shared" si="98"/>
        <v>0.2625703543062739</v>
      </c>
      <c r="H475" s="408">
        <f t="shared" si="99"/>
        <v>0</v>
      </c>
      <c r="I475" s="409">
        <f>SUM(F450:F475)</f>
        <v>26</v>
      </c>
      <c r="K475" s="357"/>
    </row>
    <row r="476" spans="4:11" s="354" customFormat="1" ht="12">
      <c r="D476" s="354">
        <v>26.5</v>
      </c>
      <c r="E476" s="405">
        <v>54788</v>
      </c>
      <c r="F476" s="406">
        <f t="shared" si="100"/>
        <v>1</v>
      </c>
      <c r="G476" s="407">
        <f t="shared" si="98"/>
        <v>0.24915580572598672</v>
      </c>
      <c r="H476" s="408">
        <f t="shared" si="99"/>
        <v>0</v>
      </c>
      <c r="I476" s="409">
        <f>SUM(F450:F476)</f>
        <v>27</v>
      </c>
      <c r="K476" s="357"/>
    </row>
    <row r="477" spans="4:11" s="354" customFormat="1" ht="12">
      <c r="D477" s="354">
        <v>27.5</v>
      </c>
      <c r="E477" s="405">
        <v>55153</v>
      </c>
      <c r="F477" s="406">
        <f t="shared" si="100"/>
        <v>1</v>
      </c>
      <c r="G477" s="407">
        <f t="shared" si="98"/>
        <v>0.23642659770552144</v>
      </c>
      <c r="H477" s="408">
        <f t="shared" si="99"/>
        <v>0</v>
      </c>
      <c r="I477" s="409">
        <f>SUM(F450:F477)</f>
        <v>28</v>
      </c>
      <c r="K477" s="357"/>
    </row>
    <row r="478" spans="4:11" s="354" customFormat="1" ht="12">
      <c r="D478" s="354">
        <v>28.5</v>
      </c>
      <c r="E478" s="405">
        <v>55518</v>
      </c>
      <c r="F478" s="406">
        <f t="shared" si="100"/>
        <v>1</v>
      </c>
      <c r="G478" s="407">
        <f t="shared" si="98"/>
        <v>0.22434771664154085</v>
      </c>
      <c r="H478" s="408">
        <f t="shared" si="99"/>
        <v>0</v>
      </c>
      <c r="I478" s="409">
        <f>SUM(F450:F478)</f>
        <v>29</v>
      </c>
      <c r="K478" s="357"/>
    </row>
    <row r="479" spans="4:11" s="354" customFormat="1" ht="12">
      <c r="D479" s="354">
        <v>29.5</v>
      </c>
      <c r="E479" s="405">
        <v>55884</v>
      </c>
      <c r="F479" s="406">
        <f t="shared" si="100"/>
        <v>1</v>
      </c>
      <c r="G479" s="407">
        <f t="shared" si="98"/>
        <v>0.21288593775292342</v>
      </c>
      <c r="H479" s="408">
        <f t="shared" si="99"/>
        <v>0</v>
      </c>
      <c r="I479" s="409">
        <f>SUM(F450:F479)</f>
        <v>30</v>
      </c>
      <c r="K479" s="357"/>
    </row>
    <row r="480" spans="4:11" s="354" customFormat="1" ht="12">
      <c r="D480" s="354">
        <v>30.5</v>
      </c>
      <c r="E480" s="405">
        <v>56249</v>
      </c>
      <c r="F480" s="406">
        <f t="shared" si="100"/>
        <v>1</v>
      </c>
      <c r="G480" s="407">
        <f t="shared" si="98"/>
        <v>0.20200973369099998</v>
      </c>
      <c r="H480" s="408">
        <f t="shared" si="99"/>
        <v>0</v>
      </c>
      <c r="I480" s="409">
        <f>SUM(F450:F480)</f>
        <v>31</v>
      </c>
      <c r="K480" s="357"/>
    </row>
    <row r="481" spans="3:43" s="354" customFormat="1" ht="12">
      <c r="D481" s="354">
        <v>31.5</v>
      </c>
      <c r="E481" s="405">
        <v>56614</v>
      </c>
      <c r="F481" s="406">
        <f t="shared" si="100"/>
        <v>1</v>
      </c>
      <c r="G481" s="407">
        <f t="shared" si="98"/>
        <v>0.19168918781883393</v>
      </c>
      <c r="H481" s="408">
        <f t="shared" si="99"/>
        <v>0</v>
      </c>
      <c r="I481" s="409">
        <f>SUM(F450:F481)</f>
        <v>32</v>
      </c>
      <c r="K481" s="357"/>
    </row>
    <row r="482" spans="3:43" s="354" customFormat="1" ht="12">
      <c r="D482" s="354">
        <v>32.5</v>
      </c>
      <c r="E482" s="405">
        <v>56979</v>
      </c>
      <c r="F482" s="406">
        <f t="shared" si="100"/>
        <v>1</v>
      </c>
      <c r="G482" s="407">
        <f t="shared" si="98"/>
        <v>0.1818959119210069</v>
      </c>
      <c r="H482" s="408">
        <f t="shared" si="99"/>
        <v>0</v>
      </c>
      <c r="I482" s="409">
        <f>SUM(F450:F482)</f>
        <v>33</v>
      </c>
      <c r="K482" s="357"/>
    </row>
    <row r="483" spans="3:43" s="354" customFormat="1" ht="12">
      <c r="D483" s="354">
        <v>33.5</v>
      </c>
      <c r="E483" s="405">
        <v>57345</v>
      </c>
      <c r="F483" s="406">
        <f t="shared" si="100"/>
        <v>1</v>
      </c>
      <c r="G483" s="407">
        <f t="shared" si="98"/>
        <v>0.1726029681175576</v>
      </c>
      <c r="H483" s="408">
        <f t="shared" si="99"/>
        <v>0</v>
      </c>
      <c r="I483" s="409">
        <f>SUM(F450:F483)</f>
        <v>34</v>
      </c>
      <c r="K483" s="357"/>
    </row>
    <row r="484" spans="3:43" s="354" customFormat="1" ht="12">
      <c r="D484" s="354">
        <v>34.5</v>
      </c>
      <c r="E484" s="405">
        <v>57710</v>
      </c>
      <c r="F484" s="406">
        <f t="shared" si="100"/>
        <v>1</v>
      </c>
      <c r="G484" s="407">
        <f t="shared" si="98"/>
        <v>0.16378479476728686</v>
      </c>
      <c r="H484" s="408">
        <f t="shared" si="99"/>
        <v>0</v>
      </c>
      <c r="I484" s="409">
        <f>SUM(F450:F484)</f>
        <v>35</v>
      </c>
      <c r="K484" s="357"/>
    </row>
    <row r="485" spans="3:43" s="354" customFormat="1" ht="12">
      <c r="D485" s="354" t="e">
        <v>#N/A</v>
      </c>
      <c r="E485" s="354" t="e">
        <v>#N/A</v>
      </c>
      <c r="F485" s="406">
        <f t="shared" si="100"/>
        <v>1</v>
      </c>
      <c r="G485" s="407">
        <f t="shared" si="98"/>
        <v>0</v>
      </c>
      <c r="H485" s="408">
        <f t="shared" si="99"/>
        <v>0</v>
      </c>
      <c r="I485" s="409">
        <f>SUM(F450:F485)</f>
        <v>36</v>
      </c>
      <c r="K485" s="357"/>
    </row>
    <row r="486" spans="3:43" s="354" customFormat="1" ht="12">
      <c r="D486" s="354" t="e">
        <v>#N/A</v>
      </c>
      <c r="E486" s="354" t="e">
        <v>#N/A</v>
      </c>
      <c r="F486" s="406">
        <f t="shared" si="100"/>
        <v>1</v>
      </c>
      <c r="G486" s="407">
        <f t="shared" si="98"/>
        <v>0</v>
      </c>
      <c r="H486" s="408">
        <f t="shared" si="99"/>
        <v>0</v>
      </c>
      <c r="I486" s="409">
        <f>SUM(F450:F486)</f>
        <v>37</v>
      </c>
      <c r="K486" s="357"/>
    </row>
    <row r="487" spans="3:43" s="354" customFormat="1" ht="12">
      <c r="D487" s="354" t="e">
        <v>#N/A</v>
      </c>
      <c r="E487" s="354" t="e">
        <v>#N/A</v>
      </c>
      <c r="F487" s="406">
        <f t="shared" si="100"/>
        <v>1</v>
      </c>
      <c r="G487" s="407">
        <f t="shared" si="98"/>
        <v>0</v>
      </c>
      <c r="H487" s="408">
        <f t="shared" si="99"/>
        <v>0</v>
      </c>
      <c r="I487" s="409">
        <f>SUM(F450:F487)</f>
        <v>38</v>
      </c>
      <c r="K487" s="357"/>
    </row>
    <row r="488" spans="3:43" s="354" customFormat="1" ht="12">
      <c r="D488" s="354" t="e">
        <v>#N/A</v>
      </c>
      <c r="E488" s="354" t="e">
        <v>#N/A</v>
      </c>
      <c r="F488" s="406">
        <f t="shared" si="100"/>
        <v>1</v>
      </c>
      <c r="G488" s="407">
        <f t="shared" si="98"/>
        <v>0</v>
      </c>
      <c r="H488" s="408">
        <f t="shared" si="99"/>
        <v>0</v>
      </c>
      <c r="I488" s="409">
        <f>SUM(F450:F488)</f>
        <v>39</v>
      </c>
      <c r="K488" s="357"/>
    </row>
    <row r="489" spans="3:43" s="354" customFormat="1" ht="12">
      <c r="D489" s="354" t="e">
        <v>#N/A</v>
      </c>
      <c r="E489" s="354" t="e">
        <v>#N/A</v>
      </c>
      <c r="F489" s="406">
        <f t="shared" si="100"/>
        <v>1</v>
      </c>
      <c r="G489" s="407">
        <f t="shared" si="98"/>
        <v>0</v>
      </c>
      <c r="H489" s="408">
        <f t="shared" si="99"/>
        <v>0</v>
      </c>
      <c r="I489" s="409">
        <f>SUM(F450:F489)</f>
        <v>40</v>
      </c>
      <c r="K489" s="357"/>
    </row>
    <row r="490" spans="3:43" s="354" customFormat="1" ht="12">
      <c r="D490" s="354" t="e">
        <v>#N/A</v>
      </c>
      <c r="E490" s="354" t="e">
        <v>#N/A</v>
      </c>
      <c r="F490" s="406">
        <f t="shared" si="100"/>
        <v>1</v>
      </c>
      <c r="G490" s="407">
        <f t="shared" si="98"/>
        <v>0</v>
      </c>
      <c r="H490" s="408">
        <f t="shared" si="99"/>
        <v>0</v>
      </c>
      <c r="I490" s="409">
        <f>SUM(F450:F490)</f>
        <v>41</v>
      </c>
      <c r="K490" s="357"/>
    </row>
    <row r="491" spans="3:43" s="354" customFormat="1" ht="12">
      <c r="D491" s="881"/>
      <c r="E491" s="881"/>
      <c r="F491" s="881"/>
      <c r="G491" s="881"/>
      <c r="H491" s="882">
        <f>SUM(H450:H490)</f>
        <v>0.22502182388655867</v>
      </c>
      <c r="K491" s="357"/>
    </row>
    <row r="492" spans="3:43" s="354" customFormat="1" ht="12">
      <c r="K492" s="357"/>
    </row>
    <row r="493" spans="3:43" s="354" customFormat="1" ht="12">
      <c r="C493" s="439"/>
      <c r="D493" s="362"/>
      <c r="E493" s="362"/>
      <c r="F493" s="362"/>
      <c r="G493" s="362"/>
      <c r="H493" s="362"/>
      <c r="I493" s="412">
        <v>1</v>
      </c>
      <c r="J493" s="413">
        <f>IF($J507&gt;=SUM($I493:I493)+1,1,0)</f>
        <v>1</v>
      </c>
      <c r="K493" s="413">
        <f>IF($J507&gt;=SUM($I493:J493)+1,1,0)</f>
        <v>1</v>
      </c>
      <c r="L493" s="413">
        <f>IF($J507&gt;=SUM($I493:K493)+1,1,0)</f>
        <v>1</v>
      </c>
      <c r="M493" s="413">
        <f>IF($J507&gt;=SUM($I493:L493)+1,1,0)</f>
        <v>1</v>
      </c>
      <c r="N493" s="413">
        <f>IF($J507&gt;=SUM($I493:M493)+1,1,0)</f>
        <v>1</v>
      </c>
      <c r="O493" s="413">
        <f>IF($J507&gt;=SUM($I493:N493)+1,1,0)</f>
        <v>0</v>
      </c>
      <c r="P493" s="413">
        <f>IF($J507&gt;=SUM($I493:O493)+1,1,0)</f>
        <v>0</v>
      </c>
      <c r="Q493" s="413">
        <f>IF($J507&gt;=SUM($I493:P493)+1,1,0)</f>
        <v>0</v>
      </c>
      <c r="R493" s="413">
        <f>IF($J507&gt;=SUM($I493:Q493)+1,1,0)</f>
        <v>0</v>
      </c>
      <c r="S493" s="413">
        <f>IF($J507&gt;=SUM($I493:R493)+1,1,0)</f>
        <v>0</v>
      </c>
      <c r="T493" s="413">
        <f>IF($J507&gt;=SUM($I493:S493)+1,1,0)</f>
        <v>0</v>
      </c>
      <c r="U493" s="413">
        <f>IF($J507&gt;=SUM($I493:T493)+1,1,0)</f>
        <v>0</v>
      </c>
      <c r="V493" s="413">
        <f>IF($J507&gt;=SUM($I493:U493)+1,1,0)</f>
        <v>0</v>
      </c>
      <c r="W493" s="413">
        <f>IF($J507&gt;=SUM($I493:V493)+1,1,0)</f>
        <v>0</v>
      </c>
      <c r="X493" s="413">
        <f>IF($J507&gt;=SUM($I493:W493)+1,1,0)</f>
        <v>0</v>
      </c>
      <c r="Y493" s="413">
        <f>IF($J507&gt;=SUM($I493:X493)+1,1,0)</f>
        <v>0</v>
      </c>
      <c r="Z493" s="413">
        <f>IF($J507&gt;=SUM($I493:Y493)+1,1,0)</f>
        <v>0</v>
      </c>
      <c r="AA493" s="413">
        <f>IF($J507&gt;=SUM($I493:Z493)+1,1,0)</f>
        <v>0</v>
      </c>
      <c r="AB493" s="413">
        <f>IF($J507&gt;=SUM($I493:AA493)+1,1,0)</f>
        <v>0</v>
      </c>
      <c r="AC493" s="413">
        <f>IF($J507&gt;=SUM($I493:AB493)+1,1,0)</f>
        <v>0</v>
      </c>
      <c r="AD493" s="413">
        <f>IF($J507&gt;=SUM($I493:AC493)+1,1,0)</f>
        <v>0</v>
      </c>
      <c r="AE493" s="413">
        <f>IF($J507&gt;=SUM($I493:AD493)+1,1,0)</f>
        <v>0</v>
      </c>
      <c r="AF493" s="413">
        <f>IF($J507&gt;=SUM($I493:AE493)+1,1,0)</f>
        <v>0</v>
      </c>
      <c r="AG493" s="413">
        <f>IF($J507&gt;=SUM($I493:AF493)+1,1,0)</f>
        <v>0</v>
      </c>
      <c r="AH493" s="413">
        <f>IF($J507&gt;=SUM($I493:AG493)+1,1,0)</f>
        <v>0</v>
      </c>
      <c r="AI493" s="413">
        <f>IF($J507&gt;=SUM($I493:AH493)+1,1,0)</f>
        <v>0</v>
      </c>
      <c r="AJ493" s="413">
        <f>IF($J507&gt;=SUM($I493:AI493)+1,1,0)</f>
        <v>0</v>
      </c>
      <c r="AK493" s="413">
        <f>IF($J507&gt;=SUM($I493:AJ493)+1,1,0)</f>
        <v>0</v>
      </c>
      <c r="AL493" s="413">
        <f>IF($J507&gt;=SUM($I493:AK493)+1,1,0)</f>
        <v>0</v>
      </c>
      <c r="AM493" s="413">
        <f>IF($J507&gt;=SUM($I493:AL493)+1,1,0)</f>
        <v>0</v>
      </c>
      <c r="AN493" s="413">
        <f>IF($J507&gt;=SUM($I493:AM493)+1,1,0)</f>
        <v>0</v>
      </c>
      <c r="AO493" s="413">
        <f>IF($J507&gt;=SUM($I493:AN493)+1,1,0)</f>
        <v>0</v>
      </c>
      <c r="AP493" s="413">
        <f>IF($J507&gt;=SUM($I493:AO493)+1,1,0)</f>
        <v>0</v>
      </c>
      <c r="AQ493" s="413">
        <f>IF($J507&gt;=SUM($I493:AP493)+1,1,0)</f>
        <v>0</v>
      </c>
    </row>
    <row r="494" spans="3:43" s="354" customFormat="1" ht="12">
      <c r="C494" s="365" t="s">
        <v>5006</v>
      </c>
      <c r="D494" s="371"/>
      <c r="E494" s="371"/>
      <c r="F494" s="371"/>
      <c r="G494" s="371"/>
      <c r="H494" s="415">
        <v>44926</v>
      </c>
      <c r="I494" s="415">
        <f>EOMONTH(H494,12)</f>
        <v>45291</v>
      </c>
      <c r="J494" s="415">
        <f>EOMONTH(I494,12)</f>
        <v>45657</v>
      </c>
      <c r="K494" s="415">
        <f t="shared" ref="K494:AQ494" si="101">EOMONTH(J494,12)</f>
        <v>46022</v>
      </c>
      <c r="L494" s="415">
        <f t="shared" si="101"/>
        <v>46387</v>
      </c>
      <c r="M494" s="415">
        <f t="shared" si="101"/>
        <v>46752</v>
      </c>
      <c r="N494" s="415">
        <f t="shared" si="101"/>
        <v>47118</v>
      </c>
      <c r="O494" s="415">
        <f t="shared" si="101"/>
        <v>47483</v>
      </c>
      <c r="P494" s="415">
        <f t="shared" si="101"/>
        <v>47848</v>
      </c>
      <c r="Q494" s="415">
        <f t="shared" si="101"/>
        <v>48213</v>
      </c>
      <c r="R494" s="415">
        <f t="shared" si="101"/>
        <v>48579</v>
      </c>
      <c r="S494" s="415">
        <f t="shared" si="101"/>
        <v>48944</v>
      </c>
      <c r="T494" s="415">
        <f t="shared" si="101"/>
        <v>49309</v>
      </c>
      <c r="U494" s="415">
        <f t="shared" si="101"/>
        <v>49674</v>
      </c>
      <c r="V494" s="415">
        <f t="shared" si="101"/>
        <v>50040</v>
      </c>
      <c r="W494" s="415">
        <f t="shared" si="101"/>
        <v>50405</v>
      </c>
      <c r="X494" s="415">
        <f t="shared" si="101"/>
        <v>50770</v>
      </c>
      <c r="Y494" s="415">
        <f t="shared" si="101"/>
        <v>51135</v>
      </c>
      <c r="Z494" s="415">
        <f t="shared" si="101"/>
        <v>51501</v>
      </c>
      <c r="AA494" s="415">
        <f t="shared" si="101"/>
        <v>51866</v>
      </c>
      <c r="AB494" s="415">
        <f t="shared" si="101"/>
        <v>52231</v>
      </c>
      <c r="AC494" s="415">
        <f t="shared" si="101"/>
        <v>52596</v>
      </c>
      <c r="AD494" s="415">
        <f t="shared" si="101"/>
        <v>52962</v>
      </c>
      <c r="AE494" s="415">
        <f t="shared" si="101"/>
        <v>53327</v>
      </c>
      <c r="AF494" s="415">
        <f t="shared" si="101"/>
        <v>53692</v>
      </c>
      <c r="AG494" s="415">
        <f t="shared" si="101"/>
        <v>54057</v>
      </c>
      <c r="AH494" s="415">
        <f t="shared" si="101"/>
        <v>54423</v>
      </c>
      <c r="AI494" s="415">
        <f t="shared" si="101"/>
        <v>54788</v>
      </c>
      <c r="AJ494" s="415">
        <f t="shared" si="101"/>
        <v>55153</v>
      </c>
      <c r="AK494" s="415">
        <f t="shared" si="101"/>
        <v>55518</v>
      </c>
      <c r="AL494" s="415">
        <f t="shared" si="101"/>
        <v>55884</v>
      </c>
      <c r="AM494" s="415">
        <f t="shared" si="101"/>
        <v>56249</v>
      </c>
      <c r="AN494" s="415">
        <f t="shared" si="101"/>
        <v>56614</v>
      </c>
      <c r="AO494" s="415">
        <f t="shared" si="101"/>
        <v>56979</v>
      </c>
      <c r="AP494" s="415">
        <f t="shared" si="101"/>
        <v>57345</v>
      </c>
      <c r="AQ494" s="415">
        <f t="shared" si="101"/>
        <v>57710</v>
      </c>
    </row>
    <row r="495" spans="3:43" s="354" customFormat="1" ht="12">
      <c r="C495" s="379" t="s">
        <v>4952</v>
      </c>
      <c r="D495" s="362"/>
      <c r="E495" s="371"/>
      <c r="F495" s="379"/>
      <c r="G495" s="371"/>
      <c r="H495" s="371"/>
      <c r="I495" s="416" t="s">
        <v>4953</v>
      </c>
      <c r="J495" s="416" t="s">
        <v>4954</v>
      </c>
      <c r="K495" s="417" t="s">
        <v>4955</v>
      </c>
      <c r="L495" s="417" t="s">
        <v>4956</v>
      </c>
      <c r="M495" s="417" t="s">
        <v>4957</v>
      </c>
      <c r="N495" s="417" t="s">
        <v>4958</v>
      </c>
      <c r="O495" s="417" t="s">
        <v>4959</v>
      </c>
      <c r="P495" s="417" t="s">
        <v>4960</v>
      </c>
      <c r="Q495" s="417" t="s">
        <v>4961</v>
      </c>
      <c r="R495" s="417" t="s">
        <v>4962</v>
      </c>
      <c r="S495" s="417" t="s">
        <v>4963</v>
      </c>
      <c r="T495" s="417" t="s">
        <v>4964</v>
      </c>
      <c r="U495" s="417" t="s">
        <v>4965</v>
      </c>
      <c r="V495" s="417" t="s">
        <v>4966</v>
      </c>
      <c r="W495" s="417" t="s">
        <v>4967</v>
      </c>
      <c r="X495" s="417" t="s">
        <v>4968</v>
      </c>
      <c r="Y495" s="417" t="s">
        <v>4969</v>
      </c>
      <c r="Z495" s="417" t="s">
        <v>4970</v>
      </c>
      <c r="AA495" s="417" t="s">
        <v>4971</v>
      </c>
      <c r="AB495" s="417" t="s">
        <v>4972</v>
      </c>
      <c r="AC495" s="417" t="s">
        <v>4973</v>
      </c>
      <c r="AD495" s="417" t="s">
        <v>4974</v>
      </c>
      <c r="AE495" s="417" t="s">
        <v>4975</v>
      </c>
      <c r="AF495" s="417" t="s">
        <v>4976</v>
      </c>
      <c r="AG495" s="417" t="s">
        <v>4977</v>
      </c>
      <c r="AH495" s="417" t="s">
        <v>4978</v>
      </c>
      <c r="AI495" s="417" t="s">
        <v>4979</v>
      </c>
      <c r="AJ495" s="417" t="s">
        <v>4980</v>
      </c>
      <c r="AK495" s="417" t="s">
        <v>4981</v>
      </c>
      <c r="AL495" s="417" t="s">
        <v>4982</v>
      </c>
      <c r="AM495" s="417" t="s">
        <v>4983</v>
      </c>
      <c r="AN495" s="417" t="s">
        <v>4984</v>
      </c>
      <c r="AO495" s="417" t="s">
        <v>4985</v>
      </c>
      <c r="AP495" s="417" t="s">
        <v>4986</v>
      </c>
      <c r="AQ495" s="417" t="s">
        <v>4987</v>
      </c>
    </row>
    <row r="496" spans="3:43" s="354" customFormat="1" ht="12">
      <c r="C496" s="883" t="s">
        <v>4988</v>
      </c>
      <c r="D496" s="883"/>
      <c r="E496" s="884"/>
      <c r="F496" s="885"/>
      <c r="G496" s="884"/>
      <c r="H496" s="884"/>
      <c r="I496" s="418">
        <v>703.14602266904319</v>
      </c>
      <c r="J496" s="418">
        <f>I496</f>
        <v>703.14602266904319</v>
      </c>
      <c r="K496" s="418">
        <f>J496</f>
        <v>703.14602266904319</v>
      </c>
      <c r="L496" s="418">
        <f t="shared" ref="L496:AQ496" si="102">K496</f>
        <v>703.14602266904319</v>
      </c>
      <c r="M496" s="418">
        <f t="shared" si="102"/>
        <v>703.14602266904319</v>
      </c>
      <c r="N496" s="418">
        <f t="shared" si="102"/>
        <v>703.14602266904319</v>
      </c>
      <c r="O496" s="418">
        <f t="shared" si="102"/>
        <v>703.14602266904319</v>
      </c>
      <c r="P496" s="418">
        <f t="shared" si="102"/>
        <v>703.14602266904319</v>
      </c>
      <c r="Q496" s="418">
        <f t="shared" si="102"/>
        <v>703.14602266904319</v>
      </c>
      <c r="R496" s="418">
        <f t="shared" si="102"/>
        <v>703.14602266904319</v>
      </c>
      <c r="S496" s="418">
        <f t="shared" si="102"/>
        <v>703.14602266904319</v>
      </c>
      <c r="T496" s="418">
        <f t="shared" si="102"/>
        <v>703.14602266904319</v>
      </c>
      <c r="U496" s="418">
        <f t="shared" si="102"/>
        <v>703.14602266904319</v>
      </c>
      <c r="V496" s="418">
        <f t="shared" si="102"/>
        <v>703.14602266904319</v>
      </c>
      <c r="W496" s="418">
        <f t="shared" si="102"/>
        <v>703.14602266904319</v>
      </c>
      <c r="X496" s="418">
        <f t="shared" si="102"/>
        <v>703.14602266904319</v>
      </c>
      <c r="Y496" s="418">
        <f t="shared" si="102"/>
        <v>703.14602266904319</v>
      </c>
      <c r="Z496" s="418">
        <f t="shared" si="102"/>
        <v>703.14602266904319</v>
      </c>
      <c r="AA496" s="418">
        <f t="shared" si="102"/>
        <v>703.14602266904319</v>
      </c>
      <c r="AB496" s="418">
        <f t="shared" si="102"/>
        <v>703.14602266904319</v>
      </c>
      <c r="AC496" s="418">
        <f t="shared" si="102"/>
        <v>703.14602266904319</v>
      </c>
      <c r="AD496" s="418">
        <f t="shared" si="102"/>
        <v>703.14602266904319</v>
      </c>
      <c r="AE496" s="418">
        <f t="shared" si="102"/>
        <v>703.14602266904319</v>
      </c>
      <c r="AF496" s="418">
        <f t="shared" si="102"/>
        <v>703.14602266904319</v>
      </c>
      <c r="AG496" s="418">
        <f t="shared" si="102"/>
        <v>703.14602266904319</v>
      </c>
      <c r="AH496" s="418">
        <f t="shared" si="102"/>
        <v>703.14602266904319</v>
      </c>
      <c r="AI496" s="418">
        <f t="shared" si="102"/>
        <v>703.14602266904319</v>
      </c>
      <c r="AJ496" s="418">
        <f t="shared" si="102"/>
        <v>703.14602266904319</v>
      </c>
      <c r="AK496" s="418">
        <f t="shared" si="102"/>
        <v>703.14602266904319</v>
      </c>
      <c r="AL496" s="418">
        <f t="shared" si="102"/>
        <v>703.14602266904319</v>
      </c>
      <c r="AM496" s="418">
        <f t="shared" si="102"/>
        <v>703.14602266904319</v>
      </c>
      <c r="AN496" s="418">
        <f t="shared" si="102"/>
        <v>703.14602266904319</v>
      </c>
      <c r="AO496" s="418">
        <f t="shared" si="102"/>
        <v>703.14602266904319</v>
      </c>
      <c r="AP496" s="418">
        <f t="shared" si="102"/>
        <v>703.14602266904319</v>
      </c>
      <c r="AQ496" s="418">
        <f t="shared" si="102"/>
        <v>703.14602266904319</v>
      </c>
    </row>
    <row r="497" spans="3:43" s="354" customFormat="1" ht="12">
      <c r="C497" s="362" t="s">
        <v>4989</v>
      </c>
      <c r="D497" s="362"/>
      <c r="E497" s="371"/>
      <c r="F497" s="371"/>
      <c r="G497" s="1119">
        <v>0.23100000000000001</v>
      </c>
      <c r="H497" s="371"/>
      <c r="I497" s="418">
        <f>I496*$G$108</f>
        <v>162.42673123654899</v>
      </c>
      <c r="J497" s="418">
        <f t="shared" ref="J497:AQ497" si="103">J496*$G$108</f>
        <v>162.42673123654899</v>
      </c>
      <c r="K497" s="418">
        <f t="shared" si="103"/>
        <v>162.42673123654899</v>
      </c>
      <c r="L497" s="418">
        <f t="shared" si="103"/>
        <v>162.42673123654899</v>
      </c>
      <c r="M497" s="418">
        <f t="shared" si="103"/>
        <v>162.42673123654899</v>
      </c>
      <c r="N497" s="418">
        <f t="shared" si="103"/>
        <v>162.42673123654899</v>
      </c>
      <c r="O497" s="418">
        <f t="shared" si="103"/>
        <v>162.42673123654899</v>
      </c>
      <c r="P497" s="418">
        <f t="shared" si="103"/>
        <v>162.42673123654899</v>
      </c>
      <c r="Q497" s="418">
        <f t="shared" si="103"/>
        <v>162.42673123654899</v>
      </c>
      <c r="R497" s="418">
        <f t="shared" si="103"/>
        <v>162.42673123654899</v>
      </c>
      <c r="S497" s="418">
        <f t="shared" si="103"/>
        <v>162.42673123654899</v>
      </c>
      <c r="T497" s="418">
        <f t="shared" si="103"/>
        <v>162.42673123654899</v>
      </c>
      <c r="U497" s="418">
        <f t="shared" si="103"/>
        <v>162.42673123654899</v>
      </c>
      <c r="V497" s="418">
        <f t="shared" si="103"/>
        <v>162.42673123654899</v>
      </c>
      <c r="W497" s="418">
        <f t="shared" si="103"/>
        <v>162.42673123654899</v>
      </c>
      <c r="X497" s="418">
        <f t="shared" si="103"/>
        <v>162.42673123654899</v>
      </c>
      <c r="Y497" s="418">
        <f t="shared" si="103"/>
        <v>162.42673123654899</v>
      </c>
      <c r="Z497" s="418">
        <f t="shared" si="103"/>
        <v>162.42673123654899</v>
      </c>
      <c r="AA497" s="418">
        <f t="shared" si="103"/>
        <v>162.42673123654899</v>
      </c>
      <c r="AB497" s="418">
        <f t="shared" si="103"/>
        <v>162.42673123654899</v>
      </c>
      <c r="AC497" s="418">
        <f t="shared" si="103"/>
        <v>162.42673123654899</v>
      </c>
      <c r="AD497" s="418">
        <f t="shared" si="103"/>
        <v>162.42673123654899</v>
      </c>
      <c r="AE497" s="418">
        <f t="shared" si="103"/>
        <v>162.42673123654899</v>
      </c>
      <c r="AF497" s="418">
        <f t="shared" si="103"/>
        <v>162.42673123654899</v>
      </c>
      <c r="AG497" s="418">
        <f t="shared" si="103"/>
        <v>162.42673123654899</v>
      </c>
      <c r="AH497" s="418">
        <f t="shared" si="103"/>
        <v>162.42673123654899</v>
      </c>
      <c r="AI497" s="418">
        <f t="shared" si="103"/>
        <v>162.42673123654899</v>
      </c>
      <c r="AJ497" s="418">
        <f t="shared" si="103"/>
        <v>162.42673123654899</v>
      </c>
      <c r="AK497" s="418">
        <f t="shared" si="103"/>
        <v>162.42673123654899</v>
      </c>
      <c r="AL497" s="418">
        <f t="shared" si="103"/>
        <v>162.42673123654899</v>
      </c>
      <c r="AM497" s="418">
        <f t="shared" si="103"/>
        <v>162.42673123654899</v>
      </c>
      <c r="AN497" s="418">
        <f t="shared" si="103"/>
        <v>162.42673123654899</v>
      </c>
      <c r="AO497" s="418">
        <f t="shared" si="103"/>
        <v>162.42673123654899</v>
      </c>
      <c r="AP497" s="418">
        <f t="shared" si="103"/>
        <v>162.42673123654899</v>
      </c>
      <c r="AQ497" s="418">
        <f t="shared" si="103"/>
        <v>162.42673123654899</v>
      </c>
    </row>
    <row r="498" spans="3:43" s="354" customFormat="1" ht="12">
      <c r="C498" s="886" t="s">
        <v>4990</v>
      </c>
      <c r="D498" s="883"/>
      <c r="E498" s="884"/>
      <c r="F498" s="884"/>
      <c r="G498" s="886"/>
      <c r="H498" s="884"/>
      <c r="I498" s="887">
        <f>I496-I497</f>
        <v>540.71929143249417</v>
      </c>
      <c r="J498" s="887">
        <f t="shared" ref="J498:AQ498" si="104">J496-J497</f>
        <v>540.71929143249417</v>
      </c>
      <c r="K498" s="887">
        <f t="shared" si="104"/>
        <v>540.71929143249417</v>
      </c>
      <c r="L498" s="887">
        <f t="shared" si="104"/>
        <v>540.71929143249417</v>
      </c>
      <c r="M498" s="887">
        <f t="shared" si="104"/>
        <v>540.71929143249417</v>
      </c>
      <c r="N498" s="887">
        <f t="shared" si="104"/>
        <v>540.71929143249417</v>
      </c>
      <c r="O498" s="887">
        <f t="shared" si="104"/>
        <v>540.71929143249417</v>
      </c>
      <c r="P498" s="887">
        <f t="shared" si="104"/>
        <v>540.71929143249417</v>
      </c>
      <c r="Q498" s="887">
        <f t="shared" si="104"/>
        <v>540.71929143249417</v>
      </c>
      <c r="R498" s="887">
        <f t="shared" si="104"/>
        <v>540.71929143249417</v>
      </c>
      <c r="S498" s="887">
        <f t="shared" si="104"/>
        <v>540.71929143249417</v>
      </c>
      <c r="T498" s="887">
        <f t="shared" si="104"/>
        <v>540.71929143249417</v>
      </c>
      <c r="U498" s="887">
        <f t="shared" si="104"/>
        <v>540.71929143249417</v>
      </c>
      <c r="V498" s="887">
        <f t="shared" si="104"/>
        <v>540.71929143249417</v>
      </c>
      <c r="W498" s="887">
        <f t="shared" si="104"/>
        <v>540.71929143249417</v>
      </c>
      <c r="X498" s="887">
        <f t="shared" si="104"/>
        <v>540.71929143249417</v>
      </c>
      <c r="Y498" s="887">
        <f t="shared" si="104"/>
        <v>540.71929143249417</v>
      </c>
      <c r="Z498" s="887">
        <f t="shared" si="104"/>
        <v>540.71929143249417</v>
      </c>
      <c r="AA498" s="887">
        <f t="shared" si="104"/>
        <v>540.71929143249417</v>
      </c>
      <c r="AB498" s="887">
        <f t="shared" si="104"/>
        <v>540.71929143249417</v>
      </c>
      <c r="AC498" s="887">
        <f t="shared" si="104"/>
        <v>540.71929143249417</v>
      </c>
      <c r="AD498" s="887">
        <f t="shared" si="104"/>
        <v>540.71929143249417</v>
      </c>
      <c r="AE498" s="887">
        <f t="shared" si="104"/>
        <v>540.71929143249417</v>
      </c>
      <c r="AF498" s="887">
        <f t="shared" si="104"/>
        <v>540.71929143249417</v>
      </c>
      <c r="AG498" s="887">
        <f t="shared" si="104"/>
        <v>540.71929143249417</v>
      </c>
      <c r="AH498" s="887">
        <f t="shared" si="104"/>
        <v>540.71929143249417</v>
      </c>
      <c r="AI498" s="887">
        <f t="shared" si="104"/>
        <v>540.71929143249417</v>
      </c>
      <c r="AJ498" s="887">
        <f t="shared" si="104"/>
        <v>540.71929143249417</v>
      </c>
      <c r="AK498" s="887">
        <f t="shared" si="104"/>
        <v>540.71929143249417</v>
      </c>
      <c r="AL498" s="887">
        <f t="shared" si="104"/>
        <v>540.71929143249417</v>
      </c>
      <c r="AM498" s="887">
        <f t="shared" si="104"/>
        <v>540.71929143249417</v>
      </c>
      <c r="AN498" s="887">
        <f t="shared" si="104"/>
        <v>540.71929143249417</v>
      </c>
      <c r="AO498" s="887">
        <f t="shared" si="104"/>
        <v>540.71929143249417</v>
      </c>
      <c r="AP498" s="887">
        <f t="shared" si="104"/>
        <v>540.71929143249417</v>
      </c>
      <c r="AQ498" s="887">
        <f t="shared" si="104"/>
        <v>540.71929143249417</v>
      </c>
    </row>
    <row r="499" spans="3:43" s="354" customFormat="1" ht="12">
      <c r="C499" s="419" t="s">
        <v>4991</v>
      </c>
      <c r="D499" s="362"/>
      <c r="E499" s="371"/>
      <c r="F499" s="371"/>
      <c r="G499" s="362"/>
      <c r="H499" s="371"/>
      <c r="I499" s="420">
        <f>YEARFRAC(H494,I494)/2</f>
        <v>0.5</v>
      </c>
      <c r="J499" s="420">
        <f>YEARFRAC($H494,I494)+YEARFRAC(I494,J494)/2</f>
        <v>1.5</v>
      </c>
      <c r="K499" s="420">
        <f t="shared" ref="K499:AQ499" si="105">YEARFRAC($H494,J494)+YEARFRAC(J494,K494)/2</f>
        <v>2.5</v>
      </c>
      <c r="L499" s="420">
        <f t="shared" si="105"/>
        <v>3.5</v>
      </c>
      <c r="M499" s="420">
        <f t="shared" si="105"/>
        <v>4.5</v>
      </c>
      <c r="N499" s="420">
        <f t="shared" si="105"/>
        <v>5.5</v>
      </c>
      <c r="O499" s="420">
        <f t="shared" si="105"/>
        <v>6.5</v>
      </c>
      <c r="P499" s="420">
        <f t="shared" si="105"/>
        <v>7.5</v>
      </c>
      <c r="Q499" s="420">
        <f t="shared" si="105"/>
        <v>8.5</v>
      </c>
      <c r="R499" s="420">
        <f t="shared" si="105"/>
        <v>9.5</v>
      </c>
      <c r="S499" s="420">
        <f t="shared" si="105"/>
        <v>10.5</v>
      </c>
      <c r="T499" s="420">
        <f t="shared" si="105"/>
        <v>11.5</v>
      </c>
      <c r="U499" s="420">
        <f t="shared" si="105"/>
        <v>12.5</v>
      </c>
      <c r="V499" s="420">
        <f t="shared" si="105"/>
        <v>13.5</v>
      </c>
      <c r="W499" s="420">
        <f t="shared" si="105"/>
        <v>14.5</v>
      </c>
      <c r="X499" s="420">
        <f t="shared" si="105"/>
        <v>15.5</v>
      </c>
      <c r="Y499" s="420">
        <f t="shared" si="105"/>
        <v>16.5</v>
      </c>
      <c r="Z499" s="420">
        <f t="shared" si="105"/>
        <v>17.5</v>
      </c>
      <c r="AA499" s="420">
        <f t="shared" si="105"/>
        <v>18.5</v>
      </c>
      <c r="AB499" s="420">
        <f t="shared" si="105"/>
        <v>19.5</v>
      </c>
      <c r="AC499" s="420">
        <f t="shared" si="105"/>
        <v>20.5</v>
      </c>
      <c r="AD499" s="420">
        <f t="shared" si="105"/>
        <v>21.5</v>
      </c>
      <c r="AE499" s="420">
        <f t="shared" si="105"/>
        <v>22.5</v>
      </c>
      <c r="AF499" s="420">
        <f t="shared" si="105"/>
        <v>23.5</v>
      </c>
      <c r="AG499" s="420">
        <f t="shared" si="105"/>
        <v>24.5</v>
      </c>
      <c r="AH499" s="420">
        <f t="shared" si="105"/>
        <v>25.5</v>
      </c>
      <c r="AI499" s="420">
        <f t="shared" si="105"/>
        <v>26.5</v>
      </c>
      <c r="AJ499" s="420">
        <f t="shared" si="105"/>
        <v>27.5</v>
      </c>
      <c r="AK499" s="420">
        <f t="shared" si="105"/>
        <v>28.5</v>
      </c>
      <c r="AL499" s="420">
        <f t="shared" si="105"/>
        <v>29.5</v>
      </c>
      <c r="AM499" s="420">
        <f t="shared" si="105"/>
        <v>30.5</v>
      </c>
      <c r="AN499" s="420">
        <f t="shared" si="105"/>
        <v>31.5</v>
      </c>
      <c r="AO499" s="420">
        <f t="shared" si="105"/>
        <v>32.5</v>
      </c>
      <c r="AP499" s="420">
        <f t="shared" si="105"/>
        <v>33.5</v>
      </c>
      <c r="AQ499" s="420">
        <f t="shared" si="105"/>
        <v>34.5</v>
      </c>
    </row>
    <row r="500" spans="3:43" s="354" customFormat="1" ht="12">
      <c r="C500" s="421" t="s">
        <v>490</v>
      </c>
      <c r="D500" s="422"/>
      <c r="E500" s="368"/>
      <c r="F500" s="368"/>
      <c r="G500" s="423">
        <f>$E$56</f>
        <v>5.3840000000000006E-2</v>
      </c>
      <c r="H500" s="368"/>
      <c r="I500" s="424">
        <f>1/(1+$G$111)^I499</f>
        <v>0.97412044972536216</v>
      </c>
      <c r="J500" s="424">
        <f t="shared" ref="J500:AQ500" si="106">1/(1+$G$111)^J499</f>
        <v>0.92435326968549503</v>
      </c>
      <c r="K500" s="424">
        <f t="shared" si="106"/>
        <v>0.87712866249667398</v>
      </c>
      <c r="L500" s="424">
        <f t="shared" si="106"/>
        <v>0.83231672976606885</v>
      </c>
      <c r="M500" s="424">
        <f t="shared" si="106"/>
        <v>0.78979420952523027</v>
      </c>
      <c r="N500" s="424">
        <f t="shared" si="106"/>
        <v>0.74944413717948666</v>
      </c>
      <c r="O500" s="424">
        <f t="shared" si="106"/>
        <v>0.71115552377921365</v>
      </c>
      <c r="P500" s="424">
        <f t="shared" si="106"/>
        <v>0.67482305072801718</v>
      </c>
      <c r="Q500" s="424">
        <f t="shared" si="106"/>
        <v>0.64034678008807522</v>
      </c>
      <c r="R500" s="424">
        <f t="shared" si="106"/>
        <v>0.60763187968579202</v>
      </c>
      <c r="S500" s="424">
        <f t="shared" si="106"/>
        <v>0.57658836226162602</v>
      </c>
      <c r="T500" s="424">
        <f t="shared" si="106"/>
        <v>0.54713083794658202</v>
      </c>
      <c r="U500" s="424">
        <f t="shared" si="106"/>
        <v>0.51917827938451944</v>
      </c>
      <c r="V500" s="424">
        <f t="shared" si="106"/>
        <v>0.49265379885420874</v>
      </c>
      <c r="W500" s="424">
        <f t="shared" si="106"/>
        <v>0.46748443677807711</v>
      </c>
      <c r="X500" s="424">
        <f t="shared" si="106"/>
        <v>0.44360096103590391</v>
      </c>
      <c r="Y500" s="424">
        <f t="shared" si="106"/>
        <v>0.42093767653145059</v>
      </c>
      <c r="Z500" s="424">
        <f t="shared" si="106"/>
        <v>0.39943224448820552</v>
      </c>
      <c r="AA500" s="424">
        <f t="shared" si="106"/>
        <v>0.37902551097719339</v>
      </c>
      <c r="AB500" s="424">
        <f t="shared" si="106"/>
        <v>0.35966134420518614</v>
      </c>
      <c r="AC500" s="424">
        <f t="shared" si="106"/>
        <v>0.34128648011575391</v>
      </c>
      <c r="AD500" s="424">
        <f t="shared" si="106"/>
        <v>0.32385037587845772</v>
      </c>
      <c r="AE500" s="424">
        <f t="shared" si="106"/>
        <v>0.30730507086318387</v>
      </c>
      <c r="AF500" s="424">
        <f t="shared" si="106"/>
        <v>0.29160505471720932</v>
      </c>
      <c r="AG500" s="424">
        <f t="shared" si="106"/>
        <v>0.27670714218212367</v>
      </c>
      <c r="AH500" s="424">
        <f t="shared" si="106"/>
        <v>0.2625703543062739</v>
      </c>
      <c r="AI500" s="424">
        <f t="shared" si="106"/>
        <v>0.24915580572598672</v>
      </c>
      <c r="AJ500" s="424">
        <f t="shared" si="106"/>
        <v>0.23642659770552144</v>
      </c>
      <c r="AK500" s="424">
        <f t="shared" si="106"/>
        <v>0.22434771664154085</v>
      </c>
      <c r="AL500" s="424">
        <f t="shared" si="106"/>
        <v>0.21288593775292342</v>
      </c>
      <c r="AM500" s="424">
        <f t="shared" si="106"/>
        <v>0.20200973369099998</v>
      </c>
      <c r="AN500" s="424">
        <f t="shared" si="106"/>
        <v>0.19168918781883393</v>
      </c>
      <c r="AO500" s="424">
        <f t="shared" si="106"/>
        <v>0.1818959119210069</v>
      </c>
      <c r="AP500" s="424">
        <f t="shared" si="106"/>
        <v>0.1726029681175576</v>
      </c>
      <c r="AQ500" s="424">
        <f t="shared" si="106"/>
        <v>0.16378479476728686</v>
      </c>
    </row>
    <row r="501" spans="3:43" s="354" customFormat="1" ht="12">
      <c r="C501" s="379" t="s">
        <v>4992</v>
      </c>
      <c r="D501" s="362"/>
      <c r="E501" s="371"/>
      <c r="F501" s="379"/>
      <c r="G501" s="371"/>
      <c r="H501" s="371"/>
      <c r="I501" s="425">
        <f>I498*I500*I493</f>
        <v>526.72571934540042</v>
      </c>
      <c r="J501" s="425">
        <f t="shared" ref="J501:AQ501" si="107">J498*J500*J493</f>
        <v>499.81564501765007</v>
      </c>
      <c r="K501" s="425">
        <f t="shared" si="107"/>
        <v>474.28038888033291</v>
      </c>
      <c r="L501" s="425">
        <f t="shared" si="107"/>
        <v>450.04971236651949</v>
      </c>
      <c r="M501" s="425">
        <f t="shared" si="107"/>
        <v>427.05696535196938</v>
      </c>
      <c r="N501" s="425">
        <f t="shared" si="107"/>
        <v>405.23890282392898</v>
      </c>
      <c r="O501" s="425">
        <f t="shared" si="107"/>
        <v>0</v>
      </c>
      <c r="P501" s="425">
        <f t="shared" si="107"/>
        <v>0</v>
      </c>
      <c r="Q501" s="425">
        <f t="shared" si="107"/>
        <v>0</v>
      </c>
      <c r="R501" s="425">
        <f t="shared" si="107"/>
        <v>0</v>
      </c>
      <c r="S501" s="425">
        <f t="shared" si="107"/>
        <v>0</v>
      </c>
      <c r="T501" s="425">
        <f t="shared" si="107"/>
        <v>0</v>
      </c>
      <c r="U501" s="425">
        <f t="shared" si="107"/>
        <v>0</v>
      </c>
      <c r="V501" s="425">
        <f t="shared" si="107"/>
        <v>0</v>
      </c>
      <c r="W501" s="425">
        <f t="shared" si="107"/>
        <v>0</v>
      </c>
      <c r="X501" s="425">
        <f t="shared" si="107"/>
        <v>0</v>
      </c>
      <c r="Y501" s="425">
        <f t="shared" si="107"/>
        <v>0</v>
      </c>
      <c r="Z501" s="425">
        <f t="shared" si="107"/>
        <v>0</v>
      </c>
      <c r="AA501" s="425">
        <f t="shared" si="107"/>
        <v>0</v>
      </c>
      <c r="AB501" s="425">
        <f t="shared" si="107"/>
        <v>0</v>
      </c>
      <c r="AC501" s="425">
        <f t="shared" si="107"/>
        <v>0</v>
      </c>
      <c r="AD501" s="425">
        <f t="shared" si="107"/>
        <v>0</v>
      </c>
      <c r="AE501" s="425">
        <f t="shared" si="107"/>
        <v>0</v>
      </c>
      <c r="AF501" s="425">
        <f t="shared" si="107"/>
        <v>0</v>
      </c>
      <c r="AG501" s="425">
        <f t="shared" si="107"/>
        <v>0</v>
      </c>
      <c r="AH501" s="425">
        <f t="shared" si="107"/>
        <v>0</v>
      </c>
      <c r="AI501" s="425">
        <f t="shared" si="107"/>
        <v>0</v>
      </c>
      <c r="AJ501" s="425">
        <f t="shared" si="107"/>
        <v>0</v>
      </c>
      <c r="AK501" s="425">
        <f t="shared" si="107"/>
        <v>0</v>
      </c>
      <c r="AL501" s="425">
        <f t="shared" si="107"/>
        <v>0</v>
      </c>
      <c r="AM501" s="425">
        <f t="shared" si="107"/>
        <v>0</v>
      </c>
      <c r="AN501" s="425">
        <f t="shared" si="107"/>
        <v>0</v>
      </c>
      <c r="AO501" s="425">
        <f t="shared" si="107"/>
        <v>0</v>
      </c>
      <c r="AP501" s="425">
        <f t="shared" si="107"/>
        <v>0</v>
      </c>
      <c r="AQ501" s="425">
        <f t="shared" si="107"/>
        <v>0</v>
      </c>
    </row>
    <row r="502" spans="3:43" s="354" customFormat="1" ht="12">
      <c r="C502" s="362"/>
      <c r="D502" s="362"/>
      <c r="E502" s="379"/>
      <c r="F502" s="379"/>
      <c r="G502" s="426"/>
      <c r="H502" s="426"/>
      <c r="I502" s="427"/>
      <c r="J502" s="427"/>
      <c r="K502" s="428"/>
      <c r="L502" s="428"/>
      <c r="M502" s="428"/>
      <c r="N502" s="428"/>
    </row>
    <row r="503" spans="3:43" s="354" customFormat="1" ht="12">
      <c r="C503" s="362"/>
      <c r="D503" s="362"/>
      <c r="E503" s="362"/>
      <c r="F503" s="362"/>
      <c r="G503" s="429"/>
      <c r="H503" s="362"/>
      <c r="I503" s="367" t="s">
        <v>12007</v>
      </c>
      <c r="J503" s="422"/>
      <c r="K503" s="422"/>
      <c r="L503" s="362"/>
      <c r="M503" s="371"/>
      <c r="N503" s="371"/>
    </row>
    <row r="504" spans="3:43" s="354" customFormat="1" ht="12">
      <c r="C504" s="362"/>
      <c r="D504" s="362"/>
      <c r="E504" s="362" t="s">
        <v>4992</v>
      </c>
      <c r="F504" s="362"/>
      <c r="G504" s="364">
        <f>SUM(I501:AQ501)</f>
        <v>2783.167333785801</v>
      </c>
      <c r="H504" s="362"/>
      <c r="I504" s="430"/>
      <c r="J504" s="362"/>
      <c r="K504" s="362"/>
      <c r="L504" s="362"/>
      <c r="M504" s="371"/>
      <c r="N504" s="371"/>
    </row>
    <row r="505" spans="3:43" s="354" customFormat="1" ht="12">
      <c r="C505" s="362"/>
      <c r="D505" s="362"/>
      <c r="E505" s="362" t="s">
        <v>4993</v>
      </c>
      <c r="F505" s="362"/>
      <c r="G505" s="431">
        <f>F523</f>
        <v>1.2471402484012972</v>
      </c>
      <c r="H505" s="362"/>
      <c r="I505" s="430"/>
      <c r="J505" s="430"/>
      <c r="K505" s="362"/>
      <c r="L505" s="362"/>
      <c r="M505" s="371"/>
      <c r="N505" s="371"/>
    </row>
    <row r="506" spans="3:43" s="354" customFormat="1" ht="12">
      <c r="C506" s="362"/>
      <c r="D506" s="362"/>
      <c r="E506" s="374" t="s">
        <v>4994</v>
      </c>
      <c r="F506" s="374"/>
      <c r="G506" s="432">
        <f>G504*G505</f>
        <v>3471</v>
      </c>
      <c r="H506" s="433"/>
      <c r="I506" s="434"/>
      <c r="J506" s="430"/>
      <c r="K506" s="362"/>
      <c r="L506" s="362"/>
      <c r="M506" s="371"/>
      <c r="N506" s="371"/>
    </row>
    <row r="507" spans="3:43" s="354" customFormat="1" ht="12">
      <c r="C507" s="362" t="s">
        <v>12011</v>
      </c>
      <c r="D507" s="362"/>
      <c r="E507" s="362" t="s">
        <v>4996</v>
      </c>
      <c r="F507" s="362"/>
      <c r="G507" s="436">
        <v>3470.9330567603911</v>
      </c>
      <c r="H507" s="437">
        <v>6208.9263150576999</v>
      </c>
      <c r="I507" s="362">
        <f>G507/H507</f>
        <v>0.55902307108119309</v>
      </c>
      <c r="J507" s="438">
        <v>6</v>
      </c>
      <c r="K507" s="362" t="s">
        <v>12009</v>
      </c>
      <c r="L507" s="362"/>
      <c r="M507" s="371"/>
      <c r="N507" s="371"/>
    </row>
    <row r="508" spans="3:43" s="354" customFormat="1" ht="12">
      <c r="C508" s="439"/>
      <c r="D508" s="362"/>
      <c r="E508" s="362"/>
      <c r="F508" s="362"/>
      <c r="G508" s="362"/>
      <c r="H508" s="362"/>
      <c r="I508" s="366"/>
      <c r="J508" s="366"/>
      <c r="K508" s="366"/>
      <c r="L508" s="366"/>
      <c r="M508" s="366"/>
      <c r="N508" s="366"/>
      <c r="O508" s="366"/>
      <c r="P508" s="366"/>
      <c r="Q508" s="366"/>
      <c r="R508" s="366"/>
      <c r="S508" s="366"/>
      <c r="T508" s="366"/>
      <c r="U508" s="366"/>
      <c r="V508" s="366"/>
      <c r="W508" s="366"/>
      <c r="X508" s="366"/>
      <c r="Y508" s="366"/>
      <c r="Z508" s="366"/>
      <c r="AA508" s="366"/>
      <c r="AB508" s="366"/>
      <c r="AC508" s="366"/>
      <c r="AD508" s="366"/>
      <c r="AE508" s="366"/>
      <c r="AF508" s="366"/>
      <c r="AG508" s="366"/>
      <c r="AH508" s="366"/>
      <c r="AI508" s="366"/>
      <c r="AJ508" s="366"/>
      <c r="AK508" s="366"/>
      <c r="AL508" s="366"/>
      <c r="AM508" s="366"/>
      <c r="AN508" s="366"/>
      <c r="AO508" s="366"/>
      <c r="AP508" s="366"/>
      <c r="AQ508" s="366"/>
    </row>
    <row r="509" spans="3:43" s="354" customFormat="1" ht="12">
      <c r="C509" s="439"/>
      <c r="D509" s="362"/>
      <c r="E509" s="362"/>
      <c r="F509" s="362"/>
      <c r="G509" s="362"/>
      <c r="H509" s="362"/>
      <c r="I509" s="366">
        <f t="shared" ref="I509:M509" si="108">IFERROR(I512/I511,"")</f>
        <v>4.2500848796069815E-4</v>
      </c>
      <c r="J509" s="366">
        <f t="shared" si="108"/>
        <v>4.2405253306422233E-4</v>
      </c>
      <c r="K509" s="366">
        <f t="shared" si="108"/>
        <v>3.9428248690582786E-4</v>
      </c>
      <c r="L509" s="366">
        <f t="shared" si="108"/>
        <v>3.6172222123900924E-4</v>
      </c>
      <c r="M509" s="366">
        <f t="shared" si="108"/>
        <v>3.527294521653036E-4</v>
      </c>
      <c r="N509" s="366">
        <f>IFERROR(N512/N511,"")</f>
        <v>3.4923708135178573E-4</v>
      </c>
      <c r="O509" s="366" t="str">
        <f t="shared" ref="O509:AQ509" si="109">IFERROR(O512/O511,"")</f>
        <v/>
      </c>
      <c r="P509" s="366" t="str">
        <f t="shared" si="109"/>
        <v/>
      </c>
      <c r="Q509" s="366" t="str">
        <f t="shared" si="109"/>
        <v/>
      </c>
      <c r="R509" s="366" t="str">
        <f t="shared" si="109"/>
        <v/>
      </c>
      <c r="S509" s="366" t="str">
        <f t="shared" si="109"/>
        <v/>
      </c>
      <c r="T509" s="366" t="str">
        <f t="shared" si="109"/>
        <v/>
      </c>
      <c r="U509" s="366" t="str">
        <f t="shared" si="109"/>
        <v/>
      </c>
      <c r="V509" s="366" t="str">
        <f t="shared" si="109"/>
        <v/>
      </c>
      <c r="W509" s="366" t="str">
        <f t="shared" si="109"/>
        <v/>
      </c>
      <c r="X509" s="366" t="str">
        <f t="shared" si="109"/>
        <v/>
      </c>
      <c r="Y509" s="366" t="str">
        <f t="shared" si="109"/>
        <v/>
      </c>
      <c r="Z509" s="366" t="str">
        <f t="shared" si="109"/>
        <v/>
      </c>
      <c r="AA509" s="366" t="str">
        <f t="shared" si="109"/>
        <v/>
      </c>
      <c r="AB509" s="366" t="str">
        <f t="shared" si="109"/>
        <v/>
      </c>
      <c r="AC509" s="366" t="str">
        <f t="shared" si="109"/>
        <v/>
      </c>
      <c r="AD509" s="366" t="str">
        <f t="shared" si="109"/>
        <v/>
      </c>
      <c r="AE509" s="366" t="str">
        <f t="shared" si="109"/>
        <v/>
      </c>
      <c r="AF509" s="366" t="str">
        <f t="shared" si="109"/>
        <v/>
      </c>
      <c r="AG509" s="366" t="str">
        <f t="shared" si="109"/>
        <v/>
      </c>
      <c r="AH509" s="366" t="str">
        <f t="shared" si="109"/>
        <v/>
      </c>
      <c r="AI509" s="366" t="str">
        <f t="shared" si="109"/>
        <v/>
      </c>
      <c r="AJ509" s="366" t="str">
        <f t="shared" si="109"/>
        <v/>
      </c>
      <c r="AK509" s="366" t="str">
        <f t="shared" si="109"/>
        <v/>
      </c>
      <c r="AL509" s="366" t="str">
        <f t="shared" si="109"/>
        <v/>
      </c>
      <c r="AM509" s="366" t="str">
        <f t="shared" si="109"/>
        <v/>
      </c>
      <c r="AN509" s="366" t="str">
        <f t="shared" si="109"/>
        <v/>
      </c>
      <c r="AO509" s="366" t="str">
        <f t="shared" si="109"/>
        <v/>
      </c>
      <c r="AP509" s="366" t="str">
        <f t="shared" si="109"/>
        <v/>
      </c>
      <c r="AQ509" s="366" t="str">
        <f t="shared" si="109"/>
        <v/>
      </c>
    </row>
    <row r="510" spans="3:43" s="354" customFormat="1" ht="12">
      <c r="C510" s="362"/>
      <c r="D510" s="362"/>
      <c r="E510" s="367" t="s">
        <v>12007</v>
      </c>
      <c r="F510" s="368"/>
      <c r="G510" s="369" t="s">
        <v>4899</v>
      </c>
      <c r="H510" s="368"/>
      <c r="I510" s="370" t="s">
        <v>4998</v>
      </c>
      <c r="J510" s="370" t="s">
        <v>4999</v>
      </c>
      <c r="K510" s="370" t="s">
        <v>4901</v>
      </c>
      <c r="L510" s="370" t="s">
        <v>4902</v>
      </c>
      <c r="M510" s="370" t="s">
        <v>4903</v>
      </c>
      <c r="N510" s="370" t="s">
        <v>4904</v>
      </c>
      <c r="O510" s="370" t="s">
        <v>4905</v>
      </c>
      <c r="P510" s="370" t="s">
        <v>4906</v>
      </c>
      <c r="Q510" s="370" t="s">
        <v>4907</v>
      </c>
      <c r="R510" s="370" t="s">
        <v>4908</v>
      </c>
      <c r="S510" s="370" t="s">
        <v>4909</v>
      </c>
      <c r="T510" s="370" t="s">
        <v>4910</v>
      </c>
      <c r="U510" s="370" t="s">
        <v>4911</v>
      </c>
      <c r="V510" s="370" t="s">
        <v>4912</v>
      </c>
      <c r="W510" s="370" t="s">
        <v>4913</v>
      </c>
      <c r="X510" s="370" t="s">
        <v>4914</v>
      </c>
      <c r="Y510" s="370" t="s">
        <v>4915</v>
      </c>
      <c r="Z510" s="370" t="s">
        <v>4916</v>
      </c>
      <c r="AA510" s="370" t="s">
        <v>4917</v>
      </c>
      <c r="AB510" s="370" t="s">
        <v>4918</v>
      </c>
      <c r="AC510" s="370" t="s">
        <v>4919</v>
      </c>
      <c r="AD510" s="370" t="s">
        <v>4920</v>
      </c>
      <c r="AE510" s="370" t="s">
        <v>4921</v>
      </c>
      <c r="AF510" s="370" t="s">
        <v>4922</v>
      </c>
      <c r="AG510" s="370" t="s">
        <v>4923</v>
      </c>
      <c r="AH510" s="370" t="s">
        <v>4924</v>
      </c>
      <c r="AI510" s="370" t="s">
        <v>4925</v>
      </c>
      <c r="AJ510" s="370" t="s">
        <v>4926</v>
      </c>
      <c r="AK510" s="370" t="s">
        <v>4927</v>
      </c>
      <c r="AL510" s="370" t="s">
        <v>4928</v>
      </c>
      <c r="AM510" s="370" t="s">
        <v>4929</v>
      </c>
      <c r="AN510" s="370" t="s">
        <v>4930</v>
      </c>
      <c r="AO510" s="370" t="s">
        <v>4931</v>
      </c>
      <c r="AP510" s="370" t="s">
        <v>4932</v>
      </c>
      <c r="AQ510" s="370" t="s">
        <v>4933</v>
      </c>
    </row>
    <row r="511" spans="3:43" s="354" customFormat="1" ht="12">
      <c r="C511" s="362"/>
      <c r="D511" s="362"/>
      <c r="E511" s="363" t="s">
        <v>4935</v>
      </c>
      <c r="F511" s="371"/>
      <c r="G511" s="372"/>
      <c r="H511" s="371"/>
      <c r="I511" s="373">
        <f>I$76*I493</f>
        <v>1654428.1881120107</v>
      </c>
      <c r="J511" s="373">
        <f>J$76*J493</f>
        <v>1658157.8173536165</v>
      </c>
      <c r="K511" s="373">
        <f>K$76*K493</f>
        <v>1783355.9592947015</v>
      </c>
      <c r="L511" s="373">
        <f t="shared" ref="L511:AQ511" si="110">L$76*L493</f>
        <v>1943883.9567570747</v>
      </c>
      <c r="M511" s="373">
        <f t="shared" si="110"/>
        <v>1993442.9017838859</v>
      </c>
      <c r="N511" s="373">
        <f t="shared" si="110"/>
        <v>2013377.3308017247</v>
      </c>
      <c r="O511" s="373">
        <f t="shared" si="110"/>
        <v>0</v>
      </c>
      <c r="P511" s="373">
        <f t="shared" si="110"/>
        <v>0</v>
      </c>
      <c r="Q511" s="373">
        <f t="shared" si="110"/>
        <v>0</v>
      </c>
      <c r="R511" s="373">
        <f t="shared" si="110"/>
        <v>0</v>
      </c>
      <c r="S511" s="373">
        <f t="shared" si="110"/>
        <v>0</v>
      </c>
      <c r="T511" s="373">
        <f t="shared" si="110"/>
        <v>0</v>
      </c>
      <c r="U511" s="373">
        <f t="shared" si="110"/>
        <v>0</v>
      </c>
      <c r="V511" s="373">
        <f t="shared" si="110"/>
        <v>0</v>
      </c>
      <c r="W511" s="373">
        <f t="shared" si="110"/>
        <v>0</v>
      </c>
      <c r="X511" s="373">
        <f t="shared" si="110"/>
        <v>0</v>
      </c>
      <c r="Y511" s="373">
        <f t="shared" si="110"/>
        <v>0</v>
      </c>
      <c r="Z511" s="373">
        <f t="shared" si="110"/>
        <v>0</v>
      </c>
      <c r="AA511" s="373">
        <f t="shared" si="110"/>
        <v>0</v>
      </c>
      <c r="AB511" s="373">
        <f t="shared" si="110"/>
        <v>0</v>
      </c>
      <c r="AC511" s="373">
        <f t="shared" si="110"/>
        <v>0</v>
      </c>
      <c r="AD511" s="373">
        <f t="shared" si="110"/>
        <v>0</v>
      </c>
      <c r="AE511" s="373">
        <f t="shared" si="110"/>
        <v>0</v>
      </c>
      <c r="AF511" s="373">
        <f t="shared" si="110"/>
        <v>0</v>
      </c>
      <c r="AG511" s="373">
        <f t="shared" si="110"/>
        <v>0</v>
      </c>
      <c r="AH511" s="373">
        <f t="shared" si="110"/>
        <v>0</v>
      </c>
      <c r="AI511" s="373">
        <f t="shared" si="110"/>
        <v>0</v>
      </c>
      <c r="AJ511" s="373">
        <f t="shared" si="110"/>
        <v>0</v>
      </c>
      <c r="AK511" s="373">
        <f t="shared" si="110"/>
        <v>0</v>
      </c>
      <c r="AL511" s="373">
        <f t="shared" si="110"/>
        <v>0</v>
      </c>
      <c r="AM511" s="373">
        <f t="shared" si="110"/>
        <v>0</v>
      </c>
      <c r="AN511" s="373">
        <f t="shared" si="110"/>
        <v>0</v>
      </c>
      <c r="AO511" s="373">
        <f t="shared" si="110"/>
        <v>0</v>
      </c>
      <c r="AP511" s="373">
        <f t="shared" si="110"/>
        <v>0</v>
      </c>
      <c r="AQ511" s="373">
        <f t="shared" si="110"/>
        <v>0</v>
      </c>
    </row>
    <row r="512" spans="3:43" s="354" customFormat="1" thickBot="1">
      <c r="C512" s="362"/>
      <c r="D512" s="362"/>
      <c r="E512" s="362" t="s">
        <v>4936</v>
      </c>
      <c r="F512" s="363"/>
      <c r="G512" s="363"/>
      <c r="H512" s="363"/>
      <c r="I512" s="364">
        <f>I496*I493</f>
        <v>703.14602266904319</v>
      </c>
      <c r="J512" s="364">
        <f t="shared" ref="J512:AQ512" si="111">J496*J493</f>
        <v>703.14602266904319</v>
      </c>
      <c r="K512" s="364">
        <f t="shared" si="111"/>
        <v>703.14602266904319</v>
      </c>
      <c r="L512" s="364">
        <f t="shared" si="111"/>
        <v>703.14602266904319</v>
      </c>
      <c r="M512" s="364">
        <f t="shared" si="111"/>
        <v>703.14602266904319</v>
      </c>
      <c r="N512" s="364">
        <f t="shared" si="111"/>
        <v>703.14602266904319</v>
      </c>
      <c r="O512" s="364">
        <f t="shared" si="111"/>
        <v>0</v>
      </c>
      <c r="P512" s="364">
        <f t="shared" si="111"/>
        <v>0</v>
      </c>
      <c r="Q512" s="364">
        <f t="shared" si="111"/>
        <v>0</v>
      </c>
      <c r="R512" s="364">
        <f t="shared" si="111"/>
        <v>0</v>
      </c>
      <c r="S512" s="364">
        <f t="shared" si="111"/>
        <v>0</v>
      </c>
      <c r="T512" s="364">
        <f t="shared" si="111"/>
        <v>0</v>
      </c>
      <c r="U512" s="364">
        <f t="shared" si="111"/>
        <v>0</v>
      </c>
      <c r="V512" s="364">
        <f t="shared" si="111"/>
        <v>0</v>
      </c>
      <c r="W512" s="364">
        <f t="shared" si="111"/>
        <v>0</v>
      </c>
      <c r="X512" s="364">
        <f t="shared" si="111"/>
        <v>0</v>
      </c>
      <c r="Y512" s="364">
        <f t="shared" si="111"/>
        <v>0</v>
      </c>
      <c r="Z512" s="364">
        <f t="shared" si="111"/>
        <v>0</v>
      </c>
      <c r="AA512" s="364">
        <f t="shared" si="111"/>
        <v>0</v>
      </c>
      <c r="AB512" s="364">
        <f t="shared" si="111"/>
        <v>0</v>
      </c>
      <c r="AC512" s="364">
        <f t="shared" si="111"/>
        <v>0</v>
      </c>
      <c r="AD512" s="364">
        <f t="shared" si="111"/>
        <v>0</v>
      </c>
      <c r="AE512" s="364">
        <f t="shared" si="111"/>
        <v>0</v>
      </c>
      <c r="AF512" s="364">
        <f t="shared" si="111"/>
        <v>0</v>
      </c>
      <c r="AG512" s="364">
        <f t="shared" si="111"/>
        <v>0</v>
      </c>
      <c r="AH512" s="364">
        <f t="shared" si="111"/>
        <v>0</v>
      </c>
      <c r="AI512" s="364">
        <f t="shared" si="111"/>
        <v>0</v>
      </c>
      <c r="AJ512" s="364">
        <f t="shared" si="111"/>
        <v>0</v>
      </c>
      <c r="AK512" s="364">
        <f t="shared" si="111"/>
        <v>0</v>
      </c>
      <c r="AL512" s="364">
        <f t="shared" si="111"/>
        <v>0</v>
      </c>
      <c r="AM512" s="364">
        <f t="shared" si="111"/>
        <v>0</v>
      </c>
      <c r="AN512" s="364">
        <f t="shared" si="111"/>
        <v>0</v>
      </c>
      <c r="AO512" s="364">
        <f t="shared" si="111"/>
        <v>0</v>
      </c>
      <c r="AP512" s="364">
        <f t="shared" si="111"/>
        <v>0</v>
      </c>
      <c r="AQ512" s="364">
        <f t="shared" si="111"/>
        <v>0</v>
      </c>
    </row>
    <row r="513" spans="3:43" s="354" customFormat="1" thickBot="1">
      <c r="C513" s="362"/>
      <c r="D513" s="362"/>
      <c r="E513" s="374" t="s">
        <v>4937</v>
      </c>
      <c r="F513" s="375"/>
      <c r="G513" s="376"/>
      <c r="H513" s="375"/>
      <c r="I513" s="377">
        <f>AVERAGE(I509:AQ509)</f>
        <v>3.8450537711447446E-4</v>
      </c>
      <c r="J513" s="378"/>
      <c r="K513" s="378"/>
      <c r="L513" s="378"/>
      <c r="M513" s="378"/>
      <c r="N513" s="378"/>
      <c r="O513" s="378"/>
      <c r="P513" s="378"/>
      <c r="Q513" s="378"/>
      <c r="R513" s="378"/>
      <c r="S513" s="378"/>
      <c r="T513" s="378"/>
      <c r="U513" s="378"/>
      <c r="V513" s="378"/>
      <c r="W513" s="378"/>
      <c r="X513" s="378"/>
      <c r="Y513" s="378"/>
      <c r="Z513" s="378"/>
      <c r="AA513" s="378"/>
      <c r="AB513" s="378"/>
      <c r="AC513" s="378"/>
      <c r="AD513" s="378"/>
      <c r="AE513" s="378"/>
      <c r="AF513" s="378"/>
      <c r="AG513" s="378"/>
      <c r="AH513" s="378"/>
      <c r="AI513" s="378"/>
      <c r="AJ513" s="378"/>
      <c r="AK513" s="378"/>
      <c r="AL513" s="378"/>
      <c r="AM513" s="378"/>
      <c r="AN513" s="378"/>
      <c r="AO513" s="378"/>
      <c r="AP513" s="378"/>
      <c r="AQ513" s="378"/>
    </row>
    <row r="514" spans="3:43" s="354" customFormat="1" thickBot="1">
      <c r="C514" s="362"/>
      <c r="D514" s="362"/>
      <c r="E514" s="379"/>
      <c r="F514" s="380"/>
      <c r="G514" s="381"/>
      <c r="H514" s="380"/>
      <c r="I514" s="366">
        <f>IFERROR(I509*I511/SUM($I511:$AQ511),"")</f>
        <v>6.365244372454858E-5</v>
      </c>
      <c r="J514" s="366">
        <f t="shared" ref="J514:AQ514" si="112">IFERROR(J509*J511/SUM($I511:$AQ511),"")</f>
        <v>6.365244372454858E-5</v>
      </c>
      <c r="K514" s="366">
        <f t="shared" si="112"/>
        <v>6.365244372454858E-5</v>
      </c>
      <c r="L514" s="366">
        <f t="shared" si="112"/>
        <v>6.365244372454858E-5</v>
      </c>
      <c r="M514" s="366">
        <f t="shared" si="112"/>
        <v>6.365244372454858E-5</v>
      </c>
      <c r="N514" s="366">
        <f t="shared" si="112"/>
        <v>6.365244372454858E-5</v>
      </c>
      <c r="O514" s="366" t="str">
        <f t="shared" si="112"/>
        <v/>
      </c>
      <c r="P514" s="366" t="str">
        <f t="shared" si="112"/>
        <v/>
      </c>
      <c r="Q514" s="366" t="str">
        <f t="shared" si="112"/>
        <v/>
      </c>
      <c r="R514" s="366" t="str">
        <f t="shared" si="112"/>
        <v/>
      </c>
      <c r="S514" s="366" t="str">
        <f t="shared" si="112"/>
        <v/>
      </c>
      <c r="T514" s="366" t="str">
        <f t="shared" si="112"/>
        <v/>
      </c>
      <c r="U514" s="366" t="str">
        <f t="shared" si="112"/>
        <v/>
      </c>
      <c r="V514" s="366" t="str">
        <f t="shared" si="112"/>
        <v/>
      </c>
      <c r="W514" s="366" t="str">
        <f t="shared" si="112"/>
        <v/>
      </c>
      <c r="X514" s="366" t="str">
        <f t="shared" si="112"/>
        <v/>
      </c>
      <c r="Y514" s="366" t="str">
        <f t="shared" si="112"/>
        <v/>
      </c>
      <c r="Z514" s="366" t="str">
        <f t="shared" si="112"/>
        <v/>
      </c>
      <c r="AA514" s="366" t="str">
        <f t="shared" si="112"/>
        <v/>
      </c>
      <c r="AB514" s="366" t="str">
        <f t="shared" si="112"/>
        <v/>
      </c>
      <c r="AC514" s="366" t="str">
        <f t="shared" si="112"/>
        <v/>
      </c>
      <c r="AD514" s="366" t="str">
        <f t="shared" si="112"/>
        <v/>
      </c>
      <c r="AE514" s="366" t="str">
        <f t="shared" si="112"/>
        <v/>
      </c>
      <c r="AF514" s="366" t="str">
        <f t="shared" si="112"/>
        <v/>
      </c>
      <c r="AG514" s="366" t="str">
        <f t="shared" si="112"/>
        <v/>
      </c>
      <c r="AH514" s="366" t="str">
        <f t="shared" si="112"/>
        <v/>
      </c>
      <c r="AI514" s="366" t="str">
        <f t="shared" si="112"/>
        <v/>
      </c>
      <c r="AJ514" s="366" t="str">
        <f t="shared" si="112"/>
        <v/>
      </c>
      <c r="AK514" s="366" t="str">
        <f t="shared" si="112"/>
        <v/>
      </c>
      <c r="AL514" s="366" t="str">
        <f t="shared" si="112"/>
        <v/>
      </c>
      <c r="AM514" s="366" t="str">
        <f t="shared" si="112"/>
        <v/>
      </c>
      <c r="AN514" s="366" t="str">
        <f t="shared" si="112"/>
        <v/>
      </c>
      <c r="AO514" s="366" t="str">
        <f t="shared" si="112"/>
        <v/>
      </c>
      <c r="AP514" s="366" t="str">
        <f t="shared" si="112"/>
        <v/>
      </c>
      <c r="AQ514" s="366" t="str">
        <f t="shared" si="112"/>
        <v/>
      </c>
    </row>
    <row r="515" spans="3:43" s="354" customFormat="1" thickBot="1">
      <c r="C515" s="371"/>
      <c r="D515" s="371"/>
      <c r="E515" s="371" t="s">
        <v>4938</v>
      </c>
      <c r="F515" s="366"/>
      <c r="G515" s="371"/>
      <c r="H515" s="371"/>
      <c r="I515" s="377">
        <f>SUM(I514:AQ514)</f>
        <v>3.8191466234729145E-4</v>
      </c>
      <c r="J515" s="382"/>
      <c r="K515" s="382"/>
      <c r="L515" s="382"/>
      <c r="M515" s="382"/>
      <c r="N515" s="382"/>
    </row>
    <row r="516" spans="3:43" s="354" customFormat="1" ht="12">
      <c r="K516" s="357"/>
    </row>
    <row r="517" spans="3:43" s="354" customFormat="1" thickBot="1">
      <c r="E517" s="383" t="s">
        <v>4939</v>
      </c>
      <c r="F517" s="383"/>
      <c r="G517" s="383"/>
      <c r="H517" s="383"/>
      <c r="K517" s="357"/>
    </row>
    <row r="518" spans="3:43" s="354" customFormat="1" ht="12">
      <c r="K518" s="357"/>
    </row>
    <row r="519" spans="3:43" s="354" customFormat="1" ht="12">
      <c r="E519" s="384" t="s">
        <v>4940</v>
      </c>
      <c r="F519" s="385">
        <f>G497</f>
        <v>0.23100000000000001</v>
      </c>
      <c r="G519" s="386"/>
      <c r="H519" s="386"/>
      <c r="K519" s="357"/>
    </row>
    <row r="520" spans="3:43" s="354" customFormat="1" ht="12">
      <c r="E520" s="389" t="s">
        <v>4941</v>
      </c>
      <c r="F520" s="390">
        <f>J507</f>
        <v>6</v>
      </c>
      <c r="G520" s="391"/>
      <c r="H520" s="386"/>
      <c r="K520" s="357"/>
    </row>
    <row r="521" spans="3:43" s="354" customFormat="1" ht="12">
      <c r="E521" s="394" t="s">
        <v>4943</v>
      </c>
      <c r="F521" s="395">
        <f>G500</f>
        <v>5.3840000000000006E-2</v>
      </c>
      <c r="G521" s="391"/>
      <c r="K521" s="357"/>
    </row>
    <row r="522" spans="3:43" s="354" customFormat="1" ht="12">
      <c r="E522" s="396" t="s">
        <v>4945</v>
      </c>
      <c r="F522" s="397">
        <f>F523-1</f>
        <v>0.24714024840129722</v>
      </c>
      <c r="G522" s="398"/>
      <c r="K522" s="357"/>
    </row>
    <row r="523" spans="3:43" s="354" customFormat="1" ht="12">
      <c r="E523" s="396" t="s">
        <v>4947</v>
      </c>
      <c r="F523" s="397">
        <f>1/(1-H568)</f>
        <v>1.2471402484012972</v>
      </c>
      <c r="G523" s="398"/>
      <c r="K523" s="357"/>
    </row>
    <row r="524" spans="3:43" s="354" customFormat="1" ht="12">
      <c r="E524" s="391"/>
      <c r="F524" s="391"/>
      <c r="G524" s="391"/>
      <c r="K524" s="357"/>
    </row>
    <row r="525" spans="3:43" s="354" customFormat="1" ht="12">
      <c r="K525" s="357"/>
    </row>
    <row r="526" spans="3:43" s="354" customFormat="1" ht="12">
      <c r="E526" s="403" t="s">
        <v>4948</v>
      </c>
      <c r="F526" s="403" t="s">
        <v>4949</v>
      </c>
      <c r="G526" s="403" t="s">
        <v>4950</v>
      </c>
      <c r="H526" s="403" t="s">
        <v>4945</v>
      </c>
      <c r="K526" s="357"/>
    </row>
    <row r="527" spans="3:43" s="354" customFormat="1" ht="12">
      <c r="D527" s="354">
        <f t="array" ref="D527:D567">TRANSPOSE(I499:AQ499)</f>
        <v>0.5</v>
      </c>
      <c r="E527" s="405">
        <f t="array" ref="E527:E567">TRANSPOSE(I494:AQ494)</f>
        <v>45291</v>
      </c>
      <c r="F527" s="406">
        <f>1/F520</f>
        <v>0.16666666666666666</v>
      </c>
      <c r="G527" s="407">
        <f>IFERROR(1/(1+$F$132)^D527,0)</f>
        <v>0.97412044972536216</v>
      </c>
      <c r="H527" s="408">
        <f>IF(I527&lt;=1,F527*G527*$F$130,0)</f>
        <v>3.7503637314426443E-2</v>
      </c>
      <c r="I527" s="409">
        <f>SUM(F527:F527)</f>
        <v>0.16666666666666666</v>
      </c>
      <c r="K527" s="357"/>
    </row>
    <row r="528" spans="3:43" s="354" customFormat="1" ht="12">
      <c r="D528" s="354">
        <v>1.5</v>
      </c>
      <c r="E528" s="405">
        <v>45657</v>
      </c>
      <c r="F528" s="406">
        <f>F527</f>
        <v>0.16666666666666666</v>
      </c>
      <c r="G528" s="407">
        <f t="shared" ref="G528:G567" si="113">IFERROR(1/(1+$F$132)^D528,0)</f>
        <v>0.92435326968549503</v>
      </c>
      <c r="H528" s="408">
        <f t="shared" ref="H528:H567" si="114">IF(I528&lt;=1,F528*G528*$F$130,0)</f>
        <v>3.5587600882891555E-2</v>
      </c>
      <c r="I528" s="409">
        <f>SUM(F527:F528)</f>
        <v>0.33333333333333331</v>
      </c>
      <c r="K528" s="357"/>
    </row>
    <row r="529" spans="4:11" s="354" customFormat="1" ht="12">
      <c r="D529" s="354">
        <v>2.5</v>
      </c>
      <c r="E529" s="405">
        <v>46022</v>
      </c>
      <c r="F529" s="406">
        <f t="shared" ref="F529:F567" si="115">F528</f>
        <v>0.16666666666666666</v>
      </c>
      <c r="G529" s="407">
        <f t="shared" si="113"/>
        <v>0.87712866249667398</v>
      </c>
      <c r="H529" s="408">
        <f t="shared" si="114"/>
        <v>3.3769453506121948E-2</v>
      </c>
      <c r="I529" s="409">
        <f>SUM(F527:F529)</f>
        <v>0.5</v>
      </c>
      <c r="K529" s="357"/>
    </row>
    <row r="530" spans="4:11" s="354" customFormat="1" ht="12">
      <c r="D530" s="354">
        <v>3.5</v>
      </c>
      <c r="E530" s="405">
        <v>46387</v>
      </c>
      <c r="F530" s="406">
        <f t="shared" si="115"/>
        <v>0.16666666666666666</v>
      </c>
      <c r="G530" s="407">
        <f t="shared" si="113"/>
        <v>0.83231672976606885</v>
      </c>
      <c r="H530" s="408">
        <f t="shared" si="114"/>
        <v>3.2044194095993649E-2</v>
      </c>
      <c r="I530" s="409">
        <f>SUM(F527:F530)</f>
        <v>0.66666666666666663</v>
      </c>
      <c r="K530" s="357"/>
    </row>
    <row r="531" spans="4:11" s="354" customFormat="1" ht="12">
      <c r="D531" s="354">
        <v>4.5</v>
      </c>
      <c r="E531" s="405">
        <v>46752</v>
      </c>
      <c r="F531" s="406">
        <f t="shared" si="115"/>
        <v>0.16666666666666666</v>
      </c>
      <c r="G531" s="407">
        <f t="shared" si="113"/>
        <v>0.78979420952523027</v>
      </c>
      <c r="H531" s="408">
        <f t="shared" si="114"/>
        <v>3.0407077066721366E-2</v>
      </c>
      <c r="I531" s="409">
        <f>SUM(F527:F531)</f>
        <v>0.83333333333333326</v>
      </c>
      <c r="K531" s="357"/>
    </row>
    <row r="532" spans="4:11" s="354" customFormat="1" ht="12">
      <c r="D532" s="354">
        <v>5.5</v>
      </c>
      <c r="E532" s="405">
        <v>47118</v>
      </c>
      <c r="F532" s="406">
        <f t="shared" si="115"/>
        <v>0.16666666666666666</v>
      </c>
      <c r="G532" s="407">
        <f t="shared" si="113"/>
        <v>0.74944413717948666</v>
      </c>
      <c r="H532" s="408">
        <f t="shared" si="114"/>
        <v>2.8853599281410236E-2</v>
      </c>
      <c r="I532" s="409">
        <f>SUM(F527:F532)</f>
        <v>0.99999999999999989</v>
      </c>
      <c r="K532" s="357"/>
    </row>
    <row r="533" spans="4:11" s="354" customFormat="1" ht="12">
      <c r="D533" s="354">
        <v>6.5</v>
      </c>
      <c r="E533" s="405">
        <v>47483</v>
      </c>
      <c r="F533" s="406">
        <f t="shared" si="115"/>
        <v>0.16666666666666666</v>
      </c>
      <c r="G533" s="407">
        <f t="shared" si="113"/>
        <v>0.71115552377921365</v>
      </c>
      <c r="H533" s="408">
        <f t="shared" si="114"/>
        <v>0</v>
      </c>
      <c r="I533" s="409">
        <f>SUM(F527:F533)</f>
        <v>1.1666666666666665</v>
      </c>
      <c r="K533" s="357"/>
    </row>
    <row r="534" spans="4:11" s="354" customFormat="1" ht="12">
      <c r="D534" s="354">
        <v>7.5</v>
      </c>
      <c r="E534" s="405">
        <v>47848</v>
      </c>
      <c r="F534" s="406">
        <f t="shared" si="115"/>
        <v>0.16666666666666666</v>
      </c>
      <c r="G534" s="407">
        <f t="shared" si="113"/>
        <v>0.67482305072801718</v>
      </c>
      <c r="H534" s="408">
        <f t="shared" si="114"/>
        <v>0</v>
      </c>
      <c r="I534" s="409">
        <f>SUM(F527:F534)</f>
        <v>1.3333333333333333</v>
      </c>
      <c r="K534" s="357"/>
    </row>
    <row r="535" spans="4:11" s="354" customFormat="1" ht="12">
      <c r="D535" s="354">
        <v>8.5</v>
      </c>
      <c r="E535" s="405">
        <v>48213</v>
      </c>
      <c r="F535" s="406">
        <f t="shared" si="115"/>
        <v>0.16666666666666666</v>
      </c>
      <c r="G535" s="407">
        <f t="shared" si="113"/>
        <v>0.64034678008807522</v>
      </c>
      <c r="H535" s="408">
        <f t="shared" si="114"/>
        <v>0</v>
      </c>
      <c r="I535" s="409">
        <f>SUM(F527:F535)</f>
        <v>1.5</v>
      </c>
      <c r="K535" s="357"/>
    </row>
    <row r="536" spans="4:11" s="354" customFormat="1" ht="12">
      <c r="D536" s="354">
        <v>9.5</v>
      </c>
      <c r="E536" s="405">
        <v>48579</v>
      </c>
      <c r="F536" s="406">
        <f t="shared" si="115"/>
        <v>0.16666666666666666</v>
      </c>
      <c r="G536" s="407">
        <f t="shared" si="113"/>
        <v>0.60763187968579202</v>
      </c>
      <c r="H536" s="408">
        <f t="shared" si="114"/>
        <v>0</v>
      </c>
      <c r="I536" s="409">
        <f>SUM(F527:F536)</f>
        <v>1.6666666666666667</v>
      </c>
      <c r="K536" s="357"/>
    </row>
    <row r="537" spans="4:11" s="354" customFormat="1" ht="12">
      <c r="D537" s="354">
        <v>10.5</v>
      </c>
      <c r="E537" s="405">
        <v>48944</v>
      </c>
      <c r="F537" s="406">
        <f t="shared" si="115"/>
        <v>0.16666666666666666</v>
      </c>
      <c r="G537" s="407">
        <f t="shared" si="113"/>
        <v>0.57658836226162602</v>
      </c>
      <c r="H537" s="408">
        <f t="shared" si="114"/>
        <v>0</v>
      </c>
      <c r="I537" s="409">
        <f>SUM(F527:F537)</f>
        <v>1.8333333333333335</v>
      </c>
      <c r="K537" s="357"/>
    </row>
    <row r="538" spans="4:11" s="354" customFormat="1" ht="12">
      <c r="D538" s="354">
        <v>11.5</v>
      </c>
      <c r="E538" s="405">
        <v>49309</v>
      </c>
      <c r="F538" s="406">
        <f t="shared" si="115"/>
        <v>0.16666666666666666</v>
      </c>
      <c r="G538" s="407">
        <f t="shared" si="113"/>
        <v>0.54713083794658202</v>
      </c>
      <c r="H538" s="408">
        <f t="shared" si="114"/>
        <v>0</v>
      </c>
      <c r="I538" s="409">
        <f>SUM(F527:F538)</f>
        <v>2</v>
      </c>
      <c r="K538" s="357"/>
    </row>
    <row r="539" spans="4:11" s="354" customFormat="1" ht="12">
      <c r="D539" s="354">
        <v>12.5</v>
      </c>
      <c r="E539" s="405">
        <v>49674</v>
      </c>
      <c r="F539" s="406">
        <f t="shared" si="115"/>
        <v>0.16666666666666666</v>
      </c>
      <c r="G539" s="407">
        <f t="shared" si="113"/>
        <v>0.51917827938451944</v>
      </c>
      <c r="H539" s="408">
        <f t="shared" si="114"/>
        <v>0</v>
      </c>
      <c r="I539" s="409">
        <f>SUM(F527:F539)</f>
        <v>2.1666666666666665</v>
      </c>
      <c r="K539" s="357"/>
    </row>
    <row r="540" spans="4:11" s="354" customFormat="1" ht="12">
      <c r="D540" s="354">
        <v>13.5</v>
      </c>
      <c r="E540" s="405">
        <v>50040</v>
      </c>
      <c r="F540" s="406">
        <f t="shared" si="115"/>
        <v>0.16666666666666666</v>
      </c>
      <c r="G540" s="407">
        <f t="shared" si="113"/>
        <v>0.49265379885420874</v>
      </c>
      <c r="H540" s="408">
        <f t="shared" si="114"/>
        <v>0</v>
      </c>
      <c r="I540" s="409">
        <f>SUM(F527:F540)</f>
        <v>2.333333333333333</v>
      </c>
      <c r="K540" s="357"/>
    </row>
    <row r="541" spans="4:11" s="354" customFormat="1" ht="12">
      <c r="D541" s="354">
        <v>14.5</v>
      </c>
      <c r="E541" s="405">
        <v>50405</v>
      </c>
      <c r="F541" s="406">
        <f t="shared" si="115"/>
        <v>0.16666666666666666</v>
      </c>
      <c r="G541" s="407">
        <f t="shared" si="113"/>
        <v>0.46748443677807711</v>
      </c>
      <c r="H541" s="408">
        <f t="shared" si="114"/>
        <v>0</v>
      </c>
      <c r="I541" s="409">
        <f>SUM(F527:F541)</f>
        <v>2.4999999999999996</v>
      </c>
      <c r="K541" s="357"/>
    </row>
    <row r="542" spans="4:11" s="354" customFormat="1" ht="12">
      <c r="D542" s="354">
        <v>15.5</v>
      </c>
      <c r="E542" s="405">
        <v>50770</v>
      </c>
      <c r="F542" s="406">
        <f t="shared" si="115"/>
        <v>0.16666666666666666</v>
      </c>
      <c r="G542" s="407">
        <f t="shared" si="113"/>
        <v>0.44360096103590391</v>
      </c>
      <c r="H542" s="408">
        <f t="shared" si="114"/>
        <v>0</v>
      </c>
      <c r="I542" s="409">
        <f>SUM(F527:F542)</f>
        <v>2.6666666666666661</v>
      </c>
      <c r="K542" s="357"/>
    </row>
    <row r="543" spans="4:11" s="354" customFormat="1" ht="12">
      <c r="D543" s="354">
        <v>16.5</v>
      </c>
      <c r="E543" s="405">
        <v>51135</v>
      </c>
      <c r="F543" s="406">
        <f t="shared" si="115"/>
        <v>0.16666666666666666</v>
      </c>
      <c r="G543" s="407">
        <f t="shared" si="113"/>
        <v>0.42093767653145059</v>
      </c>
      <c r="H543" s="408">
        <f t="shared" si="114"/>
        <v>0</v>
      </c>
      <c r="I543" s="409">
        <f>SUM(F527:F543)</f>
        <v>2.8333333333333326</v>
      </c>
      <c r="K543" s="357"/>
    </row>
    <row r="544" spans="4:11" s="354" customFormat="1" ht="12">
      <c r="D544" s="354">
        <v>17.5</v>
      </c>
      <c r="E544" s="405">
        <v>51501</v>
      </c>
      <c r="F544" s="406">
        <f t="shared" si="115"/>
        <v>0.16666666666666666</v>
      </c>
      <c r="G544" s="407">
        <f t="shared" si="113"/>
        <v>0.39943224448820552</v>
      </c>
      <c r="H544" s="408">
        <f t="shared" si="114"/>
        <v>0</v>
      </c>
      <c r="I544" s="409">
        <f>SUM(F527:F544)</f>
        <v>2.9999999999999991</v>
      </c>
      <c r="K544" s="357"/>
    </row>
    <row r="545" spans="4:11" s="354" customFormat="1" ht="12">
      <c r="D545" s="354">
        <v>18.5</v>
      </c>
      <c r="E545" s="405">
        <v>51866</v>
      </c>
      <c r="F545" s="406">
        <f t="shared" si="115"/>
        <v>0.16666666666666666</v>
      </c>
      <c r="G545" s="407">
        <f t="shared" si="113"/>
        <v>0.37902551097719339</v>
      </c>
      <c r="H545" s="408">
        <f t="shared" si="114"/>
        <v>0</v>
      </c>
      <c r="I545" s="409">
        <f>SUM(F527:F545)</f>
        <v>3.1666666666666656</v>
      </c>
      <c r="K545" s="357"/>
    </row>
    <row r="546" spans="4:11" s="354" customFormat="1" ht="12">
      <c r="D546" s="354">
        <v>19.5</v>
      </c>
      <c r="E546" s="405">
        <v>52231</v>
      </c>
      <c r="F546" s="406">
        <f t="shared" si="115"/>
        <v>0.16666666666666666</v>
      </c>
      <c r="G546" s="407">
        <f t="shared" si="113"/>
        <v>0.35966134420518614</v>
      </c>
      <c r="H546" s="408">
        <f t="shared" si="114"/>
        <v>0</v>
      </c>
      <c r="I546" s="409">
        <f>SUM(F527:F546)</f>
        <v>3.3333333333333321</v>
      </c>
      <c r="K546" s="357"/>
    </row>
    <row r="547" spans="4:11" s="354" customFormat="1" ht="12">
      <c r="D547" s="354">
        <v>20.5</v>
      </c>
      <c r="E547" s="405">
        <v>52596</v>
      </c>
      <c r="F547" s="406">
        <f t="shared" si="115"/>
        <v>0.16666666666666666</v>
      </c>
      <c r="G547" s="407">
        <f t="shared" si="113"/>
        <v>0.34128648011575391</v>
      </c>
      <c r="H547" s="408">
        <f t="shared" si="114"/>
        <v>0</v>
      </c>
      <c r="I547" s="409">
        <f>SUM(F527:F547)</f>
        <v>3.4999999999999987</v>
      </c>
      <c r="K547" s="357"/>
    </row>
    <row r="548" spans="4:11" s="354" customFormat="1" ht="12">
      <c r="D548" s="354">
        <v>21.5</v>
      </c>
      <c r="E548" s="405">
        <v>52962</v>
      </c>
      <c r="F548" s="406">
        <f t="shared" si="115"/>
        <v>0.16666666666666666</v>
      </c>
      <c r="G548" s="407">
        <f t="shared" si="113"/>
        <v>0.32385037587845772</v>
      </c>
      <c r="H548" s="408">
        <f t="shared" si="114"/>
        <v>0</v>
      </c>
      <c r="I548" s="409">
        <f>SUM(F527:F548)</f>
        <v>3.6666666666666652</v>
      </c>
      <c r="K548" s="357"/>
    </row>
    <row r="549" spans="4:11" s="354" customFormat="1" ht="12">
      <c r="D549" s="354">
        <v>22.5</v>
      </c>
      <c r="E549" s="405">
        <v>53327</v>
      </c>
      <c r="F549" s="406">
        <f t="shared" si="115"/>
        <v>0.16666666666666666</v>
      </c>
      <c r="G549" s="407">
        <f t="shared" si="113"/>
        <v>0.30730507086318387</v>
      </c>
      <c r="H549" s="408">
        <f t="shared" si="114"/>
        <v>0</v>
      </c>
      <c r="I549" s="409">
        <f>SUM(F527:F549)</f>
        <v>3.8333333333333317</v>
      </c>
      <c r="K549" s="357"/>
    </row>
    <row r="550" spans="4:11" s="354" customFormat="1" ht="12">
      <c r="D550" s="354">
        <v>23.5</v>
      </c>
      <c r="E550" s="405">
        <v>53692</v>
      </c>
      <c r="F550" s="406">
        <f t="shared" si="115"/>
        <v>0.16666666666666666</v>
      </c>
      <c r="G550" s="407">
        <f t="shared" si="113"/>
        <v>0.29160505471720932</v>
      </c>
      <c r="H550" s="408">
        <f t="shared" si="114"/>
        <v>0</v>
      </c>
      <c r="I550" s="409">
        <f>SUM(F527:F550)</f>
        <v>3.9999999999999982</v>
      </c>
      <c r="K550" s="357"/>
    </row>
    <row r="551" spans="4:11" s="354" customFormat="1" ht="12">
      <c r="D551" s="354">
        <v>24.5</v>
      </c>
      <c r="E551" s="405">
        <v>54057</v>
      </c>
      <c r="F551" s="406">
        <f t="shared" si="115"/>
        <v>0.16666666666666666</v>
      </c>
      <c r="G551" s="407">
        <f t="shared" si="113"/>
        <v>0.27670714218212367</v>
      </c>
      <c r="H551" s="408">
        <f t="shared" si="114"/>
        <v>0</v>
      </c>
      <c r="I551" s="409">
        <f>SUM(F527:F551)</f>
        <v>4.1666666666666652</v>
      </c>
      <c r="K551" s="357"/>
    </row>
    <row r="552" spans="4:11" s="354" customFormat="1" ht="12">
      <c r="D552" s="354">
        <v>25.5</v>
      </c>
      <c r="E552" s="405">
        <v>54423</v>
      </c>
      <c r="F552" s="406">
        <f t="shared" si="115"/>
        <v>0.16666666666666666</v>
      </c>
      <c r="G552" s="407">
        <f t="shared" si="113"/>
        <v>0.2625703543062739</v>
      </c>
      <c r="H552" s="408">
        <f t="shared" si="114"/>
        <v>0</v>
      </c>
      <c r="I552" s="409">
        <f>SUM(F527:F552)</f>
        <v>4.3333333333333321</v>
      </c>
      <c r="K552" s="357"/>
    </row>
    <row r="553" spans="4:11" s="354" customFormat="1" ht="12">
      <c r="D553" s="354">
        <v>26.5</v>
      </c>
      <c r="E553" s="405">
        <v>54788</v>
      </c>
      <c r="F553" s="406">
        <f t="shared" si="115"/>
        <v>0.16666666666666666</v>
      </c>
      <c r="G553" s="407">
        <f t="shared" si="113"/>
        <v>0.24915580572598672</v>
      </c>
      <c r="H553" s="408">
        <f t="shared" si="114"/>
        <v>0</v>
      </c>
      <c r="I553" s="409">
        <f>SUM(F527:F553)</f>
        <v>4.4999999999999991</v>
      </c>
      <c r="K553" s="357"/>
    </row>
    <row r="554" spans="4:11" s="354" customFormat="1" ht="12">
      <c r="D554" s="354">
        <v>27.5</v>
      </c>
      <c r="E554" s="405">
        <v>55153</v>
      </c>
      <c r="F554" s="406">
        <f t="shared" si="115"/>
        <v>0.16666666666666666</v>
      </c>
      <c r="G554" s="407">
        <f t="shared" si="113"/>
        <v>0.23642659770552144</v>
      </c>
      <c r="H554" s="408">
        <f t="shared" si="114"/>
        <v>0</v>
      </c>
      <c r="I554" s="409">
        <f>SUM(F527:F554)</f>
        <v>4.6666666666666661</v>
      </c>
      <c r="K554" s="357"/>
    </row>
    <row r="555" spans="4:11" s="354" customFormat="1" ht="12">
      <c r="D555" s="354">
        <v>28.5</v>
      </c>
      <c r="E555" s="405">
        <v>55518</v>
      </c>
      <c r="F555" s="406">
        <f t="shared" si="115"/>
        <v>0.16666666666666666</v>
      </c>
      <c r="G555" s="407">
        <f t="shared" si="113"/>
        <v>0.22434771664154085</v>
      </c>
      <c r="H555" s="408">
        <f t="shared" si="114"/>
        <v>0</v>
      </c>
      <c r="I555" s="409">
        <f>SUM(F527:F555)</f>
        <v>4.833333333333333</v>
      </c>
      <c r="K555" s="357"/>
    </row>
    <row r="556" spans="4:11" s="354" customFormat="1" ht="12">
      <c r="D556" s="354">
        <v>29.5</v>
      </c>
      <c r="E556" s="405">
        <v>55884</v>
      </c>
      <c r="F556" s="406">
        <f t="shared" si="115"/>
        <v>0.16666666666666666</v>
      </c>
      <c r="G556" s="407">
        <f t="shared" si="113"/>
        <v>0.21288593775292342</v>
      </c>
      <c r="H556" s="408">
        <f t="shared" si="114"/>
        <v>0</v>
      </c>
      <c r="I556" s="409">
        <f>SUM(F527:F556)</f>
        <v>5</v>
      </c>
      <c r="K556" s="357"/>
    </row>
    <row r="557" spans="4:11" s="354" customFormat="1" ht="12">
      <c r="D557" s="354">
        <v>30.5</v>
      </c>
      <c r="E557" s="405">
        <v>56249</v>
      </c>
      <c r="F557" s="406">
        <f t="shared" si="115"/>
        <v>0.16666666666666666</v>
      </c>
      <c r="G557" s="407">
        <f t="shared" si="113"/>
        <v>0.20200973369099998</v>
      </c>
      <c r="H557" s="408">
        <f t="shared" si="114"/>
        <v>0</v>
      </c>
      <c r="I557" s="409">
        <f>SUM(F527:F557)</f>
        <v>5.166666666666667</v>
      </c>
      <c r="K557" s="357"/>
    </row>
    <row r="558" spans="4:11" s="354" customFormat="1" ht="12">
      <c r="D558" s="354">
        <v>31.5</v>
      </c>
      <c r="E558" s="405">
        <v>56614</v>
      </c>
      <c r="F558" s="406">
        <f t="shared" si="115"/>
        <v>0.16666666666666666</v>
      </c>
      <c r="G558" s="407">
        <f t="shared" si="113"/>
        <v>0.19168918781883393</v>
      </c>
      <c r="H558" s="408">
        <f t="shared" si="114"/>
        <v>0</v>
      </c>
      <c r="I558" s="409">
        <f>SUM(F527:F558)</f>
        <v>5.3333333333333339</v>
      </c>
      <c r="K558" s="357"/>
    </row>
    <row r="559" spans="4:11" s="354" customFormat="1" ht="12">
      <c r="D559" s="354">
        <v>32.5</v>
      </c>
      <c r="E559" s="405">
        <v>56979</v>
      </c>
      <c r="F559" s="406">
        <f t="shared" si="115"/>
        <v>0.16666666666666666</v>
      </c>
      <c r="G559" s="407">
        <f t="shared" si="113"/>
        <v>0.1818959119210069</v>
      </c>
      <c r="H559" s="408">
        <f t="shared" si="114"/>
        <v>0</v>
      </c>
      <c r="I559" s="409">
        <f>SUM(F527:F559)</f>
        <v>5.5000000000000009</v>
      </c>
      <c r="K559" s="357"/>
    </row>
    <row r="560" spans="4:11" s="354" customFormat="1" ht="12">
      <c r="D560" s="354">
        <v>33.5</v>
      </c>
      <c r="E560" s="405">
        <v>57345</v>
      </c>
      <c r="F560" s="406">
        <f t="shared" si="115"/>
        <v>0.16666666666666666</v>
      </c>
      <c r="G560" s="407">
        <f t="shared" si="113"/>
        <v>0.1726029681175576</v>
      </c>
      <c r="H560" s="408">
        <f t="shared" si="114"/>
        <v>0</v>
      </c>
      <c r="I560" s="409">
        <f>SUM(F527:F560)</f>
        <v>5.6666666666666679</v>
      </c>
      <c r="K560" s="357"/>
    </row>
    <row r="561" spans="3:43" s="354" customFormat="1" ht="12">
      <c r="D561" s="354">
        <v>34.5</v>
      </c>
      <c r="E561" s="405">
        <v>57710</v>
      </c>
      <c r="F561" s="406">
        <f t="shared" si="115"/>
        <v>0.16666666666666666</v>
      </c>
      <c r="G561" s="407">
        <f t="shared" si="113"/>
        <v>0.16378479476728686</v>
      </c>
      <c r="H561" s="408">
        <f t="shared" si="114"/>
        <v>0</v>
      </c>
      <c r="I561" s="409">
        <f>SUM(F527:F561)</f>
        <v>5.8333333333333348</v>
      </c>
      <c r="K561" s="357"/>
    </row>
    <row r="562" spans="3:43" s="354" customFormat="1" ht="12">
      <c r="D562" s="354" t="e">
        <v>#N/A</v>
      </c>
      <c r="E562" s="354" t="e">
        <v>#N/A</v>
      </c>
      <c r="F562" s="406">
        <f t="shared" si="115"/>
        <v>0.16666666666666666</v>
      </c>
      <c r="G562" s="407">
        <f t="shared" si="113"/>
        <v>0</v>
      </c>
      <c r="H562" s="408">
        <f t="shared" si="114"/>
        <v>0</v>
      </c>
      <c r="I562" s="409">
        <f>SUM(F527:F562)</f>
        <v>6.0000000000000018</v>
      </c>
      <c r="K562" s="357"/>
    </row>
    <row r="563" spans="3:43" s="354" customFormat="1" ht="12">
      <c r="D563" s="354" t="e">
        <v>#N/A</v>
      </c>
      <c r="E563" s="354" t="e">
        <v>#N/A</v>
      </c>
      <c r="F563" s="406">
        <f t="shared" si="115"/>
        <v>0.16666666666666666</v>
      </c>
      <c r="G563" s="407">
        <f t="shared" si="113"/>
        <v>0</v>
      </c>
      <c r="H563" s="408">
        <f t="shared" si="114"/>
        <v>0</v>
      </c>
      <c r="I563" s="409">
        <f>SUM(F527:F563)</f>
        <v>6.1666666666666687</v>
      </c>
      <c r="K563" s="357"/>
    </row>
    <row r="564" spans="3:43" s="354" customFormat="1" ht="12">
      <c r="D564" s="354" t="e">
        <v>#N/A</v>
      </c>
      <c r="E564" s="354" t="e">
        <v>#N/A</v>
      </c>
      <c r="F564" s="406">
        <f t="shared" si="115"/>
        <v>0.16666666666666666</v>
      </c>
      <c r="G564" s="407">
        <f t="shared" si="113"/>
        <v>0</v>
      </c>
      <c r="H564" s="408">
        <f t="shared" si="114"/>
        <v>0</v>
      </c>
      <c r="I564" s="409">
        <f>SUM(F527:F564)</f>
        <v>6.3333333333333357</v>
      </c>
      <c r="K564" s="357"/>
    </row>
    <row r="565" spans="3:43" s="354" customFormat="1" ht="12">
      <c r="D565" s="354" t="e">
        <v>#N/A</v>
      </c>
      <c r="E565" s="354" t="e">
        <v>#N/A</v>
      </c>
      <c r="F565" s="406">
        <f t="shared" si="115"/>
        <v>0.16666666666666666</v>
      </c>
      <c r="G565" s="407">
        <f t="shared" si="113"/>
        <v>0</v>
      </c>
      <c r="H565" s="408">
        <f t="shared" si="114"/>
        <v>0</v>
      </c>
      <c r="I565" s="409">
        <f>SUM(F527:F565)</f>
        <v>6.5000000000000027</v>
      </c>
      <c r="K565" s="357"/>
    </row>
    <row r="566" spans="3:43" s="354" customFormat="1" ht="12">
      <c r="D566" s="354" t="e">
        <v>#N/A</v>
      </c>
      <c r="E566" s="354" t="e">
        <v>#N/A</v>
      </c>
      <c r="F566" s="406">
        <f t="shared" si="115"/>
        <v>0.16666666666666666</v>
      </c>
      <c r="G566" s="407">
        <f t="shared" si="113"/>
        <v>0</v>
      </c>
      <c r="H566" s="408">
        <f t="shared" si="114"/>
        <v>0</v>
      </c>
      <c r="I566" s="409">
        <f>SUM(F527:F566)</f>
        <v>6.6666666666666696</v>
      </c>
      <c r="K566" s="357"/>
    </row>
    <row r="567" spans="3:43" s="354" customFormat="1" ht="12">
      <c r="D567" s="354" t="e">
        <v>#N/A</v>
      </c>
      <c r="E567" s="354" t="e">
        <v>#N/A</v>
      </c>
      <c r="F567" s="406">
        <f t="shared" si="115"/>
        <v>0.16666666666666666</v>
      </c>
      <c r="G567" s="407">
        <f t="shared" si="113"/>
        <v>0</v>
      </c>
      <c r="H567" s="408">
        <f t="shared" si="114"/>
        <v>0</v>
      </c>
      <c r="I567" s="409">
        <f>SUM(F527:F567)</f>
        <v>6.8333333333333366</v>
      </c>
      <c r="K567" s="357"/>
    </row>
    <row r="568" spans="3:43" s="354" customFormat="1" ht="12">
      <c r="D568" s="881"/>
      <c r="E568" s="881"/>
      <c r="F568" s="881"/>
      <c r="G568" s="881"/>
      <c r="H568" s="882">
        <f>SUM(H527:H567)</f>
        <v>0.1981655621475652</v>
      </c>
      <c r="K568" s="357"/>
    </row>
    <row r="569" spans="3:43" s="354" customFormat="1" ht="12">
      <c r="K569" s="357"/>
    </row>
    <row r="570" spans="3:43" s="354" customFormat="1" ht="12">
      <c r="C570" s="439"/>
      <c r="D570" s="362"/>
      <c r="E570" s="362"/>
      <c r="F570" s="362"/>
      <c r="G570" s="362"/>
      <c r="H570" s="362"/>
      <c r="I570" s="412">
        <v>1</v>
      </c>
      <c r="J570" s="413">
        <f>IF($J584&gt;=SUM($I570:I570)+1,1,0)</f>
        <v>1</v>
      </c>
      <c r="K570" s="413">
        <f>IF($J584&gt;=SUM($I570:J570)+1,1,0)</f>
        <v>0</v>
      </c>
      <c r="L570" s="413">
        <f>IF($J584&gt;=SUM($I570:K570)+1,1,0)</f>
        <v>0</v>
      </c>
      <c r="M570" s="413">
        <f>IF($J584&gt;=SUM($I570:L570)+1,1,0)</f>
        <v>0</v>
      </c>
      <c r="N570" s="413">
        <f>IF($J584&gt;=SUM($I570:M570)+1,1,0)</f>
        <v>0</v>
      </c>
      <c r="O570" s="413">
        <f>IF($J584&gt;=SUM($I570:N570)+1,1,0)</f>
        <v>0</v>
      </c>
      <c r="P570" s="413">
        <f>IF($J584&gt;=SUM($I570:O570)+1,1,0)</f>
        <v>0</v>
      </c>
      <c r="Q570" s="413">
        <f>IF($J584&gt;=SUM($I570:P570)+1,1,0)</f>
        <v>0</v>
      </c>
      <c r="R570" s="413">
        <f>IF($J584&gt;=SUM($I570:Q570)+1,1,0)</f>
        <v>0</v>
      </c>
      <c r="S570" s="413">
        <f>IF($J584&gt;=SUM($I570:R570)+1,1,0)</f>
        <v>0</v>
      </c>
      <c r="T570" s="413">
        <f>IF($J584&gt;=SUM($I570:S570)+1,1,0)</f>
        <v>0</v>
      </c>
      <c r="U570" s="413">
        <f>IF($J584&gt;=SUM($I570:T570)+1,1,0)</f>
        <v>0</v>
      </c>
      <c r="V570" s="413">
        <f>IF($J584&gt;=SUM($I570:U570)+1,1,0)</f>
        <v>0</v>
      </c>
      <c r="W570" s="413">
        <f>IF($J584&gt;=SUM($I570:V570)+1,1,0)</f>
        <v>0</v>
      </c>
      <c r="X570" s="413">
        <f>IF($J584&gt;=SUM($I570:W570)+1,1,0)</f>
        <v>0</v>
      </c>
      <c r="Y570" s="413">
        <f>IF($J584&gt;=SUM($I570:X570)+1,1,0)</f>
        <v>0</v>
      </c>
      <c r="Z570" s="413">
        <f>IF($J584&gt;=SUM($I570:Y570)+1,1,0)</f>
        <v>0</v>
      </c>
      <c r="AA570" s="413">
        <f>IF($J584&gt;=SUM($I570:Z570)+1,1,0)</f>
        <v>0</v>
      </c>
      <c r="AB570" s="413">
        <f>IF($J584&gt;=SUM($I570:AA570)+1,1,0)</f>
        <v>0</v>
      </c>
      <c r="AC570" s="413">
        <f>IF($J584&gt;=SUM($I570:AB570)+1,1,0)</f>
        <v>0</v>
      </c>
      <c r="AD570" s="413">
        <f>IF($J584&gt;=SUM($I570:AC570)+1,1,0)</f>
        <v>0</v>
      </c>
      <c r="AE570" s="413">
        <f>IF($J584&gt;=SUM($I570:AD570)+1,1,0)</f>
        <v>0</v>
      </c>
      <c r="AF570" s="413">
        <f>IF($J584&gt;=SUM($I570:AE570)+1,1,0)</f>
        <v>0</v>
      </c>
      <c r="AG570" s="413">
        <f>IF($J584&gt;=SUM($I570:AF570)+1,1,0)</f>
        <v>0</v>
      </c>
      <c r="AH570" s="413">
        <f>IF($J584&gt;=SUM($I570:AG570)+1,1,0)</f>
        <v>0</v>
      </c>
      <c r="AI570" s="413">
        <f>IF($J584&gt;=SUM($I570:AH570)+1,1,0)</f>
        <v>0</v>
      </c>
      <c r="AJ570" s="413">
        <f>IF($J584&gt;=SUM($I570:AI570)+1,1,0)</f>
        <v>0</v>
      </c>
      <c r="AK570" s="413">
        <f>IF($J584&gt;=SUM($I570:AJ570)+1,1,0)</f>
        <v>0</v>
      </c>
      <c r="AL570" s="413">
        <f>IF($J584&gt;=SUM($I570:AK570)+1,1,0)</f>
        <v>0</v>
      </c>
      <c r="AM570" s="413">
        <f>IF($J584&gt;=SUM($I570:AL570)+1,1,0)</f>
        <v>0</v>
      </c>
      <c r="AN570" s="413">
        <f>IF($J584&gt;=SUM($I570:AM570)+1,1,0)</f>
        <v>0</v>
      </c>
      <c r="AO570" s="413">
        <f>IF($J584&gt;=SUM($I570:AN570)+1,1,0)</f>
        <v>0</v>
      </c>
      <c r="AP570" s="413">
        <f>IF($J584&gt;=SUM($I570:AO570)+1,1,0)</f>
        <v>0</v>
      </c>
      <c r="AQ570" s="413">
        <f>IF($J584&gt;=SUM($I570:AP570)+1,1,0)</f>
        <v>0</v>
      </c>
    </row>
    <row r="571" spans="3:43" s="354" customFormat="1" ht="12">
      <c r="C571" s="365" t="s">
        <v>5008</v>
      </c>
      <c r="D571" s="371"/>
      <c r="E571" s="371"/>
      <c r="F571" s="371"/>
      <c r="G571" s="371"/>
      <c r="H571" s="415">
        <v>44926</v>
      </c>
      <c r="I571" s="415">
        <f>EOMONTH(H571,12)</f>
        <v>45291</v>
      </c>
      <c r="J571" s="415">
        <f>EOMONTH(I571,12)</f>
        <v>45657</v>
      </c>
      <c r="K571" s="415">
        <f t="shared" ref="K571:AQ571" si="116">EOMONTH(J571,12)</f>
        <v>46022</v>
      </c>
      <c r="L571" s="415">
        <f t="shared" si="116"/>
        <v>46387</v>
      </c>
      <c r="M571" s="415">
        <f t="shared" si="116"/>
        <v>46752</v>
      </c>
      <c r="N571" s="415">
        <f t="shared" si="116"/>
        <v>47118</v>
      </c>
      <c r="O571" s="415">
        <f t="shared" si="116"/>
        <v>47483</v>
      </c>
      <c r="P571" s="415">
        <f t="shared" si="116"/>
        <v>47848</v>
      </c>
      <c r="Q571" s="415">
        <f t="shared" si="116"/>
        <v>48213</v>
      </c>
      <c r="R571" s="415">
        <f t="shared" si="116"/>
        <v>48579</v>
      </c>
      <c r="S571" s="415">
        <f t="shared" si="116"/>
        <v>48944</v>
      </c>
      <c r="T571" s="415">
        <f t="shared" si="116"/>
        <v>49309</v>
      </c>
      <c r="U571" s="415">
        <f t="shared" si="116"/>
        <v>49674</v>
      </c>
      <c r="V571" s="415">
        <f t="shared" si="116"/>
        <v>50040</v>
      </c>
      <c r="W571" s="415">
        <f t="shared" si="116"/>
        <v>50405</v>
      </c>
      <c r="X571" s="415">
        <f t="shared" si="116"/>
        <v>50770</v>
      </c>
      <c r="Y571" s="415">
        <f t="shared" si="116"/>
        <v>51135</v>
      </c>
      <c r="Z571" s="415">
        <f t="shared" si="116"/>
        <v>51501</v>
      </c>
      <c r="AA571" s="415">
        <f t="shared" si="116"/>
        <v>51866</v>
      </c>
      <c r="AB571" s="415">
        <f t="shared" si="116"/>
        <v>52231</v>
      </c>
      <c r="AC571" s="415">
        <f t="shared" si="116"/>
        <v>52596</v>
      </c>
      <c r="AD571" s="415">
        <f t="shared" si="116"/>
        <v>52962</v>
      </c>
      <c r="AE571" s="415">
        <f t="shared" si="116"/>
        <v>53327</v>
      </c>
      <c r="AF571" s="415">
        <f t="shared" si="116"/>
        <v>53692</v>
      </c>
      <c r="AG571" s="415">
        <f t="shared" si="116"/>
        <v>54057</v>
      </c>
      <c r="AH571" s="415">
        <f t="shared" si="116"/>
        <v>54423</v>
      </c>
      <c r="AI571" s="415">
        <f t="shared" si="116"/>
        <v>54788</v>
      </c>
      <c r="AJ571" s="415">
        <f t="shared" si="116"/>
        <v>55153</v>
      </c>
      <c r="AK571" s="415">
        <f t="shared" si="116"/>
        <v>55518</v>
      </c>
      <c r="AL571" s="415">
        <f t="shared" si="116"/>
        <v>55884</v>
      </c>
      <c r="AM571" s="415">
        <f t="shared" si="116"/>
        <v>56249</v>
      </c>
      <c r="AN571" s="415">
        <f t="shared" si="116"/>
        <v>56614</v>
      </c>
      <c r="AO571" s="415">
        <f t="shared" si="116"/>
        <v>56979</v>
      </c>
      <c r="AP571" s="415">
        <f t="shared" si="116"/>
        <v>57345</v>
      </c>
      <c r="AQ571" s="415">
        <f t="shared" si="116"/>
        <v>57710</v>
      </c>
    </row>
    <row r="572" spans="3:43" s="354" customFormat="1" ht="12">
      <c r="C572" s="379" t="s">
        <v>4952</v>
      </c>
      <c r="D572" s="362"/>
      <c r="E572" s="371"/>
      <c r="F572" s="379"/>
      <c r="G572" s="371"/>
      <c r="H572" s="371"/>
      <c r="I572" s="416" t="s">
        <v>4953</v>
      </c>
      <c r="J572" s="416" t="s">
        <v>4954</v>
      </c>
      <c r="K572" s="417" t="s">
        <v>4955</v>
      </c>
      <c r="L572" s="417" t="s">
        <v>4956</v>
      </c>
      <c r="M572" s="417" t="s">
        <v>4957</v>
      </c>
      <c r="N572" s="417" t="s">
        <v>4958</v>
      </c>
      <c r="O572" s="417" t="s">
        <v>4959</v>
      </c>
      <c r="P572" s="417" t="s">
        <v>4960</v>
      </c>
      <c r="Q572" s="417" t="s">
        <v>4961</v>
      </c>
      <c r="R572" s="417" t="s">
        <v>4962</v>
      </c>
      <c r="S572" s="417" t="s">
        <v>4963</v>
      </c>
      <c r="T572" s="417" t="s">
        <v>4964</v>
      </c>
      <c r="U572" s="417" t="s">
        <v>4965</v>
      </c>
      <c r="V572" s="417" t="s">
        <v>4966</v>
      </c>
      <c r="W572" s="417" t="s">
        <v>4967</v>
      </c>
      <c r="X572" s="417" t="s">
        <v>4968</v>
      </c>
      <c r="Y572" s="417" t="s">
        <v>4969</v>
      </c>
      <c r="Z572" s="417" t="s">
        <v>4970</v>
      </c>
      <c r="AA572" s="417" t="s">
        <v>4971</v>
      </c>
      <c r="AB572" s="417" t="s">
        <v>4972</v>
      </c>
      <c r="AC572" s="417" t="s">
        <v>4973</v>
      </c>
      <c r="AD572" s="417" t="s">
        <v>4974</v>
      </c>
      <c r="AE572" s="417" t="s">
        <v>4975</v>
      </c>
      <c r="AF572" s="417" t="s">
        <v>4976</v>
      </c>
      <c r="AG572" s="417" t="s">
        <v>4977</v>
      </c>
      <c r="AH572" s="417" t="s">
        <v>4978</v>
      </c>
      <c r="AI572" s="417" t="s">
        <v>4979</v>
      </c>
      <c r="AJ572" s="417" t="s">
        <v>4980</v>
      </c>
      <c r="AK572" s="417" t="s">
        <v>4981</v>
      </c>
      <c r="AL572" s="417" t="s">
        <v>4982</v>
      </c>
      <c r="AM572" s="417" t="s">
        <v>4983</v>
      </c>
      <c r="AN572" s="417" t="s">
        <v>4984</v>
      </c>
      <c r="AO572" s="417" t="s">
        <v>4985</v>
      </c>
      <c r="AP572" s="417" t="s">
        <v>4986</v>
      </c>
      <c r="AQ572" s="417" t="s">
        <v>4987</v>
      </c>
    </row>
    <row r="573" spans="3:43" s="354" customFormat="1" ht="12">
      <c r="C573" s="883" t="s">
        <v>4988</v>
      </c>
      <c r="D573" s="883"/>
      <c r="E573" s="884"/>
      <c r="F573" s="885"/>
      <c r="G573" s="884"/>
      <c r="H573" s="884"/>
      <c r="I573" s="418">
        <v>4664.2729204297184</v>
      </c>
      <c r="J573" s="418">
        <f>I573</f>
        <v>4664.2729204297184</v>
      </c>
      <c r="K573" s="418">
        <f>J573</f>
        <v>4664.2729204297184</v>
      </c>
      <c r="L573" s="418">
        <f t="shared" ref="L573:AQ573" si="117">K573</f>
        <v>4664.2729204297184</v>
      </c>
      <c r="M573" s="418">
        <f t="shared" si="117"/>
        <v>4664.2729204297184</v>
      </c>
      <c r="N573" s="418">
        <f t="shared" si="117"/>
        <v>4664.2729204297184</v>
      </c>
      <c r="O573" s="418">
        <f t="shared" si="117"/>
        <v>4664.2729204297184</v>
      </c>
      <c r="P573" s="418">
        <f t="shared" si="117"/>
        <v>4664.2729204297184</v>
      </c>
      <c r="Q573" s="418">
        <f t="shared" si="117"/>
        <v>4664.2729204297184</v>
      </c>
      <c r="R573" s="418">
        <f t="shared" si="117"/>
        <v>4664.2729204297184</v>
      </c>
      <c r="S573" s="418">
        <f t="shared" si="117"/>
        <v>4664.2729204297184</v>
      </c>
      <c r="T573" s="418">
        <f t="shared" si="117"/>
        <v>4664.2729204297184</v>
      </c>
      <c r="U573" s="418">
        <f t="shared" si="117"/>
        <v>4664.2729204297184</v>
      </c>
      <c r="V573" s="418">
        <f t="shared" si="117"/>
        <v>4664.2729204297184</v>
      </c>
      <c r="W573" s="418">
        <f t="shared" si="117"/>
        <v>4664.2729204297184</v>
      </c>
      <c r="X573" s="418">
        <f t="shared" si="117"/>
        <v>4664.2729204297184</v>
      </c>
      <c r="Y573" s="418">
        <f t="shared" si="117"/>
        <v>4664.2729204297184</v>
      </c>
      <c r="Z573" s="418">
        <f t="shared" si="117"/>
        <v>4664.2729204297184</v>
      </c>
      <c r="AA573" s="418">
        <f t="shared" si="117"/>
        <v>4664.2729204297184</v>
      </c>
      <c r="AB573" s="418">
        <f t="shared" si="117"/>
        <v>4664.2729204297184</v>
      </c>
      <c r="AC573" s="418">
        <f t="shared" si="117"/>
        <v>4664.2729204297184</v>
      </c>
      <c r="AD573" s="418">
        <f t="shared" si="117"/>
        <v>4664.2729204297184</v>
      </c>
      <c r="AE573" s="418">
        <f t="shared" si="117"/>
        <v>4664.2729204297184</v>
      </c>
      <c r="AF573" s="418">
        <f t="shared" si="117"/>
        <v>4664.2729204297184</v>
      </c>
      <c r="AG573" s="418">
        <f t="shared" si="117"/>
        <v>4664.2729204297184</v>
      </c>
      <c r="AH573" s="418">
        <f t="shared" si="117"/>
        <v>4664.2729204297184</v>
      </c>
      <c r="AI573" s="418">
        <f t="shared" si="117"/>
        <v>4664.2729204297184</v>
      </c>
      <c r="AJ573" s="418">
        <f t="shared" si="117"/>
        <v>4664.2729204297184</v>
      </c>
      <c r="AK573" s="418">
        <f t="shared" si="117"/>
        <v>4664.2729204297184</v>
      </c>
      <c r="AL573" s="418">
        <f t="shared" si="117"/>
        <v>4664.2729204297184</v>
      </c>
      <c r="AM573" s="418">
        <f t="shared" si="117"/>
        <v>4664.2729204297184</v>
      </c>
      <c r="AN573" s="418">
        <f t="shared" si="117"/>
        <v>4664.2729204297184</v>
      </c>
      <c r="AO573" s="418">
        <f t="shared" si="117"/>
        <v>4664.2729204297184</v>
      </c>
      <c r="AP573" s="418">
        <f t="shared" si="117"/>
        <v>4664.2729204297184</v>
      </c>
      <c r="AQ573" s="418">
        <f t="shared" si="117"/>
        <v>4664.2729204297184</v>
      </c>
    </row>
    <row r="574" spans="3:43" s="354" customFormat="1" ht="12">
      <c r="C574" s="362" t="s">
        <v>4989</v>
      </c>
      <c r="D574" s="362"/>
      <c r="E574" s="371"/>
      <c r="F574" s="371"/>
      <c r="G574" s="1119">
        <v>0.23100000000000001</v>
      </c>
      <c r="H574" s="371"/>
      <c r="I574" s="418">
        <f>I573*$G$108</f>
        <v>1077.4470446192649</v>
      </c>
      <c r="J574" s="418">
        <f t="shared" ref="J574:AQ574" si="118">J573*$G$108</f>
        <v>1077.4470446192649</v>
      </c>
      <c r="K574" s="418">
        <f t="shared" si="118"/>
        <v>1077.4470446192649</v>
      </c>
      <c r="L574" s="418">
        <f t="shared" si="118"/>
        <v>1077.4470446192649</v>
      </c>
      <c r="M574" s="418">
        <f t="shared" si="118"/>
        <v>1077.4470446192649</v>
      </c>
      <c r="N574" s="418">
        <f t="shared" si="118"/>
        <v>1077.4470446192649</v>
      </c>
      <c r="O574" s="418">
        <f t="shared" si="118"/>
        <v>1077.4470446192649</v>
      </c>
      <c r="P574" s="418">
        <f t="shared" si="118"/>
        <v>1077.4470446192649</v>
      </c>
      <c r="Q574" s="418">
        <f t="shared" si="118"/>
        <v>1077.4470446192649</v>
      </c>
      <c r="R574" s="418">
        <f t="shared" si="118"/>
        <v>1077.4470446192649</v>
      </c>
      <c r="S574" s="418">
        <f t="shared" si="118"/>
        <v>1077.4470446192649</v>
      </c>
      <c r="T574" s="418">
        <f t="shared" si="118"/>
        <v>1077.4470446192649</v>
      </c>
      <c r="U574" s="418">
        <f t="shared" si="118"/>
        <v>1077.4470446192649</v>
      </c>
      <c r="V574" s="418">
        <f t="shared" si="118"/>
        <v>1077.4470446192649</v>
      </c>
      <c r="W574" s="418">
        <f t="shared" si="118"/>
        <v>1077.4470446192649</v>
      </c>
      <c r="X574" s="418">
        <f t="shared" si="118"/>
        <v>1077.4470446192649</v>
      </c>
      <c r="Y574" s="418">
        <f t="shared" si="118"/>
        <v>1077.4470446192649</v>
      </c>
      <c r="Z574" s="418">
        <f t="shared" si="118"/>
        <v>1077.4470446192649</v>
      </c>
      <c r="AA574" s="418">
        <f t="shared" si="118"/>
        <v>1077.4470446192649</v>
      </c>
      <c r="AB574" s="418">
        <f t="shared" si="118"/>
        <v>1077.4470446192649</v>
      </c>
      <c r="AC574" s="418">
        <f t="shared" si="118"/>
        <v>1077.4470446192649</v>
      </c>
      <c r="AD574" s="418">
        <f t="shared" si="118"/>
        <v>1077.4470446192649</v>
      </c>
      <c r="AE574" s="418">
        <f t="shared" si="118"/>
        <v>1077.4470446192649</v>
      </c>
      <c r="AF574" s="418">
        <f t="shared" si="118"/>
        <v>1077.4470446192649</v>
      </c>
      <c r="AG574" s="418">
        <f t="shared" si="118"/>
        <v>1077.4470446192649</v>
      </c>
      <c r="AH574" s="418">
        <f t="shared" si="118"/>
        <v>1077.4470446192649</v>
      </c>
      <c r="AI574" s="418">
        <f t="shared" si="118"/>
        <v>1077.4470446192649</v>
      </c>
      <c r="AJ574" s="418">
        <f t="shared" si="118"/>
        <v>1077.4470446192649</v>
      </c>
      <c r="AK574" s="418">
        <f t="shared" si="118"/>
        <v>1077.4470446192649</v>
      </c>
      <c r="AL574" s="418">
        <f t="shared" si="118"/>
        <v>1077.4470446192649</v>
      </c>
      <c r="AM574" s="418">
        <f t="shared" si="118"/>
        <v>1077.4470446192649</v>
      </c>
      <c r="AN574" s="418">
        <f t="shared" si="118"/>
        <v>1077.4470446192649</v>
      </c>
      <c r="AO574" s="418">
        <f t="shared" si="118"/>
        <v>1077.4470446192649</v>
      </c>
      <c r="AP574" s="418">
        <f t="shared" si="118"/>
        <v>1077.4470446192649</v>
      </c>
      <c r="AQ574" s="418">
        <f t="shared" si="118"/>
        <v>1077.4470446192649</v>
      </c>
    </row>
    <row r="575" spans="3:43" s="354" customFormat="1" ht="12">
      <c r="C575" s="886" t="s">
        <v>4990</v>
      </c>
      <c r="D575" s="883"/>
      <c r="E575" s="884"/>
      <c r="F575" s="884"/>
      <c r="G575" s="886"/>
      <c r="H575" s="884"/>
      <c r="I575" s="887">
        <f>I573-I574</f>
        <v>3586.8258758104535</v>
      </c>
      <c r="J575" s="887">
        <f t="shared" ref="J575:AQ575" si="119">J573-J574</f>
        <v>3586.8258758104535</v>
      </c>
      <c r="K575" s="887">
        <f t="shared" si="119"/>
        <v>3586.8258758104535</v>
      </c>
      <c r="L575" s="887">
        <f t="shared" si="119"/>
        <v>3586.8258758104535</v>
      </c>
      <c r="M575" s="887">
        <f t="shared" si="119"/>
        <v>3586.8258758104535</v>
      </c>
      <c r="N575" s="887">
        <f t="shared" si="119"/>
        <v>3586.8258758104535</v>
      </c>
      <c r="O575" s="887">
        <f t="shared" si="119"/>
        <v>3586.8258758104535</v>
      </c>
      <c r="P575" s="887">
        <f t="shared" si="119"/>
        <v>3586.8258758104535</v>
      </c>
      <c r="Q575" s="887">
        <f t="shared" si="119"/>
        <v>3586.8258758104535</v>
      </c>
      <c r="R575" s="887">
        <f t="shared" si="119"/>
        <v>3586.8258758104535</v>
      </c>
      <c r="S575" s="887">
        <f t="shared" si="119"/>
        <v>3586.8258758104535</v>
      </c>
      <c r="T575" s="887">
        <f t="shared" si="119"/>
        <v>3586.8258758104535</v>
      </c>
      <c r="U575" s="887">
        <f t="shared" si="119"/>
        <v>3586.8258758104535</v>
      </c>
      <c r="V575" s="887">
        <f t="shared" si="119"/>
        <v>3586.8258758104535</v>
      </c>
      <c r="W575" s="887">
        <f t="shared" si="119"/>
        <v>3586.8258758104535</v>
      </c>
      <c r="X575" s="887">
        <f t="shared" si="119"/>
        <v>3586.8258758104535</v>
      </c>
      <c r="Y575" s="887">
        <f t="shared" si="119"/>
        <v>3586.8258758104535</v>
      </c>
      <c r="Z575" s="887">
        <f t="shared" si="119"/>
        <v>3586.8258758104535</v>
      </c>
      <c r="AA575" s="887">
        <f t="shared" si="119"/>
        <v>3586.8258758104535</v>
      </c>
      <c r="AB575" s="887">
        <f t="shared" si="119"/>
        <v>3586.8258758104535</v>
      </c>
      <c r="AC575" s="887">
        <f t="shared" si="119"/>
        <v>3586.8258758104535</v>
      </c>
      <c r="AD575" s="887">
        <f t="shared" si="119"/>
        <v>3586.8258758104535</v>
      </c>
      <c r="AE575" s="887">
        <f t="shared" si="119"/>
        <v>3586.8258758104535</v>
      </c>
      <c r="AF575" s="887">
        <f t="shared" si="119"/>
        <v>3586.8258758104535</v>
      </c>
      <c r="AG575" s="887">
        <f t="shared" si="119"/>
        <v>3586.8258758104535</v>
      </c>
      <c r="AH575" s="887">
        <f t="shared" si="119"/>
        <v>3586.8258758104535</v>
      </c>
      <c r="AI575" s="887">
        <f t="shared" si="119"/>
        <v>3586.8258758104535</v>
      </c>
      <c r="AJ575" s="887">
        <f t="shared" si="119"/>
        <v>3586.8258758104535</v>
      </c>
      <c r="AK575" s="887">
        <f t="shared" si="119"/>
        <v>3586.8258758104535</v>
      </c>
      <c r="AL575" s="887">
        <f t="shared" si="119"/>
        <v>3586.8258758104535</v>
      </c>
      <c r="AM575" s="887">
        <f t="shared" si="119"/>
        <v>3586.8258758104535</v>
      </c>
      <c r="AN575" s="887">
        <f t="shared" si="119"/>
        <v>3586.8258758104535</v>
      </c>
      <c r="AO575" s="887">
        <f t="shared" si="119"/>
        <v>3586.8258758104535</v>
      </c>
      <c r="AP575" s="887">
        <f t="shared" si="119"/>
        <v>3586.8258758104535</v>
      </c>
      <c r="AQ575" s="887">
        <f t="shared" si="119"/>
        <v>3586.8258758104535</v>
      </c>
    </row>
    <row r="576" spans="3:43" s="354" customFormat="1" ht="12">
      <c r="C576" s="419" t="s">
        <v>4991</v>
      </c>
      <c r="D576" s="362"/>
      <c r="E576" s="371"/>
      <c r="F576" s="371"/>
      <c r="G576" s="362"/>
      <c r="H576" s="371"/>
      <c r="I576" s="420">
        <f>YEARFRAC(H571,I571)/2</f>
        <v>0.5</v>
      </c>
      <c r="J576" s="420">
        <f>YEARFRAC($H571,I571)+YEARFRAC(I571,J571)/2</f>
        <v>1.5</v>
      </c>
      <c r="K576" s="420">
        <f t="shared" ref="K576:AQ576" si="120">YEARFRAC($H571,J571)+YEARFRAC(J571,K571)/2</f>
        <v>2.5</v>
      </c>
      <c r="L576" s="420">
        <f t="shared" si="120"/>
        <v>3.5</v>
      </c>
      <c r="M576" s="420">
        <f t="shared" si="120"/>
        <v>4.5</v>
      </c>
      <c r="N576" s="420">
        <f t="shared" si="120"/>
        <v>5.5</v>
      </c>
      <c r="O576" s="420">
        <f t="shared" si="120"/>
        <v>6.5</v>
      </c>
      <c r="P576" s="420">
        <f t="shared" si="120"/>
        <v>7.5</v>
      </c>
      <c r="Q576" s="420">
        <f t="shared" si="120"/>
        <v>8.5</v>
      </c>
      <c r="R576" s="420">
        <f t="shared" si="120"/>
        <v>9.5</v>
      </c>
      <c r="S576" s="420">
        <f t="shared" si="120"/>
        <v>10.5</v>
      </c>
      <c r="T576" s="420">
        <f t="shared" si="120"/>
        <v>11.5</v>
      </c>
      <c r="U576" s="420">
        <f t="shared" si="120"/>
        <v>12.5</v>
      </c>
      <c r="V576" s="420">
        <f t="shared" si="120"/>
        <v>13.5</v>
      </c>
      <c r="W576" s="420">
        <f t="shared" si="120"/>
        <v>14.5</v>
      </c>
      <c r="X576" s="420">
        <f t="shared" si="120"/>
        <v>15.5</v>
      </c>
      <c r="Y576" s="420">
        <f t="shared" si="120"/>
        <v>16.5</v>
      </c>
      <c r="Z576" s="420">
        <f t="shared" si="120"/>
        <v>17.5</v>
      </c>
      <c r="AA576" s="420">
        <f t="shared" si="120"/>
        <v>18.5</v>
      </c>
      <c r="AB576" s="420">
        <f t="shared" si="120"/>
        <v>19.5</v>
      </c>
      <c r="AC576" s="420">
        <f t="shared" si="120"/>
        <v>20.5</v>
      </c>
      <c r="AD576" s="420">
        <f t="shared" si="120"/>
        <v>21.5</v>
      </c>
      <c r="AE576" s="420">
        <f t="shared" si="120"/>
        <v>22.5</v>
      </c>
      <c r="AF576" s="420">
        <f t="shared" si="120"/>
        <v>23.5</v>
      </c>
      <c r="AG576" s="420">
        <f t="shared" si="120"/>
        <v>24.5</v>
      </c>
      <c r="AH576" s="420">
        <f t="shared" si="120"/>
        <v>25.5</v>
      </c>
      <c r="AI576" s="420">
        <f t="shared" si="120"/>
        <v>26.5</v>
      </c>
      <c r="AJ576" s="420">
        <f t="shared" si="120"/>
        <v>27.5</v>
      </c>
      <c r="AK576" s="420">
        <f t="shared" si="120"/>
        <v>28.5</v>
      </c>
      <c r="AL576" s="420">
        <f t="shared" si="120"/>
        <v>29.5</v>
      </c>
      <c r="AM576" s="420">
        <f t="shared" si="120"/>
        <v>30.5</v>
      </c>
      <c r="AN576" s="420">
        <f t="shared" si="120"/>
        <v>31.5</v>
      </c>
      <c r="AO576" s="420">
        <f t="shared" si="120"/>
        <v>32.5</v>
      </c>
      <c r="AP576" s="420">
        <f t="shared" si="120"/>
        <v>33.5</v>
      </c>
      <c r="AQ576" s="420">
        <f t="shared" si="120"/>
        <v>34.5</v>
      </c>
    </row>
    <row r="577" spans="3:43" s="354" customFormat="1" ht="12">
      <c r="C577" s="421" t="s">
        <v>490</v>
      </c>
      <c r="D577" s="422"/>
      <c r="E577" s="368"/>
      <c r="F577" s="368"/>
      <c r="G577" s="423">
        <f>$E$56</f>
        <v>5.3840000000000006E-2</v>
      </c>
      <c r="H577" s="368"/>
      <c r="I577" s="424">
        <f>1/(1+$G$111)^I576</f>
        <v>0.97412044972536216</v>
      </c>
      <c r="J577" s="424">
        <f t="shared" ref="J577:AQ577" si="121">1/(1+$G$111)^J576</f>
        <v>0.92435326968549503</v>
      </c>
      <c r="K577" s="424">
        <f t="shared" si="121"/>
        <v>0.87712866249667398</v>
      </c>
      <c r="L577" s="424">
        <f t="shared" si="121"/>
        <v>0.83231672976606885</v>
      </c>
      <c r="M577" s="424">
        <f t="shared" si="121"/>
        <v>0.78979420952523027</v>
      </c>
      <c r="N577" s="424">
        <f t="shared" si="121"/>
        <v>0.74944413717948666</v>
      </c>
      <c r="O577" s="424">
        <f t="shared" si="121"/>
        <v>0.71115552377921365</v>
      </c>
      <c r="P577" s="424">
        <f t="shared" si="121"/>
        <v>0.67482305072801718</v>
      </c>
      <c r="Q577" s="424">
        <f t="shared" si="121"/>
        <v>0.64034678008807522</v>
      </c>
      <c r="R577" s="424">
        <f t="shared" si="121"/>
        <v>0.60763187968579202</v>
      </c>
      <c r="S577" s="424">
        <f t="shared" si="121"/>
        <v>0.57658836226162602</v>
      </c>
      <c r="T577" s="424">
        <f t="shared" si="121"/>
        <v>0.54713083794658202</v>
      </c>
      <c r="U577" s="424">
        <f t="shared" si="121"/>
        <v>0.51917827938451944</v>
      </c>
      <c r="V577" s="424">
        <f t="shared" si="121"/>
        <v>0.49265379885420874</v>
      </c>
      <c r="W577" s="424">
        <f t="shared" si="121"/>
        <v>0.46748443677807711</v>
      </c>
      <c r="X577" s="424">
        <f t="shared" si="121"/>
        <v>0.44360096103590391</v>
      </c>
      <c r="Y577" s="424">
        <f t="shared" si="121"/>
        <v>0.42093767653145059</v>
      </c>
      <c r="Z577" s="424">
        <f t="shared" si="121"/>
        <v>0.39943224448820552</v>
      </c>
      <c r="AA577" s="424">
        <f t="shared" si="121"/>
        <v>0.37902551097719339</v>
      </c>
      <c r="AB577" s="424">
        <f t="shared" si="121"/>
        <v>0.35966134420518614</v>
      </c>
      <c r="AC577" s="424">
        <f t="shared" si="121"/>
        <v>0.34128648011575391</v>
      </c>
      <c r="AD577" s="424">
        <f t="shared" si="121"/>
        <v>0.32385037587845772</v>
      </c>
      <c r="AE577" s="424">
        <f t="shared" si="121"/>
        <v>0.30730507086318387</v>
      </c>
      <c r="AF577" s="424">
        <f t="shared" si="121"/>
        <v>0.29160505471720932</v>
      </c>
      <c r="AG577" s="424">
        <f t="shared" si="121"/>
        <v>0.27670714218212367</v>
      </c>
      <c r="AH577" s="424">
        <f t="shared" si="121"/>
        <v>0.2625703543062739</v>
      </c>
      <c r="AI577" s="424">
        <f t="shared" si="121"/>
        <v>0.24915580572598672</v>
      </c>
      <c r="AJ577" s="424">
        <f t="shared" si="121"/>
        <v>0.23642659770552144</v>
      </c>
      <c r="AK577" s="424">
        <f t="shared" si="121"/>
        <v>0.22434771664154085</v>
      </c>
      <c r="AL577" s="424">
        <f t="shared" si="121"/>
        <v>0.21288593775292342</v>
      </c>
      <c r="AM577" s="424">
        <f t="shared" si="121"/>
        <v>0.20200973369099998</v>
      </c>
      <c r="AN577" s="424">
        <f t="shared" si="121"/>
        <v>0.19168918781883393</v>
      </c>
      <c r="AO577" s="424">
        <f t="shared" si="121"/>
        <v>0.1818959119210069</v>
      </c>
      <c r="AP577" s="424">
        <f t="shared" si="121"/>
        <v>0.1726029681175576</v>
      </c>
      <c r="AQ577" s="424">
        <f t="shared" si="121"/>
        <v>0.16378479476728686</v>
      </c>
    </row>
    <row r="578" spans="3:43" s="354" customFormat="1" ht="12">
      <c r="C578" s="379" t="s">
        <v>4992</v>
      </c>
      <c r="D578" s="362"/>
      <c r="E578" s="371"/>
      <c r="F578" s="379"/>
      <c r="G578" s="371"/>
      <c r="H578" s="371"/>
      <c r="I578" s="425">
        <f>I575*I577*I570</f>
        <v>3494.0004352310448</v>
      </c>
      <c r="J578" s="425">
        <f t="shared" ref="J578:AQ578" si="122">J575*J577*J570</f>
        <v>3315.4942260979319</v>
      </c>
      <c r="K578" s="425">
        <f t="shared" si="122"/>
        <v>0</v>
      </c>
      <c r="L578" s="425">
        <f t="shared" si="122"/>
        <v>0</v>
      </c>
      <c r="M578" s="425">
        <f t="shared" si="122"/>
        <v>0</v>
      </c>
      <c r="N578" s="425">
        <f t="shared" si="122"/>
        <v>0</v>
      </c>
      <c r="O578" s="425">
        <f t="shared" si="122"/>
        <v>0</v>
      </c>
      <c r="P578" s="425">
        <f t="shared" si="122"/>
        <v>0</v>
      </c>
      <c r="Q578" s="425">
        <f t="shared" si="122"/>
        <v>0</v>
      </c>
      <c r="R578" s="425">
        <f t="shared" si="122"/>
        <v>0</v>
      </c>
      <c r="S578" s="425">
        <f t="shared" si="122"/>
        <v>0</v>
      </c>
      <c r="T578" s="425">
        <f t="shared" si="122"/>
        <v>0</v>
      </c>
      <c r="U578" s="425">
        <f t="shared" si="122"/>
        <v>0</v>
      </c>
      <c r="V578" s="425">
        <f t="shared" si="122"/>
        <v>0</v>
      </c>
      <c r="W578" s="425">
        <f t="shared" si="122"/>
        <v>0</v>
      </c>
      <c r="X578" s="425">
        <f t="shared" si="122"/>
        <v>0</v>
      </c>
      <c r="Y578" s="425">
        <f t="shared" si="122"/>
        <v>0</v>
      </c>
      <c r="Z578" s="425">
        <f t="shared" si="122"/>
        <v>0</v>
      </c>
      <c r="AA578" s="425">
        <f t="shared" si="122"/>
        <v>0</v>
      </c>
      <c r="AB578" s="425">
        <f t="shared" si="122"/>
        <v>0</v>
      </c>
      <c r="AC578" s="425">
        <f t="shared" si="122"/>
        <v>0</v>
      </c>
      <c r="AD578" s="425">
        <f t="shared" si="122"/>
        <v>0</v>
      </c>
      <c r="AE578" s="425">
        <f t="shared" si="122"/>
        <v>0</v>
      </c>
      <c r="AF578" s="425">
        <f t="shared" si="122"/>
        <v>0</v>
      </c>
      <c r="AG578" s="425">
        <f t="shared" si="122"/>
        <v>0</v>
      </c>
      <c r="AH578" s="425">
        <f t="shared" si="122"/>
        <v>0</v>
      </c>
      <c r="AI578" s="425">
        <f t="shared" si="122"/>
        <v>0</v>
      </c>
      <c r="AJ578" s="425">
        <f t="shared" si="122"/>
        <v>0</v>
      </c>
      <c r="AK578" s="425">
        <f t="shared" si="122"/>
        <v>0</v>
      </c>
      <c r="AL578" s="425">
        <f t="shared" si="122"/>
        <v>0</v>
      </c>
      <c r="AM578" s="425">
        <f t="shared" si="122"/>
        <v>0</v>
      </c>
      <c r="AN578" s="425">
        <f t="shared" si="122"/>
        <v>0</v>
      </c>
      <c r="AO578" s="425">
        <f t="shared" si="122"/>
        <v>0</v>
      </c>
      <c r="AP578" s="425">
        <f t="shared" si="122"/>
        <v>0</v>
      </c>
      <c r="AQ578" s="425">
        <f t="shared" si="122"/>
        <v>0</v>
      </c>
    </row>
    <row r="579" spans="3:43" s="354" customFormat="1" ht="12">
      <c r="C579" s="362"/>
      <c r="D579" s="362"/>
      <c r="E579" s="379"/>
      <c r="F579" s="379"/>
      <c r="G579" s="426"/>
      <c r="H579" s="426"/>
      <c r="I579" s="427"/>
      <c r="J579" s="427"/>
      <c r="K579" s="428"/>
      <c r="L579" s="428"/>
      <c r="M579" s="428"/>
      <c r="N579" s="428"/>
    </row>
    <row r="580" spans="3:43" s="354" customFormat="1" ht="12">
      <c r="C580" s="362"/>
      <c r="D580" s="362"/>
      <c r="E580" s="362"/>
      <c r="F580" s="362"/>
      <c r="G580" s="429"/>
      <c r="H580" s="362"/>
      <c r="I580" s="367" t="s">
        <v>12007</v>
      </c>
      <c r="J580" s="422"/>
      <c r="K580" s="422"/>
      <c r="L580" s="362"/>
      <c r="M580" s="371"/>
      <c r="N580" s="371"/>
    </row>
    <row r="581" spans="3:43" s="354" customFormat="1" ht="12">
      <c r="C581" s="362"/>
      <c r="D581" s="362"/>
      <c r="E581" s="362" t="s">
        <v>4992</v>
      </c>
      <c r="F581" s="362"/>
      <c r="G581" s="364">
        <f>SUM(I578:AQ578)</f>
        <v>6809.4946613289767</v>
      </c>
      <c r="H581" s="362"/>
      <c r="I581" s="430"/>
      <c r="J581" s="362"/>
      <c r="K581" s="362"/>
      <c r="L581" s="362"/>
      <c r="M581" s="371"/>
      <c r="N581" s="371"/>
    </row>
    <row r="582" spans="3:43" s="354" customFormat="1" ht="12">
      <c r="C582" s="362"/>
      <c r="D582" s="362"/>
      <c r="E582" s="362" t="s">
        <v>4993</v>
      </c>
      <c r="F582" s="362"/>
      <c r="G582" s="431">
        <f>F600</f>
        <v>1.2808586295738087</v>
      </c>
      <c r="H582" s="362"/>
      <c r="I582" s="430"/>
      <c r="J582" s="430"/>
      <c r="K582" s="362"/>
      <c r="L582" s="362"/>
      <c r="M582" s="371"/>
      <c r="N582" s="371"/>
    </row>
    <row r="583" spans="3:43" s="354" customFormat="1" ht="12">
      <c r="C583" s="362"/>
      <c r="D583" s="362"/>
      <c r="E583" s="374" t="s">
        <v>4994</v>
      </c>
      <c r="F583" s="374"/>
      <c r="G583" s="432">
        <f>G581*G582</f>
        <v>8722</v>
      </c>
      <c r="H583" s="433"/>
      <c r="I583" s="434"/>
      <c r="J583" s="430"/>
      <c r="K583" s="362"/>
      <c r="L583" s="362"/>
      <c r="M583" s="371"/>
      <c r="N583" s="371"/>
    </row>
    <row r="584" spans="3:43" s="354" customFormat="1" ht="12">
      <c r="C584" s="362" t="s">
        <v>12012</v>
      </c>
      <c r="D584" s="362"/>
      <c r="E584" s="362" t="s">
        <v>4996</v>
      </c>
      <c r="F584" s="362"/>
      <c r="G584" s="436">
        <v>8722.1171488696</v>
      </c>
      <c r="H584" s="437">
        <v>6208.9263150576999</v>
      </c>
      <c r="I584" s="362">
        <f>G584/H584</f>
        <v>1.4047706006297718</v>
      </c>
      <c r="J584" s="438">
        <f>ROUNDUP(D68,0)</f>
        <v>2</v>
      </c>
      <c r="K584" s="362" t="s">
        <v>12009</v>
      </c>
      <c r="L584" s="362"/>
      <c r="M584" s="371"/>
      <c r="N584" s="371"/>
    </row>
    <row r="585" spans="3:43" s="354" customFormat="1" ht="12">
      <c r="C585" s="439"/>
      <c r="D585" s="362"/>
      <c r="E585" s="362"/>
      <c r="F585" s="362"/>
      <c r="G585" s="362"/>
      <c r="H585" s="362"/>
      <c r="I585" s="366"/>
      <c r="J585" s="366"/>
      <c r="K585" s="366"/>
      <c r="L585" s="366"/>
      <c r="M585" s="366"/>
      <c r="N585" s="366"/>
      <c r="O585" s="366"/>
      <c r="P585" s="366"/>
      <c r="Q585" s="366"/>
      <c r="R585" s="366"/>
      <c r="S585" s="366"/>
      <c r="T585" s="366"/>
      <c r="U585" s="366"/>
      <c r="V585" s="366"/>
      <c r="W585" s="366"/>
      <c r="X585" s="366"/>
      <c r="Y585" s="366"/>
      <c r="Z585" s="366"/>
      <c r="AA585" s="366"/>
      <c r="AB585" s="366"/>
      <c r="AC585" s="366"/>
      <c r="AD585" s="366"/>
      <c r="AE585" s="366"/>
      <c r="AF585" s="366"/>
      <c r="AG585" s="366"/>
      <c r="AH585" s="366"/>
      <c r="AI585" s="366"/>
      <c r="AJ585" s="366"/>
      <c r="AK585" s="366"/>
      <c r="AL585" s="366"/>
      <c r="AM585" s="366"/>
      <c r="AN585" s="366"/>
      <c r="AO585" s="366"/>
      <c r="AP585" s="366"/>
      <c r="AQ585" s="366"/>
    </row>
    <row r="586" spans="3:43" s="354" customFormat="1" ht="12">
      <c r="C586" s="439"/>
      <c r="D586" s="362"/>
      <c r="E586" s="362"/>
      <c r="F586" s="362"/>
      <c r="G586" s="362"/>
      <c r="H586" s="362"/>
      <c r="I586" s="366">
        <f t="shared" ref="I586:M586" si="123">IFERROR(I589/I588,"")</f>
        <v>2.8192658671709783E-3</v>
      </c>
      <c r="J586" s="366">
        <f t="shared" si="123"/>
        <v>2.8129246032044136E-3</v>
      </c>
      <c r="K586" s="366" t="str">
        <f t="shared" si="123"/>
        <v/>
      </c>
      <c r="L586" s="366" t="str">
        <f t="shared" si="123"/>
        <v/>
      </c>
      <c r="M586" s="366" t="str">
        <f t="shared" si="123"/>
        <v/>
      </c>
      <c r="N586" s="366" t="str">
        <f>IFERROR(N589/N588,"")</f>
        <v/>
      </c>
      <c r="O586" s="366" t="str">
        <f t="shared" ref="O586:AQ586" si="124">IFERROR(O589/O588,"")</f>
        <v/>
      </c>
      <c r="P586" s="366" t="str">
        <f t="shared" si="124"/>
        <v/>
      </c>
      <c r="Q586" s="366" t="str">
        <f t="shared" si="124"/>
        <v/>
      </c>
      <c r="R586" s="366" t="str">
        <f t="shared" si="124"/>
        <v/>
      </c>
      <c r="S586" s="366" t="str">
        <f t="shared" si="124"/>
        <v/>
      </c>
      <c r="T586" s="366" t="str">
        <f t="shared" si="124"/>
        <v/>
      </c>
      <c r="U586" s="366" t="str">
        <f t="shared" si="124"/>
        <v/>
      </c>
      <c r="V586" s="366" t="str">
        <f t="shared" si="124"/>
        <v/>
      </c>
      <c r="W586" s="366" t="str">
        <f t="shared" si="124"/>
        <v/>
      </c>
      <c r="X586" s="366" t="str">
        <f t="shared" si="124"/>
        <v/>
      </c>
      <c r="Y586" s="366" t="str">
        <f t="shared" si="124"/>
        <v/>
      </c>
      <c r="Z586" s="366" t="str">
        <f t="shared" si="124"/>
        <v/>
      </c>
      <c r="AA586" s="366" t="str">
        <f t="shared" si="124"/>
        <v/>
      </c>
      <c r="AB586" s="366" t="str">
        <f t="shared" si="124"/>
        <v/>
      </c>
      <c r="AC586" s="366" t="str">
        <f t="shared" si="124"/>
        <v/>
      </c>
      <c r="AD586" s="366" t="str">
        <f t="shared" si="124"/>
        <v/>
      </c>
      <c r="AE586" s="366" t="str">
        <f t="shared" si="124"/>
        <v/>
      </c>
      <c r="AF586" s="366" t="str">
        <f t="shared" si="124"/>
        <v/>
      </c>
      <c r="AG586" s="366" t="str">
        <f t="shared" si="124"/>
        <v/>
      </c>
      <c r="AH586" s="366" t="str">
        <f t="shared" si="124"/>
        <v/>
      </c>
      <c r="AI586" s="366" t="str">
        <f t="shared" si="124"/>
        <v/>
      </c>
      <c r="AJ586" s="366" t="str">
        <f t="shared" si="124"/>
        <v/>
      </c>
      <c r="AK586" s="366" t="str">
        <f t="shared" si="124"/>
        <v/>
      </c>
      <c r="AL586" s="366" t="str">
        <f t="shared" si="124"/>
        <v/>
      </c>
      <c r="AM586" s="366" t="str">
        <f t="shared" si="124"/>
        <v/>
      </c>
      <c r="AN586" s="366" t="str">
        <f t="shared" si="124"/>
        <v/>
      </c>
      <c r="AO586" s="366" t="str">
        <f t="shared" si="124"/>
        <v/>
      </c>
      <c r="AP586" s="366" t="str">
        <f t="shared" si="124"/>
        <v/>
      </c>
      <c r="AQ586" s="366" t="str">
        <f t="shared" si="124"/>
        <v/>
      </c>
    </row>
    <row r="587" spans="3:43" s="354" customFormat="1" ht="12">
      <c r="C587" s="362"/>
      <c r="D587" s="362"/>
      <c r="E587" s="367" t="s">
        <v>12007</v>
      </c>
      <c r="F587" s="368"/>
      <c r="G587" s="369" t="s">
        <v>4899</v>
      </c>
      <c r="H587" s="368"/>
      <c r="I587" s="370" t="s">
        <v>4998</v>
      </c>
      <c r="J587" s="370" t="s">
        <v>4999</v>
      </c>
      <c r="K587" s="370" t="s">
        <v>4901</v>
      </c>
      <c r="L587" s="370" t="s">
        <v>4902</v>
      </c>
      <c r="M587" s="370" t="s">
        <v>4903</v>
      </c>
      <c r="N587" s="370" t="s">
        <v>4904</v>
      </c>
      <c r="O587" s="370" t="s">
        <v>4905</v>
      </c>
      <c r="P587" s="370" t="s">
        <v>4906</v>
      </c>
      <c r="Q587" s="370" t="s">
        <v>4907</v>
      </c>
      <c r="R587" s="370" t="s">
        <v>4908</v>
      </c>
      <c r="S587" s="370" t="s">
        <v>4909</v>
      </c>
      <c r="T587" s="370" t="s">
        <v>4910</v>
      </c>
      <c r="U587" s="370" t="s">
        <v>4911</v>
      </c>
      <c r="V587" s="370" t="s">
        <v>4912</v>
      </c>
      <c r="W587" s="370" t="s">
        <v>4913</v>
      </c>
      <c r="X587" s="370" t="s">
        <v>4914</v>
      </c>
      <c r="Y587" s="370" t="s">
        <v>4915</v>
      </c>
      <c r="Z587" s="370" t="s">
        <v>4916</v>
      </c>
      <c r="AA587" s="370" t="s">
        <v>4917</v>
      </c>
      <c r="AB587" s="370" t="s">
        <v>4918</v>
      </c>
      <c r="AC587" s="370" t="s">
        <v>4919</v>
      </c>
      <c r="AD587" s="370" t="s">
        <v>4920</v>
      </c>
      <c r="AE587" s="370" t="s">
        <v>4921</v>
      </c>
      <c r="AF587" s="370" t="s">
        <v>4922</v>
      </c>
      <c r="AG587" s="370" t="s">
        <v>4923</v>
      </c>
      <c r="AH587" s="370" t="s">
        <v>4924</v>
      </c>
      <c r="AI587" s="370" t="s">
        <v>4925</v>
      </c>
      <c r="AJ587" s="370" t="s">
        <v>4926</v>
      </c>
      <c r="AK587" s="370" t="s">
        <v>4927</v>
      </c>
      <c r="AL587" s="370" t="s">
        <v>4928</v>
      </c>
      <c r="AM587" s="370" t="s">
        <v>4929</v>
      </c>
      <c r="AN587" s="370" t="s">
        <v>4930</v>
      </c>
      <c r="AO587" s="370" t="s">
        <v>4931</v>
      </c>
      <c r="AP587" s="370" t="s">
        <v>4932</v>
      </c>
      <c r="AQ587" s="370" t="s">
        <v>4933</v>
      </c>
    </row>
    <row r="588" spans="3:43" s="354" customFormat="1" ht="12">
      <c r="C588" s="362"/>
      <c r="D588" s="362"/>
      <c r="E588" s="363" t="s">
        <v>4935</v>
      </c>
      <c r="F588" s="371"/>
      <c r="G588" s="372"/>
      <c r="H588" s="371"/>
      <c r="I588" s="373">
        <f>I$76*I570</f>
        <v>1654428.1881120107</v>
      </c>
      <c r="J588" s="373">
        <f>J$76*J570</f>
        <v>1658157.8173536165</v>
      </c>
      <c r="K588" s="373">
        <f>K$76*K570</f>
        <v>0</v>
      </c>
      <c r="L588" s="373">
        <f t="shared" ref="L588:AQ588" si="125">L$76*L570</f>
        <v>0</v>
      </c>
      <c r="M588" s="373">
        <f t="shared" si="125"/>
        <v>0</v>
      </c>
      <c r="N588" s="373">
        <f t="shared" si="125"/>
        <v>0</v>
      </c>
      <c r="O588" s="373">
        <f t="shared" si="125"/>
        <v>0</v>
      </c>
      <c r="P588" s="373">
        <f t="shared" si="125"/>
        <v>0</v>
      </c>
      <c r="Q588" s="373">
        <f t="shared" si="125"/>
        <v>0</v>
      </c>
      <c r="R588" s="373">
        <f t="shared" si="125"/>
        <v>0</v>
      </c>
      <c r="S588" s="373">
        <f t="shared" si="125"/>
        <v>0</v>
      </c>
      <c r="T588" s="373">
        <f t="shared" si="125"/>
        <v>0</v>
      </c>
      <c r="U588" s="373">
        <f t="shared" si="125"/>
        <v>0</v>
      </c>
      <c r="V588" s="373">
        <f t="shared" si="125"/>
        <v>0</v>
      </c>
      <c r="W588" s="373">
        <f t="shared" si="125"/>
        <v>0</v>
      </c>
      <c r="X588" s="373">
        <f t="shared" si="125"/>
        <v>0</v>
      </c>
      <c r="Y588" s="373">
        <f t="shared" si="125"/>
        <v>0</v>
      </c>
      <c r="Z588" s="373">
        <f t="shared" si="125"/>
        <v>0</v>
      </c>
      <c r="AA588" s="373">
        <f t="shared" si="125"/>
        <v>0</v>
      </c>
      <c r="AB588" s="373">
        <f t="shared" si="125"/>
        <v>0</v>
      </c>
      <c r="AC588" s="373">
        <f t="shared" si="125"/>
        <v>0</v>
      </c>
      <c r="AD588" s="373">
        <f t="shared" si="125"/>
        <v>0</v>
      </c>
      <c r="AE588" s="373">
        <f t="shared" si="125"/>
        <v>0</v>
      </c>
      <c r="AF588" s="373">
        <f t="shared" si="125"/>
        <v>0</v>
      </c>
      <c r="AG588" s="373">
        <f t="shared" si="125"/>
        <v>0</v>
      </c>
      <c r="AH588" s="373">
        <f t="shared" si="125"/>
        <v>0</v>
      </c>
      <c r="AI588" s="373">
        <f t="shared" si="125"/>
        <v>0</v>
      </c>
      <c r="AJ588" s="373">
        <f t="shared" si="125"/>
        <v>0</v>
      </c>
      <c r="AK588" s="373">
        <f t="shared" si="125"/>
        <v>0</v>
      </c>
      <c r="AL588" s="373">
        <f t="shared" si="125"/>
        <v>0</v>
      </c>
      <c r="AM588" s="373">
        <f t="shared" si="125"/>
        <v>0</v>
      </c>
      <c r="AN588" s="373">
        <f t="shared" si="125"/>
        <v>0</v>
      </c>
      <c r="AO588" s="373">
        <f t="shared" si="125"/>
        <v>0</v>
      </c>
      <c r="AP588" s="373">
        <f t="shared" si="125"/>
        <v>0</v>
      </c>
      <c r="AQ588" s="373">
        <f t="shared" si="125"/>
        <v>0</v>
      </c>
    </row>
    <row r="589" spans="3:43" s="354" customFormat="1" thickBot="1">
      <c r="C589" s="362"/>
      <c r="D589" s="362"/>
      <c r="E589" s="362" t="s">
        <v>4936</v>
      </c>
      <c r="F589" s="363"/>
      <c r="G589" s="363"/>
      <c r="H589" s="363"/>
      <c r="I589" s="364">
        <f>I573*I570</f>
        <v>4664.2729204297184</v>
      </c>
      <c r="J589" s="364">
        <f t="shared" ref="J589:AQ589" si="126">J573*J570</f>
        <v>4664.2729204297184</v>
      </c>
      <c r="K589" s="364">
        <f t="shared" si="126"/>
        <v>0</v>
      </c>
      <c r="L589" s="364">
        <f t="shared" si="126"/>
        <v>0</v>
      </c>
      <c r="M589" s="364">
        <f t="shared" si="126"/>
        <v>0</v>
      </c>
      <c r="N589" s="364">
        <f t="shared" si="126"/>
        <v>0</v>
      </c>
      <c r="O589" s="364">
        <f t="shared" si="126"/>
        <v>0</v>
      </c>
      <c r="P589" s="364">
        <f t="shared" si="126"/>
        <v>0</v>
      </c>
      <c r="Q589" s="364">
        <f t="shared" si="126"/>
        <v>0</v>
      </c>
      <c r="R589" s="364">
        <f t="shared" si="126"/>
        <v>0</v>
      </c>
      <c r="S589" s="364">
        <f t="shared" si="126"/>
        <v>0</v>
      </c>
      <c r="T589" s="364">
        <f t="shared" si="126"/>
        <v>0</v>
      </c>
      <c r="U589" s="364">
        <f t="shared" si="126"/>
        <v>0</v>
      </c>
      <c r="V589" s="364">
        <f t="shared" si="126"/>
        <v>0</v>
      </c>
      <c r="W589" s="364">
        <f t="shared" si="126"/>
        <v>0</v>
      </c>
      <c r="X589" s="364">
        <f t="shared" si="126"/>
        <v>0</v>
      </c>
      <c r="Y589" s="364">
        <f t="shared" si="126"/>
        <v>0</v>
      </c>
      <c r="Z589" s="364">
        <f t="shared" si="126"/>
        <v>0</v>
      </c>
      <c r="AA589" s="364">
        <f t="shared" si="126"/>
        <v>0</v>
      </c>
      <c r="AB589" s="364">
        <f t="shared" si="126"/>
        <v>0</v>
      </c>
      <c r="AC589" s="364">
        <f t="shared" si="126"/>
        <v>0</v>
      </c>
      <c r="AD589" s="364">
        <f t="shared" si="126"/>
        <v>0</v>
      </c>
      <c r="AE589" s="364">
        <f t="shared" si="126"/>
        <v>0</v>
      </c>
      <c r="AF589" s="364">
        <f t="shared" si="126"/>
        <v>0</v>
      </c>
      <c r="AG589" s="364">
        <f t="shared" si="126"/>
        <v>0</v>
      </c>
      <c r="AH589" s="364">
        <f t="shared" si="126"/>
        <v>0</v>
      </c>
      <c r="AI589" s="364">
        <f t="shared" si="126"/>
        <v>0</v>
      </c>
      <c r="AJ589" s="364">
        <f t="shared" si="126"/>
        <v>0</v>
      </c>
      <c r="AK589" s="364">
        <f t="shared" si="126"/>
        <v>0</v>
      </c>
      <c r="AL589" s="364">
        <f t="shared" si="126"/>
        <v>0</v>
      </c>
      <c r="AM589" s="364">
        <f t="shared" si="126"/>
        <v>0</v>
      </c>
      <c r="AN589" s="364">
        <f t="shared" si="126"/>
        <v>0</v>
      </c>
      <c r="AO589" s="364">
        <f t="shared" si="126"/>
        <v>0</v>
      </c>
      <c r="AP589" s="364">
        <f t="shared" si="126"/>
        <v>0</v>
      </c>
      <c r="AQ589" s="364">
        <f t="shared" si="126"/>
        <v>0</v>
      </c>
    </row>
    <row r="590" spans="3:43" s="354" customFormat="1" thickBot="1">
      <c r="C590" s="362"/>
      <c r="D590" s="362"/>
      <c r="E590" s="374" t="s">
        <v>4937</v>
      </c>
      <c r="F590" s="375"/>
      <c r="G590" s="376"/>
      <c r="H590" s="375"/>
      <c r="I590" s="377">
        <f>AVERAGE(I586:AQ586)</f>
        <v>2.8160952351876959E-3</v>
      </c>
      <c r="J590" s="378"/>
      <c r="K590" s="378"/>
      <c r="L590" s="378"/>
      <c r="M590" s="378"/>
      <c r="N590" s="378"/>
      <c r="O590" s="378"/>
      <c r="P590" s="378"/>
      <c r="Q590" s="378"/>
      <c r="R590" s="378"/>
      <c r="S590" s="378"/>
      <c r="T590" s="378"/>
      <c r="U590" s="378"/>
      <c r="V590" s="378"/>
      <c r="W590" s="378"/>
      <c r="X590" s="378"/>
      <c r="Y590" s="378"/>
      <c r="Z590" s="378"/>
      <c r="AA590" s="378"/>
      <c r="AB590" s="378"/>
      <c r="AC590" s="378"/>
      <c r="AD590" s="378"/>
      <c r="AE590" s="378"/>
      <c r="AF590" s="378"/>
      <c r="AG590" s="378"/>
      <c r="AH590" s="378"/>
      <c r="AI590" s="378"/>
      <c r="AJ590" s="378"/>
      <c r="AK590" s="378"/>
      <c r="AL590" s="378"/>
      <c r="AM590" s="378"/>
      <c r="AN590" s="378"/>
      <c r="AO590" s="378"/>
      <c r="AP590" s="378"/>
      <c r="AQ590" s="378"/>
    </row>
    <row r="591" spans="3:43" s="354" customFormat="1" thickBot="1">
      <c r="C591" s="362"/>
      <c r="D591" s="362"/>
      <c r="E591" s="379"/>
      <c r="F591" s="380"/>
      <c r="G591" s="381"/>
      <c r="H591" s="380"/>
      <c r="I591" s="366">
        <f>IFERROR(I586*I588/SUM($I588:$AQ588),"")</f>
        <v>1.408045832692001E-3</v>
      </c>
      <c r="J591" s="366">
        <f t="shared" ref="J591:AQ591" si="127">IFERROR(J586*J588/SUM($I588:$AQ588),"")</f>
        <v>1.408045832692001E-3</v>
      </c>
      <c r="K591" s="366" t="str">
        <f t="shared" si="127"/>
        <v/>
      </c>
      <c r="L591" s="366" t="str">
        <f t="shared" si="127"/>
        <v/>
      </c>
      <c r="M591" s="366" t="str">
        <f t="shared" si="127"/>
        <v/>
      </c>
      <c r="N591" s="366" t="str">
        <f t="shared" si="127"/>
        <v/>
      </c>
      <c r="O591" s="366" t="str">
        <f t="shared" si="127"/>
        <v/>
      </c>
      <c r="P591" s="366" t="str">
        <f t="shared" si="127"/>
        <v/>
      </c>
      <c r="Q591" s="366" t="str">
        <f t="shared" si="127"/>
        <v/>
      </c>
      <c r="R591" s="366" t="str">
        <f t="shared" si="127"/>
        <v/>
      </c>
      <c r="S591" s="366" t="str">
        <f t="shared" si="127"/>
        <v/>
      </c>
      <c r="T591" s="366" t="str">
        <f t="shared" si="127"/>
        <v/>
      </c>
      <c r="U591" s="366" t="str">
        <f t="shared" si="127"/>
        <v/>
      </c>
      <c r="V591" s="366" t="str">
        <f t="shared" si="127"/>
        <v/>
      </c>
      <c r="W591" s="366" t="str">
        <f t="shared" si="127"/>
        <v/>
      </c>
      <c r="X591" s="366" t="str">
        <f t="shared" si="127"/>
        <v/>
      </c>
      <c r="Y591" s="366" t="str">
        <f t="shared" si="127"/>
        <v/>
      </c>
      <c r="Z591" s="366" t="str">
        <f t="shared" si="127"/>
        <v/>
      </c>
      <c r="AA591" s="366" t="str">
        <f t="shared" si="127"/>
        <v/>
      </c>
      <c r="AB591" s="366" t="str">
        <f t="shared" si="127"/>
        <v/>
      </c>
      <c r="AC591" s="366" t="str">
        <f t="shared" si="127"/>
        <v/>
      </c>
      <c r="AD591" s="366" t="str">
        <f t="shared" si="127"/>
        <v/>
      </c>
      <c r="AE591" s="366" t="str">
        <f t="shared" si="127"/>
        <v/>
      </c>
      <c r="AF591" s="366" t="str">
        <f t="shared" si="127"/>
        <v/>
      </c>
      <c r="AG591" s="366" t="str">
        <f t="shared" si="127"/>
        <v/>
      </c>
      <c r="AH591" s="366" t="str">
        <f t="shared" si="127"/>
        <v/>
      </c>
      <c r="AI591" s="366" t="str">
        <f t="shared" si="127"/>
        <v/>
      </c>
      <c r="AJ591" s="366" t="str">
        <f t="shared" si="127"/>
        <v/>
      </c>
      <c r="AK591" s="366" t="str">
        <f t="shared" si="127"/>
        <v/>
      </c>
      <c r="AL591" s="366" t="str">
        <f t="shared" si="127"/>
        <v/>
      </c>
      <c r="AM591" s="366" t="str">
        <f t="shared" si="127"/>
        <v/>
      </c>
      <c r="AN591" s="366" t="str">
        <f t="shared" si="127"/>
        <v/>
      </c>
      <c r="AO591" s="366" t="str">
        <f t="shared" si="127"/>
        <v/>
      </c>
      <c r="AP591" s="366" t="str">
        <f t="shared" si="127"/>
        <v/>
      </c>
      <c r="AQ591" s="366" t="str">
        <f t="shared" si="127"/>
        <v/>
      </c>
    </row>
    <row r="592" spans="3:43" s="354" customFormat="1" thickBot="1">
      <c r="C592" s="371"/>
      <c r="D592" s="371"/>
      <c r="E592" s="371" t="s">
        <v>4938</v>
      </c>
      <c r="F592" s="366"/>
      <c r="G592" s="371"/>
      <c r="H592" s="371"/>
      <c r="I592" s="377">
        <f>SUM(I591:AQ591)</f>
        <v>2.816091665384002E-3</v>
      </c>
      <c r="J592" s="382"/>
      <c r="K592" s="382"/>
      <c r="L592" s="382"/>
      <c r="M592" s="382"/>
      <c r="N592" s="382"/>
    </row>
    <row r="593" spans="4:11" s="354" customFormat="1" ht="12">
      <c r="K593" s="357"/>
    </row>
    <row r="594" spans="4:11" s="354" customFormat="1" thickBot="1">
      <c r="E594" s="383" t="s">
        <v>4939</v>
      </c>
      <c r="F594" s="383"/>
      <c r="G594" s="383"/>
      <c r="H594" s="383"/>
      <c r="K594" s="357"/>
    </row>
    <row r="595" spans="4:11" s="354" customFormat="1" ht="12">
      <c r="K595" s="357"/>
    </row>
    <row r="596" spans="4:11" s="354" customFormat="1" ht="12">
      <c r="E596" s="384" t="s">
        <v>4940</v>
      </c>
      <c r="F596" s="385">
        <f>G574</f>
        <v>0.23100000000000001</v>
      </c>
      <c r="G596" s="386"/>
      <c r="H596" s="386"/>
      <c r="K596" s="357"/>
    </row>
    <row r="597" spans="4:11" s="354" customFormat="1" ht="12">
      <c r="E597" s="389" t="s">
        <v>4941</v>
      </c>
      <c r="F597" s="390">
        <f>J584</f>
        <v>2</v>
      </c>
      <c r="G597" s="391"/>
      <c r="H597" s="386"/>
      <c r="K597" s="357"/>
    </row>
    <row r="598" spans="4:11" s="354" customFormat="1" ht="12">
      <c r="E598" s="394" t="s">
        <v>4943</v>
      </c>
      <c r="F598" s="395">
        <f>G577</f>
        <v>5.3840000000000006E-2</v>
      </c>
      <c r="G598" s="391"/>
      <c r="K598" s="357"/>
    </row>
    <row r="599" spans="4:11" s="354" customFormat="1" ht="12">
      <c r="E599" s="396" t="s">
        <v>4945</v>
      </c>
      <c r="F599" s="397">
        <f>F600-1</f>
        <v>0.28085862957380869</v>
      </c>
      <c r="G599" s="398"/>
      <c r="K599" s="357"/>
    </row>
    <row r="600" spans="4:11" s="354" customFormat="1" ht="12">
      <c r="E600" s="396" t="s">
        <v>4947</v>
      </c>
      <c r="F600" s="397">
        <f>1/(1-H645)</f>
        <v>1.2808586295738087</v>
      </c>
      <c r="G600" s="398"/>
      <c r="K600" s="357"/>
    </row>
    <row r="601" spans="4:11" s="354" customFormat="1" ht="12">
      <c r="E601" s="391"/>
      <c r="F601" s="391"/>
      <c r="G601" s="391"/>
      <c r="K601" s="357"/>
    </row>
    <row r="602" spans="4:11" s="354" customFormat="1" ht="12">
      <c r="K602" s="357"/>
    </row>
    <row r="603" spans="4:11" s="354" customFormat="1" ht="12">
      <c r="E603" s="403" t="s">
        <v>4948</v>
      </c>
      <c r="F603" s="403" t="s">
        <v>4949</v>
      </c>
      <c r="G603" s="403" t="s">
        <v>4950</v>
      </c>
      <c r="H603" s="403" t="s">
        <v>4945</v>
      </c>
      <c r="K603" s="357"/>
    </row>
    <row r="604" spans="4:11" s="354" customFormat="1" ht="12">
      <c r="D604" s="354">
        <f t="array" ref="D604:D644">TRANSPOSE(I576:AQ576)</f>
        <v>0.5</v>
      </c>
      <c r="E604" s="405">
        <f t="array" ref="E604:E644">TRANSPOSE(I571:AQ571)</f>
        <v>45291</v>
      </c>
      <c r="F604" s="406">
        <f>1/F597</f>
        <v>0.5</v>
      </c>
      <c r="G604" s="407">
        <f>IFERROR(1/(1+$F$132)^D604,0)</f>
        <v>0.97412044972536216</v>
      </c>
      <c r="H604" s="408">
        <f>IF(I604&lt;=1,F604*G604*$F$130,0)</f>
        <v>0.11251091194327933</v>
      </c>
      <c r="I604" s="409">
        <f>SUM(F604:F604)</f>
        <v>0.5</v>
      </c>
      <c r="K604" s="357"/>
    </row>
    <row r="605" spans="4:11" s="354" customFormat="1" ht="12">
      <c r="D605" s="354">
        <v>1.5</v>
      </c>
      <c r="E605" s="405">
        <v>45657</v>
      </c>
      <c r="F605" s="406">
        <f>F604</f>
        <v>0.5</v>
      </c>
      <c r="G605" s="407">
        <f t="shared" ref="G605:G644" si="128">IFERROR(1/(1+$F$132)^D605,0)</f>
        <v>0.92435326968549503</v>
      </c>
      <c r="H605" s="408">
        <f t="shared" ref="H605:H644" si="129">IF(I605&lt;=1,F605*G605*$F$130,0)</f>
        <v>0.10676280264867469</v>
      </c>
      <c r="I605" s="409">
        <f>SUM(F604:F605)</f>
        <v>1</v>
      </c>
      <c r="K605" s="357"/>
    </row>
    <row r="606" spans="4:11" s="354" customFormat="1" ht="12">
      <c r="D606" s="354">
        <v>2.5</v>
      </c>
      <c r="E606" s="405">
        <v>46022</v>
      </c>
      <c r="F606" s="406">
        <f t="shared" ref="F606:F644" si="130">F605</f>
        <v>0.5</v>
      </c>
      <c r="G606" s="407">
        <f t="shared" si="128"/>
        <v>0.87712866249667398</v>
      </c>
      <c r="H606" s="408">
        <f t="shared" si="129"/>
        <v>0</v>
      </c>
      <c r="I606" s="409">
        <f>SUM(F604:F606)</f>
        <v>1.5</v>
      </c>
      <c r="K606" s="357"/>
    </row>
    <row r="607" spans="4:11" s="354" customFormat="1" ht="12">
      <c r="D607" s="354">
        <v>3.5</v>
      </c>
      <c r="E607" s="405">
        <v>46387</v>
      </c>
      <c r="F607" s="406">
        <f t="shared" si="130"/>
        <v>0.5</v>
      </c>
      <c r="G607" s="407">
        <f t="shared" si="128"/>
        <v>0.83231672976606885</v>
      </c>
      <c r="H607" s="408">
        <f t="shared" si="129"/>
        <v>0</v>
      </c>
      <c r="I607" s="409">
        <f>SUM(F604:F607)</f>
        <v>2</v>
      </c>
      <c r="K607" s="357"/>
    </row>
    <row r="608" spans="4:11" s="354" customFormat="1" ht="12">
      <c r="D608" s="354">
        <v>4.5</v>
      </c>
      <c r="E608" s="405">
        <v>46752</v>
      </c>
      <c r="F608" s="406">
        <f t="shared" si="130"/>
        <v>0.5</v>
      </c>
      <c r="G608" s="407">
        <f t="shared" si="128"/>
        <v>0.78979420952523027</v>
      </c>
      <c r="H608" s="408">
        <f t="shared" si="129"/>
        <v>0</v>
      </c>
      <c r="I608" s="409">
        <f>SUM(F604:F608)</f>
        <v>2.5</v>
      </c>
      <c r="K608" s="357"/>
    </row>
    <row r="609" spans="4:11" s="354" customFormat="1" ht="12">
      <c r="D609" s="354">
        <v>5.5</v>
      </c>
      <c r="E609" s="405">
        <v>47118</v>
      </c>
      <c r="F609" s="406">
        <f t="shared" si="130"/>
        <v>0.5</v>
      </c>
      <c r="G609" s="407">
        <f t="shared" si="128"/>
        <v>0.74944413717948666</v>
      </c>
      <c r="H609" s="408">
        <f t="shared" si="129"/>
        <v>0</v>
      </c>
      <c r="I609" s="409">
        <f>SUM(F604:F609)</f>
        <v>3</v>
      </c>
      <c r="K609" s="357"/>
    </row>
    <row r="610" spans="4:11" s="354" customFormat="1" ht="12">
      <c r="D610" s="354">
        <v>6.5</v>
      </c>
      <c r="E610" s="405">
        <v>47483</v>
      </c>
      <c r="F610" s="406">
        <f t="shared" si="130"/>
        <v>0.5</v>
      </c>
      <c r="G610" s="407">
        <f t="shared" si="128"/>
        <v>0.71115552377921365</v>
      </c>
      <c r="H610" s="408">
        <f t="shared" si="129"/>
        <v>0</v>
      </c>
      <c r="I610" s="409">
        <f>SUM(F604:F610)</f>
        <v>3.5</v>
      </c>
      <c r="K610" s="357"/>
    </row>
    <row r="611" spans="4:11" s="354" customFormat="1" ht="12">
      <c r="D611" s="354">
        <v>7.5</v>
      </c>
      <c r="E611" s="405">
        <v>47848</v>
      </c>
      <c r="F611" s="406">
        <f t="shared" si="130"/>
        <v>0.5</v>
      </c>
      <c r="G611" s="407">
        <f t="shared" si="128"/>
        <v>0.67482305072801718</v>
      </c>
      <c r="H611" s="408">
        <f t="shared" si="129"/>
        <v>0</v>
      </c>
      <c r="I611" s="409">
        <f>SUM(F604:F611)</f>
        <v>4</v>
      </c>
      <c r="K611" s="357"/>
    </row>
    <row r="612" spans="4:11" s="354" customFormat="1" ht="12">
      <c r="D612" s="354">
        <v>8.5</v>
      </c>
      <c r="E612" s="405">
        <v>48213</v>
      </c>
      <c r="F612" s="406">
        <f t="shared" si="130"/>
        <v>0.5</v>
      </c>
      <c r="G612" s="407">
        <f t="shared" si="128"/>
        <v>0.64034678008807522</v>
      </c>
      <c r="H612" s="408">
        <f t="shared" si="129"/>
        <v>0</v>
      </c>
      <c r="I612" s="409">
        <f>SUM(F604:F612)</f>
        <v>4.5</v>
      </c>
      <c r="K612" s="357"/>
    </row>
    <row r="613" spans="4:11" s="354" customFormat="1" ht="12">
      <c r="D613" s="354">
        <v>9.5</v>
      </c>
      <c r="E613" s="405">
        <v>48579</v>
      </c>
      <c r="F613" s="406">
        <f t="shared" si="130"/>
        <v>0.5</v>
      </c>
      <c r="G613" s="407">
        <f t="shared" si="128"/>
        <v>0.60763187968579202</v>
      </c>
      <c r="H613" s="408">
        <f t="shared" si="129"/>
        <v>0</v>
      </c>
      <c r="I613" s="409">
        <f>SUM(F604:F613)</f>
        <v>5</v>
      </c>
      <c r="K613" s="357"/>
    </row>
    <row r="614" spans="4:11" s="354" customFormat="1" ht="12">
      <c r="D614" s="354">
        <v>10.5</v>
      </c>
      <c r="E614" s="405">
        <v>48944</v>
      </c>
      <c r="F614" s="406">
        <f t="shared" si="130"/>
        <v>0.5</v>
      </c>
      <c r="G614" s="407">
        <f t="shared" si="128"/>
        <v>0.57658836226162602</v>
      </c>
      <c r="H614" s="408">
        <f t="shared" si="129"/>
        <v>0</v>
      </c>
      <c r="I614" s="409">
        <f>SUM(F604:F614)</f>
        <v>5.5</v>
      </c>
      <c r="K614" s="357"/>
    </row>
    <row r="615" spans="4:11" s="354" customFormat="1" ht="12">
      <c r="D615" s="354">
        <v>11.5</v>
      </c>
      <c r="E615" s="405">
        <v>49309</v>
      </c>
      <c r="F615" s="406">
        <f t="shared" si="130"/>
        <v>0.5</v>
      </c>
      <c r="G615" s="407">
        <f t="shared" si="128"/>
        <v>0.54713083794658202</v>
      </c>
      <c r="H615" s="408">
        <f t="shared" si="129"/>
        <v>0</v>
      </c>
      <c r="I615" s="409">
        <f>SUM(F604:F615)</f>
        <v>6</v>
      </c>
      <c r="K615" s="357"/>
    </row>
    <row r="616" spans="4:11" s="354" customFormat="1" ht="12">
      <c r="D616" s="354">
        <v>12.5</v>
      </c>
      <c r="E616" s="405">
        <v>49674</v>
      </c>
      <c r="F616" s="406">
        <f t="shared" si="130"/>
        <v>0.5</v>
      </c>
      <c r="G616" s="407">
        <f t="shared" si="128"/>
        <v>0.51917827938451944</v>
      </c>
      <c r="H616" s="408">
        <f t="shared" si="129"/>
        <v>0</v>
      </c>
      <c r="I616" s="409">
        <f>SUM(F604:F616)</f>
        <v>6.5</v>
      </c>
      <c r="K616" s="357"/>
    </row>
    <row r="617" spans="4:11" s="354" customFormat="1" ht="12">
      <c r="D617" s="354">
        <v>13.5</v>
      </c>
      <c r="E617" s="405">
        <v>50040</v>
      </c>
      <c r="F617" s="406">
        <f t="shared" si="130"/>
        <v>0.5</v>
      </c>
      <c r="G617" s="407">
        <f t="shared" si="128"/>
        <v>0.49265379885420874</v>
      </c>
      <c r="H617" s="408">
        <f t="shared" si="129"/>
        <v>0</v>
      </c>
      <c r="I617" s="409">
        <f>SUM(F604:F617)</f>
        <v>7</v>
      </c>
      <c r="K617" s="357"/>
    </row>
    <row r="618" spans="4:11" s="354" customFormat="1" ht="12">
      <c r="D618" s="354">
        <v>14.5</v>
      </c>
      <c r="E618" s="405">
        <v>50405</v>
      </c>
      <c r="F618" s="406">
        <f t="shared" si="130"/>
        <v>0.5</v>
      </c>
      <c r="G618" s="407">
        <f t="shared" si="128"/>
        <v>0.46748443677807711</v>
      </c>
      <c r="H618" s="408">
        <f t="shared" si="129"/>
        <v>0</v>
      </c>
      <c r="I618" s="409">
        <f>SUM(F604:F618)</f>
        <v>7.5</v>
      </c>
      <c r="K618" s="357"/>
    </row>
    <row r="619" spans="4:11" s="354" customFormat="1" ht="12">
      <c r="D619" s="354">
        <v>15.5</v>
      </c>
      <c r="E619" s="405">
        <v>50770</v>
      </c>
      <c r="F619" s="406">
        <f t="shared" si="130"/>
        <v>0.5</v>
      </c>
      <c r="G619" s="407">
        <f t="shared" si="128"/>
        <v>0.44360096103590391</v>
      </c>
      <c r="H619" s="408">
        <f t="shared" si="129"/>
        <v>0</v>
      </c>
      <c r="I619" s="409">
        <f>SUM(F604:F619)</f>
        <v>8</v>
      </c>
      <c r="K619" s="357"/>
    </row>
    <row r="620" spans="4:11" s="354" customFormat="1" ht="12">
      <c r="D620" s="354">
        <v>16.5</v>
      </c>
      <c r="E620" s="405">
        <v>51135</v>
      </c>
      <c r="F620" s="406">
        <f t="shared" si="130"/>
        <v>0.5</v>
      </c>
      <c r="G620" s="407">
        <f t="shared" si="128"/>
        <v>0.42093767653145059</v>
      </c>
      <c r="H620" s="408">
        <f t="shared" si="129"/>
        <v>0</v>
      </c>
      <c r="I620" s="409">
        <f>SUM(F604:F620)</f>
        <v>8.5</v>
      </c>
      <c r="K620" s="357"/>
    </row>
    <row r="621" spans="4:11" s="354" customFormat="1" ht="12">
      <c r="D621" s="354">
        <v>17.5</v>
      </c>
      <c r="E621" s="405">
        <v>51501</v>
      </c>
      <c r="F621" s="406">
        <f t="shared" si="130"/>
        <v>0.5</v>
      </c>
      <c r="G621" s="407">
        <f t="shared" si="128"/>
        <v>0.39943224448820552</v>
      </c>
      <c r="H621" s="408">
        <f t="shared" si="129"/>
        <v>0</v>
      </c>
      <c r="I621" s="409">
        <f>SUM(F604:F621)</f>
        <v>9</v>
      </c>
      <c r="K621" s="357"/>
    </row>
    <row r="622" spans="4:11" s="354" customFormat="1" ht="12">
      <c r="D622" s="354">
        <v>18.5</v>
      </c>
      <c r="E622" s="405">
        <v>51866</v>
      </c>
      <c r="F622" s="406">
        <f t="shared" si="130"/>
        <v>0.5</v>
      </c>
      <c r="G622" s="407">
        <f t="shared" si="128"/>
        <v>0.37902551097719339</v>
      </c>
      <c r="H622" s="408">
        <f t="shared" si="129"/>
        <v>0</v>
      </c>
      <c r="I622" s="409">
        <f>SUM(F604:F622)</f>
        <v>9.5</v>
      </c>
      <c r="K622" s="357"/>
    </row>
    <row r="623" spans="4:11" s="354" customFormat="1" ht="12">
      <c r="D623" s="354">
        <v>19.5</v>
      </c>
      <c r="E623" s="405">
        <v>52231</v>
      </c>
      <c r="F623" s="406">
        <f t="shared" si="130"/>
        <v>0.5</v>
      </c>
      <c r="G623" s="407">
        <f t="shared" si="128"/>
        <v>0.35966134420518614</v>
      </c>
      <c r="H623" s="408">
        <f t="shared" si="129"/>
        <v>0</v>
      </c>
      <c r="I623" s="409">
        <f>SUM(F604:F623)</f>
        <v>10</v>
      </c>
      <c r="K623" s="357"/>
    </row>
    <row r="624" spans="4:11" s="354" customFormat="1" ht="12">
      <c r="D624" s="354">
        <v>20.5</v>
      </c>
      <c r="E624" s="405">
        <v>52596</v>
      </c>
      <c r="F624" s="406">
        <f t="shared" si="130"/>
        <v>0.5</v>
      </c>
      <c r="G624" s="407">
        <f t="shared" si="128"/>
        <v>0.34128648011575391</v>
      </c>
      <c r="H624" s="408">
        <f t="shared" si="129"/>
        <v>0</v>
      </c>
      <c r="I624" s="409">
        <f>SUM(F604:F624)</f>
        <v>10.5</v>
      </c>
      <c r="K624" s="357"/>
    </row>
    <row r="625" spans="4:11" s="354" customFormat="1" ht="12">
      <c r="D625" s="354">
        <v>21.5</v>
      </c>
      <c r="E625" s="405">
        <v>52962</v>
      </c>
      <c r="F625" s="406">
        <f t="shared" si="130"/>
        <v>0.5</v>
      </c>
      <c r="G625" s="407">
        <f t="shared" si="128"/>
        <v>0.32385037587845772</v>
      </c>
      <c r="H625" s="408">
        <f t="shared" si="129"/>
        <v>0</v>
      </c>
      <c r="I625" s="409">
        <f>SUM(F604:F625)</f>
        <v>11</v>
      </c>
      <c r="K625" s="357"/>
    </row>
    <row r="626" spans="4:11" s="354" customFormat="1" ht="12">
      <c r="D626" s="354">
        <v>22.5</v>
      </c>
      <c r="E626" s="405">
        <v>53327</v>
      </c>
      <c r="F626" s="406">
        <f t="shared" si="130"/>
        <v>0.5</v>
      </c>
      <c r="G626" s="407">
        <f t="shared" si="128"/>
        <v>0.30730507086318387</v>
      </c>
      <c r="H626" s="408">
        <f t="shared" si="129"/>
        <v>0</v>
      </c>
      <c r="I626" s="409">
        <f>SUM(F604:F626)</f>
        <v>11.5</v>
      </c>
      <c r="K626" s="357"/>
    </row>
    <row r="627" spans="4:11" s="354" customFormat="1" ht="12">
      <c r="D627" s="354">
        <v>23.5</v>
      </c>
      <c r="E627" s="405">
        <v>53692</v>
      </c>
      <c r="F627" s="406">
        <f t="shared" si="130"/>
        <v>0.5</v>
      </c>
      <c r="G627" s="407">
        <f t="shared" si="128"/>
        <v>0.29160505471720932</v>
      </c>
      <c r="H627" s="408">
        <f t="shared" si="129"/>
        <v>0</v>
      </c>
      <c r="I627" s="409">
        <f>SUM(F604:F627)</f>
        <v>12</v>
      </c>
      <c r="K627" s="357"/>
    </row>
    <row r="628" spans="4:11" s="354" customFormat="1" ht="12">
      <c r="D628" s="354">
        <v>24.5</v>
      </c>
      <c r="E628" s="405">
        <v>54057</v>
      </c>
      <c r="F628" s="406">
        <f t="shared" si="130"/>
        <v>0.5</v>
      </c>
      <c r="G628" s="407">
        <f t="shared" si="128"/>
        <v>0.27670714218212367</v>
      </c>
      <c r="H628" s="408">
        <f t="shared" si="129"/>
        <v>0</v>
      </c>
      <c r="I628" s="409">
        <f>SUM(F604:F628)</f>
        <v>12.5</v>
      </c>
      <c r="K628" s="357"/>
    </row>
    <row r="629" spans="4:11" s="354" customFormat="1" ht="12">
      <c r="D629" s="354">
        <v>25.5</v>
      </c>
      <c r="E629" s="405">
        <v>54423</v>
      </c>
      <c r="F629" s="406">
        <f t="shared" si="130"/>
        <v>0.5</v>
      </c>
      <c r="G629" s="407">
        <f t="shared" si="128"/>
        <v>0.2625703543062739</v>
      </c>
      <c r="H629" s="408">
        <f t="shared" si="129"/>
        <v>0</v>
      </c>
      <c r="I629" s="409">
        <f>SUM(F604:F629)</f>
        <v>13</v>
      </c>
      <c r="K629" s="357"/>
    </row>
    <row r="630" spans="4:11" s="354" customFormat="1" ht="12">
      <c r="D630" s="354">
        <v>26.5</v>
      </c>
      <c r="E630" s="405">
        <v>54788</v>
      </c>
      <c r="F630" s="406">
        <f t="shared" si="130"/>
        <v>0.5</v>
      </c>
      <c r="G630" s="407">
        <f t="shared" si="128"/>
        <v>0.24915580572598672</v>
      </c>
      <c r="H630" s="408">
        <f t="shared" si="129"/>
        <v>0</v>
      </c>
      <c r="I630" s="409">
        <f>SUM(F604:F630)</f>
        <v>13.5</v>
      </c>
      <c r="K630" s="357"/>
    </row>
    <row r="631" spans="4:11" s="354" customFormat="1" ht="12">
      <c r="D631" s="354">
        <v>27.5</v>
      </c>
      <c r="E631" s="405">
        <v>55153</v>
      </c>
      <c r="F631" s="406">
        <f t="shared" si="130"/>
        <v>0.5</v>
      </c>
      <c r="G631" s="407">
        <f t="shared" si="128"/>
        <v>0.23642659770552144</v>
      </c>
      <c r="H631" s="408">
        <f t="shared" si="129"/>
        <v>0</v>
      </c>
      <c r="I631" s="409">
        <f>SUM(F604:F631)</f>
        <v>14</v>
      </c>
      <c r="K631" s="357"/>
    </row>
    <row r="632" spans="4:11" s="354" customFormat="1" ht="12">
      <c r="D632" s="354">
        <v>28.5</v>
      </c>
      <c r="E632" s="405">
        <v>55518</v>
      </c>
      <c r="F632" s="406">
        <f t="shared" si="130"/>
        <v>0.5</v>
      </c>
      <c r="G632" s="407">
        <f t="shared" si="128"/>
        <v>0.22434771664154085</v>
      </c>
      <c r="H632" s="408">
        <f t="shared" si="129"/>
        <v>0</v>
      </c>
      <c r="I632" s="409">
        <f>SUM(F604:F632)</f>
        <v>14.5</v>
      </c>
      <c r="K632" s="357"/>
    </row>
    <row r="633" spans="4:11" s="354" customFormat="1" ht="12">
      <c r="D633" s="354">
        <v>29.5</v>
      </c>
      <c r="E633" s="405">
        <v>55884</v>
      </c>
      <c r="F633" s="406">
        <f t="shared" si="130"/>
        <v>0.5</v>
      </c>
      <c r="G633" s="407">
        <f t="shared" si="128"/>
        <v>0.21288593775292342</v>
      </c>
      <c r="H633" s="408">
        <f t="shared" si="129"/>
        <v>0</v>
      </c>
      <c r="I633" s="409">
        <f>SUM(F604:F633)</f>
        <v>15</v>
      </c>
      <c r="K633" s="357"/>
    </row>
    <row r="634" spans="4:11" s="354" customFormat="1" ht="12">
      <c r="D634" s="354">
        <v>30.5</v>
      </c>
      <c r="E634" s="405">
        <v>56249</v>
      </c>
      <c r="F634" s="406">
        <f t="shared" si="130"/>
        <v>0.5</v>
      </c>
      <c r="G634" s="407">
        <f t="shared" si="128"/>
        <v>0.20200973369099998</v>
      </c>
      <c r="H634" s="408">
        <f t="shared" si="129"/>
        <v>0</v>
      </c>
      <c r="I634" s="409">
        <f>SUM(F604:F634)</f>
        <v>15.5</v>
      </c>
      <c r="K634" s="357"/>
    </row>
    <row r="635" spans="4:11" s="354" customFormat="1" ht="12">
      <c r="D635" s="354">
        <v>31.5</v>
      </c>
      <c r="E635" s="405">
        <v>56614</v>
      </c>
      <c r="F635" s="406">
        <f t="shared" si="130"/>
        <v>0.5</v>
      </c>
      <c r="G635" s="407">
        <f t="shared" si="128"/>
        <v>0.19168918781883393</v>
      </c>
      <c r="H635" s="408">
        <f t="shared" si="129"/>
        <v>0</v>
      </c>
      <c r="I635" s="409">
        <f>SUM(F604:F635)</f>
        <v>16</v>
      </c>
      <c r="K635" s="357"/>
    </row>
    <row r="636" spans="4:11" s="354" customFormat="1" ht="12">
      <c r="D636" s="354">
        <v>32.5</v>
      </c>
      <c r="E636" s="405">
        <v>56979</v>
      </c>
      <c r="F636" s="406">
        <f t="shared" si="130"/>
        <v>0.5</v>
      </c>
      <c r="G636" s="407">
        <f t="shared" si="128"/>
        <v>0.1818959119210069</v>
      </c>
      <c r="H636" s="408">
        <f t="shared" si="129"/>
        <v>0</v>
      </c>
      <c r="I636" s="409">
        <f>SUM(F604:F636)</f>
        <v>16.5</v>
      </c>
      <c r="K636" s="357"/>
    </row>
    <row r="637" spans="4:11" s="354" customFormat="1" ht="12">
      <c r="D637" s="354">
        <v>33.5</v>
      </c>
      <c r="E637" s="405">
        <v>57345</v>
      </c>
      <c r="F637" s="406">
        <f t="shared" si="130"/>
        <v>0.5</v>
      </c>
      <c r="G637" s="407">
        <f t="shared" si="128"/>
        <v>0.1726029681175576</v>
      </c>
      <c r="H637" s="408">
        <f t="shared" si="129"/>
        <v>0</v>
      </c>
      <c r="I637" s="409">
        <f>SUM(F604:F637)</f>
        <v>17</v>
      </c>
      <c r="K637" s="357"/>
    </row>
    <row r="638" spans="4:11" s="354" customFormat="1" ht="12">
      <c r="D638" s="354">
        <v>34.5</v>
      </c>
      <c r="E638" s="405">
        <v>57710</v>
      </c>
      <c r="F638" s="406">
        <f t="shared" si="130"/>
        <v>0.5</v>
      </c>
      <c r="G638" s="407">
        <f t="shared" si="128"/>
        <v>0.16378479476728686</v>
      </c>
      <c r="H638" s="408">
        <f t="shared" si="129"/>
        <v>0</v>
      </c>
      <c r="I638" s="409">
        <f>SUM(F604:F638)</f>
        <v>17.5</v>
      </c>
      <c r="K638" s="357"/>
    </row>
    <row r="639" spans="4:11" s="354" customFormat="1" ht="12">
      <c r="D639" s="354" t="e">
        <v>#N/A</v>
      </c>
      <c r="E639" s="354" t="e">
        <v>#N/A</v>
      </c>
      <c r="F639" s="406">
        <f t="shared" si="130"/>
        <v>0.5</v>
      </c>
      <c r="G639" s="407">
        <f t="shared" si="128"/>
        <v>0</v>
      </c>
      <c r="H639" s="408">
        <f t="shared" si="129"/>
        <v>0</v>
      </c>
      <c r="I639" s="409">
        <f>SUM(F604:F639)</f>
        <v>18</v>
      </c>
      <c r="K639" s="357"/>
    </row>
    <row r="640" spans="4:11" s="354" customFormat="1" ht="12">
      <c r="D640" s="354" t="e">
        <v>#N/A</v>
      </c>
      <c r="E640" s="354" t="e">
        <v>#N/A</v>
      </c>
      <c r="F640" s="406">
        <f t="shared" si="130"/>
        <v>0.5</v>
      </c>
      <c r="G640" s="407">
        <f t="shared" si="128"/>
        <v>0</v>
      </c>
      <c r="H640" s="408">
        <f t="shared" si="129"/>
        <v>0</v>
      </c>
      <c r="I640" s="409">
        <f>SUM(F604:F640)</f>
        <v>18.5</v>
      </c>
      <c r="K640" s="357"/>
    </row>
    <row r="641" spans="4:11" s="354" customFormat="1" ht="12">
      <c r="D641" s="354" t="e">
        <v>#N/A</v>
      </c>
      <c r="E641" s="354" t="e">
        <v>#N/A</v>
      </c>
      <c r="F641" s="406">
        <f t="shared" si="130"/>
        <v>0.5</v>
      </c>
      <c r="G641" s="407">
        <f t="shared" si="128"/>
        <v>0</v>
      </c>
      <c r="H641" s="408">
        <f t="shared" si="129"/>
        <v>0</v>
      </c>
      <c r="I641" s="409">
        <f>SUM(F604:F641)</f>
        <v>19</v>
      </c>
      <c r="K641" s="357"/>
    </row>
    <row r="642" spans="4:11" s="354" customFormat="1" ht="12">
      <c r="D642" s="354" t="e">
        <v>#N/A</v>
      </c>
      <c r="E642" s="354" t="e">
        <v>#N/A</v>
      </c>
      <c r="F642" s="406">
        <f t="shared" si="130"/>
        <v>0.5</v>
      </c>
      <c r="G642" s="407">
        <f t="shared" si="128"/>
        <v>0</v>
      </c>
      <c r="H642" s="408">
        <f t="shared" si="129"/>
        <v>0</v>
      </c>
      <c r="I642" s="409">
        <f>SUM(F604:F642)</f>
        <v>19.5</v>
      </c>
      <c r="K642" s="357"/>
    </row>
    <row r="643" spans="4:11" s="354" customFormat="1" ht="12">
      <c r="D643" s="354" t="e">
        <v>#N/A</v>
      </c>
      <c r="E643" s="354" t="e">
        <v>#N/A</v>
      </c>
      <c r="F643" s="406">
        <f t="shared" si="130"/>
        <v>0.5</v>
      </c>
      <c r="G643" s="407">
        <f t="shared" si="128"/>
        <v>0</v>
      </c>
      <c r="H643" s="408">
        <f t="shared" si="129"/>
        <v>0</v>
      </c>
      <c r="I643" s="409">
        <f>SUM(F604:F643)</f>
        <v>20</v>
      </c>
      <c r="K643" s="357"/>
    </row>
    <row r="644" spans="4:11" s="354" customFormat="1" ht="12">
      <c r="D644" s="354" t="e">
        <v>#N/A</v>
      </c>
      <c r="E644" s="354" t="e">
        <v>#N/A</v>
      </c>
      <c r="F644" s="406">
        <f t="shared" si="130"/>
        <v>0.5</v>
      </c>
      <c r="G644" s="407">
        <f t="shared" si="128"/>
        <v>0</v>
      </c>
      <c r="H644" s="408">
        <f t="shared" si="129"/>
        <v>0</v>
      </c>
      <c r="I644" s="409">
        <f>SUM(F604:F644)</f>
        <v>20.5</v>
      </c>
      <c r="K644" s="357"/>
    </row>
    <row r="645" spans="4:11" s="354" customFormat="1" ht="12">
      <c r="D645" s="881"/>
      <c r="E645" s="881"/>
      <c r="F645" s="881"/>
      <c r="G645" s="881"/>
      <c r="H645" s="882">
        <f>SUM(H604:H644)</f>
        <v>0.21927371459195402</v>
      </c>
      <c r="K645" s="357"/>
    </row>
    <row r="646" spans="4:11" s="354" customFormat="1" ht="12">
      <c r="K646" s="357"/>
    </row>
  </sheetData>
  <phoneticPr fontId="2" type="noConversion"/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621EE-1036-4FC0-8623-E705D6F8051A}">
  <dimension ref="B1:AQ645"/>
  <sheetViews>
    <sheetView topLeftCell="A45" zoomScale="72" zoomScaleNormal="100" workbookViewId="0"/>
  </sheetViews>
  <sheetFormatPr defaultRowHeight="16.5"/>
  <cols>
    <col min="4" max="5" width="8.875" bestFit="1" customWidth="1"/>
    <col min="6" max="9" width="10.75" bestFit="1" customWidth="1"/>
    <col min="10" max="10" width="15.75" bestFit="1" customWidth="1"/>
    <col min="11" max="16" width="10.75" bestFit="1" customWidth="1"/>
    <col min="17" max="17" width="9.25" bestFit="1" customWidth="1"/>
    <col min="18" max="18" width="8.875" bestFit="1" customWidth="1"/>
  </cols>
  <sheetData>
    <row r="1" spans="2:25" s="314" customFormat="1" ht="13.5">
      <c r="B1" s="310" t="s">
        <v>4855</v>
      </c>
      <c r="C1" s="311"/>
      <c r="D1" s="311"/>
      <c r="E1" s="311"/>
      <c r="F1" s="311"/>
      <c r="G1" s="311"/>
      <c r="H1" s="311"/>
      <c r="I1" s="311"/>
      <c r="J1" s="311"/>
      <c r="K1" s="312"/>
      <c r="L1" s="311"/>
      <c r="M1" s="311"/>
      <c r="N1" s="311"/>
      <c r="O1" s="311"/>
      <c r="P1" s="311"/>
      <c r="Q1" s="313">
        <v>0</v>
      </c>
    </row>
    <row r="2" spans="2:25" s="316" customFormat="1" ht="12.75">
      <c r="K2" s="317"/>
    </row>
    <row r="3" spans="2:25" s="316" customFormat="1">
      <c r="B3" s="315" t="s">
        <v>4856</v>
      </c>
      <c r="K3" s="317"/>
      <c r="V3"/>
    </row>
    <row r="4" spans="2:25" s="316" customFormat="1" ht="12.75">
      <c r="K4" s="317"/>
    </row>
    <row r="5" spans="2:25" s="316" customFormat="1" ht="12.75">
      <c r="B5" s="318"/>
      <c r="C5" s="318"/>
      <c r="D5" s="318"/>
      <c r="E5" s="318"/>
      <c r="F5" s="319" t="s">
        <v>4857</v>
      </c>
      <c r="G5" s="319" t="s">
        <v>4857</v>
      </c>
      <c r="H5" s="319" t="s">
        <v>4857</v>
      </c>
      <c r="I5" s="319" t="s">
        <v>4857</v>
      </c>
      <c r="J5" s="319" t="s">
        <v>4857</v>
      </c>
      <c r="K5" s="320" t="s">
        <v>4858</v>
      </c>
      <c r="L5" s="319" t="s">
        <v>397</v>
      </c>
      <c r="M5" s="319" t="s">
        <v>397</v>
      </c>
      <c r="N5" s="319" t="s">
        <v>397</v>
      </c>
      <c r="O5" s="319" t="s">
        <v>397</v>
      </c>
      <c r="P5" s="319" t="s">
        <v>397</v>
      </c>
      <c r="Q5" s="319"/>
    </row>
    <row r="6" spans="2:25" s="324" customFormat="1" ht="12.75">
      <c r="B6" s="321"/>
      <c r="C6" s="321"/>
      <c r="D6" s="321"/>
      <c r="E6" s="321"/>
      <c r="F6" s="322">
        <v>43100</v>
      </c>
      <c r="G6" s="322">
        <v>43465</v>
      </c>
      <c r="H6" s="322">
        <v>43830</v>
      </c>
      <c r="I6" s="322">
        <v>44196</v>
      </c>
      <c r="J6" s="322">
        <v>44561</v>
      </c>
      <c r="K6" s="323">
        <v>44926</v>
      </c>
      <c r="L6" s="322">
        <v>45291</v>
      </c>
      <c r="M6" s="322">
        <v>45657</v>
      </c>
      <c r="N6" s="322">
        <v>46022</v>
      </c>
      <c r="O6" s="322">
        <v>46387</v>
      </c>
      <c r="P6" s="322">
        <v>46752</v>
      </c>
      <c r="Q6" s="322" t="s">
        <v>450</v>
      </c>
    </row>
    <row r="7" spans="2:25" s="316" customFormat="1" ht="12.75">
      <c r="B7" s="325"/>
      <c r="C7" s="326" t="s">
        <v>398</v>
      </c>
      <c r="D7" s="326"/>
      <c r="E7" s="325"/>
      <c r="F7" s="327">
        <v>12</v>
      </c>
      <c r="G7" s="327">
        <v>12</v>
      </c>
      <c r="H7" s="327">
        <v>12</v>
      </c>
      <c r="I7" s="327">
        <v>12</v>
      </c>
      <c r="J7" s="327">
        <v>12</v>
      </c>
      <c r="K7" s="328">
        <v>12</v>
      </c>
      <c r="L7" s="327">
        <v>12</v>
      </c>
      <c r="M7" s="327">
        <v>12</v>
      </c>
      <c r="N7" s="327">
        <v>12</v>
      </c>
      <c r="O7" s="327">
        <v>12</v>
      </c>
      <c r="P7" s="327">
        <v>12</v>
      </c>
      <c r="Q7" s="327"/>
    </row>
    <row r="8" spans="2:25" s="316" customFormat="1" ht="12.75">
      <c r="K8" s="317"/>
    </row>
    <row r="9" spans="2:25" s="316" customFormat="1" ht="12.75">
      <c r="K9" s="317"/>
    </row>
    <row r="10" spans="2:25" s="316" customFormat="1" ht="13.5">
      <c r="C10" s="316" t="s">
        <v>4859</v>
      </c>
      <c r="G10" s="316">
        <v>275518.09573200002</v>
      </c>
      <c r="H10" s="316">
        <v>297552.79051999998</v>
      </c>
      <c r="I10" s="316">
        <v>275913.30114699999</v>
      </c>
      <c r="J10" s="316">
        <v>273860.95084</v>
      </c>
      <c r="K10" s="317">
        <v>373099.87135500001</v>
      </c>
      <c r="L10" s="316">
        <v>432902.13571923325</v>
      </c>
      <c r="M10" s="316">
        <v>433878.0405519323</v>
      </c>
      <c r="N10" s="316">
        <v>466637.72357947147</v>
      </c>
      <c r="O10" s="316">
        <v>508641.91175973724</v>
      </c>
      <c r="P10" s="316">
        <v>521609.63879694493</v>
      </c>
      <c r="Q10" s="316">
        <v>526825.73518491432</v>
      </c>
    </row>
    <row r="11" spans="2:25" s="316" customFormat="1" ht="13.5">
      <c r="C11" s="316" t="s">
        <v>4860</v>
      </c>
      <c r="G11" s="316">
        <v>59735.565370999997</v>
      </c>
      <c r="H11" s="316">
        <v>50136.726841000003</v>
      </c>
      <c r="I11" s="316">
        <v>39973.533151000003</v>
      </c>
      <c r="J11" s="316">
        <v>51744.075653</v>
      </c>
      <c r="K11" s="317">
        <v>68157.488989000005</v>
      </c>
      <c r="L11" s="316">
        <v>83687.279595196305</v>
      </c>
      <c r="M11" s="316">
        <v>82753.566883631152</v>
      </c>
      <c r="N11" s="316">
        <v>87003.573324895508</v>
      </c>
      <c r="O11" s="316">
        <v>93637.580347288298</v>
      </c>
      <c r="P11" s="316">
        <v>95549.968338054809</v>
      </c>
      <c r="Q11" s="316">
        <v>96505.468021435358</v>
      </c>
    </row>
    <row r="12" spans="2:25" s="316" customFormat="1" ht="13.5">
      <c r="C12" s="316" t="s">
        <v>4861</v>
      </c>
      <c r="G12" s="316">
        <v>39681.326843000003</v>
      </c>
      <c r="H12" s="316">
        <v>34531.705311999998</v>
      </c>
      <c r="I12" s="316">
        <v>43019.621789999997</v>
      </c>
      <c r="J12" s="316">
        <v>89218.999362999995</v>
      </c>
      <c r="K12" s="317">
        <v>119753.308395</v>
      </c>
      <c r="L12" s="316">
        <v>139851.71847689568</v>
      </c>
      <c r="M12" s="316">
        <v>136554.22819867084</v>
      </c>
      <c r="N12" s="316">
        <v>143871.08748165995</v>
      </c>
      <c r="O12" s="316">
        <v>156105.73656308156</v>
      </c>
      <c r="P12" s="316">
        <v>160152.73879916235</v>
      </c>
      <c r="Q12" s="316">
        <v>161754.26618715396</v>
      </c>
    </row>
    <row r="13" spans="2:25" s="316" customFormat="1" ht="12.75">
      <c r="K13" s="317"/>
    </row>
    <row r="14" spans="2:25" s="316" customFormat="1" ht="14.25" thickBot="1">
      <c r="B14" s="329"/>
      <c r="C14" s="329" t="s">
        <v>4862</v>
      </c>
      <c r="D14" s="329"/>
      <c r="E14" s="329"/>
      <c r="F14" s="329"/>
      <c r="G14" s="329">
        <f>SUM(G10:G12)</f>
        <v>374934.98794600001</v>
      </c>
      <c r="H14" s="329">
        <f t="shared" ref="H14:Q14" si="0">SUM(H10:H12)</f>
        <v>382221.22267300001</v>
      </c>
      <c r="I14" s="329">
        <f t="shared" si="0"/>
        <v>358906.45608799998</v>
      </c>
      <c r="J14" s="329">
        <f t="shared" si="0"/>
        <v>414824.02585599996</v>
      </c>
      <c r="K14" s="330">
        <f t="shared" si="0"/>
        <v>561010.6687390001</v>
      </c>
      <c r="L14" s="329">
        <f t="shared" si="0"/>
        <v>656441.13379132526</v>
      </c>
      <c r="M14" s="329">
        <f t="shared" si="0"/>
        <v>653185.83563423436</v>
      </c>
      <c r="N14" s="329">
        <f t="shared" si="0"/>
        <v>697512.38438602688</v>
      </c>
      <c r="O14" s="329">
        <f t="shared" si="0"/>
        <v>758385.2286701072</v>
      </c>
      <c r="P14" s="329">
        <f t="shared" si="0"/>
        <v>777312.34593416203</v>
      </c>
      <c r="Q14" s="329">
        <f t="shared" si="0"/>
        <v>785085.46939350362</v>
      </c>
      <c r="S14" s="331"/>
      <c r="T14" s="331"/>
      <c r="U14" s="331"/>
      <c r="V14" s="331"/>
      <c r="W14" s="331"/>
      <c r="X14" s="331"/>
      <c r="Y14" s="331"/>
    </row>
    <row r="15" spans="2:25" s="316" customFormat="1" ht="14.25" thickTop="1">
      <c r="C15" s="316" t="s">
        <v>4863</v>
      </c>
      <c r="H15" s="316">
        <v>105196.28513</v>
      </c>
      <c r="I15" s="316">
        <v>81985.003282999998</v>
      </c>
      <c r="J15" s="316">
        <v>107691.408476</v>
      </c>
      <c r="K15" s="317">
        <v>191022.76286799999</v>
      </c>
      <c r="L15" s="316">
        <v>164303.11625169072</v>
      </c>
      <c r="M15" s="316">
        <v>160429.09929700097</v>
      </c>
      <c r="N15" s="316">
        <v>169025.22378129774</v>
      </c>
      <c r="O15" s="316">
        <v>183398.95470299214</v>
      </c>
      <c r="P15" s="316">
        <v>188153.52680340924</v>
      </c>
      <c r="Q15" s="316">
        <v>190035.0620714433</v>
      </c>
      <c r="S15" s="331"/>
      <c r="T15" s="331"/>
      <c r="U15" s="331"/>
      <c r="V15" s="331"/>
      <c r="W15" s="331"/>
      <c r="X15" s="331"/>
      <c r="Y15" s="331"/>
    </row>
    <row r="16" spans="2:25" s="316" customFormat="1" ht="13.5">
      <c r="C16" s="316" t="s">
        <v>4864</v>
      </c>
      <c r="H16" s="316">
        <v>36146.103292</v>
      </c>
      <c r="I16" s="316">
        <v>21230.686692999996</v>
      </c>
      <c r="J16" s="316">
        <v>19541.357332</v>
      </c>
      <c r="K16" s="317">
        <v>28781.519207000001</v>
      </c>
      <c r="L16" s="316">
        <v>32782.601387745424</v>
      </c>
      <c r="M16" s="316">
        <v>33133.286171280983</v>
      </c>
      <c r="N16" s="316">
        <v>34711.855941752503</v>
      </c>
      <c r="O16" s="316">
        <v>36999.889596193803</v>
      </c>
      <c r="P16" s="316">
        <v>37942.046635732157</v>
      </c>
      <c r="Q16" s="316">
        <v>38321.467102089482</v>
      </c>
      <c r="S16" s="331"/>
      <c r="T16" s="331"/>
      <c r="U16" s="331"/>
      <c r="V16" s="331"/>
      <c r="W16" s="331"/>
      <c r="X16" s="331"/>
      <c r="Y16" s="331"/>
    </row>
    <row r="17" spans="2:25" s="316" customFormat="1" ht="14.25" thickBot="1">
      <c r="B17" s="329"/>
      <c r="C17" s="329" t="s">
        <v>4865</v>
      </c>
      <c r="D17" s="329"/>
      <c r="E17" s="329"/>
      <c r="F17" s="329"/>
      <c r="G17" s="329"/>
      <c r="H17" s="329">
        <v>141342.38842199999</v>
      </c>
      <c r="I17" s="329">
        <v>103215.68997599999</v>
      </c>
      <c r="J17" s="329">
        <v>127232.765808</v>
      </c>
      <c r="K17" s="330">
        <v>219804.282075</v>
      </c>
      <c r="L17" s="329">
        <f t="shared" ref="L17:Q17" si="1">L15+L16</f>
        <v>197085.71763943613</v>
      </c>
      <c r="M17" s="329">
        <f t="shared" si="1"/>
        <v>193562.38546828195</v>
      </c>
      <c r="N17" s="329">
        <f t="shared" si="1"/>
        <v>203737.07972305024</v>
      </c>
      <c r="O17" s="329">
        <f t="shared" si="1"/>
        <v>220398.84429918593</v>
      </c>
      <c r="P17" s="329">
        <f t="shared" si="1"/>
        <v>226095.57343914139</v>
      </c>
      <c r="Q17" s="329">
        <f t="shared" si="1"/>
        <v>228356.52917353279</v>
      </c>
      <c r="S17" s="331"/>
      <c r="T17" s="331"/>
      <c r="U17" s="331"/>
      <c r="V17" s="331"/>
      <c r="W17" s="331"/>
      <c r="X17" s="331"/>
      <c r="Y17" s="331"/>
    </row>
    <row r="18" spans="2:25" s="334" customFormat="1" ht="15" thickTop="1" thickBot="1">
      <c r="B18" s="332"/>
      <c r="C18" s="332" t="s">
        <v>4866</v>
      </c>
      <c r="D18" s="332"/>
      <c r="E18" s="332"/>
      <c r="F18" s="332"/>
      <c r="G18" s="332"/>
      <c r="H18" s="332">
        <v>240878.83425100002</v>
      </c>
      <c r="I18" s="332">
        <v>255690.76611199998</v>
      </c>
      <c r="J18" s="332">
        <v>287591.26004799997</v>
      </c>
      <c r="K18" s="333">
        <v>341206.38666400011</v>
      </c>
      <c r="L18" s="332">
        <f t="shared" ref="L18:Q18" si="2">L14-L17</f>
        <v>459355.41615188913</v>
      </c>
      <c r="M18" s="332">
        <f t="shared" si="2"/>
        <v>459623.45016595244</v>
      </c>
      <c r="N18" s="332">
        <f t="shared" si="2"/>
        <v>493775.30466297665</v>
      </c>
      <c r="O18" s="332">
        <f t="shared" si="2"/>
        <v>537986.3843709213</v>
      </c>
      <c r="P18" s="332">
        <f t="shared" si="2"/>
        <v>551216.77249502065</v>
      </c>
      <c r="Q18" s="332">
        <f t="shared" si="2"/>
        <v>556728.94021997089</v>
      </c>
      <c r="R18" s="334">
        <v>9.9999999999997868E-3</v>
      </c>
    </row>
    <row r="19" spans="2:25" s="334" customFormat="1" ht="15" thickTop="1" thickBot="1">
      <c r="B19" s="332"/>
      <c r="C19" s="332" t="s">
        <v>4867</v>
      </c>
      <c r="D19" s="332"/>
      <c r="E19" s="332"/>
      <c r="F19" s="332"/>
      <c r="G19" s="332"/>
      <c r="H19" s="332"/>
      <c r="I19" s="332">
        <v>14811.931860999961</v>
      </c>
      <c r="J19" s="332">
        <v>31900.493935999984</v>
      </c>
      <c r="K19" s="333">
        <v>53615.12661600014</v>
      </c>
      <c r="L19" s="332">
        <f t="shared" ref="L19:Q19" si="3">L18-K18</f>
        <v>118149.02948788903</v>
      </c>
      <c r="M19" s="332">
        <f t="shared" si="3"/>
        <v>268.03401406330522</v>
      </c>
      <c r="N19" s="332">
        <f t="shared" si="3"/>
        <v>34151.854497024207</v>
      </c>
      <c r="O19" s="332">
        <f t="shared" si="3"/>
        <v>44211.079707944649</v>
      </c>
      <c r="P19" s="332">
        <f t="shared" si="3"/>
        <v>13230.388124099351</v>
      </c>
      <c r="Q19" s="332">
        <f t="shared" si="3"/>
        <v>5512.1677249502391</v>
      </c>
    </row>
    <row r="20" spans="2:25" s="316" customFormat="1" ht="13.5" thickTop="1">
      <c r="K20" s="317"/>
      <c r="L20" s="335"/>
      <c r="M20" s="335"/>
      <c r="N20" s="335"/>
      <c r="O20" s="335"/>
      <c r="P20" s="335"/>
      <c r="Q20" s="335"/>
    </row>
    <row r="21" spans="2:25" s="316" customFormat="1" ht="12.75" hidden="1">
      <c r="C21" s="316" t="s">
        <v>4868</v>
      </c>
      <c r="G21" s="316">
        <v>976043.32324399997</v>
      </c>
      <c r="H21" s="316">
        <v>1148102.2736150001</v>
      </c>
      <c r="I21" s="316">
        <v>1196714.3233469999</v>
      </c>
      <c r="K21" s="317">
        <v>1393537.6518259998</v>
      </c>
      <c r="L21" s="335">
        <v>1576412.2508060522</v>
      </c>
      <c r="M21" s="335">
        <v>1969870.0250525649</v>
      </c>
      <c r="N21" s="335">
        <v>2147548.3230074011</v>
      </c>
      <c r="O21" s="335">
        <v>2320292.2454031091</v>
      </c>
      <c r="P21" s="335">
        <v>2096151.3936792912</v>
      </c>
      <c r="Q21" s="335"/>
    </row>
    <row r="22" spans="2:25" s="316" customFormat="1" ht="12.75" hidden="1">
      <c r="C22" s="316" t="s">
        <v>4869</v>
      </c>
      <c r="G22" s="316">
        <f>-(G23-G21)</f>
        <v>991385.65540699998</v>
      </c>
      <c r="H22" s="316">
        <f t="shared" ref="H22:P22" si="4">-(H23-H21)</f>
        <v>1200060.8707610001</v>
      </c>
      <c r="I22" s="316">
        <f t="shared" si="4"/>
        <v>1235707.0700889998</v>
      </c>
      <c r="K22" s="317">
        <f t="shared" si="4"/>
        <v>1422354.755192</v>
      </c>
      <c r="L22" s="335">
        <f t="shared" si="4"/>
        <v>1590286.6931008017</v>
      </c>
      <c r="M22" s="335">
        <f t="shared" si="4"/>
        <v>1891379.2024266659</v>
      </c>
      <c r="N22" s="335">
        <f t="shared" si="4"/>
        <v>2022284.7106892141</v>
      </c>
      <c r="O22" s="335">
        <f t="shared" si="4"/>
        <v>2135791.9772597235</v>
      </c>
      <c r="P22" s="335">
        <f t="shared" si="4"/>
        <v>1943649.9811471859</v>
      </c>
      <c r="Q22" s="335"/>
    </row>
    <row r="23" spans="2:25" s="316" customFormat="1" ht="13.5" hidden="1">
      <c r="C23" s="316" t="s">
        <v>4870</v>
      </c>
      <c r="G23" s="316">
        <v>-15342.332163000043</v>
      </c>
      <c r="H23" s="316">
        <v>-51958.597145999986</v>
      </c>
      <c r="I23" s="316">
        <v>-38992.746741999988</v>
      </c>
      <c r="K23" s="317">
        <v>-28817.103366000199</v>
      </c>
      <c r="L23" s="316">
        <v>-13874.442294749519</v>
      </c>
      <c r="M23" s="316">
        <v>78490.822625898873</v>
      </c>
      <c r="N23" s="316">
        <v>125263.6123181869</v>
      </c>
      <c r="O23" s="316">
        <v>184500.26814338553</v>
      </c>
      <c r="P23" s="316">
        <v>152501.41253210531</v>
      </c>
    </row>
    <row r="24" spans="2:25" s="316" customFormat="1" ht="12.75" hidden="1">
      <c r="G24" s="316" t="b">
        <f>G21-G22=G23</f>
        <v>1</v>
      </c>
      <c r="H24" s="316" t="b">
        <f>H21-H22=H23</f>
        <v>1</v>
      </c>
      <c r="I24" s="316">
        <f>I21-I22-I23</f>
        <v>1.1641532182693481E-10</v>
      </c>
      <c r="J24" s="316" t="b">
        <f>J21-J22=J23</f>
        <v>1</v>
      </c>
      <c r="K24" s="317">
        <f t="shared" ref="K24:M24" si="5">K21-K22-K23</f>
        <v>8.7311491370201111E-11</v>
      </c>
      <c r="L24" s="316">
        <f t="shared" si="5"/>
        <v>8.7311491370201111E-11</v>
      </c>
      <c r="M24" s="316">
        <f t="shared" si="5"/>
        <v>1.1641532182693481E-10</v>
      </c>
      <c r="N24" s="316" t="b">
        <f>N21-N22=N23</f>
        <v>1</v>
      </c>
      <c r="O24" s="316" t="b">
        <f>O21-O22=O23</f>
        <v>1</v>
      </c>
      <c r="P24" s="316" t="b">
        <f>P21-P22=P23</f>
        <v>1</v>
      </c>
    </row>
    <row r="25" spans="2:25" s="316" customFormat="1" ht="12.75" hidden="1">
      <c r="K25" s="317"/>
    </row>
    <row r="26" spans="2:25" s="316" customFormat="1" ht="13.5" hidden="1">
      <c r="C26" s="316" t="s">
        <v>4871</v>
      </c>
      <c r="G26" s="336">
        <f>G14/G21</f>
        <v>0.3841376494435283</v>
      </c>
      <c r="H26" s="336">
        <f t="shared" ref="H26:P26" si="6">H14/H21</f>
        <v>0.33291565695581271</v>
      </c>
      <c r="I26" s="336">
        <f t="shared" si="6"/>
        <v>0.29990988583156725</v>
      </c>
      <c r="J26" s="336" t="e">
        <f t="shared" si="6"/>
        <v>#DIV/0!</v>
      </c>
      <c r="K26" s="337">
        <f t="shared" si="6"/>
        <v>0.40258020154955176</v>
      </c>
      <c r="L26" s="336">
        <f t="shared" si="6"/>
        <v>0.41641463611797824</v>
      </c>
      <c r="M26" s="336">
        <f t="shared" si="6"/>
        <v>0.33158829127155454</v>
      </c>
      <c r="N26" s="336">
        <f t="shared" si="6"/>
        <v>0.3247947330978978</v>
      </c>
      <c r="O26" s="336">
        <f t="shared" si="6"/>
        <v>0.32684901230549573</v>
      </c>
      <c r="P26" s="336">
        <f t="shared" si="6"/>
        <v>0.37082834201673598</v>
      </c>
    </row>
    <row r="27" spans="2:25" s="316" customFormat="1" ht="13.5" hidden="1">
      <c r="C27" s="316" t="s">
        <v>4872</v>
      </c>
      <c r="G27" s="336">
        <f>G17/G22</f>
        <v>0</v>
      </c>
      <c r="H27" s="336">
        <f>H17/H22</f>
        <v>0.1177793492528174</v>
      </c>
      <c r="I27" s="336">
        <f t="shared" ref="I27:P28" si="7">I17/I22</f>
        <v>8.352763569489495E-2</v>
      </c>
      <c r="J27" s="336" t="e">
        <f t="shared" si="7"/>
        <v>#DIV/0!</v>
      </c>
      <c r="K27" s="337">
        <f t="shared" si="7"/>
        <v>0.15453548509796994</v>
      </c>
      <c r="L27" s="336">
        <f t="shared" si="7"/>
        <v>0.12393093553159958</v>
      </c>
      <c r="M27" s="336">
        <f t="shared" si="7"/>
        <v>0.10233927983343515</v>
      </c>
      <c r="N27" s="336">
        <f t="shared" si="7"/>
        <v>0.10074599221670162</v>
      </c>
      <c r="O27" s="336">
        <f t="shared" si="7"/>
        <v>0.10319302939884781</v>
      </c>
      <c r="P27" s="336">
        <f t="shared" si="7"/>
        <v>0.11632525178514637</v>
      </c>
    </row>
    <row r="28" spans="2:25" s="316" customFormat="1" ht="12.75" hidden="1">
      <c r="K28" s="337">
        <f>K18/K23</f>
        <v>-11.840412352706197</v>
      </c>
      <c r="L28" s="338">
        <f t="shared" si="7"/>
        <v>-33.108027435864734</v>
      </c>
      <c r="M28" s="338">
        <f t="shared" si="7"/>
        <v>5.8557603906968714</v>
      </c>
      <c r="N28" s="338">
        <f t="shared" si="7"/>
        <v>3.9418893924974721</v>
      </c>
      <c r="O28" s="338">
        <f t="shared" si="7"/>
        <v>2.9159111245996772</v>
      </c>
      <c r="P28" s="338">
        <f t="shared" si="7"/>
        <v>3.6145027337302591</v>
      </c>
    </row>
    <row r="29" spans="2:25" s="316" customFormat="1" ht="12.75" hidden="1">
      <c r="K29" s="317"/>
      <c r="M29" s="336">
        <f>M21/L21-1</f>
        <v>0.24959066008610975</v>
      </c>
      <c r="N29" s="336">
        <f t="shared" ref="N29:P30" si="8">N21/M21-1</f>
        <v>9.0197980422639823E-2</v>
      </c>
      <c r="O29" s="336">
        <f t="shared" si="8"/>
        <v>8.0437734762494051E-2</v>
      </c>
      <c r="P29" s="336">
        <f t="shared" si="8"/>
        <v>-9.6600267560208786E-2</v>
      </c>
    </row>
    <row r="30" spans="2:25" s="316" customFormat="1" ht="12.75" hidden="1">
      <c r="K30" s="317"/>
      <c r="M30" s="336">
        <f>M22/L22-1</f>
        <v>0.18933221955016344</v>
      </c>
      <c r="N30" s="336">
        <f t="shared" si="8"/>
        <v>6.9211667387795384E-2</v>
      </c>
      <c r="O30" s="336">
        <f t="shared" si="8"/>
        <v>5.6128232573060988E-2</v>
      </c>
      <c r="P30" s="336">
        <f t="shared" si="8"/>
        <v>-8.9962879418182262E-2</v>
      </c>
    </row>
    <row r="31" spans="2:25" s="316" customFormat="1" ht="12.75" hidden="1">
      <c r="K31" s="317"/>
    </row>
    <row r="32" spans="2:25" s="316" customFormat="1" ht="12.75" hidden="1">
      <c r="K32" s="317"/>
      <c r="M32" s="336">
        <f>M19/L19-1</f>
        <v>-0.99773139047163495</v>
      </c>
      <c r="N32" s="336">
        <f t="shared" ref="N32:P32" si="9">N19/M19-1</f>
        <v>126.41612148135087</v>
      </c>
      <c r="O32" s="336">
        <f t="shared" si="9"/>
        <v>0.29454404040626669</v>
      </c>
      <c r="P32" s="336">
        <f t="shared" si="9"/>
        <v>-0.70074496683866616</v>
      </c>
    </row>
    <row r="33" spans="2:17" s="316" customFormat="1" ht="12.75" hidden="1">
      <c r="K33" s="317"/>
    </row>
    <row r="34" spans="2:17" s="316" customFormat="1" ht="12.75" hidden="1">
      <c r="K34" s="317"/>
      <c r="M34" s="336">
        <f t="shared" ref="M34:P35" si="10">$L26*M29/(1+M29)</f>
        <v>8.3173800203533307E-2</v>
      </c>
      <c r="N34" s="336">
        <f t="shared" si="10"/>
        <v>3.4452236998007646E-2</v>
      </c>
      <c r="O34" s="336">
        <f t="shared" si="10"/>
        <v>3.1001740288755748E-2</v>
      </c>
      <c r="P34" s="336">
        <f t="shared" si="10"/>
        <v>-4.4527094508149637E-2</v>
      </c>
    </row>
    <row r="35" spans="2:17" s="316" customFormat="1" ht="12.75" hidden="1">
      <c r="K35" s="317"/>
      <c r="M35" s="336">
        <f t="shared" si="10"/>
        <v>1.9728818163188E-2</v>
      </c>
      <c r="N35" s="336">
        <f t="shared" si="10"/>
        <v>8.0222344655358092E-3</v>
      </c>
      <c r="O35" s="336">
        <f t="shared" si="10"/>
        <v>6.5863444967923851E-3</v>
      </c>
      <c r="P35" s="336">
        <f t="shared" si="10"/>
        <v>-1.2251350584780277E-2</v>
      </c>
    </row>
    <row r="36" spans="2:17" s="316" customFormat="1" ht="12.75" hidden="1">
      <c r="K36" s="317"/>
    </row>
    <row r="37" spans="2:17" s="316" customFormat="1" ht="12.75" hidden="1">
      <c r="K37" s="317"/>
    </row>
    <row r="38" spans="2:17" s="316" customFormat="1" ht="12.75" hidden="1">
      <c r="K38" s="317"/>
    </row>
    <row r="39" spans="2:17" s="316" customFormat="1" ht="12.75" hidden="1">
      <c r="H39" s="316">
        <f>G14-H14</f>
        <v>-7286.2347270000027</v>
      </c>
      <c r="I39" s="316">
        <f>H14-I14</f>
        <v>23314.766585000034</v>
      </c>
      <c r="J39" s="316">
        <f t="shared" ref="J39:P39" si="11">I14-J14</f>
        <v>-55917.569767999987</v>
      </c>
      <c r="K39" s="317">
        <f t="shared" si="11"/>
        <v>-146186.64288300014</v>
      </c>
      <c r="L39" s="316">
        <f t="shared" si="11"/>
        <v>-95430.465052325162</v>
      </c>
      <c r="M39" s="316">
        <f t="shared" si="11"/>
        <v>3255.2981570909033</v>
      </c>
      <c r="N39" s="316">
        <f t="shared" si="11"/>
        <v>-44326.548751792521</v>
      </c>
      <c r="O39" s="316">
        <f t="shared" si="11"/>
        <v>-60872.844284080318</v>
      </c>
      <c r="P39" s="316">
        <f t="shared" si="11"/>
        <v>-18927.117264054832</v>
      </c>
    </row>
    <row r="40" spans="2:17" s="316" customFormat="1" ht="12.75" hidden="1">
      <c r="H40" s="316">
        <f>G17-H17</f>
        <v>-141342.38842199999</v>
      </c>
      <c r="I40" s="316">
        <f>H17-I17</f>
        <v>38126.698445999995</v>
      </c>
      <c r="J40" s="316">
        <f t="shared" ref="J40:P40" si="12">I17-J17</f>
        <v>-24017.075832000002</v>
      </c>
      <c r="K40" s="317">
        <f t="shared" si="12"/>
        <v>-92571.516266999999</v>
      </c>
      <c r="L40" s="316">
        <f t="shared" si="12"/>
        <v>22718.564435563865</v>
      </c>
      <c r="M40" s="316">
        <f t="shared" si="12"/>
        <v>3523.3321711541794</v>
      </c>
      <c r="N40" s="316">
        <f t="shared" si="12"/>
        <v>-10174.694254768285</v>
      </c>
      <c r="O40" s="316">
        <f t="shared" si="12"/>
        <v>-16661.764576135698</v>
      </c>
      <c r="P40" s="316">
        <f t="shared" si="12"/>
        <v>-5696.7291399554524</v>
      </c>
    </row>
    <row r="41" spans="2:17" s="316" customFormat="1" ht="12.75" hidden="1">
      <c r="H41" s="316">
        <f>H39-H40</f>
        <v>134056.15369499999</v>
      </c>
      <c r="I41" s="316">
        <f>I39-I40</f>
        <v>-14811.931860999961</v>
      </c>
      <c r="J41" s="316">
        <f t="shared" ref="J41:P41" si="13">J39-J40</f>
        <v>-31900.493935999984</v>
      </c>
      <c r="K41" s="317">
        <f t="shared" si="13"/>
        <v>-53615.12661600014</v>
      </c>
      <c r="L41" s="316">
        <f t="shared" si="13"/>
        <v>-118149.02948788903</v>
      </c>
      <c r="M41" s="316">
        <f t="shared" si="13"/>
        <v>-268.03401406327612</v>
      </c>
      <c r="N41" s="316">
        <f t="shared" si="13"/>
        <v>-34151.854497024236</v>
      </c>
      <c r="O41" s="316">
        <f t="shared" si="13"/>
        <v>-44211.07970794462</v>
      </c>
      <c r="P41" s="316">
        <f t="shared" si="13"/>
        <v>-13230.38812409938</v>
      </c>
    </row>
    <row r="42" spans="2:17" s="340" customFormat="1" ht="13.5">
      <c r="B42" s="339" t="s">
        <v>4873</v>
      </c>
      <c r="K42" s="341"/>
    </row>
    <row r="43" spans="2:17" s="340" customFormat="1" ht="12.75">
      <c r="B43" s="888"/>
      <c r="C43" s="888"/>
      <c r="D43" s="888"/>
      <c r="E43" s="889"/>
      <c r="F43" s="889">
        <v>43100</v>
      </c>
      <c r="G43" s="889">
        <v>43465</v>
      </c>
      <c r="H43" s="889">
        <v>43830</v>
      </c>
      <c r="I43" s="889">
        <v>44196</v>
      </c>
      <c r="J43" s="889">
        <v>44561</v>
      </c>
      <c r="K43" s="890">
        <v>44926</v>
      </c>
      <c r="L43" s="889">
        <v>45291</v>
      </c>
      <c r="M43" s="889">
        <v>45657</v>
      </c>
      <c r="N43" s="889">
        <v>46022</v>
      </c>
      <c r="O43" s="889">
        <v>46387</v>
      </c>
      <c r="P43" s="889">
        <v>46752</v>
      </c>
      <c r="Q43" s="889" t="s">
        <v>450</v>
      </c>
    </row>
    <row r="44" spans="2:17" s="340" customFormat="1" ht="12.75">
      <c r="K44" s="341"/>
    </row>
    <row r="45" spans="2:17" s="340" customFormat="1" ht="13.5">
      <c r="C45" s="340" t="s">
        <v>4874</v>
      </c>
      <c r="F45" s="342"/>
      <c r="G45" s="342">
        <v>962960.11264100007</v>
      </c>
      <c r="H45" s="342">
        <v>836069.70722700004</v>
      </c>
      <c r="I45" s="342">
        <v>910245.76707300008</v>
      </c>
      <c r="J45" s="342">
        <v>1062309.557241</v>
      </c>
      <c r="K45" s="343">
        <v>1425881.0322687272</v>
      </c>
      <c r="L45" s="342">
        <v>1654428.1881120107</v>
      </c>
      <c r="M45" s="342">
        <v>1658157.8173536165</v>
      </c>
      <c r="N45" s="342">
        <v>1783355.9592947015</v>
      </c>
      <c r="O45" s="342">
        <v>1943883.9567570747</v>
      </c>
      <c r="P45" s="342">
        <v>1993442.9017838859</v>
      </c>
      <c r="Q45" s="342">
        <v>2013377.3308017247</v>
      </c>
    </row>
    <row r="46" spans="2:17" s="344" customFormat="1" ht="12.75">
      <c r="F46" s="345"/>
      <c r="G46" s="345"/>
      <c r="H46" s="345"/>
      <c r="I46" s="345"/>
      <c r="J46" s="345"/>
      <c r="K46" s="346"/>
      <c r="L46" s="345"/>
      <c r="M46" s="345"/>
      <c r="N46" s="345"/>
      <c r="O46" s="345"/>
      <c r="P46" s="345"/>
      <c r="Q46" s="345"/>
    </row>
    <row r="47" spans="2:17" s="340" customFormat="1" ht="13.5">
      <c r="C47" s="340" t="s">
        <v>4875</v>
      </c>
      <c r="F47" s="342"/>
      <c r="G47" s="342">
        <v>817524.776618</v>
      </c>
      <c r="H47" s="342">
        <v>696299.03293700004</v>
      </c>
      <c r="I47" s="342">
        <v>769301.93787999998</v>
      </c>
      <c r="J47" s="342">
        <v>888928.82695100002</v>
      </c>
      <c r="K47" s="343">
        <v>1104466.9604258181</v>
      </c>
      <c r="L47" s="342">
        <v>1457195.3256352858</v>
      </c>
      <c r="M47" s="342">
        <v>1440477.3799812766</v>
      </c>
      <c r="N47" s="342">
        <v>1514738.546825961</v>
      </c>
      <c r="O47" s="342">
        <v>1629733.5332420163</v>
      </c>
      <c r="P47" s="342">
        <v>1662525.6968922371</v>
      </c>
      <c r="Q47" s="342">
        <v>1679150.9538611595</v>
      </c>
    </row>
    <row r="48" spans="2:17" s="340" customFormat="1" ht="13.5">
      <c r="C48" s="340" t="s">
        <v>4876</v>
      </c>
      <c r="F48" s="342"/>
      <c r="G48" s="342">
        <v>7654.3841439999997</v>
      </c>
      <c r="H48" s="342">
        <v>39261.702598999997</v>
      </c>
      <c r="I48" s="342">
        <v>28122.883986000001</v>
      </c>
      <c r="J48" s="342">
        <v>15666.562941</v>
      </c>
      <c r="K48" s="343">
        <v>79936.468981090889</v>
      </c>
      <c r="L48" s="342">
        <v>0</v>
      </c>
      <c r="M48" s="342">
        <v>0</v>
      </c>
      <c r="N48" s="342">
        <v>0</v>
      </c>
      <c r="O48" s="342">
        <v>0</v>
      </c>
      <c r="P48" s="342">
        <v>0</v>
      </c>
      <c r="Q48" s="342">
        <v>0</v>
      </c>
    </row>
    <row r="49" spans="2:17" s="340" customFormat="1" ht="13.5">
      <c r="C49" s="340" t="s">
        <v>4877</v>
      </c>
      <c r="F49" s="342"/>
      <c r="G49" s="342">
        <v>655254.00795500004</v>
      </c>
      <c r="H49" s="342">
        <v>517270.10429500003</v>
      </c>
      <c r="I49" s="342">
        <v>598550.56438400003</v>
      </c>
      <c r="J49" s="342">
        <v>726117.29683899996</v>
      </c>
      <c r="K49" s="343">
        <v>987881.58343090897</v>
      </c>
      <c r="L49" s="342">
        <v>1156601.8124050384</v>
      </c>
      <c r="M49" s="342">
        <v>1128907.64742913</v>
      </c>
      <c r="N49" s="342">
        <v>1189673.3442257384</v>
      </c>
      <c r="O49" s="342">
        <v>1290313.6902739285</v>
      </c>
      <c r="P49" s="342">
        <v>1323258.5937181131</v>
      </c>
      <c r="Q49" s="342">
        <v>1336491.1796552944</v>
      </c>
    </row>
    <row r="50" spans="2:17" s="344" customFormat="1" ht="13.5">
      <c r="C50" s="344" t="s">
        <v>4878</v>
      </c>
      <c r="F50" s="345"/>
      <c r="G50" s="342">
        <v>871225.36301600002</v>
      </c>
      <c r="H50" s="342">
        <v>788337.91624799999</v>
      </c>
      <c r="I50" s="342">
        <v>838078.71181199979</v>
      </c>
      <c r="J50" s="342">
        <v>964135.82488099998</v>
      </c>
      <c r="K50" s="343">
        <v>1265073.1622618178</v>
      </c>
      <c r="L50" s="342">
        <v>1457195.3256352858</v>
      </c>
      <c r="M50" s="342">
        <v>1440477.3799812766</v>
      </c>
      <c r="N50" s="342">
        <v>1514738.546825961</v>
      </c>
      <c r="O50" s="342">
        <v>1629733.5332420163</v>
      </c>
      <c r="P50" s="342">
        <v>1662525.6968922371</v>
      </c>
      <c r="Q50" s="342">
        <v>1679150.9538611595</v>
      </c>
    </row>
    <row r="51" spans="2:17" s="344" customFormat="1" ht="13.5">
      <c r="C51" s="344" t="s">
        <v>4879</v>
      </c>
      <c r="F51" s="345"/>
      <c r="G51" s="342">
        <v>-14117.980533</v>
      </c>
      <c r="H51" s="342">
        <v>90571.147844999985</v>
      </c>
      <c r="I51" s="342">
        <v>102356.02206999999</v>
      </c>
      <c r="J51" s="342">
        <v>150985.96389199997</v>
      </c>
      <c r="K51" s="343">
        <v>158682.46910945454</v>
      </c>
      <c r="L51" s="342">
        <v>177662.23923958873</v>
      </c>
      <c r="M51" s="342">
        <v>181133.23003625736</v>
      </c>
      <c r="N51" s="342">
        <v>190101.66119239805</v>
      </c>
      <c r="O51" s="342">
        <v>203781.37796859827</v>
      </c>
      <c r="P51" s="342">
        <v>210416.67875109304</v>
      </c>
      <c r="Q51" s="342">
        <v>212520.84553860399</v>
      </c>
    </row>
    <row r="52" spans="2:17" s="340" customFormat="1" ht="13.5">
      <c r="B52" s="347"/>
      <c r="C52" s="347" t="s">
        <v>4880</v>
      </c>
      <c r="D52" s="347"/>
      <c r="E52" s="347"/>
      <c r="F52" s="347"/>
      <c r="G52" s="348">
        <v>70521.601041000002</v>
      </c>
      <c r="H52" s="348">
        <v>57606.693497999993</v>
      </c>
      <c r="I52" s="348">
        <v>61751.232857999988</v>
      </c>
      <c r="J52" s="348">
        <v>71407.471322999991</v>
      </c>
      <c r="K52" s="349">
        <v>86472.73157781818</v>
      </c>
      <c r="L52" s="348">
        <v>102412.33327188622</v>
      </c>
      <c r="M52" s="348">
        <v>102771.14491990415</v>
      </c>
      <c r="N52" s="348">
        <v>108279.96585588968</v>
      </c>
      <c r="O52" s="348">
        <v>115319.21033119106</v>
      </c>
      <c r="P52" s="348">
        <v>117820.40999252084</v>
      </c>
      <c r="Q52" s="348">
        <v>118998.61409244605</v>
      </c>
    </row>
    <row r="53" spans="2:17" s="316" customFormat="1" ht="12.75">
      <c r="K53" s="317"/>
    </row>
    <row r="54" spans="2:17" s="316" customFormat="1" ht="12.75">
      <c r="C54" s="316" t="s">
        <v>4881</v>
      </c>
      <c r="K54" s="317">
        <f>K18</f>
        <v>341206.38666400011</v>
      </c>
      <c r="L54" s="316">
        <f t="shared" ref="L54:P54" si="14">L18</f>
        <v>459355.41615188913</v>
      </c>
      <c r="M54" s="316">
        <f t="shared" si="14"/>
        <v>459623.45016595244</v>
      </c>
      <c r="N54" s="316">
        <f t="shared" si="14"/>
        <v>493775.30466297665</v>
      </c>
      <c r="O54" s="316">
        <f t="shared" si="14"/>
        <v>537986.3843709213</v>
      </c>
      <c r="P54" s="316">
        <f t="shared" si="14"/>
        <v>551216.77249502065</v>
      </c>
    </row>
    <row r="55" spans="2:17" s="316" customFormat="1" ht="13.5">
      <c r="C55" s="316" t="s">
        <v>4882</v>
      </c>
      <c r="E55" s="336">
        <v>5.4600000000000003E-2</v>
      </c>
      <c r="F55" s="351" t="s">
        <v>4883</v>
      </c>
      <c r="K55" s="317"/>
      <c r="L55" s="316">
        <v>21855.337216873777</v>
      </c>
      <c r="M55" s="316">
        <v>25088.123050477076</v>
      </c>
      <c r="N55" s="316">
        <v>26027.786006829767</v>
      </c>
      <c r="O55" s="316">
        <v>28167.094110625414</v>
      </c>
      <c r="P55" s="316">
        <v>29735.246182440213</v>
      </c>
    </row>
    <row r="56" spans="2:17" s="316" customFormat="1" ht="13.5" thickBot="1">
      <c r="C56" s="316" t="s">
        <v>4884</v>
      </c>
      <c r="K56" s="317"/>
      <c r="L56" s="352">
        <v>1.3210206024000658E-2</v>
      </c>
      <c r="M56" s="352">
        <v>1.5130117765579858E-2</v>
      </c>
      <c r="N56" s="352">
        <v>1.4594835019433519E-2</v>
      </c>
      <c r="O56" s="352">
        <v>1.4490110900249294E-2</v>
      </c>
      <c r="P56" s="352">
        <v>1.4916527659674038E-2</v>
      </c>
    </row>
    <row r="57" spans="2:17" s="316" customFormat="1" ht="13.5" thickBot="1">
      <c r="C57" s="316" t="s">
        <v>4885</v>
      </c>
      <c r="E57" s="353">
        <v>1.4487954374794896E-2</v>
      </c>
      <c r="K57" s="317"/>
      <c r="L57" s="352">
        <v>2.4194273019416848E-3</v>
      </c>
      <c r="M57" s="352">
        <v>2.7773028281592085E-3</v>
      </c>
      <c r="N57" s="352">
        <v>2.8813253005037526E-3</v>
      </c>
      <c r="O57" s="352">
        <v>3.1181507670809574E-3</v>
      </c>
      <c r="P57" s="352">
        <v>3.2917481771092914E-3</v>
      </c>
    </row>
    <row r="58" spans="2:17" s="316" customFormat="1" ht="12.75">
      <c r="K58" s="317"/>
    </row>
    <row r="59" spans="2:17" s="316" customFormat="1" ht="12.75">
      <c r="K59" s="317"/>
      <c r="L59" s="336">
        <v>0.18314833981741119</v>
      </c>
      <c r="M59" s="336">
        <v>0.18356121685168977</v>
      </c>
      <c r="N59" s="336">
        <v>0.19742088873681476</v>
      </c>
      <c r="O59" s="336">
        <v>0.21519164266902274</v>
      </c>
      <c r="P59" s="336">
        <v>0.2206779119250615</v>
      </c>
    </row>
    <row r="60" spans="2:17" s="316" customFormat="1" ht="12.75">
      <c r="K60" s="317"/>
    </row>
    <row r="61" spans="2:17" s="316" customFormat="1" ht="12.75">
      <c r="I61" s="891"/>
      <c r="K61" s="317"/>
    </row>
    <row r="62" spans="2:17" s="316" customFormat="1" ht="13.5" thickBot="1">
      <c r="K62" s="317"/>
    </row>
    <row r="63" spans="2:17" s="354" customFormat="1" ht="12.75" thickBot="1">
      <c r="F63" s="355"/>
      <c r="G63" s="355"/>
      <c r="H63" s="355"/>
      <c r="I63" s="356">
        <f>I82+I125+I205+I283+I360+I437+I514+I591</f>
        <v>7.716280625837079E-3</v>
      </c>
      <c r="K63" s="357"/>
    </row>
    <row r="64" spans="2:17" s="316" customFormat="1" ht="13.5">
      <c r="D64" s="351" t="s">
        <v>4886</v>
      </c>
      <c r="I64" s="352"/>
      <c r="K64" s="317"/>
    </row>
    <row r="65" spans="3:43" s="316" customFormat="1" ht="12.75">
      <c r="D65" s="1051">
        <v>15.272908924138408</v>
      </c>
      <c r="E65" s="1052" t="s">
        <v>4887</v>
      </c>
      <c r="K65" s="317"/>
    </row>
    <row r="66" spans="3:43" s="316" customFormat="1" ht="12.75">
      <c r="D66" s="358">
        <v>1.2002879728769256</v>
      </c>
      <c r="E66" s="317" t="s">
        <v>4888</v>
      </c>
      <c r="K66" s="317"/>
    </row>
    <row r="67" spans="3:43" s="316" customFormat="1" ht="12.75">
      <c r="D67" s="358">
        <v>1.6522050930285672</v>
      </c>
      <c r="E67" s="317" t="s">
        <v>4889</v>
      </c>
      <c r="K67" s="317"/>
    </row>
    <row r="68" spans="3:43" s="316" customFormat="1" ht="12.75">
      <c r="D68" s="358">
        <v>5.940660459146982</v>
      </c>
      <c r="E68" s="317" t="s">
        <v>4890</v>
      </c>
      <c r="K68" s="317"/>
    </row>
    <row r="69" spans="3:43" s="316" customFormat="1" ht="12.75">
      <c r="D69" s="358">
        <v>2.7808284872859854</v>
      </c>
      <c r="E69" s="317" t="s">
        <v>4891</v>
      </c>
      <c r="K69" s="317"/>
    </row>
    <row r="70" spans="3:43" s="316" customFormat="1" ht="12.75">
      <c r="D70" s="358">
        <v>17.36960757636815</v>
      </c>
      <c r="E70" s="317" t="s">
        <v>4892</v>
      </c>
      <c r="K70" s="317"/>
    </row>
    <row r="71" spans="3:43" s="316" customFormat="1" ht="12.75">
      <c r="D71" s="358">
        <v>1.1477572085720322</v>
      </c>
      <c r="E71" s="317" t="s">
        <v>4893</v>
      </c>
      <c r="K71" s="317"/>
    </row>
    <row r="72" spans="3:43" s="316" customFormat="1" ht="12.75">
      <c r="D72" s="359">
        <v>0.50304119989140617</v>
      </c>
      <c r="E72" s="360" t="s">
        <v>4894</v>
      </c>
      <c r="K72" s="317"/>
    </row>
    <row r="73" spans="3:43" s="354" customFormat="1" ht="12">
      <c r="K73" s="357"/>
    </row>
    <row r="74" spans="3:43" s="354" customFormat="1" ht="12">
      <c r="C74" s="361" t="s">
        <v>4895</v>
      </c>
      <c r="D74" s="361"/>
      <c r="E74" s="361"/>
      <c r="F74" s="361"/>
      <c r="G74" s="361"/>
      <c r="H74" s="361"/>
      <c r="I74" s="361"/>
      <c r="J74" s="361"/>
      <c r="K74" s="361"/>
      <c r="L74" s="361"/>
      <c r="M74" s="361"/>
      <c r="N74" s="361"/>
      <c r="O74" s="361"/>
      <c r="P74" s="361"/>
      <c r="Q74" s="361"/>
      <c r="R74" s="361"/>
      <c r="S74" s="361"/>
      <c r="T74" s="361"/>
      <c r="U74" s="361"/>
      <c r="V74" s="361"/>
      <c r="W74" s="361"/>
      <c r="X74" s="361"/>
      <c r="Y74" s="361"/>
      <c r="Z74" s="361"/>
      <c r="AA74" s="361"/>
      <c r="AB74" s="361"/>
      <c r="AC74" s="361"/>
      <c r="AD74" s="361"/>
      <c r="AE74" s="361"/>
      <c r="AF74" s="361"/>
      <c r="AG74" s="361"/>
      <c r="AH74" s="361"/>
      <c r="AI74" s="361"/>
      <c r="AJ74" s="361"/>
      <c r="AK74" s="361"/>
      <c r="AL74" s="361"/>
      <c r="AM74" s="361"/>
      <c r="AN74" s="361"/>
      <c r="AO74" s="361"/>
      <c r="AP74" s="361"/>
      <c r="AQ74" s="361"/>
    </row>
    <row r="75" spans="3:43" s="354" customFormat="1" ht="12">
      <c r="C75" s="362"/>
      <c r="D75" s="362"/>
      <c r="E75" s="362" t="s">
        <v>4896</v>
      </c>
      <c r="F75" s="363"/>
      <c r="G75" s="363"/>
      <c r="H75" s="363"/>
      <c r="I75" s="364">
        <v>1654428.1881120107</v>
      </c>
      <c r="J75" s="364">
        <v>1658157.8173536165</v>
      </c>
      <c r="K75" s="364">
        <v>1783355.9592947015</v>
      </c>
      <c r="L75" s="364">
        <v>1943883.9567570747</v>
      </c>
      <c r="M75" s="364">
        <v>1993442.9017838859</v>
      </c>
      <c r="N75" s="364">
        <v>2013377.3308017247</v>
      </c>
      <c r="O75" s="364">
        <v>2033511.104109742</v>
      </c>
      <c r="P75" s="364">
        <v>2053846.2151508394</v>
      </c>
      <c r="Q75" s="364">
        <v>2074384.6773023477</v>
      </c>
      <c r="R75" s="364">
        <v>2095128.5240753712</v>
      </c>
      <c r="S75" s="364">
        <v>2116079.8093161248</v>
      </c>
      <c r="T75" s="364">
        <v>2137240.6074092858</v>
      </c>
      <c r="U75" s="364">
        <v>2158613.0134833786</v>
      </c>
      <c r="V75" s="364">
        <v>2180199.1436182125</v>
      </c>
      <c r="W75" s="364">
        <v>2202001.1350543946</v>
      </c>
      <c r="X75" s="364">
        <v>2224021.1464049388</v>
      </c>
      <c r="Y75" s="364">
        <v>2246261.3578689881</v>
      </c>
      <c r="Z75" s="364">
        <v>2268723.9714476778</v>
      </c>
      <c r="AA75" s="364">
        <v>2291411.2111621546</v>
      </c>
      <c r="AB75" s="364">
        <v>2314325.3232737761</v>
      </c>
      <c r="AC75" s="364">
        <v>2337468.5765065141</v>
      </c>
      <c r="AD75" s="364">
        <v>2360843.2622715794</v>
      </c>
      <c r="AE75" s="364">
        <v>2384451.6948942952</v>
      </c>
      <c r="AF75" s="364">
        <v>2408296.2118432382</v>
      </c>
      <c r="AG75" s="364">
        <v>2432379.1739616706</v>
      </c>
      <c r="AH75" s="364">
        <v>2456702.9657012871</v>
      </c>
      <c r="AI75" s="364">
        <v>2481269.9953582999</v>
      </c>
      <c r="AJ75" s="364">
        <v>2506082.695311883</v>
      </c>
      <c r="AK75" s="364">
        <v>2531143.5222650017</v>
      </c>
      <c r="AL75" s="364">
        <v>2556454.9574876516</v>
      </c>
      <c r="AM75" s="364">
        <v>2582019.5070625283</v>
      </c>
      <c r="AN75" s="364">
        <v>2607839.7021331536</v>
      </c>
      <c r="AO75" s="364">
        <v>2633918.0991544849</v>
      </c>
      <c r="AP75" s="364">
        <v>2660257.2801460298</v>
      </c>
      <c r="AQ75" s="364">
        <v>2686859.8529474903</v>
      </c>
    </row>
    <row r="76" spans="3:43" s="354" customFormat="1" ht="12">
      <c r="C76" s="365" t="s">
        <v>4897</v>
      </c>
      <c r="D76" s="362"/>
      <c r="E76" s="362"/>
      <c r="F76" s="362"/>
      <c r="G76" s="362"/>
      <c r="H76" s="362"/>
      <c r="I76" s="366">
        <v>7.0886312744653879E-4</v>
      </c>
      <c r="J76" s="366">
        <v>7.0726870946005293E-4</v>
      </c>
      <c r="K76" s="366">
        <v>6.5761584693647252E-4</v>
      </c>
      <c r="L76" s="366">
        <v>6.0330923329254555E-4</v>
      </c>
      <c r="M76" s="366">
        <v>5.8831037423309784E-4</v>
      </c>
      <c r="N76" s="366" t="s">
        <v>757</v>
      </c>
      <c r="O76" s="366" t="s">
        <v>757</v>
      </c>
      <c r="P76" s="366" t="s">
        <v>757</v>
      </c>
      <c r="Q76" s="366" t="s">
        <v>757</v>
      </c>
      <c r="R76" s="366" t="s">
        <v>757</v>
      </c>
      <c r="S76" s="366" t="s">
        <v>757</v>
      </c>
      <c r="T76" s="366" t="s">
        <v>757</v>
      </c>
      <c r="U76" s="366" t="s">
        <v>757</v>
      </c>
      <c r="V76" s="366" t="s">
        <v>757</v>
      </c>
      <c r="W76" s="366" t="s">
        <v>757</v>
      </c>
      <c r="X76" s="366" t="s">
        <v>757</v>
      </c>
      <c r="Y76" s="366" t="s">
        <v>757</v>
      </c>
      <c r="Z76" s="366" t="s">
        <v>757</v>
      </c>
      <c r="AA76" s="366" t="s">
        <v>757</v>
      </c>
      <c r="AB76" s="366" t="s">
        <v>757</v>
      </c>
      <c r="AC76" s="366" t="s">
        <v>757</v>
      </c>
      <c r="AD76" s="366" t="s">
        <v>757</v>
      </c>
      <c r="AE76" s="366" t="s">
        <v>757</v>
      </c>
      <c r="AF76" s="366" t="s">
        <v>757</v>
      </c>
      <c r="AG76" s="366" t="s">
        <v>757</v>
      </c>
      <c r="AH76" s="366" t="s">
        <v>757</v>
      </c>
      <c r="AI76" s="366" t="s">
        <v>757</v>
      </c>
      <c r="AJ76" s="366" t="s">
        <v>757</v>
      </c>
      <c r="AK76" s="366" t="s">
        <v>757</v>
      </c>
      <c r="AL76" s="366" t="s">
        <v>757</v>
      </c>
      <c r="AM76" s="366" t="s">
        <v>757</v>
      </c>
      <c r="AN76" s="366" t="s">
        <v>757</v>
      </c>
      <c r="AO76" s="366" t="s">
        <v>757</v>
      </c>
      <c r="AP76" s="366" t="s">
        <v>757</v>
      </c>
      <c r="AQ76" s="366" t="s">
        <v>757</v>
      </c>
    </row>
    <row r="77" spans="3:43" s="354" customFormat="1" ht="12">
      <c r="C77" s="362"/>
      <c r="D77" s="362"/>
      <c r="E77" s="367" t="s">
        <v>4898</v>
      </c>
      <c r="F77" s="368"/>
      <c r="G77" s="369" t="s">
        <v>4899</v>
      </c>
      <c r="H77" s="368"/>
      <c r="I77" s="370" t="s">
        <v>4900</v>
      </c>
      <c r="J77" s="370" t="s">
        <v>4901</v>
      </c>
      <c r="K77" s="370" t="s">
        <v>4902</v>
      </c>
      <c r="L77" s="370" t="s">
        <v>4903</v>
      </c>
      <c r="M77" s="370" t="s">
        <v>4904</v>
      </c>
      <c r="N77" s="370" t="s">
        <v>4905</v>
      </c>
      <c r="O77" s="370" t="s">
        <v>4906</v>
      </c>
      <c r="P77" s="370" t="s">
        <v>4907</v>
      </c>
      <c r="Q77" s="370" t="s">
        <v>4908</v>
      </c>
      <c r="R77" s="370" t="s">
        <v>4909</v>
      </c>
      <c r="S77" s="370" t="s">
        <v>4910</v>
      </c>
      <c r="T77" s="370" t="s">
        <v>4911</v>
      </c>
      <c r="U77" s="370" t="s">
        <v>4912</v>
      </c>
      <c r="V77" s="370" t="s">
        <v>4913</v>
      </c>
      <c r="W77" s="370" t="s">
        <v>4914</v>
      </c>
      <c r="X77" s="370" t="s">
        <v>4915</v>
      </c>
      <c r="Y77" s="370" t="s">
        <v>4916</v>
      </c>
      <c r="Z77" s="370" t="s">
        <v>4917</v>
      </c>
      <c r="AA77" s="370" t="s">
        <v>4918</v>
      </c>
      <c r="AB77" s="370" t="s">
        <v>4919</v>
      </c>
      <c r="AC77" s="370" t="s">
        <v>4920</v>
      </c>
      <c r="AD77" s="370" t="s">
        <v>4921</v>
      </c>
      <c r="AE77" s="370" t="s">
        <v>4922</v>
      </c>
      <c r="AF77" s="370" t="s">
        <v>4923</v>
      </c>
      <c r="AG77" s="370" t="s">
        <v>4924</v>
      </c>
      <c r="AH77" s="370" t="s">
        <v>4925</v>
      </c>
      <c r="AI77" s="370" t="s">
        <v>4926</v>
      </c>
      <c r="AJ77" s="370" t="s">
        <v>4927</v>
      </c>
      <c r="AK77" s="370" t="s">
        <v>4928</v>
      </c>
      <c r="AL77" s="370" t="s">
        <v>4929</v>
      </c>
      <c r="AM77" s="370" t="s">
        <v>4930</v>
      </c>
      <c r="AN77" s="370" t="s">
        <v>4931</v>
      </c>
      <c r="AO77" s="370" t="s">
        <v>4932</v>
      </c>
      <c r="AP77" s="370" t="s">
        <v>4933</v>
      </c>
      <c r="AQ77" s="370" t="s">
        <v>4934</v>
      </c>
    </row>
    <row r="78" spans="3:43" s="354" customFormat="1" ht="12">
      <c r="C78" s="362"/>
      <c r="D78" s="362"/>
      <c r="E78" s="363" t="s">
        <v>4935</v>
      </c>
      <c r="F78" s="371"/>
      <c r="G78" s="372"/>
      <c r="H78" s="371"/>
      <c r="I78" s="373">
        <v>1654428.1881120107</v>
      </c>
      <c r="J78" s="373">
        <v>1658157.8173536165</v>
      </c>
      <c r="K78" s="373">
        <v>1783355.9592947015</v>
      </c>
      <c r="L78" s="373">
        <v>1943883.9567570747</v>
      </c>
      <c r="M78" s="373">
        <v>1993442.9017838859</v>
      </c>
      <c r="N78" s="373"/>
      <c r="O78" s="373"/>
      <c r="P78" s="373"/>
      <c r="Q78" s="373"/>
      <c r="R78" s="373"/>
      <c r="S78" s="373"/>
      <c r="T78" s="373"/>
      <c r="U78" s="373"/>
      <c r="V78" s="373"/>
      <c r="W78" s="373"/>
      <c r="X78" s="373"/>
      <c r="Y78" s="373"/>
      <c r="Z78" s="373"/>
      <c r="AA78" s="373"/>
      <c r="AB78" s="373"/>
      <c r="AC78" s="373"/>
      <c r="AD78" s="373"/>
      <c r="AE78" s="373"/>
      <c r="AF78" s="373"/>
      <c r="AG78" s="373"/>
      <c r="AH78" s="373"/>
      <c r="AI78" s="373"/>
      <c r="AJ78" s="373"/>
      <c r="AK78" s="373"/>
      <c r="AL78" s="373"/>
      <c r="AM78" s="373"/>
      <c r="AN78" s="373"/>
      <c r="AO78" s="373"/>
      <c r="AP78" s="373"/>
      <c r="AQ78" s="373"/>
    </row>
    <row r="79" spans="3:43" s="354" customFormat="1" ht="12.75" thickBot="1">
      <c r="C79" s="362"/>
      <c r="D79" s="362"/>
      <c r="E79" s="362" t="s">
        <v>4936</v>
      </c>
      <c r="F79" s="363"/>
      <c r="G79" s="363"/>
      <c r="H79" s="363"/>
      <c r="I79" s="364">
        <v>1172.7631395607905</v>
      </c>
      <c r="J79" s="364">
        <v>1172.7631395607905</v>
      </c>
      <c r="K79" s="364">
        <v>1172.7631395607905</v>
      </c>
      <c r="L79" s="364">
        <v>1172.7631395607905</v>
      </c>
      <c r="M79" s="364">
        <v>1172.7631395607905</v>
      </c>
      <c r="N79" s="364"/>
      <c r="O79" s="364"/>
      <c r="P79" s="364"/>
      <c r="Q79" s="364">
        <v>0</v>
      </c>
      <c r="R79" s="364">
        <v>0</v>
      </c>
      <c r="S79" s="364">
        <v>0</v>
      </c>
      <c r="T79" s="364">
        <v>0</v>
      </c>
      <c r="U79" s="364">
        <v>0</v>
      </c>
      <c r="V79" s="364">
        <v>0</v>
      </c>
      <c r="W79" s="364">
        <v>0</v>
      </c>
      <c r="X79" s="364">
        <v>0</v>
      </c>
      <c r="Y79" s="364">
        <v>0</v>
      </c>
      <c r="Z79" s="364">
        <v>0</v>
      </c>
      <c r="AA79" s="364">
        <v>0</v>
      </c>
      <c r="AB79" s="364">
        <v>0</v>
      </c>
      <c r="AC79" s="364">
        <v>0</v>
      </c>
      <c r="AD79" s="364">
        <v>0</v>
      </c>
      <c r="AE79" s="364">
        <v>0</v>
      </c>
      <c r="AF79" s="364">
        <v>0</v>
      </c>
      <c r="AG79" s="364">
        <v>0</v>
      </c>
      <c r="AH79" s="364">
        <v>0</v>
      </c>
      <c r="AI79" s="364">
        <v>0</v>
      </c>
      <c r="AJ79" s="364">
        <v>0</v>
      </c>
      <c r="AK79" s="364">
        <v>0</v>
      </c>
      <c r="AL79" s="364">
        <v>0</v>
      </c>
      <c r="AM79" s="364">
        <v>0</v>
      </c>
      <c r="AN79" s="364">
        <v>0</v>
      </c>
      <c r="AO79" s="364">
        <v>0</v>
      </c>
      <c r="AP79" s="364">
        <v>0</v>
      </c>
      <c r="AQ79" s="364">
        <v>0</v>
      </c>
    </row>
    <row r="80" spans="3:43" s="354" customFormat="1" ht="12.75" thickBot="1">
      <c r="C80" s="362"/>
      <c r="D80" s="362"/>
      <c r="E80" s="374" t="s">
        <v>4937</v>
      </c>
      <c r="F80" s="375"/>
      <c r="G80" s="376"/>
      <c r="H80" s="375"/>
      <c r="I80" s="377">
        <v>6.5307345827374155E-4</v>
      </c>
      <c r="J80" s="378"/>
      <c r="K80" s="378"/>
      <c r="L80" s="378"/>
      <c r="M80" s="378"/>
      <c r="N80" s="378"/>
      <c r="O80" s="378"/>
      <c r="P80" s="378"/>
      <c r="Q80" s="378"/>
      <c r="R80" s="378"/>
      <c r="S80" s="378"/>
      <c r="T80" s="378"/>
      <c r="U80" s="378"/>
      <c r="V80" s="378"/>
      <c r="W80" s="378"/>
      <c r="X80" s="378"/>
      <c r="Y80" s="378"/>
      <c r="Z80" s="378"/>
      <c r="AA80" s="378"/>
      <c r="AB80" s="378"/>
      <c r="AC80" s="378"/>
      <c r="AD80" s="378"/>
      <c r="AE80" s="378"/>
      <c r="AF80" s="378"/>
      <c r="AG80" s="378"/>
      <c r="AH80" s="378"/>
      <c r="AI80" s="378"/>
      <c r="AJ80" s="378"/>
      <c r="AK80" s="378"/>
      <c r="AL80" s="378"/>
      <c r="AM80" s="378"/>
      <c r="AN80" s="378"/>
      <c r="AO80" s="378"/>
      <c r="AP80" s="378"/>
      <c r="AQ80" s="378"/>
    </row>
    <row r="81" spans="3:43" s="354" customFormat="1" ht="12.75" thickBot="1">
      <c r="C81" s="362"/>
      <c r="D81" s="362"/>
      <c r="E81" s="379"/>
      <c r="F81" s="380"/>
      <c r="G81" s="381"/>
      <c r="H81" s="380"/>
      <c r="I81" s="366">
        <v>1.2982710494961156E-4</v>
      </c>
      <c r="J81" s="366">
        <v>1.2982710494961156E-4</v>
      </c>
      <c r="K81" s="366">
        <v>1.2982710494961156E-4</v>
      </c>
      <c r="L81" s="366">
        <v>1.2982710494961156E-4</v>
      </c>
      <c r="M81" s="366">
        <v>1.2982710494961156E-4</v>
      </c>
      <c r="N81" s="366" t="s">
        <v>757</v>
      </c>
      <c r="O81" s="366" t="s">
        <v>757</v>
      </c>
      <c r="P81" s="366" t="s">
        <v>757</v>
      </c>
      <c r="Q81" s="366" t="s">
        <v>757</v>
      </c>
      <c r="R81" s="366" t="s">
        <v>757</v>
      </c>
      <c r="S81" s="366" t="s">
        <v>757</v>
      </c>
      <c r="T81" s="366" t="s">
        <v>757</v>
      </c>
      <c r="U81" s="366" t="s">
        <v>757</v>
      </c>
      <c r="V81" s="366" t="s">
        <v>757</v>
      </c>
      <c r="W81" s="366" t="s">
        <v>757</v>
      </c>
      <c r="X81" s="366" t="s">
        <v>757</v>
      </c>
      <c r="Y81" s="366" t="s">
        <v>757</v>
      </c>
      <c r="Z81" s="366" t="s">
        <v>757</v>
      </c>
      <c r="AA81" s="366" t="s">
        <v>757</v>
      </c>
      <c r="AB81" s="366" t="s">
        <v>757</v>
      </c>
      <c r="AC81" s="366" t="s">
        <v>757</v>
      </c>
      <c r="AD81" s="366" t="s">
        <v>757</v>
      </c>
      <c r="AE81" s="366" t="s">
        <v>757</v>
      </c>
      <c r="AF81" s="366" t="s">
        <v>757</v>
      </c>
      <c r="AG81" s="366" t="s">
        <v>757</v>
      </c>
      <c r="AH81" s="366" t="s">
        <v>757</v>
      </c>
      <c r="AI81" s="366" t="s">
        <v>757</v>
      </c>
      <c r="AJ81" s="366" t="s">
        <v>757</v>
      </c>
      <c r="AK81" s="366" t="s">
        <v>757</v>
      </c>
      <c r="AL81" s="366" t="s">
        <v>757</v>
      </c>
      <c r="AM81" s="366" t="s">
        <v>757</v>
      </c>
      <c r="AN81" s="366" t="s">
        <v>757</v>
      </c>
      <c r="AO81" s="366" t="s">
        <v>757</v>
      </c>
      <c r="AP81" s="366" t="s">
        <v>757</v>
      </c>
      <c r="AQ81" s="366" t="s">
        <v>757</v>
      </c>
    </row>
    <row r="82" spans="3:43" s="354" customFormat="1" ht="12.75" thickBot="1">
      <c r="C82" s="371"/>
      <c r="D82" s="371"/>
      <c r="E82" s="371" t="s">
        <v>4938</v>
      </c>
      <c r="F82" s="366"/>
      <c r="G82" s="371"/>
      <c r="H82" s="371"/>
      <c r="I82" s="377">
        <v>6.4913552474805784E-4</v>
      </c>
      <c r="J82" s="382"/>
      <c r="K82" s="382"/>
      <c r="L82" s="382"/>
      <c r="M82" s="382"/>
      <c r="N82" s="382"/>
    </row>
    <row r="83" spans="3:43" s="354" customFormat="1" ht="12">
      <c r="K83" s="357"/>
    </row>
    <row r="84" spans="3:43" s="354" customFormat="1" ht="12.75" thickBot="1">
      <c r="E84" s="383" t="s">
        <v>4939</v>
      </c>
      <c r="F84" s="383"/>
      <c r="G84" s="383"/>
      <c r="H84" s="383"/>
      <c r="K84" s="357"/>
    </row>
    <row r="85" spans="3:43" s="354" customFormat="1" ht="12">
      <c r="K85" s="357"/>
    </row>
    <row r="86" spans="3:43" s="354" customFormat="1" ht="13.5">
      <c r="E86" s="384" t="s">
        <v>4940</v>
      </c>
      <c r="F86" s="385">
        <v>0</v>
      </c>
      <c r="G86" s="386"/>
      <c r="H86" s="386"/>
      <c r="J86" s="102"/>
      <c r="N86" s="387"/>
      <c r="P86" s="388"/>
    </row>
    <row r="87" spans="3:43" s="354" customFormat="1" ht="13.5">
      <c r="E87" s="389" t="s">
        <v>4941</v>
      </c>
      <c r="F87" s="390">
        <v>5</v>
      </c>
      <c r="G87" s="391"/>
      <c r="H87" s="386"/>
      <c r="I87" s="354" t="s">
        <v>4942</v>
      </c>
      <c r="J87" s="392">
        <v>20719.698831999998</v>
      </c>
      <c r="K87" s="388"/>
      <c r="M87" s="388"/>
      <c r="N87" s="388"/>
      <c r="P87" s="393"/>
    </row>
    <row r="88" spans="3:43" s="354" customFormat="1" ht="13.5">
      <c r="E88" s="394" t="s">
        <v>4943</v>
      </c>
      <c r="F88" s="395">
        <v>5.4600000000000003E-2</v>
      </c>
      <c r="G88" s="391"/>
      <c r="I88" s="354" t="s">
        <v>4944</v>
      </c>
      <c r="J88" s="102">
        <v>1172.7631395607905</v>
      </c>
      <c r="K88" s="388"/>
      <c r="L88" s="388"/>
      <c r="M88" s="388"/>
      <c r="N88" s="388"/>
    </row>
    <row r="89" spans="3:43" s="354" customFormat="1" ht="13.5">
      <c r="E89" s="396" t="s">
        <v>4945</v>
      </c>
      <c r="F89" s="397">
        <v>0.25442802084842286</v>
      </c>
      <c r="G89" s="398"/>
      <c r="I89" s="354" t="s">
        <v>4946</v>
      </c>
      <c r="J89" s="102">
        <v>901.85485432224789</v>
      </c>
      <c r="K89" s="388"/>
      <c r="L89" s="388"/>
      <c r="M89" s="388"/>
      <c r="N89" s="388"/>
      <c r="P89" s="399"/>
    </row>
    <row r="90" spans="3:43" s="354" customFormat="1" ht="13.5">
      <c r="E90" s="396" t="s">
        <v>4947</v>
      </c>
      <c r="F90" s="397">
        <v>1.2544280208484229</v>
      </c>
      <c r="G90" s="398"/>
      <c r="J90" s="400">
        <v>16517.488174400143</v>
      </c>
      <c r="K90" s="388"/>
      <c r="L90" s="388"/>
      <c r="M90" s="388"/>
      <c r="N90" s="388"/>
      <c r="O90" s="388"/>
    </row>
    <row r="91" spans="3:43" s="354" customFormat="1" ht="13.5">
      <c r="E91" s="391"/>
      <c r="F91" s="391"/>
      <c r="G91" s="391"/>
      <c r="J91" s="401">
        <v>1.2544280208484229</v>
      </c>
      <c r="K91" s="388"/>
      <c r="L91" s="388"/>
      <c r="M91" s="388"/>
      <c r="N91" s="388"/>
      <c r="O91" s="388"/>
      <c r="P91" s="388"/>
    </row>
    <row r="92" spans="3:43" s="354" customFormat="1" ht="13.5">
      <c r="J92" s="402">
        <v>20720</v>
      </c>
      <c r="K92" s="357"/>
    </row>
    <row r="93" spans="3:43" s="354" customFormat="1" ht="12">
      <c r="E93" s="403" t="s">
        <v>4948</v>
      </c>
      <c r="F93" s="403" t="s">
        <v>4949</v>
      </c>
      <c r="G93" s="403" t="s">
        <v>4950</v>
      </c>
      <c r="H93" s="403" t="s">
        <v>4945</v>
      </c>
      <c r="J93" s="404">
        <v>-0.30116800000178046</v>
      </c>
      <c r="K93" s="357"/>
    </row>
    <row r="94" spans="3:43" s="354" customFormat="1" ht="12">
      <c r="D94" s="354">
        <v>0.5</v>
      </c>
      <c r="E94" s="405">
        <v>45291</v>
      </c>
      <c r="F94" s="406">
        <v>0.2</v>
      </c>
      <c r="G94" s="407">
        <v>0.97376938535484481</v>
      </c>
      <c r="H94" s="408">
        <v>4.4988145603393835E-2</v>
      </c>
      <c r="I94" s="409">
        <v>0.2</v>
      </c>
      <c r="K94" s="357"/>
    </row>
    <row r="95" spans="3:43" s="354" customFormat="1" ht="12">
      <c r="D95" s="354">
        <v>1.5</v>
      </c>
      <c r="E95" s="405">
        <v>45657</v>
      </c>
      <c r="F95" s="406">
        <v>0.2</v>
      </c>
      <c r="G95" s="407">
        <v>0.92335424365147445</v>
      </c>
      <c r="H95" s="408">
        <v>4.2658966056698125E-2</v>
      </c>
      <c r="I95" s="409">
        <v>0.4</v>
      </c>
      <c r="K95" s="357"/>
    </row>
    <row r="96" spans="3:43" s="354" customFormat="1" ht="12">
      <c r="D96" s="354">
        <v>2.5</v>
      </c>
      <c r="E96" s="405">
        <v>46022</v>
      </c>
      <c r="F96" s="406">
        <v>0.2</v>
      </c>
      <c r="G96" s="407">
        <v>0.87554925436324138</v>
      </c>
      <c r="H96" s="408">
        <v>4.0450375551581756E-2</v>
      </c>
      <c r="I96" s="409">
        <v>0.60000000000000009</v>
      </c>
      <c r="K96" s="357"/>
    </row>
    <row r="97" spans="3:43" s="354" customFormat="1" ht="12">
      <c r="D97" s="354">
        <v>3.5</v>
      </c>
      <c r="E97" s="405">
        <v>46387</v>
      </c>
      <c r="F97" s="406">
        <v>0.2</v>
      </c>
      <c r="G97" s="407">
        <v>0.83021928158850877</v>
      </c>
      <c r="H97" s="408">
        <v>3.8356130809389113E-2</v>
      </c>
      <c r="I97" s="409">
        <v>0.8</v>
      </c>
      <c r="K97" s="357"/>
    </row>
    <row r="98" spans="3:43" s="354" customFormat="1" ht="12">
      <c r="D98" s="354">
        <v>4.5</v>
      </c>
      <c r="E98" s="405">
        <v>46752</v>
      </c>
      <c r="F98" s="406">
        <v>0.2</v>
      </c>
      <c r="G98" s="407">
        <v>0.78723618584155963</v>
      </c>
      <c r="H98" s="408">
        <v>3.6370311785880058E-2</v>
      </c>
      <c r="I98" s="409">
        <v>1</v>
      </c>
      <c r="K98" s="357"/>
    </row>
    <row r="99" spans="3:43" s="354" customFormat="1" ht="12">
      <c r="D99" s="881"/>
      <c r="E99" s="881"/>
      <c r="F99" s="881"/>
      <c r="G99" s="881"/>
      <c r="H99" s="882">
        <v>0.20282392980694292</v>
      </c>
      <c r="K99" s="357"/>
    </row>
    <row r="100" spans="3:43" s="354" customFormat="1" ht="12">
      <c r="K100" s="357"/>
    </row>
    <row r="101" spans="3:43" s="354" customFormat="1" ht="12">
      <c r="K101" s="357"/>
    </row>
    <row r="102" spans="3:43" s="354" customFormat="1" ht="12">
      <c r="C102" s="362"/>
      <c r="D102" s="362"/>
      <c r="E102" s="362"/>
      <c r="F102" s="363"/>
      <c r="G102" s="363"/>
      <c r="H102" s="363"/>
      <c r="I102" s="364"/>
      <c r="J102" s="364"/>
      <c r="K102" s="364"/>
      <c r="L102" s="364"/>
      <c r="M102" s="364"/>
      <c r="N102" s="364"/>
      <c r="O102" s="364"/>
      <c r="P102" s="364"/>
      <c r="Q102" s="364"/>
      <c r="R102" s="364"/>
      <c r="S102" s="364"/>
      <c r="T102" s="364"/>
      <c r="U102" s="364"/>
      <c r="V102" s="364"/>
      <c r="W102" s="364"/>
      <c r="X102" s="364"/>
      <c r="Y102" s="364"/>
      <c r="Z102" s="364"/>
      <c r="AA102" s="364"/>
      <c r="AB102" s="364"/>
      <c r="AC102" s="364"/>
      <c r="AD102" s="364"/>
      <c r="AE102" s="364"/>
      <c r="AF102" s="364"/>
      <c r="AG102" s="364"/>
      <c r="AH102" s="364"/>
      <c r="AI102" s="364"/>
      <c r="AJ102" s="364"/>
      <c r="AK102" s="364"/>
      <c r="AL102" s="364"/>
      <c r="AM102" s="364"/>
      <c r="AN102" s="364"/>
      <c r="AO102" s="364"/>
      <c r="AP102" s="364"/>
      <c r="AQ102" s="364"/>
    </row>
    <row r="103" spans="3:43" s="411" customFormat="1" ht="12">
      <c r="C103" s="410"/>
      <c r="D103" s="410"/>
      <c r="E103" s="410"/>
      <c r="I103" s="412">
        <v>1</v>
      </c>
      <c r="J103" s="413">
        <v>1</v>
      </c>
      <c r="K103" s="413">
        <v>1</v>
      </c>
      <c r="L103" s="413">
        <v>1</v>
      </c>
      <c r="M103" s="413">
        <v>1</v>
      </c>
      <c r="N103" s="413">
        <v>1</v>
      </c>
      <c r="O103" s="413">
        <v>1</v>
      </c>
      <c r="P103" s="413">
        <v>1</v>
      </c>
      <c r="Q103" s="413">
        <v>1</v>
      </c>
      <c r="R103" s="413">
        <v>1</v>
      </c>
      <c r="S103" s="413">
        <v>1</v>
      </c>
      <c r="T103" s="413">
        <v>1</v>
      </c>
      <c r="U103" s="413">
        <v>1</v>
      </c>
      <c r="V103" s="413">
        <v>1</v>
      </c>
      <c r="W103" s="413">
        <v>1</v>
      </c>
      <c r="X103" s="413">
        <v>1</v>
      </c>
      <c r="Y103" s="413">
        <v>0</v>
      </c>
      <c r="Z103" s="413">
        <v>0</v>
      </c>
      <c r="AA103" s="413">
        <v>0</v>
      </c>
      <c r="AB103" s="413">
        <v>0</v>
      </c>
      <c r="AC103" s="413">
        <v>0</v>
      </c>
      <c r="AD103" s="413">
        <v>0</v>
      </c>
      <c r="AE103" s="413">
        <v>0</v>
      </c>
      <c r="AF103" s="413">
        <v>0</v>
      </c>
      <c r="AG103" s="413">
        <v>0</v>
      </c>
      <c r="AH103" s="413">
        <v>0</v>
      </c>
      <c r="AI103" s="413">
        <v>0</v>
      </c>
      <c r="AJ103" s="413">
        <v>0</v>
      </c>
      <c r="AK103" s="413">
        <v>0</v>
      </c>
      <c r="AL103" s="413">
        <v>0</v>
      </c>
      <c r="AM103" s="413">
        <v>0</v>
      </c>
      <c r="AN103" s="413">
        <v>0</v>
      </c>
      <c r="AO103" s="413">
        <v>0</v>
      </c>
      <c r="AP103" s="413">
        <v>0</v>
      </c>
      <c r="AQ103" s="413">
        <v>0</v>
      </c>
    </row>
    <row r="104" spans="3:43" s="354" customFormat="1" ht="12">
      <c r="C104" s="414" t="s">
        <v>4951</v>
      </c>
      <c r="D104" s="371"/>
      <c r="E104" s="371"/>
      <c r="F104" s="371"/>
      <c r="G104" s="371"/>
      <c r="H104" s="415">
        <v>44926</v>
      </c>
      <c r="I104" s="415">
        <v>45291</v>
      </c>
      <c r="J104" s="415">
        <v>45657</v>
      </c>
      <c r="K104" s="415">
        <v>46022</v>
      </c>
      <c r="L104" s="415">
        <v>46387</v>
      </c>
      <c r="M104" s="415">
        <v>46752</v>
      </c>
      <c r="N104" s="415">
        <v>47118</v>
      </c>
      <c r="O104" s="415">
        <v>47483</v>
      </c>
      <c r="P104" s="415">
        <v>47848</v>
      </c>
      <c r="Q104" s="415">
        <v>48213</v>
      </c>
      <c r="R104" s="415">
        <v>48579</v>
      </c>
      <c r="S104" s="415">
        <v>48944</v>
      </c>
      <c r="T104" s="415">
        <v>49309</v>
      </c>
      <c r="U104" s="415">
        <v>49674</v>
      </c>
      <c r="V104" s="415">
        <v>50040</v>
      </c>
      <c r="W104" s="415">
        <v>50405</v>
      </c>
      <c r="X104" s="415">
        <v>50770</v>
      </c>
      <c r="Y104" s="415">
        <v>51135</v>
      </c>
      <c r="Z104" s="415">
        <v>51501</v>
      </c>
      <c r="AA104" s="415">
        <v>51866</v>
      </c>
      <c r="AB104" s="415">
        <v>52231</v>
      </c>
      <c r="AC104" s="415">
        <v>52596</v>
      </c>
      <c r="AD104" s="415">
        <v>52962</v>
      </c>
      <c r="AE104" s="415">
        <v>53327</v>
      </c>
      <c r="AF104" s="415">
        <v>53692</v>
      </c>
      <c r="AG104" s="415">
        <v>54057</v>
      </c>
      <c r="AH104" s="415">
        <v>54423</v>
      </c>
      <c r="AI104" s="415">
        <v>54788</v>
      </c>
      <c r="AJ104" s="415">
        <v>55153</v>
      </c>
      <c r="AK104" s="415">
        <v>55518</v>
      </c>
      <c r="AL104" s="415">
        <v>55884</v>
      </c>
      <c r="AM104" s="415">
        <v>56249</v>
      </c>
      <c r="AN104" s="415">
        <v>56614</v>
      </c>
      <c r="AO104" s="415">
        <v>56979</v>
      </c>
      <c r="AP104" s="415">
        <v>57345</v>
      </c>
      <c r="AQ104" s="415">
        <v>57710</v>
      </c>
    </row>
    <row r="105" spans="3:43" s="354" customFormat="1" ht="12">
      <c r="C105" s="379" t="s">
        <v>4952</v>
      </c>
      <c r="D105" s="362"/>
      <c r="E105" s="371"/>
      <c r="F105" s="379"/>
      <c r="G105" s="371"/>
      <c r="H105" s="371"/>
      <c r="I105" s="416" t="s">
        <v>4953</v>
      </c>
      <c r="J105" s="416" t="s">
        <v>4954</v>
      </c>
      <c r="K105" s="417" t="s">
        <v>4955</v>
      </c>
      <c r="L105" s="417" t="s">
        <v>4956</v>
      </c>
      <c r="M105" s="417" t="s">
        <v>4957</v>
      </c>
      <c r="N105" s="417" t="s">
        <v>4958</v>
      </c>
      <c r="O105" s="417" t="s">
        <v>4959</v>
      </c>
      <c r="P105" s="417" t="s">
        <v>4960</v>
      </c>
      <c r="Q105" s="417" t="s">
        <v>4961</v>
      </c>
      <c r="R105" s="417" t="s">
        <v>4962</v>
      </c>
      <c r="S105" s="417" t="s">
        <v>4963</v>
      </c>
      <c r="T105" s="417" t="s">
        <v>4964</v>
      </c>
      <c r="U105" s="417" t="s">
        <v>4965</v>
      </c>
      <c r="V105" s="417" t="s">
        <v>4966</v>
      </c>
      <c r="W105" s="417" t="s">
        <v>4967</v>
      </c>
      <c r="X105" s="417" t="s">
        <v>4968</v>
      </c>
      <c r="Y105" s="417" t="s">
        <v>4969</v>
      </c>
      <c r="Z105" s="417" t="s">
        <v>4970</v>
      </c>
      <c r="AA105" s="417" t="s">
        <v>4971</v>
      </c>
      <c r="AB105" s="417" t="s">
        <v>4972</v>
      </c>
      <c r="AC105" s="417" t="s">
        <v>4973</v>
      </c>
      <c r="AD105" s="417" t="s">
        <v>4974</v>
      </c>
      <c r="AE105" s="417" t="s">
        <v>4975</v>
      </c>
      <c r="AF105" s="417" t="s">
        <v>4976</v>
      </c>
      <c r="AG105" s="417" t="s">
        <v>4977</v>
      </c>
      <c r="AH105" s="417" t="s">
        <v>4978</v>
      </c>
      <c r="AI105" s="417" t="s">
        <v>4979</v>
      </c>
      <c r="AJ105" s="417" t="s">
        <v>4980</v>
      </c>
      <c r="AK105" s="417" t="s">
        <v>4981</v>
      </c>
      <c r="AL105" s="417" t="s">
        <v>4982</v>
      </c>
      <c r="AM105" s="417" t="s">
        <v>4983</v>
      </c>
      <c r="AN105" s="417" t="s">
        <v>4984</v>
      </c>
      <c r="AO105" s="417" t="s">
        <v>4985</v>
      </c>
      <c r="AP105" s="417" t="s">
        <v>4986</v>
      </c>
      <c r="AQ105" s="417" t="s">
        <v>4987</v>
      </c>
    </row>
    <row r="106" spans="3:43" s="354" customFormat="1" ht="12">
      <c r="C106" s="883" t="s">
        <v>4988</v>
      </c>
      <c r="D106" s="883"/>
      <c r="E106" s="884"/>
      <c r="F106" s="885"/>
      <c r="G106" s="884"/>
      <c r="H106" s="884"/>
      <c r="I106" s="418">
        <v>5747.5645934657414</v>
      </c>
      <c r="J106" s="418">
        <v>5747.5645934657414</v>
      </c>
      <c r="K106" s="418">
        <v>5747.5645934657414</v>
      </c>
      <c r="L106" s="418">
        <v>5747.5645934657414</v>
      </c>
      <c r="M106" s="418">
        <v>5747.5645934657414</v>
      </c>
      <c r="N106" s="418">
        <v>5747.5645934657414</v>
      </c>
      <c r="O106" s="418">
        <v>5747.5645934657414</v>
      </c>
      <c r="P106" s="418">
        <v>5747.5645934657414</v>
      </c>
      <c r="Q106" s="418">
        <v>5747.5645934657414</v>
      </c>
      <c r="R106" s="418">
        <v>5747.5645934657414</v>
      </c>
      <c r="S106" s="418">
        <v>5747.5645934657414</v>
      </c>
      <c r="T106" s="418">
        <v>5747.5645934657414</v>
      </c>
      <c r="U106" s="418">
        <v>5747.5645934657414</v>
      </c>
      <c r="V106" s="418">
        <v>5747.5645934657414</v>
      </c>
      <c r="W106" s="418">
        <v>5747.5645934657414</v>
      </c>
      <c r="X106" s="418">
        <v>5747.5645934657414</v>
      </c>
      <c r="Y106" s="418">
        <v>5747.5645934657414</v>
      </c>
      <c r="Z106" s="418">
        <v>5747.5645934657414</v>
      </c>
      <c r="AA106" s="418">
        <v>5747.5645934657414</v>
      </c>
      <c r="AB106" s="418">
        <v>5747.5645934657414</v>
      </c>
      <c r="AC106" s="418">
        <v>5747.5645934657414</v>
      </c>
      <c r="AD106" s="418">
        <v>5747.5645934657414</v>
      </c>
      <c r="AE106" s="418">
        <v>5747.5645934657414</v>
      </c>
      <c r="AF106" s="418">
        <v>5747.5645934657414</v>
      </c>
      <c r="AG106" s="418">
        <v>5747.5645934657414</v>
      </c>
      <c r="AH106" s="418">
        <v>5747.5645934657414</v>
      </c>
      <c r="AI106" s="418">
        <v>5747.5645934657414</v>
      </c>
      <c r="AJ106" s="418">
        <v>5747.5645934657414</v>
      </c>
      <c r="AK106" s="418">
        <v>5747.5645934657414</v>
      </c>
      <c r="AL106" s="418">
        <v>5747.5645934657414</v>
      </c>
      <c r="AM106" s="418">
        <v>5747.5645934657414</v>
      </c>
      <c r="AN106" s="418">
        <v>5747.5645934657414</v>
      </c>
      <c r="AO106" s="418">
        <v>5747.5645934657414</v>
      </c>
      <c r="AP106" s="418">
        <v>5747.5645934657414</v>
      </c>
      <c r="AQ106" s="418">
        <v>5747.5645934657414</v>
      </c>
    </row>
    <row r="107" spans="3:43" s="354" customFormat="1" ht="12">
      <c r="C107" s="362" t="s">
        <v>4989</v>
      </c>
      <c r="D107" s="362"/>
      <c r="E107" s="371"/>
      <c r="F107" s="371"/>
      <c r="G107" s="1053">
        <v>0.23100000000000001</v>
      </c>
      <c r="H107" s="371"/>
      <c r="I107" s="418">
        <v>1327.6874210905862</v>
      </c>
      <c r="J107" s="418">
        <v>1327.6874210905862</v>
      </c>
      <c r="K107" s="418">
        <v>1327.6874210905862</v>
      </c>
      <c r="L107" s="418">
        <v>1327.6874210905862</v>
      </c>
      <c r="M107" s="418">
        <v>1327.6874210905862</v>
      </c>
      <c r="N107" s="418">
        <v>1327.6874210905862</v>
      </c>
      <c r="O107" s="418">
        <v>1327.6874210905862</v>
      </c>
      <c r="P107" s="418">
        <v>1327.6874210905862</v>
      </c>
      <c r="Q107" s="418">
        <v>1327.6874210905862</v>
      </c>
      <c r="R107" s="418">
        <v>1327.6874210905862</v>
      </c>
      <c r="S107" s="418">
        <v>1327.6874210905862</v>
      </c>
      <c r="T107" s="418">
        <v>1327.6874210905862</v>
      </c>
      <c r="U107" s="418">
        <v>1327.6874210905862</v>
      </c>
      <c r="V107" s="418">
        <v>1327.6874210905862</v>
      </c>
      <c r="W107" s="418">
        <v>1327.6874210905862</v>
      </c>
      <c r="X107" s="418">
        <v>1327.6874210905862</v>
      </c>
      <c r="Y107" s="418">
        <v>1327.6874210905862</v>
      </c>
      <c r="Z107" s="418">
        <v>1327.6874210905862</v>
      </c>
      <c r="AA107" s="418">
        <v>1327.6874210905862</v>
      </c>
      <c r="AB107" s="418">
        <v>1327.6874210905862</v>
      </c>
      <c r="AC107" s="418">
        <v>1327.6874210905862</v>
      </c>
      <c r="AD107" s="418">
        <v>1327.6874210905862</v>
      </c>
      <c r="AE107" s="418">
        <v>1327.6874210905862</v>
      </c>
      <c r="AF107" s="418">
        <v>1327.6874210905862</v>
      </c>
      <c r="AG107" s="418">
        <v>1327.6874210905862</v>
      </c>
      <c r="AH107" s="418">
        <v>1327.6874210905862</v>
      </c>
      <c r="AI107" s="418">
        <v>1327.6874210905862</v>
      </c>
      <c r="AJ107" s="418">
        <v>1327.6874210905862</v>
      </c>
      <c r="AK107" s="418">
        <v>1327.6874210905862</v>
      </c>
      <c r="AL107" s="418">
        <v>1327.6874210905862</v>
      </c>
      <c r="AM107" s="418">
        <v>1327.6874210905862</v>
      </c>
      <c r="AN107" s="418">
        <v>1327.6874210905862</v>
      </c>
      <c r="AO107" s="418">
        <v>1327.6874210905862</v>
      </c>
      <c r="AP107" s="418">
        <v>1327.6874210905862</v>
      </c>
      <c r="AQ107" s="418">
        <v>1327.6874210905862</v>
      </c>
    </row>
    <row r="108" spans="3:43" s="354" customFormat="1" ht="12">
      <c r="C108" s="886" t="s">
        <v>4990</v>
      </c>
      <c r="D108" s="883"/>
      <c r="E108" s="884"/>
      <c r="F108" s="884"/>
      <c r="G108" s="886"/>
      <c r="H108" s="884"/>
      <c r="I108" s="887">
        <v>4419.8771723751552</v>
      </c>
      <c r="J108" s="887">
        <v>4419.8771723751552</v>
      </c>
      <c r="K108" s="887">
        <v>4419.8771723751552</v>
      </c>
      <c r="L108" s="887">
        <v>4419.8771723751552</v>
      </c>
      <c r="M108" s="887">
        <v>4419.8771723751552</v>
      </c>
      <c r="N108" s="887">
        <v>4419.8771723751552</v>
      </c>
      <c r="O108" s="887">
        <v>4419.8771723751552</v>
      </c>
      <c r="P108" s="887">
        <v>4419.8771723751552</v>
      </c>
      <c r="Q108" s="887">
        <v>4419.8771723751552</v>
      </c>
      <c r="R108" s="887">
        <v>4419.8771723751552</v>
      </c>
      <c r="S108" s="887">
        <v>4419.8771723751552</v>
      </c>
      <c r="T108" s="887">
        <v>4419.8771723751552</v>
      </c>
      <c r="U108" s="887">
        <v>4419.8771723751552</v>
      </c>
      <c r="V108" s="887">
        <v>4419.8771723751552</v>
      </c>
      <c r="W108" s="887">
        <v>4419.8771723751552</v>
      </c>
      <c r="X108" s="887">
        <v>4419.8771723751552</v>
      </c>
      <c r="Y108" s="887">
        <v>4419.8771723751552</v>
      </c>
      <c r="Z108" s="887">
        <v>4419.8771723751552</v>
      </c>
      <c r="AA108" s="887">
        <v>4419.8771723751552</v>
      </c>
      <c r="AB108" s="887">
        <v>4419.8771723751552</v>
      </c>
      <c r="AC108" s="887">
        <v>4419.8771723751552</v>
      </c>
      <c r="AD108" s="887">
        <v>4419.8771723751552</v>
      </c>
      <c r="AE108" s="887">
        <v>4419.8771723751552</v>
      </c>
      <c r="AF108" s="887">
        <v>4419.8771723751552</v>
      </c>
      <c r="AG108" s="887">
        <v>4419.8771723751552</v>
      </c>
      <c r="AH108" s="887">
        <v>4419.8771723751552</v>
      </c>
      <c r="AI108" s="887">
        <v>4419.8771723751552</v>
      </c>
      <c r="AJ108" s="887">
        <v>4419.8771723751552</v>
      </c>
      <c r="AK108" s="887">
        <v>4419.8771723751552</v>
      </c>
      <c r="AL108" s="887">
        <v>4419.8771723751552</v>
      </c>
      <c r="AM108" s="887">
        <v>4419.8771723751552</v>
      </c>
      <c r="AN108" s="887">
        <v>4419.8771723751552</v>
      </c>
      <c r="AO108" s="887">
        <v>4419.8771723751552</v>
      </c>
      <c r="AP108" s="887">
        <v>4419.8771723751552</v>
      </c>
      <c r="AQ108" s="887">
        <v>4419.8771723751552</v>
      </c>
    </row>
    <row r="109" spans="3:43" s="354" customFormat="1" ht="12">
      <c r="C109" s="419" t="s">
        <v>4991</v>
      </c>
      <c r="D109" s="362"/>
      <c r="E109" s="371"/>
      <c r="F109" s="371"/>
      <c r="G109" s="362"/>
      <c r="H109" s="371"/>
      <c r="I109" s="420">
        <v>0.5</v>
      </c>
      <c r="J109" s="420">
        <v>1.5</v>
      </c>
      <c r="K109" s="420">
        <v>2.5</v>
      </c>
      <c r="L109" s="420">
        <v>3.5</v>
      </c>
      <c r="M109" s="420">
        <v>4.5</v>
      </c>
      <c r="N109" s="420">
        <v>5.5</v>
      </c>
      <c r="O109" s="420">
        <v>6.5</v>
      </c>
      <c r="P109" s="420">
        <v>7.5</v>
      </c>
      <c r="Q109" s="420">
        <v>8.5</v>
      </c>
      <c r="R109" s="420">
        <v>9.5</v>
      </c>
      <c r="S109" s="420">
        <v>10.5</v>
      </c>
      <c r="T109" s="420">
        <v>11.5</v>
      </c>
      <c r="U109" s="420">
        <v>12.5</v>
      </c>
      <c r="V109" s="420">
        <v>13.5</v>
      </c>
      <c r="W109" s="420">
        <v>14.5</v>
      </c>
      <c r="X109" s="420">
        <v>15.5</v>
      </c>
      <c r="Y109" s="420">
        <v>16.5</v>
      </c>
      <c r="Z109" s="420">
        <v>17.5</v>
      </c>
      <c r="AA109" s="420">
        <v>18.5</v>
      </c>
      <c r="AB109" s="420">
        <v>19.5</v>
      </c>
      <c r="AC109" s="420">
        <v>20.5</v>
      </c>
      <c r="AD109" s="420">
        <v>21.5</v>
      </c>
      <c r="AE109" s="420">
        <v>22.5</v>
      </c>
      <c r="AF109" s="420">
        <v>23.5</v>
      </c>
      <c r="AG109" s="420">
        <v>24.5</v>
      </c>
      <c r="AH109" s="420">
        <v>25.5</v>
      </c>
      <c r="AI109" s="420">
        <v>26.5</v>
      </c>
      <c r="AJ109" s="420">
        <v>27.5</v>
      </c>
      <c r="AK109" s="420">
        <v>28.5</v>
      </c>
      <c r="AL109" s="420">
        <v>29.5</v>
      </c>
      <c r="AM109" s="420">
        <v>30.5</v>
      </c>
      <c r="AN109" s="420">
        <v>31.5</v>
      </c>
      <c r="AO109" s="420">
        <v>32.5</v>
      </c>
      <c r="AP109" s="420">
        <v>33.5</v>
      </c>
      <c r="AQ109" s="420">
        <v>34.5</v>
      </c>
    </row>
    <row r="110" spans="3:43" s="354" customFormat="1" ht="12">
      <c r="C110" s="421" t="s">
        <v>490</v>
      </c>
      <c r="D110" s="422"/>
      <c r="E110" s="368"/>
      <c r="F110" s="368"/>
      <c r="G110" s="423">
        <v>5.4600000000000003E-2</v>
      </c>
      <c r="H110" s="368"/>
      <c r="I110" s="424">
        <v>0.97376938535484481</v>
      </c>
      <c r="J110" s="424">
        <v>0.92335424365147445</v>
      </c>
      <c r="K110" s="424">
        <v>0.87554925436324138</v>
      </c>
      <c r="L110" s="424">
        <v>0.83021928158850877</v>
      </c>
      <c r="M110" s="424">
        <v>0.78723618584155963</v>
      </c>
      <c r="N110" s="424">
        <v>0.74647846182586741</v>
      </c>
      <c r="O110" s="424">
        <v>0.70783089496099694</v>
      </c>
      <c r="P110" s="424">
        <v>0.67118423569220265</v>
      </c>
      <c r="Q110" s="424">
        <v>0.6364348906620545</v>
      </c>
      <c r="R110" s="424">
        <v>0.60348462987109286</v>
      </c>
      <c r="S110" s="424">
        <v>0.57224030899970868</v>
      </c>
      <c r="T110" s="424">
        <v>0.54261360610630449</v>
      </c>
      <c r="U110" s="424">
        <v>0.51452077195742896</v>
      </c>
      <c r="V110" s="424">
        <v>0.48788239328411614</v>
      </c>
      <c r="W110" s="424">
        <v>0.46262316829519834</v>
      </c>
      <c r="X110" s="424">
        <v>0.43867169381300808</v>
      </c>
      <c r="Y110" s="424">
        <v>0.41596026342974407</v>
      </c>
      <c r="Z110" s="424">
        <v>0.39442467611392384</v>
      </c>
      <c r="AA110" s="424">
        <v>0.37400405472589027</v>
      </c>
      <c r="AB110" s="424">
        <v>0.35464067392934784</v>
      </c>
      <c r="AC110" s="424">
        <v>0.33627979701246719</v>
      </c>
      <c r="AD110" s="424">
        <v>0.31886952115727968</v>
      </c>
      <c r="AE110" s="424">
        <v>0.30236063071996938</v>
      </c>
      <c r="AF110" s="424">
        <v>0.28670645810731021</v>
      </c>
      <c r="AG110" s="424">
        <v>0.27186275185597408</v>
      </c>
      <c r="AH110" s="424">
        <v>0.25778755154179223</v>
      </c>
      <c r="AI110" s="424">
        <v>0.24444106916536334</v>
      </c>
      <c r="AJ110" s="424">
        <v>0.23178557667870606</v>
      </c>
      <c r="AK110" s="424">
        <v>0.21978529933501426</v>
      </c>
      <c r="AL110" s="424">
        <v>0.2084063145600363</v>
      </c>
      <c r="AM110" s="424">
        <v>0.19761645605920372</v>
      </c>
      <c r="AN110" s="424">
        <v>0.18738522288944034</v>
      </c>
      <c r="AO110" s="424">
        <v>0.17768369323861211</v>
      </c>
      <c r="AP110" s="424">
        <v>0.16848444266889068</v>
      </c>
      <c r="AQ110" s="424">
        <v>0.15976146659291737</v>
      </c>
    </row>
    <row r="111" spans="3:43" s="354" customFormat="1" ht="12">
      <c r="C111" s="379" t="s">
        <v>4992</v>
      </c>
      <c r="D111" s="362"/>
      <c r="E111" s="371"/>
      <c r="F111" s="379"/>
      <c r="G111" s="371"/>
      <c r="H111" s="371"/>
      <c r="I111" s="425">
        <v>4303.9410774876642</v>
      </c>
      <c r="J111" s="425">
        <v>4081.1123435308791</v>
      </c>
      <c r="K111" s="425">
        <v>3869.8201626501786</v>
      </c>
      <c r="L111" s="425">
        <v>3669.4672507587507</v>
      </c>
      <c r="M111" s="425">
        <v>3479.4872470687947</v>
      </c>
      <c r="N111" s="425">
        <v>3299.3431130938702</v>
      </c>
      <c r="O111" s="425">
        <v>3128.5256145399867</v>
      </c>
      <c r="P111" s="425">
        <v>2966.5518817940324</v>
      </c>
      <c r="Q111" s="425">
        <v>2812.9640449402923</v>
      </c>
      <c r="R111" s="425">
        <v>2667.327939446513</v>
      </c>
      <c r="S111" s="425">
        <v>2529.2318788607176</v>
      </c>
      <c r="T111" s="425">
        <v>2398.2854910494193</v>
      </c>
      <c r="U111" s="425">
        <v>2274.1186146874829</v>
      </c>
      <c r="V111" s="425">
        <v>2156.3802528802225</v>
      </c>
      <c r="W111" s="425">
        <v>2044.7375809598168</v>
      </c>
      <c r="X111" s="425">
        <v>1938.8750056512581</v>
      </c>
      <c r="Y111" s="425">
        <v>0</v>
      </c>
      <c r="Z111" s="425">
        <v>0</v>
      </c>
      <c r="AA111" s="425">
        <v>0</v>
      </c>
      <c r="AB111" s="425">
        <v>0</v>
      </c>
      <c r="AC111" s="425">
        <v>0</v>
      </c>
      <c r="AD111" s="425">
        <v>0</v>
      </c>
      <c r="AE111" s="425">
        <v>0</v>
      </c>
      <c r="AF111" s="425">
        <v>0</v>
      </c>
      <c r="AG111" s="425">
        <v>0</v>
      </c>
      <c r="AH111" s="425">
        <v>0</v>
      </c>
      <c r="AI111" s="425">
        <v>0</v>
      </c>
      <c r="AJ111" s="425">
        <v>0</v>
      </c>
      <c r="AK111" s="425">
        <v>0</v>
      </c>
      <c r="AL111" s="425">
        <v>0</v>
      </c>
      <c r="AM111" s="425">
        <v>0</v>
      </c>
      <c r="AN111" s="425">
        <v>0</v>
      </c>
      <c r="AO111" s="425">
        <v>0</v>
      </c>
      <c r="AP111" s="425">
        <v>0</v>
      </c>
      <c r="AQ111" s="425">
        <v>0</v>
      </c>
    </row>
    <row r="112" spans="3:43" s="354" customFormat="1" ht="12">
      <c r="C112" s="362"/>
      <c r="D112" s="362"/>
      <c r="E112" s="379"/>
      <c r="F112" s="379"/>
      <c r="G112" s="426"/>
      <c r="H112" s="426"/>
      <c r="I112" s="427"/>
      <c r="J112" s="427"/>
      <c r="K112" s="428"/>
      <c r="L112" s="428"/>
      <c r="M112" s="428"/>
      <c r="N112" s="428"/>
    </row>
    <row r="113" spans="3:43" s="354" customFormat="1" ht="12">
      <c r="C113" s="362"/>
      <c r="D113" s="362"/>
      <c r="E113" s="362"/>
      <c r="F113" s="362"/>
      <c r="G113" s="429"/>
      <c r="H113" s="362"/>
      <c r="I113" s="367" t="s">
        <v>4898</v>
      </c>
      <c r="J113" s="422"/>
      <c r="K113" s="422"/>
      <c r="L113" s="362"/>
      <c r="M113" s="371"/>
      <c r="N113" s="371"/>
    </row>
    <row r="114" spans="3:43" s="354" customFormat="1" ht="12">
      <c r="C114" s="362"/>
      <c r="D114" s="362"/>
      <c r="E114" s="362" t="s">
        <v>4992</v>
      </c>
      <c r="F114" s="362"/>
      <c r="G114" s="364">
        <v>47620.169499399875</v>
      </c>
      <c r="H114" s="362"/>
      <c r="I114" s="430"/>
      <c r="J114" s="362"/>
      <c r="K114" s="362"/>
      <c r="L114" s="362"/>
      <c r="M114" s="371"/>
      <c r="N114" s="371"/>
    </row>
    <row r="115" spans="3:43" s="354" customFormat="1" ht="12">
      <c r="C115" s="362"/>
      <c r="D115" s="362"/>
      <c r="E115" s="362" t="s">
        <v>4993</v>
      </c>
      <c r="F115" s="362"/>
      <c r="G115" s="431">
        <v>1.1842041007584123</v>
      </c>
      <c r="H115" s="362"/>
      <c r="I115" s="430"/>
      <c r="J115" s="430"/>
      <c r="K115" s="362"/>
      <c r="L115" s="362"/>
      <c r="M115" s="371"/>
      <c r="N115" s="371"/>
    </row>
    <row r="116" spans="3:43" s="354" customFormat="1" ht="12">
      <c r="C116" s="362"/>
      <c r="D116" s="362"/>
      <c r="E116" s="374" t="s">
        <v>4994</v>
      </c>
      <c r="F116" s="374"/>
      <c r="G116" s="432">
        <v>56392</v>
      </c>
      <c r="H116" s="433"/>
      <c r="I116" s="434"/>
      <c r="J116" s="430"/>
      <c r="K116" s="362"/>
      <c r="L116" s="362"/>
      <c r="M116" s="371"/>
      <c r="N116" s="371"/>
    </row>
    <row r="117" spans="3:43" s="354" customFormat="1" ht="12">
      <c r="C117" s="435" t="s">
        <v>4995</v>
      </c>
      <c r="D117" s="362"/>
      <c r="E117" s="362" t="s">
        <v>4996</v>
      </c>
      <c r="F117" s="362"/>
      <c r="G117" s="436">
        <v>56391.545725000004</v>
      </c>
      <c r="H117" s="437"/>
      <c r="I117" s="362"/>
      <c r="J117" s="438">
        <v>16</v>
      </c>
      <c r="K117" s="362" t="s">
        <v>4997</v>
      </c>
      <c r="L117" s="362"/>
      <c r="M117" s="371"/>
      <c r="N117" s="371"/>
    </row>
    <row r="118" spans="3:43" s="354" customFormat="1" ht="12">
      <c r="C118" s="439"/>
      <c r="D118" s="362"/>
      <c r="E118" s="362"/>
      <c r="F118" s="362"/>
      <c r="G118" s="362"/>
      <c r="H118" s="362"/>
    </row>
    <row r="119" spans="3:43" s="354" customFormat="1" ht="12">
      <c r="C119" s="439"/>
      <c r="D119" s="362"/>
      <c r="E119" s="362"/>
      <c r="F119" s="362"/>
      <c r="G119" s="362"/>
      <c r="H119" s="362"/>
      <c r="I119" s="366">
        <v>3.4740490005944038E-3</v>
      </c>
      <c r="J119" s="366">
        <v>3.4662349586474998E-3</v>
      </c>
      <c r="K119" s="366">
        <v>3.2228925265928641E-3</v>
      </c>
      <c r="L119" s="366">
        <v>2.9567426458183424E-3</v>
      </c>
      <c r="M119" s="366">
        <v>2.8832351246792062E-3</v>
      </c>
      <c r="N119" s="366">
        <v>2.8546882422566403E-3</v>
      </c>
      <c r="O119" s="366">
        <v>2.8264240022342971E-3</v>
      </c>
      <c r="P119" s="366">
        <v>2.7984396061725716E-3</v>
      </c>
      <c r="Q119" s="366">
        <v>2.7707322833391795E-3</v>
      </c>
      <c r="R119" s="366">
        <v>2.7432992904348314E-3</v>
      </c>
      <c r="S119" s="366">
        <v>2.7161379113216154E-3</v>
      </c>
      <c r="T119" s="366">
        <v>2.6892454567540749E-3</v>
      </c>
      <c r="U119" s="366">
        <v>2.6626192641129457E-3</v>
      </c>
      <c r="V119" s="366">
        <v>2.6362566971415303E-3</v>
      </c>
      <c r="W119" s="366">
        <v>2.6101551456846834E-3</v>
      </c>
      <c r="X119" s="366">
        <v>2.5843120254303792E-3</v>
      </c>
      <c r="Y119" s="366" t="s">
        <v>757</v>
      </c>
      <c r="Z119" s="366" t="s">
        <v>757</v>
      </c>
      <c r="AA119" s="366" t="s">
        <v>757</v>
      </c>
      <c r="AB119" s="366" t="s">
        <v>757</v>
      </c>
      <c r="AC119" s="366" t="s">
        <v>757</v>
      </c>
      <c r="AD119" s="366" t="s">
        <v>757</v>
      </c>
      <c r="AE119" s="366" t="s">
        <v>757</v>
      </c>
      <c r="AF119" s="366" t="s">
        <v>757</v>
      </c>
      <c r="AG119" s="366" t="s">
        <v>757</v>
      </c>
      <c r="AH119" s="366" t="s">
        <v>757</v>
      </c>
      <c r="AI119" s="366" t="s">
        <v>757</v>
      </c>
      <c r="AJ119" s="366" t="s">
        <v>757</v>
      </c>
      <c r="AK119" s="366" t="s">
        <v>757</v>
      </c>
      <c r="AL119" s="366" t="s">
        <v>757</v>
      </c>
      <c r="AM119" s="366" t="s">
        <v>757</v>
      </c>
      <c r="AN119" s="366" t="s">
        <v>757</v>
      </c>
      <c r="AO119" s="366" t="s">
        <v>757</v>
      </c>
      <c r="AP119" s="366" t="s">
        <v>757</v>
      </c>
      <c r="AQ119" s="366" t="s">
        <v>757</v>
      </c>
    </row>
    <row r="120" spans="3:43" s="354" customFormat="1" ht="12">
      <c r="C120" s="362"/>
      <c r="D120" s="362"/>
      <c r="E120" s="367" t="s">
        <v>4898</v>
      </c>
      <c r="F120" s="368"/>
      <c r="G120" s="369" t="s">
        <v>4899</v>
      </c>
      <c r="H120" s="368"/>
      <c r="I120" s="370" t="s">
        <v>4998</v>
      </c>
      <c r="J120" s="370" t="s">
        <v>4999</v>
      </c>
      <c r="K120" s="370" t="s">
        <v>4901</v>
      </c>
      <c r="L120" s="370" t="s">
        <v>4902</v>
      </c>
      <c r="M120" s="370" t="s">
        <v>4903</v>
      </c>
      <c r="N120" s="370" t="s">
        <v>4904</v>
      </c>
      <c r="O120" s="370" t="s">
        <v>4905</v>
      </c>
      <c r="P120" s="370" t="s">
        <v>4906</v>
      </c>
      <c r="Q120" s="370" t="s">
        <v>4907</v>
      </c>
      <c r="R120" s="370" t="s">
        <v>4908</v>
      </c>
      <c r="S120" s="370" t="s">
        <v>4909</v>
      </c>
      <c r="T120" s="370" t="s">
        <v>4910</v>
      </c>
      <c r="U120" s="370" t="s">
        <v>4911</v>
      </c>
      <c r="V120" s="370" t="s">
        <v>4912</v>
      </c>
      <c r="W120" s="370" t="s">
        <v>4913</v>
      </c>
      <c r="X120" s="370" t="s">
        <v>4914</v>
      </c>
      <c r="Y120" s="370" t="s">
        <v>4915</v>
      </c>
      <c r="Z120" s="370" t="s">
        <v>4916</v>
      </c>
      <c r="AA120" s="370" t="s">
        <v>4917</v>
      </c>
      <c r="AB120" s="370" t="s">
        <v>4918</v>
      </c>
      <c r="AC120" s="370" t="s">
        <v>4919</v>
      </c>
      <c r="AD120" s="370" t="s">
        <v>4920</v>
      </c>
      <c r="AE120" s="370" t="s">
        <v>4921</v>
      </c>
      <c r="AF120" s="370" t="s">
        <v>4922</v>
      </c>
      <c r="AG120" s="370" t="s">
        <v>4923</v>
      </c>
      <c r="AH120" s="370" t="s">
        <v>4924</v>
      </c>
      <c r="AI120" s="370" t="s">
        <v>4925</v>
      </c>
      <c r="AJ120" s="370" t="s">
        <v>4926</v>
      </c>
      <c r="AK120" s="370" t="s">
        <v>4927</v>
      </c>
      <c r="AL120" s="370" t="s">
        <v>4928</v>
      </c>
      <c r="AM120" s="370" t="s">
        <v>4929</v>
      </c>
      <c r="AN120" s="370" t="s">
        <v>4930</v>
      </c>
      <c r="AO120" s="370" t="s">
        <v>4931</v>
      </c>
      <c r="AP120" s="370" t="s">
        <v>4932</v>
      </c>
      <c r="AQ120" s="370" t="s">
        <v>4933</v>
      </c>
    </row>
    <row r="121" spans="3:43" s="354" customFormat="1" ht="12">
      <c r="C121" s="362"/>
      <c r="D121" s="362"/>
      <c r="E121" s="363" t="s">
        <v>4935</v>
      </c>
      <c r="F121" s="371"/>
      <c r="G121" s="372"/>
      <c r="H121" s="371"/>
      <c r="I121" s="373">
        <v>1654428.1881120107</v>
      </c>
      <c r="J121" s="373">
        <v>1658157.8173536165</v>
      </c>
      <c r="K121" s="373">
        <v>1783355.9592947015</v>
      </c>
      <c r="L121" s="373">
        <v>1943883.9567570747</v>
      </c>
      <c r="M121" s="373">
        <v>1993442.9017838859</v>
      </c>
      <c r="N121" s="373">
        <v>2013377.3308017247</v>
      </c>
      <c r="O121" s="373">
        <v>2033511.104109742</v>
      </c>
      <c r="P121" s="373">
        <v>2053846.2151508394</v>
      </c>
      <c r="Q121" s="373">
        <v>2074384.6773023477</v>
      </c>
      <c r="R121" s="373">
        <v>2095128.5240753712</v>
      </c>
      <c r="S121" s="373">
        <v>2116079.8093161248</v>
      </c>
      <c r="T121" s="373">
        <v>2137240.6074092858</v>
      </c>
      <c r="U121" s="373">
        <v>2158613.0134833786</v>
      </c>
      <c r="V121" s="373">
        <v>2180199.1436182125</v>
      </c>
      <c r="W121" s="373">
        <v>2202001.1350543946</v>
      </c>
      <c r="X121" s="373">
        <v>2224021.1464049388</v>
      </c>
      <c r="Y121" s="373">
        <v>0</v>
      </c>
      <c r="Z121" s="373">
        <v>0</v>
      </c>
      <c r="AA121" s="373">
        <v>0</v>
      </c>
      <c r="AB121" s="373">
        <v>0</v>
      </c>
      <c r="AC121" s="373">
        <v>0</v>
      </c>
      <c r="AD121" s="373">
        <v>0</v>
      </c>
      <c r="AE121" s="373">
        <v>0</v>
      </c>
      <c r="AF121" s="373">
        <v>0</v>
      </c>
      <c r="AG121" s="373">
        <v>0</v>
      </c>
      <c r="AH121" s="373">
        <v>0</v>
      </c>
      <c r="AI121" s="373">
        <v>0</v>
      </c>
      <c r="AJ121" s="373">
        <v>0</v>
      </c>
      <c r="AK121" s="373">
        <v>0</v>
      </c>
      <c r="AL121" s="373">
        <v>0</v>
      </c>
      <c r="AM121" s="373">
        <v>0</v>
      </c>
      <c r="AN121" s="373">
        <v>0</v>
      </c>
      <c r="AO121" s="373">
        <v>0</v>
      </c>
      <c r="AP121" s="373">
        <v>0</v>
      </c>
      <c r="AQ121" s="373">
        <v>0</v>
      </c>
    </row>
    <row r="122" spans="3:43" s="354" customFormat="1" ht="12.75" thickBot="1">
      <c r="C122" s="362"/>
      <c r="D122" s="362"/>
      <c r="E122" s="362" t="s">
        <v>4936</v>
      </c>
      <c r="F122" s="363"/>
      <c r="G122" s="363"/>
      <c r="H122" s="363"/>
      <c r="I122" s="364">
        <v>5747.5645934657414</v>
      </c>
      <c r="J122" s="364">
        <v>5747.5645934657414</v>
      </c>
      <c r="K122" s="364">
        <v>5747.5645934657414</v>
      </c>
      <c r="L122" s="364">
        <v>5747.5645934657414</v>
      </c>
      <c r="M122" s="364">
        <v>5747.5645934657414</v>
      </c>
      <c r="N122" s="364">
        <v>5747.5645934657414</v>
      </c>
      <c r="O122" s="364">
        <v>5747.5645934657414</v>
      </c>
      <c r="P122" s="364">
        <v>5747.5645934657414</v>
      </c>
      <c r="Q122" s="364">
        <v>5747.5645934657414</v>
      </c>
      <c r="R122" s="364">
        <v>5747.5645934657414</v>
      </c>
      <c r="S122" s="364">
        <v>5747.5645934657414</v>
      </c>
      <c r="T122" s="364">
        <v>5747.5645934657414</v>
      </c>
      <c r="U122" s="364">
        <v>5747.5645934657414</v>
      </c>
      <c r="V122" s="364">
        <v>5747.5645934657414</v>
      </c>
      <c r="W122" s="364">
        <v>5747.5645934657414</v>
      </c>
      <c r="X122" s="364">
        <v>5747.5645934657414</v>
      </c>
      <c r="Y122" s="364">
        <v>0</v>
      </c>
      <c r="Z122" s="364">
        <v>0</v>
      </c>
      <c r="AA122" s="364">
        <v>0</v>
      </c>
      <c r="AB122" s="364">
        <v>0</v>
      </c>
      <c r="AC122" s="364">
        <v>0</v>
      </c>
      <c r="AD122" s="364">
        <v>0</v>
      </c>
      <c r="AE122" s="364">
        <v>0</v>
      </c>
      <c r="AF122" s="364">
        <v>0</v>
      </c>
      <c r="AG122" s="364">
        <v>0</v>
      </c>
      <c r="AH122" s="364">
        <v>0</v>
      </c>
      <c r="AI122" s="364">
        <v>0</v>
      </c>
      <c r="AJ122" s="364">
        <v>0</v>
      </c>
      <c r="AK122" s="364">
        <v>0</v>
      </c>
      <c r="AL122" s="364">
        <v>0</v>
      </c>
      <c r="AM122" s="364">
        <v>0</v>
      </c>
      <c r="AN122" s="364">
        <v>0</v>
      </c>
      <c r="AO122" s="364">
        <v>0</v>
      </c>
      <c r="AP122" s="364">
        <v>0</v>
      </c>
      <c r="AQ122" s="364">
        <v>0</v>
      </c>
    </row>
    <row r="123" spans="3:43" s="354" customFormat="1" ht="12.75" thickBot="1">
      <c r="C123" s="362"/>
      <c r="D123" s="362"/>
      <c r="E123" s="374" t="s">
        <v>4937</v>
      </c>
      <c r="F123" s="375"/>
      <c r="G123" s="376"/>
      <c r="H123" s="375"/>
      <c r="I123" s="377">
        <v>2.8684665113259409E-3</v>
      </c>
      <c r="J123" s="378"/>
      <c r="K123" s="378"/>
      <c r="L123" s="378"/>
      <c r="M123" s="378"/>
      <c r="N123" s="378"/>
      <c r="O123" s="378"/>
      <c r="P123" s="378"/>
      <c r="Q123" s="378"/>
      <c r="R123" s="378"/>
      <c r="S123" s="378"/>
      <c r="T123" s="378"/>
      <c r="U123" s="378"/>
      <c r="V123" s="378"/>
      <c r="W123" s="378"/>
      <c r="X123" s="378"/>
      <c r="Y123" s="378"/>
      <c r="Z123" s="378"/>
      <c r="AA123" s="378"/>
      <c r="AB123" s="378"/>
      <c r="AC123" s="378"/>
      <c r="AD123" s="378"/>
      <c r="AE123" s="378"/>
      <c r="AF123" s="378"/>
      <c r="AG123" s="378"/>
      <c r="AH123" s="378"/>
      <c r="AI123" s="378"/>
      <c r="AJ123" s="378"/>
      <c r="AK123" s="378"/>
      <c r="AL123" s="378"/>
      <c r="AM123" s="378"/>
      <c r="AN123" s="378"/>
      <c r="AO123" s="378"/>
      <c r="AP123" s="378"/>
      <c r="AQ123" s="378"/>
    </row>
    <row r="124" spans="3:43" s="354" customFormat="1" ht="12.75" thickBot="1">
      <c r="C124" s="362"/>
      <c r="D124" s="362"/>
      <c r="E124" s="379"/>
      <c r="F124" s="380"/>
      <c r="G124" s="381"/>
      <c r="H124" s="380"/>
      <c r="I124" s="366">
        <v>1.7782386619844548E-4</v>
      </c>
      <c r="J124" s="366">
        <v>1.7782386619844548E-4</v>
      </c>
      <c r="K124" s="366">
        <v>1.7782386619844548E-4</v>
      </c>
      <c r="L124" s="366">
        <v>1.7782386619844548E-4</v>
      </c>
      <c r="M124" s="366">
        <v>1.7782386619844548E-4</v>
      </c>
      <c r="N124" s="366">
        <v>1.7782386619844548E-4</v>
      </c>
      <c r="O124" s="366">
        <v>1.7782386619844548E-4</v>
      </c>
      <c r="P124" s="366">
        <v>1.7782386619844548E-4</v>
      </c>
      <c r="Q124" s="366">
        <v>1.7782386619844548E-4</v>
      </c>
      <c r="R124" s="366">
        <v>1.7782386619844548E-4</v>
      </c>
      <c r="S124" s="366">
        <v>1.7782386619844548E-4</v>
      </c>
      <c r="T124" s="366">
        <v>1.7782386619844548E-4</v>
      </c>
      <c r="U124" s="366">
        <v>1.7782386619844548E-4</v>
      </c>
      <c r="V124" s="366">
        <v>1.7782386619844551E-4</v>
      </c>
      <c r="W124" s="366">
        <v>1.7782386619844548E-4</v>
      </c>
      <c r="X124" s="366">
        <v>1.7782386619844548E-4</v>
      </c>
      <c r="Y124" s="366" t="s">
        <v>757</v>
      </c>
      <c r="Z124" s="366" t="s">
        <v>757</v>
      </c>
      <c r="AA124" s="366" t="s">
        <v>757</v>
      </c>
      <c r="AB124" s="366" t="s">
        <v>757</v>
      </c>
      <c r="AC124" s="366" t="s">
        <v>757</v>
      </c>
      <c r="AD124" s="366" t="s">
        <v>757</v>
      </c>
      <c r="AE124" s="366" t="s">
        <v>757</v>
      </c>
      <c r="AF124" s="366" t="s">
        <v>757</v>
      </c>
      <c r="AG124" s="366" t="s">
        <v>757</v>
      </c>
      <c r="AH124" s="366" t="s">
        <v>757</v>
      </c>
      <c r="AI124" s="366" t="s">
        <v>757</v>
      </c>
      <c r="AJ124" s="366" t="s">
        <v>757</v>
      </c>
      <c r="AK124" s="366" t="s">
        <v>757</v>
      </c>
      <c r="AL124" s="366" t="s">
        <v>757</v>
      </c>
      <c r="AM124" s="366" t="s">
        <v>757</v>
      </c>
      <c r="AN124" s="366" t="s">
        <v>757</v>
      </c>
      <c r="AO124" s="366" t="s">
        <v>757</v>
      </c>
      <c r="AP124" s="366" t="s">
        <v>757</v>
      </c>
      <c r="AQ124" s="366" t="s">
        <v>757</v>
      </c>
    </row>
    <row r="125" spans="3:43" s="354" customFormat="1" ht="12.75" thickBot="1">
      <c r="C125" s="371"/>
      <c r="D125" s="371"/>
      <c r="E125" s="371" t="s">
        <v>4938</v>
      </c>
      <c r="F125" s="366"/>
      <c r="G125" s="371"/>
      <c r="H125" s="371"/>
      <c r="I125" s="377">
        <v>2.8451818591751286E-3</v>
      </c>
      <c r="J125" s="382"/>
      <c r="K125" s="382"/>
      <c r="L125" s="382"/>
      <c r="M125" s="382"/>
      <c r="N125" s="382"/>
    </row>
    <row r="126" spans="3:43" s="354" customFormat="1" ht="12">
      <c r="K126" s="357"/>
    </row>
    <row r="127" spans="3:43" s="354" customFormat="1" ht="12.75" thickBot="1">
      <c r="E127" s="383" t="s">
        <v>4939</v>
      </c>
      <c r="F127" s="383"/>
      <c r="G127" s="383"/>
      <c r="H127" s="383"/>
      <c r="K127" s="357"/>
    </row>
    <row r="128" spans="3:43" s="354" customFormat="1" ht="12">
      <c r="K128" s="357"/>
    </row>
    <row r="129" spans="4:11" s="354" customFormat="1" ht="12">
      <c r="E129" s="384" t="s">
        <v>4940</v>
      </c>
      <c r="F129" s="385">
        <v>0.23100000000000001</v>
      </c>
      <c r="G129" s="386"/>
      <c r="H129" s="386"/>
      <c r="K129" s="357"/>
    </row>
    <row r="130" spans="4:11" s="354" customFormat="1" ht="12">
      <c r="E130" s="389" t="s">
        <v>4941</v>
      </c>
      <c r="F130" s="390">
        <v>16</v>
      </c>
      <c r="G130" s="391"/>
      <c r="H130" s="386"/>
      <c r="K130" s="357"/>
    </row>
    <row r="131" spans="4:11" s="354" customFormat="1" ht="12">
      <c r="E131" s="394" t="s">
        <v>4943</v>
      </c>
      <c r="F131" s="395">
        <v>5.4600000000000003E-2</v>
      </c>
      <c r="G131" s="391"/>
      <c r="K131" s="357"/>
    </row>
    <row r="132" spans="4:11" s="354" customFormat="1" ht="12">
      <c r="E132" s="396" t="s">
        <v>4945</v>
      </c>
      <c r="F132" s="397">
        <v>0.18420410075841231</v>
      </c>
      <c r="G132" s="398"/>
      <c r="K132" s="357"/>
    </row>
    <row r="133" spans="4:11" s="354" customFormat="1" ht="12">
      <c r="E133" s="396" t="s">
        <v>4947</v>
      </c>
      <c r="F133" s="397">
        <v>1.1842041007584123</v>
      </c>
      <c r="G133" s="398"/>
      <c r="K133" s="357"/>
    </row>
    <row r="134" spans="4:11" s="354" customFormat="1" ht="12">
      <c r="E134" s="391"/>
      <c r="F134" s="391"/>
      <c r="G134" s="391"/>
      <c r="K134" s="357"/>
    </row>
    <row r="135" spans="4:11" s="354" customFormat="1" ht="12">
      <c r="K135" s="357"/>
    </row>
    <row r="136" spans="4:11" s="354" customFormat="1" ht="12">
      <c r="E136" s="403" t="s">
        <v>4948</v>
      </c>
      <c r="F136" s="403" t="s">
        <v>4949</v>
      </c>
      <c r="G136" s="403" t="s">
        <v>4950</v>
      </c>
      <c r="H136" s="403" t="s">
        <v>4945</v>
      </c>
      <c r="K136" s="357"/>
    </row>
    <row r="137" spans="4:11" s="354" customFormat="1" ht="12">
      <c r="D137" s="354">
        <v>0.5</v>
      </c>
      <c r="E137" s="405">
        <v>45291</v>
      </c>
      <c r="F137" s="406">
        <v>6.25E-2</v>
      </c>
      <c r="G137" s="407">
        <v>0.97376938535484481</v>
      </c>
      <c r="H137" s="408">
        <v>1.4058795501060572E-2</v>
      </c>
      <c r="I137" s="409">
        <v>6.25E-2</v>
      </c>
      <c r="K137" s="357"/>
    </row>
    <row r="138" spans="4:11" s="354" customFormat="1" ht="12">
      <c r="D138" s="354">
        <v>1.5</v>
      </c>
      <c r="E138" s="405">
        <v>45657</v>
      </c>
      <c r="F138" s="406">
        <v>6.25E-2</v>
      </c>
      <c r="G138" s="407">
        <v>0.92335424365147445</v>
      </c>
      <c r="H138" s="408">
        <v>1.3330926892718163E-2</v>
      </c>
      <c r="I138" s="409">
        <v>0.125</v>
      </c>
      <c r="K138" s="357"/>
    </row>
    <row r="139" spans="4:11" s="354" customFormat="1" ht="12">
      <c r="D139" s="354">
        <v>2.5</v>
      </c>
      <c r="E139" s="405">
        <v>46022</v>
      </c>
      <c r="F139" s="406">
        <v>6.25E-2</v>
      </c>
      <c r="G139" s="407">
        <v>0.87554925436324138</v>
      </c>
      <c r="H139" s="408">
        <v>1.2640742359869298E-2</v>
      </c>
      <c r="I139" s="409">
        <v>0.1875</v>
      </c>
      <c r="K139" s="357"/>
    </row>
    <row r="140" spans="4:11" s="354" customFormat="1" ht="12">
      <c r="D140" s="354">
        <v>3.5</v>
      </c>
      <c r="E140" s="405">
        <v>46387</v>
      </c>
      <c r="F140" s="406">
        <v>6.25E-2</v>
      </c>
      <c r="G140" s="407">
        <v>0.83021928158850877</v>
      </c>
      <c r="H140" s="408">
        <v>1.1986290877934095E-2</v>
      </c>
      <c r="I140" s="409">
        <v>0.25</v>
      </c>
      <c r="K140" s="357"/>
    </row>
    <row r="141" spans="4:11" s="354" customFormat="1" ht="12">
      <c r="D141" s="354">
        <v>4.5</v>
      </c>
      <c r="E141" s="405">
        <v>46752</v>
      </c>
      <c r="F141" s="406">
        <v>6.25E-2</v>
      </c>
      <c r="G141" s="407">
        <v>0.78723618584155963</v>
      </c>
      <c r="H141" s="408">
        <v>1.1365722433087517E-2</v>
      </c>
      <c r="I141" s="409">
        <v>0.3125</v>
      </c>
      <c r="K141" s="357"/>
    </row>
    <row r="142" spans="4:11" s="354" customFormat="1" ht="12">
      <c r="D142" s="354">
        <v>5.5</v>
      </c>
      <c r="E142" s="405">
        <v>47118</v>
      </c>
      <c r="F142" s="406">
        <v>6.25E-2</v>
      </c>
      <c r="G142" s="407">
        <v>0.74647846182586741</v>
      </c>
      <c r="H142" s="408">
        <v>1.0777282792610962E-2</v>
      </c>
      <c r="I142" s="409">
        <v>0.375</v>
      </c>
      <c r="K142" s="357"/>
    </row>
    <row r="143" spans="4:11" s="354" customFormat="1" ht="12">
      <c r="D143" s="354">
        <v>6.5</v>
      </c>
      <c r="E143" s="405">
        <v>47483</v>
      </c>
      <c r="F143" s="406">
        <v>6.25E-2</v>
      </c>
      <c r="G143" s="407">
        <v>0.70783089496099694</v>
      </c>
      <c r="H143" s="408">
        <v>1.0219308545999393E-2</v>
      </c>
      <c r="I143" s="409">
        <v>0.4375</v>
      </c>
      <c r="K143" s="357"/>
    </row>
    <row r="144" spans="4:11" s="354" customFormat="1" ht="12">
      <c r="D144" s="354">
        <v>7.5</v>
      </c>
      <c r="E144" s="405">
        <v>47848</v>
      </c>
      <c r="F144" s="406">
        <v>6.25E-2</v>
      </c>
      <c r="G144" s="407">
        <v>0.67118423569220265</v>
      </c>
      <c r="H144" s="408">
        <v>9.6902224028061756E-3</v>
      </c>
      <c r="I144" s="409">
        <v>0.5</v>
      </c>
      <c r="K144" s="357"/>
    </row>
    <row r="145" spans="4:11" s="354" customFormat="1" ht="12">
      <c r="D145" s="354">
        <v>8.5</v>
      </c>
      <c r="E145" s="405">
        <v>48213</v>
      </c>
      <c r="F145" s="406">
        <v>6.25E-2</v>
      </c>
      <c r="G145" s="407">
        <v>0.6364348906620545</v>
      </c>
      <c r="H145" s="408">
        <v>9.1885287339334119E-3</v>
      </c>
      <c r="I145" s="409">
        <v>0.5625</v>
      </c>
      <c r="K145" s="357"/>
    </row>
    <row r="146" spans="4:11" s="354" customFormat="1" ht="12">
      <c r="D146" s="354">
        <v>9.5</v>
      </c>
      <c r="E146" s="405">
        <v>48579</v>
      </c>
      <c r="F146" s="406">
        <v>6.25E-2</v>
      </c>
      <c r="G146" s="407">
        <v>0.60348462987109286</v>
      </c>
      <c r="H146" s="408">
        <v>8.7128093437639029E-3</v>
      </c>
      <c r="I146" s="409">
        <v>0.625</v>
      </c>
      <c r="K146" s="357"/>
    </row>
    <row r="147" spans="4:11" s="354" customFormat="1" ht="12">
      <c r="D147" s="354">
        <v>10.5</v>
      </c>
      <c r="E147" s="405">
        <v>48944</v>
      </c>
      <c r="F147" s="406">
        <v>6.25E-2</v>
      </c>
      <c r="G147" s="407">
        <v>0.57224030899970868</v>
      </c>
      <c r="H147" s="408">
        <v>8.2617194611832936E-3</v>
      </c>
      <c r="I147" s="409">
        <v>0.6875</v>
      </c>
      <c r="K147" s="357"/>
    </row>
    <row r="148" spans="4:11" s="354" customFormat="1" ht="12">
      <c r="D148" s="354">
        <v>11.5</v>
      </c>
      <c r="E148" s="405">
        <v>49309</v>
      </c>
      <c r="F148" s="406">
        <v>6.25E-2</v>
      </c>
      <c r="G148" s="407">
        <v>0.54261360610630449</v>
      </c>
      <c r="H148" s="408">
        <v>7.8339839381597713E-3</v>
      </c>
      <c r="I148" s="409">
        <v>0.75</v>
      </c>
      <c r="K148" s="357"/>
    </row>
    <row r="149" spans="4:11" s="354" customFormat="1" ht="12">
      <c r="D149" s="354">
        <v>12.5</v>
      </c>
      <c r="E149" s="405">
        <v>49674</v>
      </c>
      <c r="F149" s="406">
        <v>6.25E-2</v>
      </c>
      <c r="G149" s="407">
        <v>0.51452077195742896</v>
      </c>
      <c r="H149" s="408">
        <v>7.428393645135381E-3</v>
      </c>
      <c r="I149" s="409">
        <v>0.8125</v>
      </c>
      <c r="K149" s="357"/>
    </row>
    <row r="150" spans="4:11" s="354" customFormat="1" ht="12">
      <c r="D150" s="354">
        <v>13.5</v>
      </c>
      <c r="E150" s="405">
        <v>50040</v>
      </c>
      <c r="F150" s="406">
        <v>6.25E-2</v>
      </c>
      <c r="G150" s="407">
        <v>0.48788239328411614</v>
      </c>
      <c r="H150" s="408">
        <v>7.0438020530394271E-3</v>
      </c>
      <c r="I150" s="409">
        <v>0.875</v>
      </c>
      <c r="K150" s="357"/>
    </row>
    <row r="151" spans="4:11" s="354" customFormat="1" ht="12">
      <c r="D151" s="354">
        <v>14.5</v>
      </c>
      <c r="E151" s="405">
        <v>50405</v>
      </c>
      <c r="F151" s="406">
        <v>6.25E-2</v>
      </c>
      <c r="G151" s="407">
        <v>0.46262316829519834</v>
      </c>
      <c r="H151" s="408">
        <v>6.6791219922619259E-3</v>
      </c>
      <c r="I151" s="409">
        <v>0.9375</v>
      </c>
      <c r="K151" s="357"/>
    </row>
    <row r="152" spans="4:11" s="354" customFormat="1" ht="12">
      <c r="D152" s="354">
        <v>15.5</v>
      </c>
      <c r="E152" s="405">
        <v>50770</v>
      </c>
      <c r="F152" s="406">
        <v>6.25E-2</v>
      </c>
      <c r="G152" s="407">
        <v>0.43867169381300808</v>
      </c>
      <c r="H152" s="408">
        <v>6.3333225794253043E-3</v>
      </c>
      <c r="I152" s="409">
        <v>1</v>
      </c>
      <c r="K152" s="357"/>
    </row>
    <row r="153" spans="4:11" s="354" customFormat="1" ht="12">
      <c r="D153" s="354">
        <v>16.5</v>
      </c>
      <c r="E153" s="405">
        <v>51135</v>
      </c>
      <c r="F153" s="406">
        <v>6.25E-2</v>
      </c>
      <c r="G153" s="407">
        <v>0.41596026342974407</v>
      </c>
      <c r="H153" s="408">
        <v>0</v>
      </c>
      <c r="I153" s="409">
        <v>1.0625</v>
      </c>
      <c r="K153" s="357"/>
    </row>
    <row r="154" spans="4:11" s="354" customFormat="1" ht="12">
      <c r="D154" s="354">
        <v>17.5</v>
      </c>
      <c r="E154" s="405">
        <v>51501</v>
      </c>
      <c r="F154" s="406">
        <v>6.25E-2</v>
      </c>
      <c r="G154" s="407">
        <v>0.39442467611392384</v>
      </c>
      <c r="H154" s="408">
        <v>0</v>
      </c>
      <c r="I154" s="409">
        <v>1.125</v>
      </c>
      <c r="K154" s="357"/>
    </row>
    <row r="155" spans="4:11" s="354" customFormat="1" ht="12">
      <c r="D155" s="354">
        <v>18.5</v>
      </c>
      <c r="E155" s="405">
        <v>51866</v>
      </c>
      <c r="F155" s="406">
        <v>6.25E-2</v>
      </c>
      <c r="G155" s="407">
        <v>0.37400405472589027</v>
      </c>
      <c r="H155" s="408">
        <v>0</v>
      </c>
      <c r="I155" s="409">
        <v>1.1875</v>
      </c>
      <c r="K155" s="357"/>
    </row>
    <row r="156" spans="4:11" s="354" customFormat="1" ht="12">
      <c r="D156" s="354">
        <v>19.5</v>
      </c>
      <c r="E156" s="405">
        <v>52231</v>
      </c>
      <c r="F156" s="406">
        <v>6.25E-2</v>
      </c>
      <c r="G156" s="407">
        <v>0.35464067392934784</v>
      </c>
      <c r="H156" s="408">
        <v>0</v>
      </c>
      <c r="I156" s="409">
        <v>1.25</v>
      </c>
      <c r="K156" s="357"/>
    </row>
    <row r="157" spans="4:11" s="354" customFormat="1" ht="12">
      <c r="D157" s="354">
        <v>20.5</v>
      </c>
      <c r="E157" s="405">
        <v>52596</v>
      </c>
      <c r="F157" s="406">
        <v>6.25E-2</v>
      </c>
      <c r="G157" s="407">
        <v>0.33627979701246719</v>
      </c>
      <c r="H157" s="408">
        <v>0</v>
      </c>
      <c r="I157" s="409">
        <v>1.3125</v>
      </c>
      <c r="K157" s="357"/>
    </row>
    <row r="158" spans="4:11" s="354" customFormat="1" ht="12">
      <c r="D158" s="354">
        <v>21.5</v>
      </c>
      <c r="E158" s="405">
        <v>52962</v>
      </c>
      <c r="F158" s="406">
        <v>6.25E-2</v>
      </c>
      <c r="G158" s="407">
        <v>0.31886952115727968</v>
      </c>
      <c r="H158" s="408">
        <v>0</v>
      </c>
      <c r="I158" s="409">
        <v>1.375</v>
      </c>
      <c r="K158" s="357"/>
    </row>
    <row r="159" spans="4:11" s="354" customFormat="1" ht="12">
      <c r="D159" s="354">
        <v>22.5</v>
      </c>
      <c r="E159" s="405">
        <v>53327</v>
      </c>
      <c r="F159" s="406">
        <v>6.25E-2</v>
      </c>
      <c r="G159" s="407">
        <v>0.30236063071996938</v>
      </c>
      <c r="H159" s="408">
        <v>0</v>
      </c>
      <c r="I159" s="409">
        <v>1.4375</v>
      </c>
      <c r="K159" s="357"/>
    </row>
    <row r="160" spans="4:11" s="354" customFormat="1" ht="12">
      <c r="D160" s="354">
        <v>23.5</v>
      </c>
      <c r="E160" s="405">
        <v>53692</v>
      </c>
      <c r="F160" s="406">
        <v>6.25E-2</v>
      </c>
      <c r="G160" s="407">
        <v>0.28670645810731021</v>
      </c>
      <c r="H160" s="408">
        <v>0</v>
      </c>
      <c r="I160" s="409">
        <v>1.5</v>
      </c>
      <c r="K160" s="357"/>
    </row>
    <row r="161" spans="4:11" s="354" customFormat="1" ht="12">
      <c r="D161" s="354">
        <v>24.5</v>
      </c>
      <c r="E161" s="405">
        <v>54057</v>
      </c>
      <c r="F161" s="406">
        <v>6.25E-2</v>
      </c>
      <c r="G161" s="407">
        <v>0.27186275185597408</v>
      </c>
      <c r="H161" s="408">
        <v>0</v>
      </c>
      <c r="I161" s="409">
        <v>1.5625</v>
      </c>
      <c r="K161" s="357"/>
    </row>
    <row r="162" spans="4:11" s="354" customFormat="1" ht="12">
      <c r="D162" s="354">
        <v>25.5</v>
      </c>
      <c r="E162" s="405">
        <v>54423</v>
      </c>
      <c r="F162" s="406">
        <v>6.25E-2</v>
      </c>
      <c r="G162" s="407">
        <v>0.25778755154179223</v>
      </c>
      <c r="H162" s="408">
        <v>0</v>
      </c>
      <c r="I162" s="409">
        <v>1.625</v>
      </c>
      <c r="K162" s="357"/>
    </row>
    <row r="163" spans="4:11" s="354" customFormat="1" ht="12">
      <c r="D163" s="354">
        <v>26.5</v>
      </c>
      <c r="E163" s="405">
        <v>54788</v>
      </c>
      <c r="F163" s="406">
        <v>6.25E-2</v>
      </c>
      <c r="G163" s="407">
        <v>0.24444106916536334</v>
      </c>
      <c r="H163" s="408">
        <v>0</v>
      </c>
      <c r="I163" s="409">
        <v>1.6875</v>
      </c>
      <c r="K163" s="357"/>
    </row>
    <row r="164" spans="4:11" s="354" customFormat="1" ht="12">
      <c r="D164" s="354">
        <v>27.5</v>
      </c>
      <c r="E164" s="405">
        <v>55153</v>
      </c>
      <c r="F164" s="406">
        <v>6.25E-2</v>
      </c>
      <c r="G164" s="407">
        <v>0.23178557667870606</v>
      </c>
      <c r="H164" s="408">
        <v>0</v>
      </c>
      <c r="I164" s="409">
        <v>1.75</v>
      </c>
      <c r="K164" s="357"/>
    </row>
    <row r="165" spans="4:11" s="354" customFormat="1" ht="12">
      <c r="D165" s="354">
        <v>28.5</v>
      </c>
      <c r="E165" s="405">
        <v>55518</v>
      </c>
      <c r="F165" s="406">
        <v>6.25E-2</v>
      </c>
      <c r="G165" s="407">
        <v>0.21978529933501426</v>
      </c>
      <c r="H165" s="408">
        <v>0</v>
      </c>
      <c r="I165" s="409">
        <v>1.8125</v>
      </c>
      <c r="K165" s="357"/>
    </row>
    <row r="166" spans="4:11" s="354" customFormat="1" ht="12">
      <c r="D166" s="354">
        <v>29.5</v>
      </c>
      <c r="E166" s="405">
        <v>55884</v>
      </c>
      <c r="F166" s="406">
        <v>6.25E-2</v>
      </c>
      <c r="G166" s="407">
        <v>0.2084063145600363</v>
      </c>
      <c r="H166" s="408">
        <v>0</v>
      </c>
      <c r="I166" s="409">
        <v>1.875</v>
      </c>
      <c r="K166" s="357"/>
    </row>
    <row r="167" spans="4:11" s="354" customFormat="1" ht="12">
      <c r="D167" s="354">
        <v>30.5</v>
      </c>
      <c r="E167" s="405">
        <v>56249</v>
      </c>
      <c r="F167" s="406">
        <v>6.25E-2</v>
      </c>
      <c r="G167" s="407">
        <v>0.19761645605920372</v>
      </c>
      <c r="H167" s="408">
        <v>0</v>
      </c>
      <c r="I167" s="409">
        <v>1.9375</v>
      </c>
      <c r="K167" s="357"/>
    </row>
    <row r="168" spans="4:11" s="354" customFormat="1" ht="12">
      <c r="D168" s="354">
        <v>31.5</v>
      </c>
      <c r="E168" s="405">
        <v>56614</v>
      </c>
      <c r="F168" s="406">
        <v>6.25E-2</v>
      </c>
      <c r="G168" s="407">
        <v>0.18738522288944034</v>
      </c>
      <c r="H168" s="408">
        <v>0</v>
      </c>
      <c r="I168" s="409">
        <v>2</v>
      </c>
      <c r="K168" s="357"/>
    </row>
    <row r="169" spans="4:11" s="354" customFormat="1" ht="12">
      <c r="D169" s="354">
        <v>32.5</v>
      </c>
      <c r="E169" s="405">
        <v>56979</v>
      </c>
      <c r="F169" s="406">
        <v>6.25E-2</v>
      </c>
      <c r="G169" s="407">
        <v>0.17768369323861211</v>
      </c>
      <c r="H169" s="408">
        <v>0</v>
      </c>
      <c r="I169" s="409">
        <v>2.0625</v>
      </c>
      <c r="K169" s="357"/>
    </row>
    <row r="170" spans="4:11" s="354" customFormat="1" ht="12">
      <c r="D170" s="354">
        <v>33.5</v>
      </c>
      <c r="E170" s="405">
        <v>57345</v>
      </c>
      <c r="F170" s="406">
        <v>6.25E-2</v>
      </c>
      <c r="G170" s="407">
        <v>0.16848444266889068</v>
      </c>
      <c r="H170" s="408">
        <v>0</v>
      </c>
      <c r="I170" s="409">
        <v>2.125</v>
      </c>
      <c r="K170" s="357"/>
    </row>
    <row r="171" spans="4:11" s="354" customFormat="1" ht="12">
      <c r="D171" s="354">
        <v>34.5</v>
      </c>
      <c r="E171" s="405">
        <v>57710</v>
      </c>
      <c r="F171" s="406">
        <v>6.25E-2</v>
      </c>
      <c r="G171" s="407">
        <v>0.15976146659291737</v>
      </c>
      <c r="H171" s="408">
        <v>0</v>
      </c>
      <c r="I171" s="409">
        <v>2.1875</v>
      </c>
      <c r="K171" s="357"/>
    </row>
    <row r="172" spans="4:11" s="354" customFormat="1" ht="12">
      <c r="D172" s="354" t="e">
        <v>#N/A</v>
      </c>
      <c r="E172" s="354" t="e">
        <v>#N/A</v>
      </c>
      <c r="F172" s="406">
        <v>6.25E-2</v>
      </c>
      <c r="G172" s="407">
        <v>0</v>
      </c>
      <c r="H172" s="408">
        <v>0</v>
      </c>
      <c r="I172" s="409">
        <v>2.25</v>
      </c>
      <c r="K172" s="357"/>
    </row>
    <row r="173" spans="4:11" s="354" customFormat="1" ht="12">
      <c r="D173" s="354" t="e">
        <v>#N/A</v>
      </c>
      <c r="E173" s="354" t="e">
        <v>#N/A</v>
      </c>
      <c r="F173" s="406">
        <v>6.25E-2</v>
      </c>
      <c r="G173" s="407">
        <v>0</v>
      </c>
      <c r="H173" s="408">
        <v>0</v>
      </c>
      <c r="I173" s="409">
        <v>2.3125</v>
      </c>
      <c r="K173" s="357"/>
    </row>
    <row r="174" spans="4:11" s="354" customFormat="1" ht="12">
      <c r="D174" s="354" t="e">
        <v>#N/A</v>
      </c>
      <c r="E174" s="354" t="e">
        <v>#N/A</v>
      </c>
      <c r="F174" s="406">
        <v>6.25E-2</v>
      </c>
      <c r="G174" s="407">
        <v>0</v>
      </c>
      <c r="H174" s="408">
        <v>0</v>
      </c>
      <c r="I174" s="409">
        <v>2.375</v>
      </c>
      <c r="K174" s="357"/>
    </row>
    <row r="175" spans="4:11" s="354" customFormat="1" ht="12">
      <c r="D175" s="354" t="e">
        <v>#N/A</v>
      </c>
      <c r="E175" s="354" t="e">
        <v>#N/A</v>
      </c>
      <c r="F175" s="406">
        <v>6.25E-2</v>
      </c>
      <c r="G175" s="407">
        <v>0</v>
      </c>
      <c r="H175" s="408">
        <v>0</v>
      </c>
      <c r="I175" s="409">
        <v>2.4375</v>
      </c>
      <c r="K175" s="357"/>
    </row>
    <row r="176" spans="4:11" s="354" customFormat="1" ht="12">
      <c r="D176" s="354" t="e">
        <v>#N/A</v>
      </c>
      <c r="E176" s="354" t="e">
        <v>#N/A</v>
      </c>
      <c r="F176" s="406">
        <v>6.25E-2</v>
      </c>
      <c r="G176" s="407">
        <v>0</v>
      </c>
      <c r="H176" s="408">
        <v>0</v>
      </c>
      <c r="I176" s="409">
        <v>2.5</v>
      </c>
      <c r="K176" s="357"/>
    </row>
    <row r="177" spans="3:43" s="354" customFormat="1" ht="12">
      <c r="D177" s="354" t="e">
        <v>#N/A</v>
      </c>
      <c r="E177" s="354" t="e">
        <v>#N/A</v>
      </c>
      <c r="F177" s="406">
        <v>6.25E-2</v>
      </c>
      <c r="G177" s="407">
        <v>0</v>
      </c>
      <c r="H177" s="408">
        <v>0</v>
      </c>
      <c r="I177" s="409">
        <v>2.5625</v>
      </c>
      <c r="K177" s="357"/>
    </row>
    <row r="178" spans="3:43" s="354" customFormat="1" ht="12">
      <c r="D178" s="881"/>
      <c r="E178" s="881"/>
      <c r="F178" s="881"/>
      <c r="G178" s="881"/>
      <c r="H178" s="882">
        <v>0.15555097355298858</v>
      </c>
      <c r="K178" s="357"/>
    </row>
    <row r="179" spans="3:43" s="354" customFormat="1" ht="12">
      <c r="K179" s="357"/>
    </row>
    <row r="180" spans="3:43" s="354" customFormat="1" ht="12">
      <c r="K180" s="357"/>
    </row>
    <row r="181" spans="3:43" s="354" customFormat="1" ht="12">
      <c r="K181" s="357"/>
    </row>
    <row r="182" spans="3:43" s="354" customFormat="1" ht="12">
      <c r="C182" s="439"/>
      <c r="D182" s="362"/>
      <c r="E182" s="362"/>
      <c r="F182" s="362"/>
      <c r="G182" s="362"/>
      <c r="H182" s="362"/>
      <c r="I182" s="366"/>
      <c r="J182" s="366"/>
      <c r="K182" s="366"/>
      <c r="L182" s="366"/>
      <c r="M182" s="366"/>
      <c r="N182" s="366"/>
      <c r="O182" s="366"/>
      <c r="P182" s="366"/>
      <c r="Q182" s="366"/>
      <c r="R182" s="366"/>
      <c r="S182" s="366"/>
      <c r="T182" s="366"/>
      <c r="U182" s="366"/>
      <c r="V182" s="366"/>
      <c r="W182" s="366"/>
      <c r="X182" s="366"/>
      <c r="Y182" s="366"/>
      <c r="Z182" s="366"/>
      <c r="AA182" s="366"/>
      <c r="AB182" s="366"/>
      <c r="AC182" s="366"/>
      <c r="AD182" s="366"/>
      <c r="AE182" s="366"/>
      <c r="AF182" s="366"/>
      <c r="AG182" s="366"/>
      <c r="AH182" s="366"/>
      <c r="AI182" s="366"/>
      <c r="AJ182" s="366"/>
      <c r="AK182" s="366"/>
      <c r="AL182" s="366"/>
      <c r="AM182" s="366"/>
      <c r="AN182" s="366"/>
      <c r="AO182" s="366"/>
      <c r="AP182" s="366"/>
      <c r="AQ182" s="366"/>
    </row>
    <row r="183" spans="3:43" s="354" customFormat="1" ht="12">
      <c r="C183" s="439"/>
      <c r="D183" s="362"/>
      <c r="E183" s="362"/>
      <c r="F183" s="362"/>
      <c r="G183" s="362"/>
      <c r="H183" s="362"/>
      <c r="I183" s="412">
        <v>1</v>
      </c>
      <c r="J183" s="413">
        <v>1</v>
      </c>
      <c r="K183" s="413">
        <v>1</v>
      </c>
      <c r="L183" s="413">
        <v>1</v>
      </c>
      <c r="M183" s="413">
        <v>1</v>
      </c>
      <c r="N183" s="413">
        <v>1</v>
      </c>
      <c r="O183" s="413">
        <v>1</v>
      </c>
      <c r="P183" s="413">
        <v>1</v>
      </c>
      <c r="Q183" s="413">
        <v>1</v>
      </c>
      <c r="R183" s="413">
        <v>1</v>
      </c>
      <c r="S183" s="413">
        <v>1</v>
      </c>
      <c r="T183" s="413">
        <v>1</v>
      </c>
      <c r="U183" s="413">
        <v>1</v>
      </c>
      <c r="V183" s="413">
        <v>1</v>
      </c>
      <c r="W183" s="413">
        <v>1</v>
      </c>
      <c r="X183" s="413">
        <v>1</v>
      </c>
      <c r="Y183" s="413">
        <v>1</v>
      </c>
      <c r="Z183" s="413">
        <v>1</v>
      </c>
      <c r="AA183" s="413">
        <v>0</v>
      </c>
      <c r="AB183" s="413">
        <v>0</v>
      </c>
      <c r="AC183" s="413">
        <v>0</v>
      </c>
      <c r="AD183" s="413">
        <v>0</v>
      </c>
      <c r="AE183" s="413">
        <v>0</v>
      </c>
      <c r="AF183" s="413">
        <v>0</v>
      </c>
      <c r="AG183" s="413">
        <v>0</v>
      </c>
      <c r="AH183" s="413">
        <v>0</v>
      </c>
      <c r="AI183" s="413">
        <v>0</v>
      </c>
      <c r="AJ183" s="413">
        <v>0</v>
      </c>
      <c r="AK183" s="413">
        <v>0</v>
      </c>
      <c r="AL183" s="413">
        <v>0</v>
      </c>
      <c r="AM183" s="413">
        <v>0</v>
      </c>
      <c r="AN183" s="413">
        <v>0</v>
      </c>
      <c r="AO183" s="413">
        <v>0</v>
      </c>
      <c r="AP183" s="413">
        <v>0</v>
      </c>
      <c r="AQ183" s="413">
        <v>0</v>
      </c>
    </row>
    <row r="184" spans="3:43" s="354" customFormat="1" ht="12">
      <c r="C184" s="365" t="s">
        <v>5000</v>
      </c>
      <c r="D184" s="371"/>
      <c r="E184" s="371"/>
      <c r="F184" s="371"/>
      <c r="G184" s="371"/>
      <c r="H184" s="415">
        <v>44561</v>
      </c>
      <c r="I184" s="415">
        <v>44926</v>
      </c>
      <c r="J184" s="415">
        <v>45291</v>
      </c>
      <c r="K184" s="415">
        <v>45657</v>
      </c>
      <c r="L184" s="415">
        <v>46022</v>
      </c>
      <c r="M184" s="415">
        <v>46387</v>
      </c>
      <c r="N184" s="415">
        <v>46752</v>
      </c>
      <c r="O184" s="415">
        <v>47118</v>
      </c>
      <c r="P184" s="415">
        <v>47483</v>
      </c>
      <c r="Q184" s="415">
        <v>47848</v>
      </c>
      <c r="R184" s="415">
        <v>48213</v>
      </c>
      <c r="S184" s="415">
        <v>48579</v>
      </c>
      <c r="T184" s="415">
        <v>48944</v>
      </c>
      <c r="U184" s="415">
        <v>49309</v>
      </c>
      <c r="V184" s="415">
        <v>49674</v>
      </c>
      <c r="W184" s="415">
        <v>50040</v>
      </c>
      <c r="X184" s="415">
        <v>50405</v>
      </c>
      <c r="Y184" s="415">
        <v>50770</v>
      </c>
      <c r="Z184" s="415">
        <v>51135</v>
      </c>
      <c r="AA184" s="415">
        <v>51501</v>
      </c>
      <c r="AB184" s="415">
        <v>51866</v>
      </c>
      <c r="AC184" s="415">
        <v>52231</v>
      </c>
      <c r="AD184" s="415">
        <v>52596</v>
      </c>
      <c r="AE184" s="415">
        <v>52962</v>
      </c>
      <c r="AF184" s="415">
        <v>53327</v>
      </c>
      <c r="AG184" s="415">
        <v>53692</v>
      </c>
      <c r="AH184" s="415">
        <v>54057</v>
      </c>
      <c r="AI184" s="415">
        <v>54423</v>
      </c>
      <c r="AJ184" s="415">
        <v>54788</v>
      </c>
      <c r="AK184" s="415">
        <v>55153</v>
      </c>
      <c r="AL184" s="415">
        <v>55518</v>
      </c>
      <c r="AM184" s="415">
        <v>55884</v>
      </c>
      <c r="AN184" s="415">
        <v>56249</v>
      </c>
      <c r="AO184" s="415">
        <v>56614</v>
      </c>
      <c r="AP184" s="415">
        <v>56979</v>
      </c>
      <c r="AQ184" s="415">
        <v>57345</v>
      </c>
    </row>
    <row r="185" spans="3:43" s="354" customFormat="1" ht="12">
      <c r="C185" s="379" t="s">
        <v>4952</v>
      </c>
      <c r="D185" s="362"/>
      <c r="E185" s="371"/>
      <c r="F185" s="379"/>
      <c r="G185" s="371"/>
      <c r="H185" s="371"/>
      <c r="I185" s="416" t="s">
        <v>4953</v>
      </c>
      <c r="J185" s="416" t="s">
        <v>4954</v>
      </c>
      <c r="K185" s="417" t="s">
        <v>4955</v>
      </c>
      <c r="L185" s="417" t="s">
        <v>4956</v>
      </c>
      <c r="M185" s="417" t="s">
        <v>4957</v>
      </c>
      <c r="N185" s="417" t="s">
        <v>4958</v>
      </c>
      <c r="O185" s="417" t="s">
        <v>4959</v>
      </c>
      <c r="P185" s="417" t="s">
        <v>4960</v>
      </c>
      <c r="Q185" s="417" t="s">
        <v>4961</v>
      </c>
      <c r="R185" s="417" t="s">
        <v>4962</v>
      </c>
      <c r="S185" s="417" t="s">
        <v>4963</v>
      </c>
      <c r="T185" s="417" t="s">
        <v>4964</v>
      </c>
      <c r="U185" s="417" t="s">
        <v>4965</v>
      </c>
      <c r="V185" s="417" t="s">
        <v>4966</v>
      </c>
      <c r="W185" s="417" t="s">
        <v>4967</v>
      </c>
      <c r="X185" s="417" t="s">
        <v>4968</v>
      </c>
      <c r="Y185" s="417" t="s">
        <v>4969</v>
      </c>
      <c r="Z185" s="417" t="s">
        <v>4970</v>
      </c>
      <c r="AA185" s="417" t="s">
        <v>4971</v>
      </c>
      <c r="AB185" s="417" t="s">
        <v>4972</v>
      </c>
      <c r="AC185" s="417" t="s">
        <v>4973</v>
      </c>
      <c r="AD185" s="417" t="s">
        <v>4974</v>
      </c>
      <c r="AE185" s="417" t="s">
        <v>4975</v>
      </c>
      <c r="AF185" s="417" t="s">
        <v>4976</v>
      </c>
      <c r="AG185" s="417" t="s">
        <v>4977</v>
      </c>
      <c r="AH185" s="417" t="s">
        <v>4978</v>
      </c>
      <c r="AI185" s="417" t="s">
        <v>4979</v>
      </c>
      <c r="AJ185" s="417" t="s">
        <v>4980</v>
      </c>
      <c r="AK185" s="417" t="s">
        <v>4981</v>
      </c>
      <c r="AL185" s="417" t="s">
        <v>4982</v>
      </c>
      <c r="AM185" s="417" t="s">
        <v>4983</v>
      </c>
      <c r="AN185" s="417" t="s">
        <v>4984</v>
      </c>
      <c r="AO185" s="417" t="s">
        <v>4985</v>
      </c>
      <c r="AP185" s="417" t="s">
        <v>4986</v>
      </c>
      <c r="AQ185" s="417" t="s">
        <v>4987</v>
      </c>
    </row>
    <row r="186" spans="3:43" s="354" customFormat="1" ht="12">
      <c r="C186" s="883" t="s">
        <v>4988</v>
      </c>
      <c r="D186" s="883"/>
      <c r="E186" s="884"/>
      <c r="F186" s="885"/>
      <c r="G186" s="884"/>
      <c r="H186" s="884"/>
      <c r="I186" s="418">
        <v>96.52010356132071</v>
      </c>
      <c r="J186" s="418">
        <v>96.52010356132071</v>
      </c>
      <c r="K186" s="418">
        <v>96.52010356132071</v>
      </c>
      <c r="L186" s="418">
        <v>96.52010356132071</v>
      </c>
      <c r="M186" s="418">
        <v>96.52010356132071</v>
      </c>
      <c r="N186" s="418">
        <v>96.52010356132071</v>
      </c>
      <c r="O186" s="418">
        <v>96.52010356132071</v>
      </c>
      <c r="P186" s="418">
        <v>96.52010356132071</v>
      </c>
      <c r="Q186" s="418">
        <v>96.52010356132071</v>
      </c>
      <c r="R186" s="418">
        <v>96.52010356132071</v>
      </c>
      <c r="S186" s="418">
        <v>96.52010356132071</v>
      </c>
      <c r="T186" s="418">
        <v>96.52010356132071</v>
      </c>
      <c r="U186" s="418">
        <v>96.52010356132071</v>
      </c>
      <c r="V186" s="418">
        <v>96.52010356132071</v>
      </c>
      <c r="W186" s="418">
        <v>96.52010356132071</v>
      </c>
      <c r="X186" s="418">
        <v>96.52010356132071</v>
      </c>
      <c r="Y186" s="418">
        <v>96.52010356132071</v>
      </c>
      <c r="Z186" s="418">
        <v>96.52010356132071</v>
      </c>
      <c r="AA186" s="418">
        <v>96.52010356132071</v>
      </c>
      <c r="AB186" s="418">
        <v>96.52010356132071</v>
      </c>
      <c r="AC186" s="418">
        <v>96.52010356132071</v>
      </c>
      <c r="AD186" s="418">
        <v>96.52010356132071</v>
      </c>
      <c r="AE186" s="418">
        <v>96.52010356132071</v>
      </c>
      <c r="AF186" s="418">
        <v>96.52010356132071</v>
      </c>
      <c r="AG186" s="418">
        <v>96.52010356132071</v>
      </c>
      <c r="AH186" s="418">
        <v>96.52010356132071</v>
      </c>
      <c r="AI186" s="418">
        <v>96.52010356132071</v>
      </c>
      <c r="AJ186" s="418">
        <v>96.52010356132071</v>
      </c>
      <c r="AK186" s="418">
        <v>96.52010356132071</v>
      </c>
      <c r="AL186" s="418">
        <v>96.52010356132071</v>
      </c>
      <c r="AM186" s="418">
        <v>96.52010356132071</v>
      </c>
      <c r="AN186" s="418">
        <v>96.52010356132071</v>
      </c>
      <c r="AO186" s="418">
        <v>96.52010356132071</v>
      </c>
      <c r="AP186" s="418">
        <v>96.52010356132071</v>
      </c>
      <c r="AQ186" s="418">
        <v>96.52010356132071</v>
      </c>
    </row>
    <row r="187" spans="3:43" s="354" customFormat="1" ht="12">
      <c r="C187" s="362" t="s">
        <v>4989</v>
      </c>
      <c r="D187" s="362"/>
      <c r="E187" s="371"/>
      <c r="F187" s="371"/>
      <c r="G187" s="1053">
        <v>0.23100000000000001</v>
      </c>
      <c r="H187" s="371"/>
      <c r="I187" s="418">
        <v>22.296143922665085</v>
      </c>
      <c r="J187" s="418">
        <v>22.296143922665085</v>
      </c>
      <c r="K187" s="418">
        <v>22.296143922665085</v>
      </c>
      <c r="L187" s="418">
        <v>22.296143922665085</v>
      </c>
      <c r="M187" s="418">
        <v>22.296143922665085</v>
      </c>
      <c r="N187" s="418">
        <v>22.296143922665085</v>
      </c>
      <c r="O187" s="418">
        <v>22.296143922665085</v>
      </c>
      <c r="P187" s="418">
        <v>22.296143922665085</v>
      </c>
      <c r="Q187" s="418">
        <v>22.296143922665085</v>
      </c>
      <c r="R187" s="418">
        <v>22.296143922665085</v>
      </c>
      <c r="S187" s="418">
        <v>22.296143922665085</v>
      </c>
      <c r="T187" s="418">
        <v>22.296143922665085</v>
      </c>
      <c r="U187" s="418">
        <v>22.296143922665085</v>
      </c>
      <c r="V187" s="418">
        <v>22.296143922665085</v>
      </c>
      <c r="W187" s="418">
        <v>22.296143922665085</v>
      </c>
      <c r="X187" s="418">
        <v>22.296143922665085</v>
      </c>
      <c r="Y187" s="418">
        <v>22.296143922665085</v>
      </c>
      <c r="Z187" s="418">
        <v>22.296143922665085</v>
      </c>
      <c r="AA187" s="418">
        <v>22.296143922665085</v>
      </c>
      <c r="AB187" s="418">
        <v>22.296143922665085</v>
      </c>
      <c r="AC187" s="418">
        <v>22.296143922665085</v>
      </c>
      <c r="AD187" s="418">
        <v>22.296143922665085</v>
      </c>
      <c r="AE187" s="418">
        <v>22.296143922665085</v>
      </c>
      <c r="AF187" s="418">
        <v>22.296143922665085</v>
      </c>
      <c r="AG187" s="418">
        <v>22.296143922665085</v>
      </c>
      <c r="AH187" s="418">
        <v>22.296143922665085</v>
      </c>
      <c r="AI187" s="418">
        <v>22.296143922665085</v>
      </c>
      <c r="AJ187" s="418">
        <v>22.296143922665085</v>
      </c>
      <c r="AK187" s="418">
        <v>22.296143922665085</v>
      </c>
      <c r="AL187" s="418">
        <v>22.296143922665085</v>
      </c>
      <c r="AM187" s="418">
        <v>22.296143922665085</v>
      </c>
      <c r="AN187" s="418">
        <v>22.296143922665085</v>
      </c>
      <c r="AO187" s="418">
        <v>22.296143922665085</v>
      </c>
      <c r="AP187" s="418">
        <v>22.296143922665085</v>
      </c>
      <c r="AQ187" s="418">
        <v>22.296143922665085</v>
      </c>
    </row>
    <row r="188" spans="3:43" s="354" customFormat="1" ht="12">
      <c r="C188" s="886" t="s">
        <v>4990</v>
      </c>
      <c r="D188" s="883"/>
      <c r="E188" s="884"/>
      <c r="F188" s="884"/>
      <c r="G188" s="886"/>
      <c r="H188" s="884"/>
      <c r="I188" s="887">
        <v>74.223959638655629</v>
      </c>
      <c r="J188" s="887">
        <v>74.223959638655629</v>
      </c>
      <c r="K188" s="887">
        <v>74.223959638655629</v>
      </c>
      <c r="L188" s="887">
        <v>74.223959638655629</v>
      </c>
      <c r="M188" s="887">
        <v>74.223959638655629</v>
      </c>
      <c r="N188" s="887">
        <v>74.223959638655629</v>
      </c>
      <c r="O188" s="887">
        <v>74.223959638655629</v>
      </c>
      <c r="P188" s="887">
        <v>74.223959638655629</v>
      </c>
      <c r="Q188" s="887">
        <v>74.223959638655629</v>
      </c>
      <c r="R188" s="887">
        <v>74.223959638655629</v>
      </c>
      <c r="S188" s="887">
        <v>74.223959638655629</v>
      </c>
      <c r="T188" s="887">
        <v>74.223959638655629</v>
      </c>
      <c r="U188" s="887">
        <v>74.223959638655629</v>
      </c>
      <c r="V188" s="887">
        <v>74.223959638655629</v>
      </c>
      <c r="W188" s="887">
        <v>74.223959638655629</v>
      </c>
      <c r="X188" s="887">
        <v>74.223959638655629</v>
      </c>
      <c r="Y188" s="887">
        <v>74.223959638655629</v>
      </c>
      <c r="Z188" s="887">
        <v>74.223959638655629</v>
      </c>
      <c r="AA188" s="887">
        <v>74.223959638655629</v>
      </c>
      <c r="AB188" s="887">
        <v>74.223959638655629</v>
      </c>
      <c r="AC188" s="887">
        <v>74.223959638655629</v>
      </c>
      <c r="AD188" s="887">
        <v>74.223959638655629</v>
      </c>
      <c r="AE188" s="887">
        <v>74.223959638655629</v>
      </c>
      <c r="AF188" s="887">
        <v>74.223959638655629</v>
      </c>
      <c r="AG188" s="887">
        <v>74.223959638655629</v>
      </c>
      <c r="AH188" s="887">
        <v>74.223959638655629</v>
      </c>
      <c r="AI188" s="887">
        <v>74.223959638655629</v>
      </c>
      <c r="AJ188" s="887">
        <v>74.223959638655629</v>
      </c>
      <c r="AK188" s="887">
        <v>74.223959638655629</v>
      </c>
      <c r="AL188" s="887">
        <v>74.223959638655629</v>
      </c>
      <c r="AM188" s="887">
        <v>74.223959638655629</v>
      </c>
      <c r="AN188" s="887">
        <v>74.223959638655629</v>
      </c>
      <c r="AO188" s="887">
        <v>74.223959638655629</v>
      </c>
      <c r="AP188" s="887">
        <v>74.223959638655629</v>
      </c>
      <c r="AQ188" s="887">
        <v>74.223959638655629</v>
      </c>
    </row>
    <row r="189" spans="3:43" s="354" customFormat="1" ht="12">
      <c r="C189" s="419" t="s">
        <v>4991</v>
      </c>
      <c r="D189" s="362"/>
      <c r="E189" s="371"/>
      <c r="F189" s="371"/>
      <c r="G189" s="362"/>
      <c r="H189" s="371"/>
      <c r="I189" s="420">
        <v>0.5</v>
      </c>
      <c r="J189" s="420">
        <v>1.5</v>
      </c>
      <c r="K189" s="420">
        <v>2.5</v>
      </c>
      <c r="L189" s="420">
        <v>3.5</v>
      </c>
      <c r="M189" s="420">
        <v>4.5</v>
      </c>
      <c r="N189" s="420">
        <v>5.5</v>
      </c>
      <c r="O189" s="420">
        <v>6.5</v>
      </c>
      <c r="P189" s="420">
        <v>7.5</v>
      </c>
      <c r="Q189" s="420">
        <v>8.5</v>
      </c>
      <c r="R189" s="420">
        <v>9.5</v>
      </c>
      <c r="S189" s="420">
        <v>10.5</v>
      </c>
      <c r="T189" s="420">
        <v>11.5</v>
      </c>
      <c r="U189" s="420">
        <v>12.5</v>
      </c>
      <c r="V189" s="420">
        <v>13.5</v>
      </c>
      <c r="W189" s="420">
        <v>14.5</v>
      </c>
      <c r="X189" s="420">
        <v>15.5</v>
      </c>
      <c r="Y189" s="420">
        <v>16.5</v>
      </c>
      <c r="Z189" s="420">
        <v>17.5</v>
      </c>
      <c r="AA189" s="420">
        <v>18.5</v>
      </c>
      <c r="AB189" s="420">
        <v>19.5</v>
      </c>
      <c r="AC189" s="420">
        <v>20.5</v>
      </c>
      <c r="AD189" s="420">
        <v>21.5</v>
      </c>
      <c r="AE189" s="420">
        <v>22.5</v>
      </c>
      <c r="AF189" s="420">
        <v>23.5</v>
      </c>
      <c r="AG189" s="420">
        <v>24.5</v>
      </c>
      <c r="AH189" s="420">
        <v>25.5</v>
      </c>
      <c r="AI189" s="420">
        <v>26.5</v>
      </c>
      <c r="AJ189" s="420">
        <v>27.5</v>
      </c>
      <c r="AK189" s="420">
        <v>28.5</v>
      </c>
      <c r="AL189" s="420">
        <v>29.5</v>
      </c>
      <c r="AM189" s="420">
        <v>30.5</v>
      </c>
      <c r="AN189" s="420">
        <v>31.5</v>
      </c>
      <c r="AO189" s="420">
        <v>32.5</v>
      </c>
      <c r="AP189" s="420">
        <v>33.5</v>
      </c>
      <c r="AQ189" s="420">
        <v>34.5</v>
      </c>
    </row>
    <row r="190" spans="3:43" s="354" customFormat="1" ht="12">
      <c r="C190" s="421" t="s">
        <v>490</v>
      </c>
      <c r="D190" s="422"/>
      <c r="E190" s="368"/>
      <c r="F190" s="368"/>
      <c r="G190" s="423">
        <v>5.4600000000000003E-2</v>
      </c>
      <c r="H190" s="368"/>
      <c r="I190" s="424">
        <v>0.97376938535484481</v>
      </c>
      <c r="J190" s="424">
        <v>0.92335424365147445</v>
      </c>
      <c r="K190" s="424">
        <v>0.87554925436324138</v>
      </c>
      <c r="L190" s="424">
        <v>0.83021928158850877</v>
      </c>
      <c r="M190" s="424">
        <v>0.78723618584155963</v>
      </c>
      <c r="N190" s="424">
        <v>0.74647846182586741</v>
      </c>
      <c r="O190" s="424">
        <v>0.70783089496099694</v>
      </c>
      <c r="P190" s="424">
        <v>0.67118423569220265</v>
      </c>
      <c r="Q190" s="424">
        <v>0.6364348906620545</v>
      </c>
      <c r="R190" s="424">
        <v>0.60348462987109286</v>
      </c>
      <c r="S190" s="424">
        <v>0.57224030899970868</v>
      </c>
      <c r="T190" s="424">
        <v>0.54261360610630449</v>
      </c>
      <c r="U190" s="424">
        <v>0.51452077195742896</v>
      </c>
      <c r="V190" s="424">
        <v>0.48788239328411614</v>
      </c>
      <c r="W190" s="424">
        <v>0.46262316829519834</v>
      </c>
      <c r="X190" s="424">
        <v>0.43867169381300808</v>
      </c>
      <c r="Y190" s="424">
        <v>0.41596026342974407</v>
      </c>
      <c r="Z190" s="424">
        <v>0.39442467611392384</v>
      </c>
      <c r="AA190" s="424">
        <v>0.37400405472589027</v>
      </c>
      <c r="AB190" s="424">
        <v>0.35464067392934784</v>
      </c>
      <c r="AC190" s="424">
        <v>0.33627979701246719</v>
      </c>
      <c r="AD190" s="424">
        <v>0.31886952115727968</v>
      </c>
      <c r="AE190" s="424">
        <v>0.30236063071996938</v>
      </c>
      <c r="AF190" s="424">
        <v>0.28670645810731021</v>
      </c>
      <c r="AG190" s="424">
        <v>0.27186275185597408</v>
      </c>
      <c r="AH190" s="424">
        <v>0.25778755154179223</v>
      </c>
      <c r="AI190" s="424">
        <v>0.24444106916536334</v>
      </c>
      <c r="AJ190" s="424">
        <v>0.23178557667870606</v>
      </c>
      <c r="AK190" s="424">
        <v>0.21978529933501426</v>
      </c>
      <c r="AL190" s="424">
        <v>0.2084063145600363</v>
      </c>
      <c r="AM190" s="424">
        <v>0.19761645605920372</v>
      </c>
      <c r="AN190" s="424">
        <v>0.18738522288944034</v>
      </c>
      <c r="AO190" s="424">
        <v>0.17768369323861211</v>
      </c>
      <c r="AP190" s="424">
        <v>0.16848444266889068</v>
      </c>
      <c r="AQ190" s="424">
        <v>0.15976146659291737</v>
      </c>
    </row>
    <row r="191" spans="3:43" s="354" customFormat="1" ht="12">
      <c r="C191" s="379" t="s">
        <v>4992</v>
      </c>
      <c r="D191" s="362"/>
      <c r="E191" s="371"/>
      <c r="F191" s="379"/>
      <c r="G191" s="371"/>
      <c r="H191" s="371"/>
      <c r="I191" s="425">
        <v>72.277019555936505</v>
      </c>
      <c r="J191" s="425">
        <v>68.535008112968441</v>
      </c>
      <c r="K191" s="425">
        <v>64.986732517512252</v>
      </c>
      <c r="L191" s="425">
        <v>61.622162447859147</v>
      </c>
      <c r="M191" s="425">
        <v>58.431786883993126</v>
      </c>
      <c r="N191" s="425">
        <v>55.406587221688916</v>
      </c>
      <c r="O191" s="425">
        <v>52.538011778578529</v>
      </c>
      <c r="P191" s="425">
        <v>49.817951620119977</v>
      </c>
      <c r="Q191" s="425">
        <v>47.238717637132538</v>
      </c>
      <c r="R191" s="425">
        <v>44.793018810101024</v>
      </c>
      <c r="S191" s="425">
        <v>42.473941598806199</v>
      </c>
      <c r="T191" s="425">
        <v>40.27493039901973</v>
      </c>
      <c r="U191" s="425">
        <v>38.189769011018143</v>
      </c>
      <c r="V191" s="425">
        <v>36.212563067530951</v>
      </c>
      <c r="W191" s="425">
        <v>34.33772337144979</v>
      </c>
      <c r="X191" s="425">
        <v>32.559950096197412</v>
      </c>
      <c r="Y191" s="425">
        <v>30.874217804093888</v>
      </c>
      <c r="Z191" s="425">
        <v>29.275761240369704</v>
      </c>
      <c r="AA191" s="425">
        <v>0</v>
      </c>
      <c r="AB191" s="425">
        <v>0</v>
      </c>
      <c r="AC191" s="425">
        <v>0</v>
      </c>
      <c r="AD191" s="425">
        <v>0</v>
      </c>
      <c r="AE191" s="425">
        <v>0</v>
      </c>
      <c r="AF191" s="425">
        <v>0</v>
      </c>
      <c r="AG191" s="425">
        <v>0</v>
      </c>
      <c r="AH191" s="425">
        <v>0</v>
      </c>
      <c r="AI191" s="425">
        <v>0</v>
      </c>
      <c r="AJ191" s="425">
        <v>0</v>
      </c>
      <c r="AK191" s="425">
        <v>0</v>
      </c>
      <c r="AL191" s="425">
        <v>0</v>
      </c>
      <c r="AM191" s="425">
        <v>0</v>
      </c>
      <c r="AN191" s="425">
        <v>0</v>
      </c>
      <c r="AO191" s="425">
        <v>0</v>
      </c>
      <c r="AP191" s="425">
        <v>0</v>
      </c>
      <c r="AQ191" s="425">
        <v>0</v>
      </c>
    </row>
    <row r="192" spans="3:43" s="354" customFormat="1" ht="12">
      <c r="C192" s="362"/>
      <c r="D192" s="362"/>
      <c r="E192" s="379"/>
      <c r="F192" s="379"/>
      <c r="G192" s="426"/>
      <c r="H192" s="426"/>
      <c r="I192" s="427"/>
      <c r="J192" s="427"/>
      <c r="K192" s="428"/>
      <c r="L192" s="428"/>
      <c r="M192" s="428"/>
      <c r="N192" s="428"/>
    </row>
    <row r="193" spans="3:43" s="354" customFormat="1" ht="12">
      <c r="C193" s="362"/>
      <c r="D193" s="362"/>
      <c r="E193" s="362"/>
      <c r="F193" s="362"/>
      <c r="G193" s="429"/>
      <c r="H193" s="362"/>
      <c r="I193" s="367" t="s">
        <v>4898</v>
      </c>
      <c r="J193" s="422"/>
      <c r="K193" s="422"/>
      <c r="L193" s="362"/>
      <c r="M193" s="371"/>
      <c r="N193" s="371"/>
    </row>
    <row r="194" spans="3:43" s="354" customFormat="1" ht="12">
      <c r="C194" s="362"/>
      <c r="D194" s="362"/>
      <c r="E194" s="362" t="s">
        <v>4992</v>
      </c>
      <c r="F194" s="362"/>
      <c r="G194" s="364">
        <v>859.84585317437609</v>
      </c>
      <c r="H194" s="362"/>
      <c r="I194" s="430"/>
      <c r="J194" s="362"/>
      <c r="K194" s="362"/>
      <c r="L194" s="362"/>
      <c r="M194" s="371"/>
      <c r="N194" s="371"/>
    </row>
    <row r="195" spans="3:43" s="354" customFormat="1" ht="12">
      <c r="C195" s="362"/>
      <c r="D195" s="362"/>
      <c r="E195" s="362" t="s">
        <v>4993</v>
      </c>
      <c r="F195" s="362"/>
      <c r="G195" s="431">
        <v>1.1746291457605864</v>
      </c>
      <c r="H195" s="362"/>
      <c r="I195" s="430"/>
      <c r="J195" s="430"/>
      <c r="K195" s="362"/>
      <c r="L195" s="362"/>
      <c r="M195" s="371"/>
      <c r="N195" s="371"/>
    </row>
    <row r="196" spans="3:43" s="354" customFormat="1" ht="12">
      <c r="C196" s="362"/>
      <c r="D196" s="362"/>
      <c r="E196" s="374" t="s">
        <v>4994</v>
      </c>
      <c r="F196" s="374"/>
      <c r="G196" s="432">
        <v>1010</v>
      </c>
      <c r="H196" s="433"/>
      <c r="I196" s="434"/>
      <c r="J196" s="430"/>
      <c r="K196" s="362"/>
      <c r="L196" s="362"/>
      <c r="M196" s="371"/>
      <c r="N196" s="371"/>
    </row>
    <row r="197" spans="3:43" s="354" customFormat="1" ht="12">
      <c r="C197" s="362"/>
      <c r="D197" s="362"/>
      <c r="E197" s="362" t="s">
        <v>4996</v>
      </c>
      <c r="F197" s="362"/>
      <c r="G197" s="436">
        <v>1010.260483</v>
      </c>
      <c r="H197" s="437"/>
      <c r="I197" s="362"/>
      <c r="J197" s="438">
        <v>18</v>
      </c>
      <c r="K197" s="362" t="s">
        <v>4997</v>
      </c>
      <c r="L197" s="362"/>
      <c r="M197" s="371"/>
      <c r="N197" s="371"/>
    </row>
    <row r="198" spans="3:43" s="354" customFormat="1" ht="12">
      <c r="C198" s="439"/>
      <c r="D198" s="362"/>
      <c r="E198" s="362"/>
      <c r="F198" s="362"/>
      <c r="G198" s="362"/>
      <c r="H198" s="362"/>
      <c r="I198" s="366"/>
      <c r="J198" s="366"/>
      <c r="K198" s="366"/>
      <c r="L198" s="366"/>
      <c r="M198" s="366"/>
      <c r="N198" s="366"/>
      <c r="O198" s="366"/>
      <c r="P198" s="366"/>
      <c r="Q198" s="366"/>
      <c r="R198" s="366"/>
      <c r="S198" s="366"/>
      <c r="T198" s="366"/>
      <c r="U198" s="366"/>
      <c r="V198" s="366"/>
      <c r="W198" s="366"/>
      <c r="X198" s="366"/>
      <c r="Y198" s="366"/>
      <c r="Z198" s="366"/>
      <c r="AA198" s="366"/>
      <c r="AB198" s="366"/>
      <c r="AC198" s="366"/>
      <c r="AD198" s="366"/>
      <c r="AE198" s="366"/>
      <c r="AF198" s="366"/>
      <c r="AG198" s="366"/>
      <c r="AH198" s="366"/>
      <c r="AI198" s="366"/>
      <c r="AJ198" s="366"/>
      <c r="AK198" s="366"/>
      <c r="AL198" s="366"/>
      <c r="AM198" s="366"/>
      <c r="AN198" s="366"/>
      <c r="AO198" s="366"/>
      <c r="AP198" s="366"/>
      <c r="AQ198" s="366"/>
    </row>
    <row r="199" spans="3:43" s="354" customFormat="1" ht="12">
      <c r="C199" s="439"/>
      <c r="D199" s="362"/>
      <c r="E199" s="362"/>
      <c r="F199" s="362"/>
      <c r="G199" s="362"/>
      <c r="H199" s="362"/>
      <c r="I199" s="366">
        <v>5.834046122694928E-5</v>
      </c>
      <c r="J199" s="366">
        <v>5.8209238319284152E-5</v>
      </c>
      <c r="K199" s="366">
        <v>5.4122735877975473E-5</v>
      </c>
      <c r="L199" s="366">
        <v>4.9653222984741539E-5</v>
      </c>
      <c r="M199" s="366">
        <v>4.8418795178405716E-5</v>
      </c>
      <c r="N199" s="366">
        <v>4.7939401166738334E-5</v>
      </c>
      <c r="O199" s="366">
        <v>4.746475363043399E-5</v>
      </c>
      <c r="P199" s="366">
        <v>4.6994805574687121E-5</v>
      </c>
      <c r="Q199" s="366">
        <v>4.6529510469987252E-5</v>
      </c>
      <c r="R199" s="366">
        <v>4.606882224751213E-5</v>
      </c>
      <c r="S199" s="366">
        <v>4.5612695294566466E-5</v>
      </c>
      <c r="T199" s="366">
        <v>4.5161084450065813E-5</v>
      </c>
      <c r="U199" s="366">
        <v>4.4713945000065163E-5</v>
      </c>
      <c r="V199" s="366">
        <v>4.4271232673331838E-5</v>
      </c>
      <c r="W199" s="366">
        <v>4.3832903636962217E-5</v>
      </c>
      <c r="X199" s="366">
        <v>4.3398914492041799E-5</v>
      </c>
      <c r="Y199" s="366">
        <v>4.2969222269348314E-5</v>
      </c>
      <c r="Z199" s="366">
        <v>4.2543784425097342E-5</v>
      </c>
      <c r="AA199" s="366" t="s">
        <v>757</v>
      </c>
      <c r="AB199" s="366" t="s">
        <v>757</v>
      </c>
      <c r="AC199" s="366" t="s">
        <v>757</v>
      </c>
      <c r="AD199" s="366" t="s">
        <v>757</v>
      </c>
      <c r="AE199" s="366" t="s">
        <v>757</v>
      </c>
      <c r="AF199" s="366" t="s">
        <v>757</v>
      </c>
      <c r="AG199" s="366" t="s">
        <v>757</v>
      </c>
      <c r="AH199" s="366" t="s">
        <v>757</v>
      </c>
      <c r="AI199" s="366" t="s">
        <v>757</v>
      </c>
      <c r="AJ199" s="366" t="s">
        <v>757</v>
      </c>
      <c r="AK199" s="366" t="s">
        <v>757</v>
      </c>
      <c r="AL199" s="366" t="s">
        <v>757</v>
      </c>
      <c r="AM199" s="366" t="s">
        <v>757</v>
      </c>
      <c r="AN199" s="366" t="s">
        <v>757</v>
      </c>
      <c r="AO199" s="366" t="s">
        <v>757</v>
      </c>
      <c r="AP199" s="366" t="s">
        <v>757</v>
      </c>
      <c r="AQ199" s="366" t="s">
        <v>757</v>
      </c>
    </row>
    <row r="200" spans="3:43" s="354" customFormat="1" ht="12">
      <c r="C200" s="362"/>
      <c r="D200" s="362"/>
      <c r="E200" s="367" t="s">
        <v>4898</v>
      </c>
      <c r="F200" s="368"/>
      <c r="G200" s="369" t="s">
        <v>4899</v>
      </c>
      <c r="H200" s="368"/>
      <c r="I200" s="370" t="s">
        <v>4998</v>
      </c>
      <c r="J200" s="370" t="s">
        <v>4999</v>
      </c>
      <c r="K200" s="370" t="s">
        <v>4901</v>
      </c>
      <c r="L200" s="370" t="s">
        <v>4902</v>
      </c>
      <c r="M200" s="370" t="s">
        <v>4903</v>
      </c>
      <c r="N200" s="370" t="s">
        <v>4904</v>
      </c>
      <c r="O200" s="370" t="s">
        <v>4905</v>
      </c>
      <c r="P200" s="370" t="s">
        <v>4906</v>
      </c>
      <c r="Q200" s="370" t="s">
        <v>4907</v>
      </c>
      <c r="R200" s="370" t="s">
        <v>4908</v>
      </c>
      <c r="S200" s="370" t="s">
        <v>4909</v>
      </c>
      <c r="T200" s="370" t="s">
        <v>4910</v>
      </c>
      <c r="U200" s="370" t="s">
        <v>4911</v>
      </c>
      <c r="V200" s="370" t="s">
        <v>4912</v>
      </c>
      <c r="W200" s="370" t="s">
        <v>4913</v>
      </c>
      <c r="X200" s="370" t="s">
        <v>4914</v>
      </c>
      <c r="Y200" s="370" t="s">
        <v>4915</v>
      </c>
      <c r="Z200" s="370" t="s">
        <v>4916</v>
      </c>
      <c r="AA200" s="370" t="s">
        <v>4917</v>
      </c>
      <c r="AB200" s="370" t="s">
        <v>4918</v>
      </c>
      <c r="AC200" s="370" t="s">
        <v>4919</v>
      </c>
      <c r="AD200" s="370" t="s">
        <v>4920</v>
      </c>
      <c r="AE200" s="370" t="s">
        <v>4921</v>
      </c>
      <c r="AF200" s="370" t="s">
        <v>4922</v>
      </c>
      <c r="AG200" s="370" t="s">
        <v>4923</v>
      </c>
      <c r="AH200" s="370" t="s">
        <v>4924</v>
      </c>
      <c r="AI200" s="370" t="s">
        <v>4925</v>
      </c>
      <c r="AJ200" s="370" t="s">
        <v>4926</v>
      </c>
      <c r="AK200" s="370" t="s">
        <v>4927</v>
      </c>
      <c r="AL200" s="370" t="s">
        <v>4928</v>
      </c>
      <c r="AM200" s="370" t="s">
        <v>4929</v>
      </c>
      <c r="AN200" s="370" t="s">
        <v>4930</v>
      </c>
      <c r="AO200" s="370" t="s">
        <v>4931</v>
      </c>
      <c r="AP200" s="370" t="s">
        <v>4932</v>
      </c>
      <c r="AQ200" s="370" t="s">
        <v>4933</v>
      </c>
    </row>
    <row r="201" spans="3:43" s="354" customFormat="1" ht="12">
      <c r="C201" s="362"/>
      <c r="D201" s="362"/>
      <c r="E201" s="363" t="s">
        <v>4935</v>
      </c>
      <c r="F201" s="371"/>
      <c r="G201" s="372"/>
      <c r="H201" s="371"/>
      <c r="I201" s="373">
        <v>1654428.1881120107</v>
      </c>
      <c r="J201" s="373">
        <v>1658157.8173536165</v>
      </c>
      <c r="K201" s="373">
        <v>1783355.9592947015</v>
      </c>
      <c r="L201" s="373">
        <v>1943883.9567570747</v>
      </c>
      <c r="M201" s="373">
        <v>1993442.9017838859</v>
      </c>
      <c r="N201" s="373">
        <v>2013377.3308017247</v>
      </c>
      <c r="O201" s="373">
        <v>2033511.104109742</v>
      </c>
      <c r="P201" s="373">
        <v>2053846.2151508394</v>
      </c>
      <c r="Q201" s="373">
        <v>2074384.6773023477</v>
      </c>
      <c r="R201" s="373">
        <v>2095128.5240753712</v>
      </c>
      <c r="S201" s="373">
        <v>2116079.8093161248</v>
      </c>
      <c r="T201" s="373">
        <v>2137240.6074092858</v>
      </c>
      <c r="U201" s="373">
        <v>2158613.0134833786</v>
      </c>
      <c r="V201" s="373">
        <v>2180199.1436182125</v>
      </c>
      <c r="W201" s="373">
        <v>2202001.1350543946</v>
      </c>
      <c r="X201" s="373">
        <v>2224021.1464049388</v>
      </c>
      <c r="Y201" s="373">
        <v>2246261.3578689881</v>
      </c>
      <c r="Z201" s="373">
        <v>2268723.9714476778</v>
      </c>
      <c r="AA201" s="373">
        <v>0</v>
      </c>
      <c r="AB201" s="373">
        <v>0</v>
      </c>
      <c r="AC201" s="373">
        <v>0</v>
      </c>
      <c r="AD201" s="373">
        <v>0</v>
      </c>
      <c r="AE201" s="373">
        <v>0</v>
      </c>
      <c r="AF201" s="373">
        <v>0</v>
      </c>
      <c r="AG201" s="373">
        <v>0</v>
      </c>
      <c r="AH201" s="373">
        <v>0</v>
      </c>
      <c r="AI201" s="373">
        <v>0</v>
      </c>
      <c r="AJ201" s="373">
        <v>0</v>
      </c>
      <c r="AK201" s="373">
        <v>0</v>
      </c>
      <c r="AL201" s="373">
        <v>0</v>
      </c>
      <c r="AM201" s="373">
        <v>0</v>
      </c>
      <c r="AN201" s="373">
        <v>0</v>
      </c>
      <c r="AO201" s="373">
        <v>0</v>
      </c>
      <c r="AP201" s="373">
        <v>0</v>
      </c>
      <c r="AQ201" s="373">
        <v>0</v>
      </c>
    </row>
    <row r="202" spans="3:43" s="354" customFormat="1" ht="12.75" thickBot="1">
      <c r="C202" s="362"/>
      <c r="D202" s="362"/>
      <c r="E202" s="362" t="s">
        <v>4936</v>
      </c>
      <c r="F202" s="363"/>
      <c r="G202" s="363"/>
      <c r="H202" s="363"/>
      <c r="I202" s="364">
        <v>96.52010356132071</v>
      </c>
      <c r="J202" s="364">
        <v>96.52010356132071</v>
      </c>
      <c r="K202" s="364">
        <v>96.52010356132071</v>
      </c>
      <c r="L202" s="364">
        <v>96.52010356132071</v>
      </c>
      <c r="M202" s="364">
        <v>96.52010356132071</v>
      </c>
      <c r="N202" s="364">
        <v>96.52010356132071</v>
      </c>
      <c r="O202" s="364">
        <v>96.52010356132071</v>
      </c>
      <c r="P202" s="364">
        <v>96.52010356132071</v>
      </c>
      <c r="Q202" s="364">
        <v>96.52010356132071</v>
      </c>
      <c r="R202" s="364">
        <v>96.52010356132071</v>
      </c>
      <c r="S202" s="364">
        <v>96.52010356132071</v>
      </c>
      <c r="T202" s="364">
        <v>96.52010356132071</v>
      </c>
      <c r="U202" s="364">
        <v>96.52010356132071</v>
      </c>
      <c r="V202" s="364">
        <v>96.52010356132071</v>
      </c>
      <c r="W202" s="364">
        <v>96.52010356132071</v>
      </c>
      <c r="X202" s="364">
        <v>96.52010356132071</v>
      </c>
      <c r="Y202" s="364">
        <v>96.52010356132071</v>
      </c>
      <c r="Z202" s="364">
        <v>96.52010356132071</v>
      </c>
      <c r="AA202" s="364">
        <v>0</v>
      </c>
      <c r="AB202" s="364">
        <v>0</v>
      </c>
      <c r="AC202" s="364">
        <v>0</v>
      </c>
      <c r="AD202" s="364">
        <v>0</v>
      </c>
      <c r="AE202" s="364">
        <v>0</v>
      </c>
      <c r="AF202" s="364">
        <v>0</v>
      </c>
      <c r="AG202" s="364">
        <v>0</v>
      </c>
      <c r="AH202" s="364">
        <v>0</v>
      </c>
      <c r="AI202" s="364">
        <v>0</v>
      </c>
      <c r="AJ202" s="364">
        <v>0</v>
      </c>
      <c r="AK202" s="364">
        <v>0</v>
      </c>
      <c r="AL202" s="364">
        <v>0</v>
      </c>
      <c r="AM202" s="364">
        <v>0</v>
      </c>
      <c r="AN202" s="364">
        <v>0</v>
      </c>
      <c r="AO202" s="364">
        <v>0</v>
      </c>
      <c r="AP202" s="364">
        <v>0</v>
      </c>
      <c r="AQ202" s="364">
        <v>0</v>
      </c>
    </row>
    <row r="203" spans="3:43" s="354" customFormat="1" ht="12.75" thickBot="1">
      <c r="C203" s="362"/>
      <c r="D203" s="362"/>
      <c r="E203" s="374" t="s">
        <v>4937</v>
      </c>
      <c r="F203" s="375"/>
      <c r="G203" s="376"/>
      <c r="H203" s="375"/>
      <c r="I203" s="377">
        <v>4.7569196051010771E-5</v>
      </c>
      <c r="J203" s="378"/>
      <c r="K203" s="378"/>
      <c r="L203" s="378"/>
      <c r="M203" s="378"/>
      <c r="N203" s="378"/>
      <c r="O203" s="378"/>
      <c r="P203" s="378"/>
      <c r="Q203" s="378"/>
      <c r="R203" s="378"/>
      <c r="S203" s="378"/>
      <c r="T203" s="378"/>
      <c r="U203" s="378"/>
      <c r="V203" s="378"/>
      <c r="W203" s="378"/>
      <c r="X203" s="378"/>
      <c r="Y203" s="378"/>
      <c r="Z203" s="378"/>
      <c r="AA203" s="378"/>
      <c r="AB203" s="378"/>
      <c r="AC203" s="378"/>
      <c r="AD203" s="378"/>
      <c r="AE203" s="378"/>
      <c r="AF203" s="378"/>
      <c r="AG203" s="378"/>
      <c r="AH203" s="378"/>
      <c r="AI203" s="378"/>
      <c r="AJ203" s="378"/>
      <c r="AK203" s="378"/>
      <c r="AL203" s="378"/>
      <c r="AM203" s="378"/>
      <c r="AN203" s="378"/>
      <c r="AO203" s="378"/>
      <c r="AP203" s="378"/>
      <c r="AQ203" s="378"/>
    </row>
    <row r="204" spans="3:43" s="354" customFormat="1" ht="12.75" thickBot="1">
      <c r="C204" s="362"/>
      <c r="D204" s="362"/>
      <c r="E204" s="379"/>
      <c r="F204" s="380"/>
      <c r="G204" s="381"/>
      <c r="H204" s="380"/>
      <c r="I204" s="366">
        <v>2.6202188740924397E-6</v>
      </c>
      <c r="J204" s="366">
        <v>2.6202188740924397E-6</v>
      </c>
      <c r="K204" s="366">
        <v>2.6202188740924397E-6</v>
      </c>
      <c r="L204" s="366">
        <v>2.6202188740924397E-6</v>
      </c>
      <c r="M204" s="366">
        <v>2.6202188740924397E-6</v>
      </c>
      <c r="N204" s="366">
        <v>2.6202188740924397E-6</v>
      </c>
      <c r="O204" s="366">
        <v>2.6202188740924397E-6</v>
      </c>
      <c r="P204" s="366">
        <v>2.6202188740924397E-6</v>
      </c>
      <c r="Q204" s="366">
        <v>2.6202188740924397E-6</v>
      </c>
      <c r="R204" s="366">
        <v>2.6202188740924397E-6</v>
      </c>
      <c r="S204" s="366">
        <v>2.6202188740924397E-6</v>
      </c>
      <c r="T204" s="366">
        <v>2.6202188740924397E-6</v>
      </c>
      <c r="U204" s="366">
        <v>2.6202188740924397E-6</v>
      </c>
      <c r="V204" s="366">
        <v>2.6202188740924397E-6</v>
      </c>
      <c r="W204" s="366">
        <v>2.6202188740924397E-6</v>
      </c>
      <c r="X204" s="366">
        <v>2.6202188740924397E-6</v>
      </c>
      <c r="Y204" s="366">
        <v>2.6202188740924397E-6</v>
      </c>
      <c r="Z204" s="366">
        <v>2.6202188740924397E-6</v>
      </c>
      <c r="AA204" s="366" t="s">
        <v>757</v>
      </c>
      <c r="AB204" s="366" t="s">
        <v>757</v>
      </c>
      <c r="AC204" s="366" t="s">
        <v>757</v>
      </c>
      <c r="AD204" s="366" t="s">
        <v>757</v>
      </c>
      <c r="AE204" s="366" t="s">
        <v>757</v>
      </c>
      <c r="AF204" s="366" t="s">
        <v>757</v>
      </c>
      <c r="AG204" s="366" t="s">
        <v>757</v>
      </c>
      <c r="AH204" s="366" t="s">
        <v>757</v>
      </c>
      <c r="AI204" s="366" t="s">
        <v>757</v>
      </c>
      <c r="AJ204" s="366" t="s">
        <v>757</v>
      </c>
      <c r="AK204" s="366" t="s">
        <v>757</v>
      </c>
      <c r="AL204" s="366" t="s">
        <v>757</v>
      </c>
      <c r="AM204" s="366" t="s">
        <v>757</v>
      </c>
      <c r="AN204" s="366" t="s">
        <v>757</v>
      </c>
      <c r="AO204" s="366" t="s">
        <v>757</v>
      </c>
      <c r="AP204" s="366" t="s">
        <v>757</v>
      </c>
      <c r="AQ204" s="366" t="s">
        <v>757</v>
      </c>
    </row>
    <row r="205" spans="3:43" s="354" customFormat="1" ht="12.75" thickBot="1">
      <c r="C205" s="371"/>
      <c r="D205" s="371"/>
      <c r="E205" s="371" t="s">
        <v>4938</v>
      </c>
      <c r="F205" s="366"/>
      <c r="G205" s="371"/>
      <c r="H205" s="371"/>
      <c r="I205" s="377">
        <v>4.7163939733663914E-5</v>
      </c>
      <c r="J205" s="382"/>
      <c r="K205" s="382"/>
      <c r="L205" s="382"/>
      <c r="M205" s="382"/>
      <c r="N205" s="382"/>
    </row>
    <row r="206" spans="3:43" s="354" customFormat="1" ht="12">
      <c r="K206" s="357"/>
    </row>
    <row r="207" spans="3:43" s="354" customFormat="1" ht="12.75" thickBot="1">
      <c r="E207" s="383" t="s">
        <v>4939</v>
      </c>
      <c r="F207" s="383"/>
      <c r="G207" s="383"/>
      <c r="H207" s="383"/>
      <c r="K207" s="357"/>
    </row>
    <row r="208" spans="3:43" s="354" customFormat="1" ht="12">
      <c r="K208" s="357"/>
    </row>
    <row r="209" spans="4:11" s="354" customFormat="1" ht="12">
      <c r="E209" s="384" t="s">
        <v>4940</v>
      </c>
      <c r="F209" s="385">
        <v>0.23100000000000001</v>
      </c>
      <c r="G209" s="386"/>
      <c r="H209" s="386"/>
      <c r="K209" s="357"/>
    </row>
    <row r="210" spans="4:11" s="354" customFormat="1" ht="12">
      <c r="E210" s="389" t="s">
        <v>4941</v>
      </c>
      <c r="F210" s="390">
        <v>18</v>
      </c>
      <c r="G210" s="391"/>
      <c r="H210" s="386"/>
      <c r="K210" s="357"/>
    </row>
    <row r="211" spans="4:11" s="354" customFormat="1" ht="12">
      <c r="E211" s="394" t="s">
        <v>4943</v>
      </c>
      <c r="F211" s="395">
        <v>5.4600000000000003E-2</v>
      </c>
      <c r="G211" s="391"/>
      <c r="K211" s="357"/>
    </row>
    <row r="212" spans="4:11" s="354" customFormat="1" ht="12">
      <c r="E212" s="396" t="s">
        <v>4945</v>
      </c>
      <c r="F212" s="397">
        <v>0.17462914576058641</v>
      </c>
      <c r="G212" s="398"/>
      <c r="K212" s="357"/>
    </row>
    <row r="213" spans="4:11" s="354" customFormat="1" ht="12">
      <c r="E213" s="396" t="s">
        <v>4947</v>
      </c>
      <c r="F213" s="397">
        <v>1.1746291457605864</v>
      </c>
      <c r="G213" s="398"/>
      <c r="K213" s="357"/>
    </row>
    <row r="214" spans="4:11" s="354" customFormat="1" ht="12">
      <c r="E214" s="391"/>
      <c r="F214" s="391"/>
      <c r="G214" s="391"/>
      <c r="K214" s="357"/>
    </row>
    <row r="215" spans="4:11" s="354" customFormat="1" ht="12">
      <c r="K215" s="357"/>
    </row>
    <row r="216" spans="4:11" s="354" customFormat="1" ht="12">
      <c r="E216" s="403" t="s">
        <v>4948</v>
      </c>
      <c r="F216" s="403" t="s">
        <v>4949</v>
      </c>
      <c r="G216" s="403" t="s">
        <v>4950</v>
      </c>
      <c r="H216" s="403" t="s">
        <v>4945</v>
      </c>
      <c r="K216" s="357"/>
    </row>
    <row r="217" spans="4:11" s="354" customFormat="1" ht="12">
      <c r="D217" s="354">
        <v>0.5</v>
      </c>
      <c r="E217" s="405">
        <v>44926</v>
      </c>
      <c r="F217" s="406">
        <v>5.5555555555555552E-2</v>
      </c>
      <c r="G217" s="407">
        <v>0.97376938535484481</v>
      </c>
      <c r="H217" s="408">
        <v>1.2496707112053841E-2</v>
      </c>
      <c r="I217" s="409">
        <v>5.5555555555555552E-2</v>
      </c>
      <c r="K217" s="357"/>
    </row>
    <row r="218" spans="4:11" s="354" customFormat="1" ht="12">
      <c r="D218" s="354">
        <v>1.5</v>
      </c>
      <c r="E218" s="405">
        <v>45291</v>
      </c>
      <c r="F218" s="406">
        <v>5.5555555555555552E-2</v>
      </c>
      <c r="G218" s="407">
        <v>0.92335424365147445</v>
      </c>
      <c r="H218" s="408">
        <v>1.1849712793527254E-2</v>
      </c>
      <c r="I218" s="409">
        <v>0.1111111111111111</v>
      </c>
      <c r="K218" s="357"/>
    </row>
    <row r="219" spans="4:11" s="354" customFormat="1" ht="12">
      <c r="D219" s="354">
        <v>2.5</v>
      </c>
      <c r="E219" s="405">
        <v>45657</v>
      </c>
      <c r="F219" s="406">
        <v>5.5555555555555552E-2</v>
      </c>
      <c r="G219" s="407">
        <v>0.87554925436324138</v>
      </c>
      <c r="H219" s="408">
        <v>1.123621543099493E-2</v>
      </c>
      <c r="I219" s="409">
        <v>0.16666666666666666</v>
      </c>
      <c r="K219" s="357"/>
    </row>
    <row r="220" spans="4:11" s="354" customFormat="1" ht="12">
      <c r="D220" s="354">
        <v>3.5</v>
      </c>
      <c r="E220" s="405">
        <v>46022</v>
      </c>
      <c r="F220" s="406">
        <v>5.5555555555555552E-2</v>
      </c>
      <c r="G220" s="407">
        <v>0.83021928158850877</v>
      </c>
      <c r="H220" s="408">
        <v>1.0654480780385863E-2</v>
      </c>
      <c r="I220" s="409">
        <v>0.22222222222222221</v>
      </c>
      <c r="K220" s="357"/>
    </row>
    <row r="221" spans="4:11" s="354" customFormat="1" ht="12">
      <c r="D221" s="354">
        <v>4.5</v>
      </c>
      <c r="E221" s="405">
        <v>46387</v>
      </c>
      <c r="F221" s="406">
        <v>5.5555555555555552E-2</v>
      </c>
      <c r="G221" s="407">
        <v>0.78723618584155963</v>
      </c>
      <c r="H221" s="408">
        <v>1.0102864384966681E-2</v>
      </c>
      <c r="I221" s="409">
        <v>0.27777777777777779</v>
      </c>
      <c r="K221" s="357"/>
    </row>
    <row r="222" spans="4:11" s="354" customFormat="1" ht="12">
      <c r="D222" s="354">
        <v>5.5</v>
      </c>
      <c r="E222" s="405">
        <v>46752</v>
      </c>
      <c r="F222" s="406">
        <v>5.5555555555555552E-2</v>
      </c>
      <c r="G222" s="407">
        <v>0.74647846182586741</v>
      </c>
      <c r="H222" s="408">
        <v>9.5798069267652979E-3</v>
      </c>
      <c r="I222" s="409">
        <v>0.33333333333333337</v>
      </c>
      <c r="K222" s="357"/>
    </row>
    <row r="223" spans="4:11" s="354" customFormat="1" ht="12">
      <c r="D223" s="354">
        <v>6.5</v>
      </c>
      <c r="E223" s="405">
        <v>47118</v>
      </c>
      <c r="F223" s="406">
        <v>5.5555555555555552E-2</v>
      </c>
      <c r="G223" s="407">
        <v>0.70783089496099694</v>
      </c>
      <c r="H223" s="408">
        <v>9.0838298186661278E-3</v>
      </c>
      <c r="I223" s="409">
        <v>0.38888888888888895</v>
      </c>
      <c r="K223" s="357"/>
    </row>
    <row r="224" spans="4:11" s="354" customFormat="1" ht="12">
      <c r="D224" s="354">
        <v>7.5</v>
      </c>
      <c r="E224" s="405">
        <v>47483</v>
      </c>
      <c r="F224" s="406">
        <v>5.5555555555555552E-2</v>
      </c>
      <c r="G224" s="407">
        <v>0.67118423569220265</v>
      </c>
      <c r="H224" s="408">
        <v>8.613531024716601E-3</v>
      </c>
      <c r="I224" s="409">
        <v>0.44444444444444453</v>
      </c>
      <c r="K224" s="357"/>
    </row>
    <row r="225" spans="4:11" s="354" customFormat="1" ht="12">
      <c r="D225" s="354">
        <v>8.5</v>
      </c>
      <c r="E225" s="405">
        <v>47848</v>
      </c>
      <c r="F225" s="406">
        <v>5.5555555555555552E-2</v>
      </c>
      <c r="G225" s="407">
        <v>0.6364348906620545</v>
      </c>
      <c r="H225" s="408">
        <v>8.1675810968296989E-3</v>
      </c>
      <c r="I225" s="409">
        <v>0.50000000000000011</v>
      </c>
      <c r="K225" s="357"/>
    </row>
    <row r="226" spans="4:11" s="354" customFormat="1" ht="12">
      <c r="D226" s="354">
        <v>9.5</v>
      </c>
      <c r="E226" s="405">
        <v>48213</v>
      </c>
      <c r="F226" s="406">
        <v>5.5555555555555552E-2</v>
      </c>
      <c r="G226" s="407">
        <v>0.60348462987109286</v>
      </c>
      <c r="H226" s="408">
        <v>7.7447194166790252E-3</v>
      </c>
      <c r="I226" s="409">
        <v>0.55555555555555569</v>
      </c>
      <c r="K226" s="357"/>
    </row>
    <row r="227" spans="4:11" s="354" customFormat="1" ht="12">
      <c r="D227" s="354">
        <v>10.5</v>
      </c>
      <c r="E227" s="405">
        <v>48579</v>
      </c>
      <c r="F227" s="406">
        <v>5.5555555555555552E-2</v>
      </c>
      <c r="G227" s="407">
        <v>0.57224030899970868</v>
      </c>
      <c r="H227" s="408">
        <v>7.3437506321629284E-3</v>
      </c>
      <c r="I227" s="409">
        <v>0.61111111111111127</v>
      </c>
      <c r="K227" s="357"/>
    </row>
    <row r="228" spans="4:11" s="354" customFormat="1" ht="12">
      <c r="D228" s="354">
        <v>11.5</v>
      </c>
      <c r="E228" s="405">
        <v>48944</v>
      </c>
      <c r="F228" s="406">
        <v>5.5555555555555552E-2</v>
      </c>
      <c r="G228" s="407">
        <v>0.54261360610630449</v>
      </c>
      <c r="H228" s="408">
        <v>6.9635412783642407E-3</v>
      </c>
      <c r="I228" s="409">
        <v>0.66666666666666685</v>
      </c>
      <c r="K228" s="357"/>
    </row>
    <row r="229" spans="4:11" s="354" customFormat="1" ht="12">
      <c r="D229" s="354">
        <v>12.5</v>
      </c>
      <c r="E229" s="405">
        <v>49309</v>
      </c>
      <c r="F229" s="406">
        <v>5.5555555555555552E-2</v>
      </c>
      <c r="G229" s="407">
        <v>0.51452077195742896</v>
      </c>
      <c r="H229" s="408">
        <v>6.6030165734536714E-3</v>
      </c>
      <c r="I229" s="409">
        <v>0.72222222222222243</v>
      </c>
      <c r="K229" s="357"/>
    </row>
    <row r="230" spans="4:11" s="354" customFormat="1" ht="12">
      <c r="D230" s="354">
        <v>13.5</v>
      </c>
      <c r="E230" s="405">
        <v>49674</v>
      </c>
      <c r="F230" s="406">
        <v>5.5555555555555552E-2</v>
      </c>
      <c r="G230" s="407">
        <v>0.48788239328411614</v>
      </c>
      <c r="H230" s="408">
        <v>6.2611573804794906E-3</v>
      </c>
      <c r="I230" s="409">
        <v>0.77777777777777801</v>
      </c>
      <c r="K230" s="357"/>
    </row>
    <row r="231" spans="4:11" s="354" customFormat="1" ht="12">
      <c r="D231" s="354">
        <v>14.5</v>
      </c>
      <c r="E231" s="405">
        <v>50040</v>
      </c>
      <c r="F231" s="406">
        <v>5.5555555555555552E-2</v>
      </c>
      <c r="G231" s="407">
        <v>0.46262316829519834</v>
      </c>
      <c r="H231" s="408">
        <v>5.9369973264550456E-3</v>
      </c>
      <c r="I231" s="409">
        <v>0.83333333333333359</v>
      </c>
      <c r="K231" s="357"/>
    </row>
    <row r="232" spans="4:11" s="354" customFormat="1" ht="12">
      <c r="D232" s="354">
        <v>15.5</v>
      </c>
      <c r="E232" s="405">
        <v>50405</v>
      </c>
      <c r="F232" s="406">
        <v>5.5555555555555552E-2</v>
      </c>
      <c r="G232" s="407">
        <v>0.43867169381300808</v>
      </c>
      <c r="H232" s="408">
        <v>5.6296200706002697E-3</v>
      </c>
      <c r="I232" s="409">
        <v>0.88888888888888917</v>
      </c>
      <c r="K232" s="357"/>
    </row>
    <row r="233" spans="4:11" s="354" customFormat="1" ht="12">
      <c r="D233" s="354">
        <v>16.5</v>
      </c>
      <c r="E233" s="405">
        <v>50770</v>
      </c>
      <c r="F233" s="406">
        <v>5.5555555555555552E-2</v>
      </c>
      <c r="G233" s="407">
        <v>0.41596026342974407</v>
      </c>
      <c r="H233" s="408">
        <v>5.3381567140150486E-3</v>
      </c>
      <c r="I233" s="409">
        <v>0.94444444444444475</v>
      </c>
      <c r="K233" s="357"/>
    </row>
    <row r="234" spans="4:11" s="354" customFormat="1" ht="12">
      <c r="D234" s="354">
        <v>17.5</v>
      </c>
      <c r="E234" s="405">
        <v>51135</v>
      </c>
      <c r="F234" s="406">
        <v>5.5555555555555552E-2</v>
      </c>
      <c r="G234" s="407">
        <v>0.39442467611392384</v>
      </c>
      <c r="H234" s="408">
        <v>5.061783343462023E-3</v>
      </c>
      <c r="I234" s="409">
        <v>1.0000000000000002</v>
      </c>
      <c r="K234" s="357"/>
    </row>
    <row r="235" spans="4:11" s="354" customFormat="1" ht="12">
      <c r="D235" s="354">
        <v>18.5</v>
      </c>
      <c r="E235" s="405">
        <v>51501</v>
      </c>
      <c r="F235" s="406">
        <v>5.5555555555555552E-2</v>
      </c>
      <c r="G235" s="407">
        <v>0.37400405472589027</v>
      </c>
      <c r="H235" s="408">
        <v>0</v>
      </c>
      <c r="I235" s="409">
        <v>1.0555555555555558</v>
      </c>
      <c r="K235" s="357"/>
    </row>
    <row r="236" spans="4:11" s="354" customFormat="1" ht="12">
      <c r="D236" s="354">
        <v>19.5</v>
      </c>
      <c r="E236" s="405">
        <v>51866</v>
      </c>
      <c r="F236" s="406">
        <v>5.5555555555555552E-2</v>
      </c>
      <c r="G236" s="407">
        <v>0.35464067392934784</v>
      </c>
      <c r="H236" s="408">
        <v>0</v>
      </c>
      <c r="I236" s="409">
        <v>1.1111111111111114</v>
      </c>
      <c r="K236" s="357"/>
    </row>
    <row r="237" spans="4:11" s="354" customFormat="1" ht="12">
      <c r="D237" s="354">
        <v>20.5</v>
      </c>
      <c r="E237" s="405">
        <v>52231</v>
      </c>
      <c r="F237" s="406">
        <v>5.5555555555555552E-2</v>
      </c>
      <c r="G237" s="407">
        <v>0.33627979701246719</v>
      </c>
      <c r="H237" s="408">
        <v>0</v>
      </c>
      <c r="I237" s="409">
        <v>1.166666666666667</v>
      </c>
      <c r="K237" s="357"/>
    </row>
    <row r="238" spans="4:11" s="354" customFormat="1" ht="12">
      <c r="D238" s="354">
        <v>21.5</v>
      </c>
      <c r="E238" s="405">
        <v>52596</v>
      </c>
      <c r="F238" s="406">
        <v>5.5555555555555552E-2</v>
      </c>
      <c r="G238" s="407">
        <v>0.31886952115727968</v>
      </c>
      <c r="H238" s="408">
        <v>0</v>
      </c>
      <c r="I238" s="409">
        <v>1.2222222222222225</v>
      </c>
      <c r="K238" s="357"/>
    </row>
    <row r="239" spans="4:11" s="354" customFormat="1" ht="12">
      <c r="D239" s="354">
        <v>22.5</v>
      </c>
      <c r="E239" s="405">
        <v>52962</v>
      </c>
      <c r="F239" s="406">
        <v>5.5555555555555552E-2</v>
      </c>
      <c r="G239" s="407">
        <v>0.30236063071996938</v>
      </c>
      <c r="H239" s="408">
        <v>0</v>
      </c>
      <c r="I239" s="409">
        <v>1.2777777777777781</v>
      </c>
      <c r="K239" s="357"/>
    </row>
    <row r="240" spans="4:11" s="354" customFormat="1" ht="12">
      <c r="D240" s="354">
        <v>23.5</v>
      </c>
      <c r="E240" s="405">
        <v>53327</v>
      </c>
      <c r="F240" s="406">
        <v>5.5555555555555552E-2</v>
      </c>
      <c r="G240" s="407">
        <v>0.28670645810731021</v>
      </c>
      <c r="H240" s="408">
        <v>0</v>
      </c>
      <c r="I240" s="409">
        <v>1.3333333333333337</v>
      </c>
      <c r="K240" s="357"/>
    </row>
    <row r="241" spans="4:11" s="354" customFormat="1" ht="12">
      <c r="D241" s="354">
        <v>24.5</v>
      </c>
      <c r="E241" s="405">
        <v>53692</v>
      </c>
      <c r="F241" s="406">
        <v>5.5555555555555552E-2</v>
      </c>
      <c r="G241" s="407">
        <v>0.27186275185597408</v>
      </c>
      <c r="H241" s="408">
        <v>0</v>
      </c>
      <c r="I241" s="409">
        <v>1.3888888888888893</v>
      </c>
      <c r="K241" s="357"/>
    </row>
    <row r="242" spans="4:11" s="354" customFormat="1" ht="12">
      <c r="D242" s="354">
        <v>25.5</v>
      </c>
      <c r="E242" s="405">
        <v>54057</v>
      </c>
      <c r="F242" s="406">
        <v>5.5555555555555552E-2</v>
      </c>
      <c r="G242" s="407">
        <v>0.25778755154179223</v>
      </c>
      <c r="H242" s="408">
        <v>0</v>
      </c>
      <c r="I242" s="409">
        <v>1.4444444444444449</v>
      </c>
      <c r="K242" s="357"/>
    </row>
    <row r="243" spans="4:11" s="354" customFormat="1" ht="12">
      <c r="D243" s="354">
        <v>26.5</v>
      </c>
      <c r="E243" s="405">
        <v>54423</v>
      </c>
      <c r="F243" s="406">
        <v>5.5555555555555552E-2</v>
      </c>
      <c r="G243" s="407">
        <v>0.24444106916536334</v>
      </c>
      <c r="H243" s="408">
        <v>0</v>
      </c>
      <c r="I243" s="409">
        <v>1.5000000000000004</v>
      </c>
      <c r="K243" s="357"/>
    </row>
    <row r="244" spans="4:11" s="354" customFormat="1" ht="12">
      <c r="D244" s="354">
        <v>27.5</v>
      </c>
      <c r="E244" s="405">
        <v>54788</v>
      </c>
      <c r="F244" s="406">
        <v>5.5555555555555552E-2</v>
      </c>
      <c r="G244" s="407">
        <v>0.23178557667870606</v>
      </c>
      <c r="H244" s="408">
        <v>0</v>
      </c>
      <c r="I244" s="409">
        <v>1.555555555555556</v>
      </c>
      <c r="K244" s="357"/>
    </row>
    <row r="245" spans="4:11" s="354" customFormat="1" ht="12">
      <c r="D245" s="354">
        <v>28.5</v>
      </c>
      <c r="E245" s="405">
        <v>55153</v>
      </c>
      <c r="F245" s="406">
        <v>5.5555555555555552E-2</v>
      </c>
      <c r="G245" s="407">
        <v>0.21978529933501426</v>
      </c>
      <c r="H245" s="408">
        <v>0</v>
      </c>
      <c r="I245" s="409">
        <v>1.6111111111111116</v>
      </c>
      <c r="K245" s="357"/>
    </row>
    <row r="246" spans="4:11" s="354" customFormat="1" ht="12">
      <c r="D246" s="354">
        <v>29.5</v>
      </c>
      <c r="E246" s="405">
        <v>55518</v>
      </c>
      <c r="F246" s="406">
        <v>5.5555555555555552E-2</v>
      </c>
      <c r="G246" s="407">
        <v>0.2084063145600363</v>
      </c>
      <c r="H246" s="408">
        <v>0</v>
      </c>
      <c r="I246" s="409">
        <v>1.6666666666666672</v>
      </c>
      <c r="K246" s="357"/>
    </row>
    <row r="247" spans="4:11" s="354" customFormat="1" ht="12">
      <c r="D247" s="354">
        <v>30.5</v>
      </c>
      <c r="E247" s="405">
        <v>55884</v>
      </c>
      <c r="F247" s="406">
        <v>5.5555555555555552E-2</v>
      </c>
      <c r="G247" s="407">
        <v>0.19761645605920372</v>
      </c>
      <c r="H247" s="408">
        <v>0</v>
      </c>
      <c r="I247" s="409">
        <v>1.7222222222222228</v>
      </c>
      <c r="K247" s="357"/>
    </row>
    <row r="248" spans="4:11" s="354" customFormat="1" ht="12">
      <c r="D248" s="354">
        <v>31.5</v>
      </c>
      <c r="E248" s="405">
        <v>56249</v>
      </c>
      <c r="F248" s="406">
        <v>5.5555555555555552E-2</v>
      </c>
      <c r="G248" s="407">
        <v>0.18738522288944034</v>
      </c>
      <c r="H248" s="408">
        <v>0</v>
      </c>
      <c r="I248" s="409">
        <v>1.7777777777777783</v>
      </c>
      <c r="K248" s="357"/>
    </row>
    <row r="249" spans="4:11" s="354" customFormat="1" ht="12">
      <c r="D249" s="354">
        <v>32.5</v>
      </c>
      <c r="E249" s="405">
        <v>56614</v>
      </c>
      <c r="F249" s="406">
        <v>5.5555555555555552E-2</v>
      </c>
      <c r="G249" s="407">
        <v>0.17768369323861211</v>
      </c>
      <c r="H249" s="408">
        <v>0</v>
      </c>
      <c r="I249" s="409">
        <v>1.8333333333333339</v>
      </c>
      <c r="K249" s="357"/>
    </row>
    <row r="250" spans="4:11" s="354" customFormat="1" ht="12">
      <c r="D250" s="354">
        <v>33.5</v>
      </c>
      <c r="E250" s="405">
        <v>56979</v>
      </c>
      <c r="F250" s="406">
        <v>5.5555555555555552E-2</v>
      </c>
      <c r="G250" s="407">
        <v>0.16848444266889068</v>
      </c>
      <c r="H250" s="408">
        <v>0</v>
      </c>
      <c r="I250" s="409">
        <v>1.8888888888888895</v>
      </c>
      <c r="K250" s="357"/>
    </row>
    <row r="251" spans="4:11" s="354" customFormat="1" ht="12">
      <c r="D251" s="354">
        <v>34.5</v>
      </c>
      <c r="E251" s="405">
        <v>57345</v>
      </c>
      <c r="F251" s="406">
        <v>5.5555555555555552E-2</v>
      </c>
      <c r="G251" s="407">
        <v>0.15976146659291737</v>
      </c>
      <c r="H251" s="408">
        <v>0</v>
      </c>
      <c r="I251" s="409">
        <v>1.9444444444444451</v>
      </c>
      <c r="K251" s="357"/>
    </row>
    <row r="252" spans="4:11" s="354" customFormat="1" ht="12">
      <c r="D252" s="354" t="e">
        <v>#N/A</v>
      </c>
      <c r="E252" s="354" t="e">
        <v>#N/A</v>
      </c>
      <c r="F252" s="406">
        <v>5.5555555555555552E-2</v>
      </c>
      <c r="G252" s="407">
        <v>0</v>
      </c>
      <c r="H252" s="408">
        <v>0</v>
      </c>
      <c r="I252" s="409">
        <v>2.0000000000000004</v>
      </c>
      <c r="K252" s="357"/>
    </row>
    <row r="253" spans="4:11" s="354" customFormat="1" ht="12">
      <c r="D253" s="354" t="e">
        <v>#N/A</v>
      </c>
      <c r="E253" s="354" t="e">
        <v>#N/A</v>
      </c>
      <c r="F253" s="406">
        <v>5.5555555555555552E-2</v>
      </c>
      <c r="G253" s="407">
        <v>0</v>
      </c>
      <c r="H253" s="408">
        <v>0</v>
      </c>
      <c r="I253" s="409">
        <v>2.0555555555555558</v>
      </c>
      <c r="K253" s="357"/>
    </row>
    <row r="254" spans="4:11" s="354" customFormat="1" ht="12">
      <c r="D254" s="354" t="e">
        <v>#N/A</v>
      </c>
      <c r="E254" s="354" t="e">
        <v>#N/A</v>
      </c>
      <c r="F254" s="406">
        <v>5.5555555555555552E-2</v>
      </c>
      <c r="G254" s="407">
        <v>0</v>
      </c>
      <c r="H254" s="408">
        <v>0</v>
      </c>
      <c r="I254" s="409">
        <v>2.1111111111111112</v>
      </c>
      <c r="K254" s="357"/>
    </row>
    <row r="255" spans="4:11" s="354" customFormat="1" ht="12">
      <c r="D255" s="354" t="e">
        <v>#N/A</v>
      </c>
      <c r="E255" s="354" t="e">
        <v>#N/A</v>
      </c>
      <c r="F255" s="406">
        <v>5.5555555555555552E-2</v>
      </c>
      <c r="G255" s="407">
        <v>0</v>
      </c>
      <c r="H255" s="408">
        <v>0</v>
      </c>
      <c r="I255" s="409">
        <v>2.1666666666666665</v>
      </c>
      <c r="K255" s="357"/>
    </row>
    <row r="256" spans="4:11" s="354" customFormat="1" ht="12">
      <c r="D256" s="354" t="e">
        <v>#N/A</v>
      </c>
      <c r="E256" s="354" t="e">
        <v>#N/A</v>
      </c>
      <c r="F256" s="406">
        <v>5.5555555555555552E-2</v>
      </c>
      <c r="G256" s="407">
        <v>0</v>
      </c>
      <c r="H256" s="408">
        <v>0</v>
      </c>
      <c r="I256" s="409">
        <v>2.2222222222222219</v>
      </c>
      <c r="K256" s="357"/>
    </row>
    <row r="257" spans="3:43" s="354" customFormat="1" ht="12">
      <c r="D257" s="354" t="e">
        <v>#N/A</v>
      </c>
      <c r="E257" s="354" t="e">
        <v>#N/A</v>
      </c>
      <c r="F257" s="406">
        <v>5.5555555555555552E-2</v>
      </c>
      <c r="G257" s="407">
        <v>0</v>
      </c>
      <c r="H257" s="408">
        <v>0</v>
      </c>
      <c r="I257" s="409">
        <v>2.2777777777777772</v>
      </c>
      <c r="K257" s="357"/>
    </row>
    <row r="258" spans="3:43" s="354" customFormat="1" ht="12">
      <c r="D258" s="881"/>
      <c r="E258" s="881"/>
      <c r="F258" s="881"/>
      <c r="G258" s="881"/>
      <c r="H258" s="882">
        <v>0.14866747210457806</v>
      </c>
      <c r="K258" s="357"/>
    </row>
    <row r="259" spans="3:43" s="354" customFormat="1" ht="12">
      <c r="K259" s="357"/>
    </row>
    <row r="260" spans="3:43" s="354" customFormat="1" ht="12">
      <c r="C260" s="439"/>
      <c r="D260" s="362"/>
      <c r="E260" s="362"/>
      <c r="F260" s="362"/>
      <c r="G260" s="362"/>
      <c r="H260" s="362"/>
      <c r="I260" s="412"/>
      <c r="J260" s="413"/>
      <c r="K260" s="413"/>
      <c r="L260" s="413"/>
      <c r="M260" s="413"/>
      <c r="N260" s="413"/>
      <c r="O260" s="413"/>
      <c r="P260" s="413"/>
      <c r="Q260" s="413"/>
      <c r="R260" s="413"/>
      <c r="S260" s="413"/>
      <c r="T260" s="413"/>
      <c r="U260" s="413"/>
      <c r="V260" s="413"/>
      <c r="W260" s="413"/>
      <c r="X260" s="413"/>
      <c r="Y260" s="413"/>
      <c r="Z260" s="413"/>
      <c r="AA260" s="413"/>
      <c r="AB260" s="413"/>
      <c r="AC260" s="413"/>
      <c r="AD260" s="413"/>
      <c r="AE260" s="413"/>
      <c r="AF260" s="413"/>
      <c r="AG260" s="413"/>
      <c r="AH260" s="413"/>
      <c r="AI260" s="413"/>
      <c r="AJ260" s="413"/>
      <c r="AK260" s="413"/>
      <c r="AL260" s="413"/>
      <c r="AM260" s="413"/>
      <c r="AN260" s="413"/>
      <c r="AO260" s="413"/>
      <c r="AP260" s="413"/>
      <c r="AQ260" s="413"/>
    </row>
    <row r="261" spans="3:43" s="354" customFormat="1" ht="12">
      <c r="C261" s="439"/>
      <c r="D261" s="362"/>
      <c r="E261" s="362"/>
      <c r="F261" s="362"/>
      <c r="G261" s="362"/>
      <c r="H261" s="362"/>
      <c r="I261" s="412">
        <v>1</v>
      </c>
      <c r="J261" s="413">
        <v>1</v>
      </c>
      <c r="K261" s="413">
        <v>0</v>
      </c>
      <c r="L261" s="413">
        <v>0</v>
      </c>
      <c r="M261" s="413">
        <v>0</v>
      </c>
      <c r="N261" s="413">
        <v>0</v>
      </c>
      <c r="O261" s="413">
        <v>0</v>
      </c>
      <c r="P261" s="413">
        <v>0</v>
      </c>
      <c r="Q261" s="413">
        <v>0</v>
      </c>
      <c r="R261" s="413">
        <v>0</v>
      </c>
      <c r="S261" s="413">
        <v>0</v>
      </c>
      <c r="T261" s="413">
        <v>0</v>
      </c>
      <c r="U261" s="413">
        <v>0</v>
      </c>
      <c r="V261" s="413">
        <v>0</v>
      </c>
      <c r="W261" s="413">
        <v>0</v>
      </c>
      <c r="X261" s="413">
        <v>0</v>
      </c>
      <c r="Y261" s="413">
        <v>0</v>
      </c>
      <c r="Z261" s="413">
        <v>0</v>
      </c>
      <c r="AA261" s="413">
        <v>0</v>
      </c>
      <c r="AB261" s="413">
        <v>0</v>
      </c>
      <c r="AC261" s="413">
        <v>0</v>
      </c>
      <c r="AD261" s="413">
        <v>0</v>
      </c>
      <c r="AE261" s="413">
        <v>0</v>
      </c>
      <c r="AF261" s="413">
        <v>0</v>
      </c>
      <c r="AG261" s="413">
        <v>0</v>
      </c>
      <c r="AH261" s="413">
        <v>0</v>
      </c>
      <c r="AI261" s="413">
        <v>0</v>
      </c>
      <c r="AJ261" s="413">
        <v>0</v>
      </c>
      <c r="AK261" s="413">
        <v>0</v>
      </c>
      <c r="AL261" s="413">
        <v>0</v>
      </c>
      <c r="AM261" s="413">
        <v>0</v>
      </c>
      <c r="AN261" s="413">
        <v>0</v>
      </c>
      <c r="AO261" s="413">
        <v>0</v>
      </c>
      <c r="AP261" s="413">
        <v>0</v>
      </c>
      <c r="AQ261" s="413">
        <v>0</v>
      </c>
    </row>
    <row r="262" spans="3:43" s="354" customFormat="1" ht="12">
      <c r="C262" s="365" t="s">
        <v>5001</v>
      </c>
      <c r="D262" s="371"/>
      <c r="E262" s="371"/>
      <c r="F262" s="371"/>
      <c r="G262" s="371"/>
      <c r="H262" s="415">
        <v>44561</v>
      </c>
      <c r="I262" s="415">
        <v>44926</v>
      </c>
      <c r="J262" s="415">
        <v>45291</v>
      </c>
      <c r="K262" s="415">
        <v>45657</v>
      </c>
      <c r="L262" s="415">
        <v>46022</v>
      </c>
      <c r="M262" s="415">
        <v>46387</v>
      </c>
      <c r="N262" s="415">
        <v>46752</v>
      </c>
      <c r="O262" s="415">
        <v>47118</v>
      </c>
      <c r="P262" s="415">
        <v>47483</v>
      </c>
      <c r="Q262" s="415">
        <v>47848</v>
      </c>
      <c r="R262" s="415">
        <v>48213</v>
      </c>
      <c r="S262" s="415">
        <v>48579</v>
      </c>
      <c r="T262" s="415">
        <v>48944</v>
      </c>
      <c r="U262" s="415">
        <v>49309</v>
      </c>
      <c r="V262" s="415">
        <v>49674</v>
      </c>
      <c r="W262" s="415">
        <v>50040</v>
      </c>
      <c r="X262" s="415">
        <v>50405</v>
      </c>
      <c r="Y262" s="415">
        <v>50770</v>
      </c>
      <c r="Z262" s="415">
        <v>51135</v>
      </c>
      <c r="AA262" s="415">
        <v>51501</v>
      </c>
      <c r="AB262" s="415">
        <v>51866</v>
      </c>
      <c r="AC262" s="415">
        <v>52231</v>
      </c>
      <c r="AD262" s="415">
        <v>52596</v>
      </c>
      <c r="AE262" s="415">
        <v>52962</v>
      </c>
      <c r="AF262" s="415">
        <v>53327</v>
      </c>
      <c r="AG262" s="415">
        <v>53692</v>
      </c>
      <c r="AH262" s="415">
        <v>54057</v>
      </c>
      <c r="AI262" s="415">
        <v>54423</v>
      </c>
      <c r="AJ262" s="415">
        <v>54788</v>
      </c>
      <c r="AK262" s="415">
        <v>55153</v>
      </c>
      <c r="AL262" s="415">
        <v>55518</v>
      </c>
      <c r="AM262" s="415">
        <v>55884</v>
      </c>
      <c r="AN262" s="415">
        <v>56249</v>
      </c>
      <c r="AO262" s="415">
        <v>56614</v>
      </c>
      <c r="AP262" s="415">
        <v>56979</v>
      </c>
      <c r="AQ262" s="415">
        <v>57345</v>
      </c>
    </row>
    <row r="263" spans="3:43" s="354" customFormat="1" ht="12">
      <c r="C263" s="379" t="s">
        <v>4952</v>
      </c>
      <c r="D263" s="362"/>
      <c r="E263" s="371"/>
      <c r="F263" s="379"/>
      <c r="G263" s="371"/>
      <c r="H263" s="371"/>
      <c r="I263" s="416" t="s">
        <v>4953</v>
      </c>
      <c r="J263" s="416" t="s">
        <v>4954</v>
      </c>
      <c r="K263" s="417" t="s">
        <v>4955</v>
      </c>
      <c r="L263" s="417" t="s">
        <v>4956</v>
      </c>
      <c r="M263" s="417" t="s">
        <v>4957</v>
      </c>
      <c r="N263" s="417" t="s">
        <v>4958</v>
      </c>
      <c r="O263" s="417" t="s">
        <v>4959</v>
      </c>
      <c r="P263" s="417" t="s">
        <v>4960</v>
      </c>
      <c r="Q263" s="417" t="s">
        <v>4961</v>
      </c>
      <c r="R263" s="417" t="s">
        <v>4962</v>
      </c>
      <c r="S263" s="417" t="s">
        <v>4963</v>
      </c>
      <c r="T263" s="417" t="s">
        <v>4964</v>
      </c>
      <c r="U263" s="417" t="s">
        <v>4965</v>
      </c>
      <c r="V263" s="417" t="s">
        <v>4966</v>
      </c>
      <c r="W263" s="417" t="s">
        <v>4967</v>
      </c>
      <c r="X263" s="417" t="s">
        <v>4968</v>
      </c>
      <c r="Y263" s="417" t="s">
        <v>4969</v>
      </c>
      <c r="Z263" s="417" t="s">
        <v>4970</v>
      </c>
      <c r="AA263" s="417" t="s">
        <v>4971</v>
      </c>
      <c r="AB263" s="417" t="s">
        <v>4972</v>
      </c>
      <c r="AC263" s="417" t="s">
        <v>4973</v>
      </c>
      <c r="AD263" s="417" t="s">
        <v>4974</v>
      </c>
      <c r="AE263" s="417" t="s">
        <v>4975</v>
      </c>
      <c r="AF263" s="417" t="s">
        <v>4976</v>
      </c>
      <c r="AG263" s="417" t="s">
        <v>4977</v>
      </c>
      <c r="AH263" s="417" t="s">
        <v>4978</v>
      </c>
      <c r="AI263" s="417" t="s">
        <v>4979</v>
      </c>
      <c r="AJ263" s="417" t="s">
        <v>4980</v>
      </c>
      <c r="AK263" s="417" t="s">
        <v>4981</v>
      </c>
      <c r="AL263" s="417" t="s">
        <v>4982</v>
      </c>
      <c r="AM263" s="417" t="s">
        <v>4983</v>
      </c>
      <c r="AN263" s="417" t="s">
        <v>4984</v>
      </c>
      <c r="AO263" s="417" t="s">
        <v>4985</v>
      </c>
      <c r="AP263" s="417" t="s">
        <v>4986</v>
      </c>
      <c r="AQ263" s="417" t="s">
        <v>4987</v>
      </c>
    </row>
    <row r="264" spans="3:43" s="354" customFormat="1" ht="12">
      <c r="C264" s="883" t="s">
        <v>4988</v>
      </c>
      <c r="D264" s="883"/>
      <c r="E264" s="884"/>
      <c r="F264" s="885"/>
      <c r="G264" s="884"/>
      <c r="H264" s="884"/>
      <c r="I264" s="418">
        <v>355.30201951184404</v>
      </c>
      <c r="J264" s="418">
        <v>355.30201951184404</v>
      </c>
      <c r="K264" s="418">
        <v>355.30201951184404</v>
      </c>
      <c r="L264" s="418">
        <v>355.30201951184404</v>
      </c>
      <c r="M264" s="418">
        <v>355.30201951184404</v>
      </c>
      <c r="N264" s="418">
        <v>355.30201951184404</v>
      </c>
      <c r="O264" s="418">
        <v>355.30201951184404</v>
      </c>
      <c r="P264" s="418">
        <v>355.30201951184404</v>
      </c>
      <c r="Q264" s="418">
        <v>355.30201951184404</v>
      </c>
      <c r="R264" s="418">
        <v>355.30201951184404</v>
      </c>
      <c r="S264" s="418">
        <v>355.30201951184404</v>
      </c>
      <c r="T264" s="418">
        <v>355.30201951184404</v>
      </c>
      <c r="U264" s="418">
        <v>355.30201951184404</v>
      </c>
      <c r="V264" s="418">
        <v>355.30201951184404</v>
      </c>
      <c r="W264" s="418">
        <v>355.30201951184404</v>
      </c>
      <c r="X264" s="418">
        <v>355.30201951184404</v>
      </c>
      <c r="Y264" s="418">
        <v>355.30201951184404</v>
      </c>
      <c r="Z264" s="418">
        <v>355.30201951184404</v>
      </c>
      <c r="AA264" s="418">
        <v>355.30201951184404</v>
      </c>
      <c r="AB264" s="418">
        <v>355.30201951184404</v>
      </c>
      <c r="AC264" s="418">
        <v>355.30201951184404</v>
      </c>
      <c r="AD264" s="418">
        <v>355.30201951184404</v>
      </c>
      <c r="AE264" s="418">
        <v>355.30201951184404</v>
      </c>
      <c r="AF264" s="418">
        <v>355.30201951184404</v>
      </c>
      <c r="AG264" s="418">
        <v>355.30201951184404</v>
      </c>
      <c r="AH264" s="418">
        <v>355.30201951184404</v>
      </c>
      <c r="AI264" s="418">
        <v>355.30201951184404</v>
      </c>
      <c r="AJ264" s="418">
        <v>355.30201951184404</v>
      </c>
      <c r="AK264" s="418">
        <v>355.30201951184404</v>
      </c>
      <c r="AL264" s="418">
        <v>355.30201951184404</v>
      </c>
      <c r="AM264" s="418">
        <v>355.30201951184404</v>
      </c>
      <c r="AN264" s="418">
        <v>355.30201951184404</v>
      </c>
      <c r="AO264" s="418">
        <v>355.30201951184404</v>
      </c>
      <c r="AP264" s="418">
        <v>355.30201951184404</v>
      </c>
      <c r="AQ264" s="418">
        <v>355.30201951184404</v>
      </c>
    </row>
    <row r="265" spans="3:43" s="354" customFormat="1" ht="12">
      <c r="C265" s="362" t="s">
        <v>4989</v>
      </c>
      <c r="D265" s="362"/>
      <c r="E265" s="371"/>
      <c r="F265" s="371"/>
      <c r="G265" s="1053">
        <v>0.23100000000000001</v>
      </c>
      <c r="H265" s="371"/>
      <c r="I265" s="418">
        <v>82.074766507235978</v>
      </c>
      <c r="J265" s="418">
        <v>82.074766507235978</v>
      </c>
      <c r="K265" s="418">
        <v>82.074766507235978</v>
      </c>
      <c r="L265" s="418">
        <v>82.074766507235978</v>
      </c>
      <c r="M265" s="418">
        <v>82.074766507235978</v>
      </c>
      <c r="N265" s="418">
        <v>82.074766507235978</v>
      </c>
      <c r="O265" s="418">
        <v>82.074766507235978</v>
      </c>
      <c r="P265" s="418">
        <v>82.074766507235978</v>
      </c>
      <c r="Q265" s="418">
        <v>82.074766507235978</v>
      </c>
      <c r="R265" s="418">
        <v>82.074766507235978</v>
      </c>
      <c r="S265" s="418">
        <v>82.074766507235978</v>
      </c>
      <c r="T265" s="418">
        <v>82.074766507235978</v>
      </c>
      <c r="U265" s="418">
        <v>82.074766507235978</v>
      </c>
      <c r="V265" s="418">
        <v>82.074766507235978</v>
      </c>
      <c r="W265" s="418">
        <v>82.074766507235978</v>
      </c>
      <c r="X265" s="418">
        <v>82.074766507235978</v>
      </c>
      <c r="Y265" s="418">
        <v>82.074766507235978</v>
      </c>
      <c r="Z265" s="418">
        <v>82.074766507235978</v>
      </c>
      <c r="AA265" s="418">
        <v>82.074766507235978</v>
      </c>
      <c r="AB265" s="418">
        <v>82.074766507235978</v>
      </c>
      <c r="AC265" s="418">
        <v>82.074766507235978</v>
      </c>
      <c r="AD265" s="418">
        <v>82.074766507235978</v>
      </c>
      <c r="AE265" s="418">
        <v>82.074766507235978</v>
      </c>
      <c r="AF265" s="418">
        <v>82.074766507235978</v>
      </c>
      <c r="AG265" s="418">
        <v>82.074766507235978</v>
      </c>
      <c r="AH265" s="418">
        <v>82.074766507235978</v>
      </c>
      <c r="AI265" s="418">
        <v>82.074766507235978</v>
      </c>
      <c r="AJ265" s="418">
        <v>82.074766507235978</v>
      </c>
      <c r="AK265" s="418">
        <v>82.074766507235978</v>
      </c>
      <c r="AL265" s="418">
        <v>82.074766507235978</v>
      </c>
      <c r="AM265" s="418">
        <v>82.074766507235978</v>
      </c>
      <c r="AN265" s="418">
        <v>82.074766507235978</v>
      </c>
      <c r="AO265" s="418">
        <v>82.074766507235978</v>
      </c>
      <c r="AP265" s="418">
        <v>82.074766507235978</v>
      </c>
      <c r="AQ265" s="418">
        <v>82.074766507235978</v>
      </c>
    </row>
    <row r="266" spans="3:43" s="354" customFormat="1" ht="12">
      <c r="C266" s="886" t="s">
        <v>4990</v>
      </c>
      <c r="D266" s="883"/>
      <c r="E266" s="884"/>
      <c r="F266" s="884"/>
      <c r="G266" s="886"/>
      <c r="H266" s="884"/>
      <c r="I266" s="887">
        <v>273.22725300460809</v>
      </c>
      <c r="J266" s="887">
        <v>273.22725300460809</v>
      </c>
      <c r="K266" s="887">
        <v>273.22725300460809</v>
      </c>
      <c r="L266" s="887">
        <v>273.22725300460809</v>
      </c>
      <c r="M266" s="887">
        <v>273.22725300460809</v>
      </c>
      <c r="N266" s="887">
        <v>273.22725300460809</v>
      </c>
      <c r="O266" s="887">
        <v>273.22725300460809</v>
      </c>
      <c r="P266" s="887">
        <v>273.22725300460809</v>
      </c>
      <c r="Q266" s="887">
        <v>273.22725300460809</v>
      </c>
      <c r="R266" s="887">
        <v>273.22725300460809</v>
      </c>
      <c r="S266" s="887">
        <v>273.22725300460809</v>
      </c>
      <c r="T266" s="887">
        <v>273.22725300460809</v>
      </c>
      <c r="U266" s="887">
        <v>273.22725300460809</v>
      </c>
      <c r="V266" s="887">
        <v>273.22725300460809</v>
      </c>
      <c r="W266" s="887">
        <v>273.22725300460809</v>
      </c>
      <c r="X266" s="887">
        <v>273.22725300460809</v>
      </c>
      <c r="Y266" s="887">
        <v>273.22725300460809</v>
      </c>
      <c r="Z266" s="887">
        <v>273.22725300460809</v>
      </c>
      <c r="AA266" s="887">
        <v>273.22725300460809</v>
      </c>
      <c r="AB266" s="887">
        <v>273.22725300460809</v>
      </c>
      <c r="AC266" s="887">
        <v>273.22725300460809</v>
      </c>
      <c r="AD266" s="887">
        <v>273.22725300460809</v>
      </c>
      <c r="AE266" s="887">
        <v>273.22725300460809</v>
      </c>
      <c r="AF266" s="887">
        <v>273.22725300460809</v>
      </c>
      <c r="AG266" s="887">
        <v>273.22725300460809</v>
      </c>
      <c r="AH266" s="887">
        <v>273.22725300460809</v>
      </c>
      <c r="AI266" s="887">
        <v>273.22725300460809</v>
      </c>
      <c r="AJ266" s="887">
        <v>273.22725300460809</v>
      </c>
      <c r="AK266" s="887">
        <v>273.22725300460809</v>
      </c>
      <c r="AL266" s="887">
        <v>273.22725300460809</v>
      </c>
      <c r="AM266" s="887">
        <v>273.22725300460809</v>
      </c>
      <c r="AN266" s="887">
        <v>273.22725300460809</v>
      </c>
      <c r="AO266" s="887">
        <v>273.22725300460809</v>
      </c>
      <c r="AP266" s="887">
        <v>273.22725300460809</v>
      </c>
      <c r="AQ266" s="887">
        <v>273.22725300460809</v>
      </c>
    </row>
    <row r="267" spans="3:43" s="354" customFormat="1" ht="12">
      <c r="C267" s="419" t="s">
        <v>4991</v>
      </c>
      <c r="D267" s="362"/>
      <c r="E267" s="371"/>
      <c r="F267" s="371"/>
      <c r="G267" s="362"/>
      <c r="H267" s="371"/>
      <c r="I267" s="420">
        <v>0.5</v>
      </c>
      <c r="J267" s="420">
        <v>1.5</v>
      </c>
      <c r="K267" s="420">
        <v>2.5</v>
      </c>
      <c r="L267" s="420">
        <v>3.5</v>
      </c>
      <c r="M267" s="420">
        <v>4.5</v>
      </c>
      <c r="N267" s="420">
        <v>5.5</v>
      </c>
      <c r="O267" s="420">
        <v>6.5</v>
      </c>
      <c r="P267" s="420">
        <v>7.5</v>
      </c>
      <c r="Q267" s="420">
        <v>8.5</v>
      </c>
      <c r="R267" s="420">
        <v>9.5</v>
      </c>
      <c r="S267" s="420">
        <v>10.5</v>
      </c>
      <c r="T267" s="420">
        <v>11.5</v>
      </c>
      <c r="U267" s="420">
        <v>12.5</v>
      </c>
      <c r="V267" s="420">
        <v>13.5</v>
      </c>
      <c r="W267" s="420">
        <v>14.5</v>
      </c>
      <c r="X267" s="420">
        <v>15.5</v>
      </c>
      <c r="Y267" s="420">
        <v>16.5</v>
      </c>
      <c r="Z267" s="420">
        <v>17.5</v>
      </c>
      <c r="AA267" s="420">
        <v>18.5</v>
      </c>
      <c r="AB267" s="420">
        <v>19.5</v>
      </c>
      <c r="AC267" s="420">
        <v>20.5</v>
      </c>
      <c r="AD267" s="420">
        <v>21.5</v>
      </c>
      <c r="AE267" s="420">
        <v>22.5</v>
      </c>
      <c r="AF267" s="420">
        <v>23.5</v>
      </c>
      <c r="AG267" s="420">
        <v>24.5</v>
      </c>
      <c r="AH267" s="420">
        <v>25.5</v>
      </c>
      <c r="AI267" s="420">
        <v>26.5</v>
      </c>
      <c r="AJ267" s="420">
        <v>27.5</v>
      </c>
      <c r="AK267" s="420">
        <v>28.5</v>
      </c>
      <c r="AL267" s="420">
        <v>29.5</v>
      </c>
      <c r="AM267" s="420">
        <v>30.5</v>
      </c>
      <c r="AN267" s="420">
        <v>31.5</v>
      </c>
      <c r="AO267" s="420">
        <v>32.5</v>
      </c>
      <c r="AP267" s="420">
        <v>33.5</v>
      </c>
      <c r="AQ267" s="420">
        <v>34.5</v>
      </c>
    </row>
    <row r="268" spans="3:43" s="354" customFormat="1" ht="12">
      <c r="C268" s="421" t="s">
        <v>490</v>
      </c>
      <c r="D268" s="422"/>
      <c r="E268" s="368"/>
      <c r="F268" s="368"/>
      <c r="G268" s="423">
        <v>5.4600000000000003E-2</v>
      </c>
      <c r="H268" s="368"/>
      <c r="I268" s="424">
        <v>0.97376938535484481</v>
      </c>
      <c r="J268" s="424">
        <v>0.92335424365147445</v>
      </c>
      <c r="K268" s="424">
        <v>0.87554925436324138</v>
      </c>
      <c r="L268" s="424">
        <v>0.83021928158850877</v>
      </c>
      <c r="M268" s="424">
        <v>0.78723618584155963</v>
      </c>
      <c r="N268" s="424">
        <v>0.74647846182586741</v>
      </c>
      <c r="O268" s="424">
        <v>0.70783089496099694</v>
      </c>
      <c r="P268" s="424">
        <v>0.67118423569220265</v>
      </c>
      <c r="Q268" s="424">
        <v>0.6364348906620545</v>
      </c>
      <c r="R268" s="424">
        <v>0.60348462987109286</v>
      </c>
      <c r="S268" s="424">
        <v>0.57224030899970868</v>
      </c>
      <c r="T268" s="424">
        <v>0.54261360610630449</v>
      </c>
      <c r="U268" s="424">
        <v>0.51452077195742896</v>
      </c>
      <c r="V268" s="424">
        <v>0.48788239328411614</v>
      </c>
      <c r="W268" s="424">
        <v>0.46262316829519834</v>
      </c>
      <c r="X268" s="424">
        <v>0.43867169381300808</v>
      </c>
      <c r="Y268" s="424">
        <v>0.41596026342974407</v>
      </c>
      <c r="Z268" s="424">
        <v>0.39442467611392384</v>
      </c>
      <c r="AA268" s="424">
        <v>0.37400405472589027</v>
      </c>
      <c r="AB268" s="424">
        <v>0.35464067392934784</v>
      </c>
      <c r="AC268" s="424">
        <v>0.33627979701246719</v>
      </c>
      <c r="AD268" s="424">
        <v>0.31886952115727968</v>
      </c>
      <c r="AE268" s="424">
        <v>0.30236063071996938</v>
      </c>
      <c r="AF268" s="424">
        <v>0.28670645810731021</v>
      </c>
      <c r="AG268" s="424">
        <v>0.27186275185597408</v>
      </c>
      <c r="AH268" s="424">
        <v>0.25778755154179223</v>
      </c>
      <c r="AI268" s="424">
        <v>0.24444106916536334</v>
      </c>
      <c r="AJ268" s="424">
        <v>0.23178557667870606</v>
      </c>
      <c r="AK268" s="424">
        <v>0.21978529933501426</v>
      </c>
      <c r="AL268" s="424">
        <v>0.2084063145600363</v>
      </c>
      <c r="AM268" s="424">
        <v>0.19761645605920372</v>
      </c>
      <c r="AN268" s="424">
        <v>0.18738522288944034</v>
      </c>
      <c r="AO268" s="424">
        <v>0.17768369323861211</v>
      </c>
      <c r="AP268" s="424">
        <v>0.16848444266889068</v>
      </c>
      <c r="AQ268" s="424">
        <v>0.15976146659291737</v>
      </c>
    </row>
    <row r="269" spans="3:43" s="354" customFormat="1" ht="12">
      <c r="C269" s="379" t="s">
        <v>4992</v>
      </c>
      <c r="D269" s="362"/>
      <c r="E269" s="371"/>
      <c r="F269" s="379"/>
      <c r="G269" s="371"/>
      <c r="H269" s="371"/>
      <c r="I269" s="425">
        <v>266.06033422048989</v>
      </c>
      <c r="J269" s="425">
        <v>252.28554354303995</v>
      </c>
      <c r="K269" s="425">
        <v>0</v>
      </c>
      <c r="L269" s="425">
        <v>0</v>
      </c>
      <c r="M269" s="425">
        <v>0</v>
      </c>
      <c r="N269" s="425">
        <v>0</v>
      </c>
      <c r="O269" s="425">
        <v>0</v>
      </c>
      <c r="P269" s="425">
        <v>0</v>
      </c>
      <c r="Q269" s="425">
        <v>0</v>
      </c>
      <c r="R269" s="425">
        <v>0</v>
      </c>
      <c r="S269" s="425">
        <v>0</v>
      </c>
      <c r="T269" s="425">
        <v>0</v>
      </c>
      <c r="U269" s="425">
        <v>0</v>
      </c>
      <c r="V269" s="425">
        <v>0</v>
      </c>
      <c r="W269" s="425">
        <v>0</v>
      </c>
      <c r="X269" s="425">
        <v>0</v>
      </c>
      <c r="Y269" s="425">
        <v>0</v>
      </c>
      <c r="Z269" s="425">
        <v>0</v>
      </c>
      <c r="AA269" s="425">
        <v>0</v>
      </c>
      <c r="AB269" s="425">
        <v>0</v>
      </c>
      <c r="AC269" s="425">
        <v>0</v>
      </c>
      <c r="AD269" s="425">
        <v>0</v>
      </c>
      <c r="AE269" s="425">
        <v>0</v>
      </c>
      <c r="AF269" s="425">
        <v>0</v>
      </c>
      <c r="AG269" s="425">
        <v>0</v>
      </c>
      <c r="AH269" s="425">
        <v>0</v>
      </c>
      <c r="AI269" s="425">
        <v>0</v>
      </c>
      <c r="AJ269" s="425">
        <v>0</v>
      </c>
      <c r="AK269" s="425">
        <v>0</v>
      </c>
      <c r="AL269" s="425">
        <v>0</v>
      </c>
      <c r="AM269" s="425">
        <v>0</v>
      </c>
      <c r="AN269" s="425">
        <v>0</v>
      </c>
      <c r="AO269" s="425">
        <v>0</v>
      </c>
      <c r="AP269" s="425">
        <v>0</v>
      </c>
      <c r="AQ269" s="425">
        <v>0</v>
      </c>
    </row>
    <row r="270" spans="3:43" s="354" customFormat="1" ht="12">
      <c r="C270" s="362"/>
      <c r="D270" s="362"/>
      <c r="E270" s="379"/>
      <c r="F270" s="379"/>
      <c r="G270" s="426"/>
      <c r="H270" s="426"/>
      <c r="I270" s="427"/>
      <c r="J270" s="427"/>
      <c r="K270" s="428"/>
      <c r="L270" s="428"/>
      <c r="M270" s="428"/>
      <c r="N270" s="428"/>
    </row>
    <row r="271" spans="3:43" s="354" customFormat="1" ht="12">
      <c r="C271" s="362"/>
      <c r="D271" s="362"/>
      <c r="E271" s="362"/>
      <c r="F271" s="362"/>
      <c r="G271" s="429"/>
      <c r="H271" s="362"/>
      <c r="I271" s="367" t="s">
        <v>4898</v>
      </c>
      <c r="J271" s="422"/>
      <c r="K271" s="422"/>
      <c r="L271" s="362"/>
      <c r="M271" s="371"/>
      <c r="N271" s="371"/>
    </row>
    <row r="272" spans="3:43" s="354" customFormat="1" ht="12">
      <c r="C272" s="362"/>
      <c r="D272" s="362"/>
      <c r="E272" s="362" t="s">
        <v>4992</v>
      </c>
      <c r="F272" s="362"/>
      <c r="G272" s="364">
        <v>518.34587776352987</v>
      </c>
      <c r="H272" s="362"/>
      <c r="I272" s="430"/>
      <c r="J272" s="362"/>
      <c r="K272" s="362"/>
      <c r="L272" s="362"/>
      <c r="M272" s="371"/>
      <c r="N272" s="371"/>
    </row>
    <row r="273" spans="3:43" s="354" customFormat="1" ht="12">
      <c r="C273" s="362"/>
      <c r="D273" s="362"/>
      <c r="E273" s="362" t="s">
        <v>4993</v>
      </c>
      <c r="F273" s="362"/>
      <c r="G273" s="431">
        <v>1.2806028531572686</v>
      </c>
      <c r="H273" s="362"/>
      <c r="I273" s="430"/>
      <c r="J273" s="430"/>
      <c r="K273" s="362"/>
      <c r="L273" s="362"/>
      <c r="M273" s="371"/>
      <c r="N273" s="371"/>
    </row>
    <row r="274" spans="3:43" s="354" customFormat="1" ht="12">
      <c r="C274" s="362"/>
      <c r="D274" s="362"/>
      <c r="E274" s="374" t="s">
        <v>4994</v>
      </c>
      <c r="F274" s="374"/>
      <c r="G274" s="432">
        <v>663.79520998628516</v>
      </c>
      <c r="H274" s="433"/>
      <c r="I274" s="434"/>
      <c r="J274" s="430"/>
      <c r="K274" s="362"/>
      <c r="L274" s="362"/>
      <c r="M274" s="371"/>
      <c r="N274" s="371"/>
    </row>
    <row r="275" spans="3:43" s="354" customFormat="1" ht="12">
      <c r="C275" s="362"/>
      <c r="D275" s="362"/>
      <c r="E275" s="362" t="s">
        <v>4996</v>
      </c>
      <c r="F275" s="362"/>
      <c r="G275" s="436">
        <v>663.50499656159923</v>
      </c>
      <c r="H275" s="437">
        <v>6208.9263150576999</v>
      </c>
      <c r="I275" s="362">
        <v>0.10686308113409029</v>
      </c>
      <c r="J275" s="438">
        <v>2</v>
      </c>
      <c r="K275" s="362" t="s">
        <v>4997</v>
      </c>
      <c r="L275" s="362"/>
      <c r="M275" s="371"/>
      <c r="N275" s="371"/>
    </row>
    <row r="276" spans="3:43" s="354" customFormat="1" ht="12">
      <c r="C276" s="439"/>
      <c r="D276" s="362"/>
      <c r="E276" s="362"/>
      <c r="F276" s="362"/>
      <c r="G276" s="362"/>
      <c r="H276" s="362"/>
      <c r="I276" s="366"/>
      <c r="J276" s="366"/>
      <c r="K276" s="366"/>
      <c r="L276" s="366"/>
      <c r="M276" s="366"/>
      <c r="N276" s="366"/>
      <c r="O276" s="366"/>
      <c r="P276" s="366"/>
      <c r="Q276" s="366"/>
      <c r="R276" s="366"/>
      <c r="S276" s="366"/>
      <c r="T276" s="366"/>
      <c r="U276" s="366"/>
      <c r="V276" s="366"/>
      <c r="W276" s="366"/>
      <c r="X276" s="366"/>
      <c r="Y276" s="366"/>
      <c r="Z276" s="366"/>
      <c r="AA276" s="366"/>
      <c r="AB276" s="366"/>
      <c r="AC276" s="366"/>
      <c r="AD276" s="366"/>
      <c r="AE276" s="366"/>
      <c r="AF276" s="366"/>
      <c r="AG276" s="366"/>
      <c r="AH276" s="366"/>
      <c r="AI276" s="366"/>
      <c r="AJ276" s="366"/>
      <c r="AK276" s="366"/>
      <c r="AL276" s="366"/>
      <c r="AM276" s="366"/>
      <c r="AN276" s="366"/>
      <c r="AO276" s="366"/>
      <c r="AP276" s="366"/>
      <c r="AQ276" s="366"/>
    </row>
    <row r="277" spans="3:43" s="354" customFormat="1" ht="12">
      <c r="C277" s="439"/>
      <c r="D277" s="362"/>
      <c r="E277" s="362"/>
      <c r="F277" s="362"/>
      <c r="G277" s="362"/>
      <c r="H277" s="362"/>
      <c r="I277" s="366">
        <v>2.1475819988131683E-4</v>
      </c>
      <c r="J277" s="366">
        <v>2.142751526986124E-4</v>
      </c>
      <c r="K277" s="366" t="s">
        <v>757</v>
      </c>
      <c r="L277" s="366" t="s">
        <v>757</v>
      </c>
      <c r="M277" s="366" t="s">
        <v>757</v>
      </c>
      <c r="N277" s="366" t="s">
        <v>757</v>
      </c>
      <c r="O277" s="366" t="s">
        <v>757</v>
      </c>
      <c r="P277" s="366" t="s">
        <v>757</v>
      </c>
      <c r="Q277" s="366" t="s">
        <v>757</v>
      </c>
      <c r="R277" s="366" t="s">
        <v>757</v>
      </c>
      <c r="S277" s="366" t="s">
        <v>757</v>
      </c>
      <c r="T277" s="366" t="s">
        <v>757</v>
      </c>
      <c r="U277" s="366" t="s">
        <v>757</v>
      </c>
      <c r="V277" s="366" t="s">
        <v>757</v>
      </c>
      <c r="W277" s="366" t="s">
        <v>757</v>
      </c>
      <c r="X277" s="366" t="s">
        <v>757</v>
      </c>
      <c r="Y277" s="366" t="s">
        <v>757</v>
      </c>
      <c r="Z277" s="366" t="s">
        <v>757</v>
      </c>
      <c r="AA277" s="366" t="s">
        <v>757</v>
      </c>
      <c r="AB277" s="366" t="s">
        <v>757</v>
      </c>
      <c r="AC277" s="366" t="s">
        <v>757</v>
      </c>
      <c r="AD277" s="366" t="s">
        <v>757</v>
      </c>
      <c r="AE277" s="366" t="s">
        <v>757</v>
      </c>
      <c r="AF277" s="366" t="s">
        <v>757</v>
      </c>
      <c r="AG277" s="366" t="s">
        <v>757</v>
      </c>
      <c r="AH277" s="366" t="s">
        <v>757</v>
      </c>
      <c r="AI277" s="366" t="s">
        <v>757</v>
      </c>
      <c r="AJ277" s="366" t="s">
        <v>757</v>
      </c>
      <c r="AK277" s="366" t="s">
        <v>757</v>
      </c>
      <c r="AL277" s="366" t="s">
        <v>757</v>
      </c>
      <c r="AM277" s="366" t="s">
        <v>757</v>
      </c>
      <c r="AN277" s="366" t="s">
        <v>757</v>
      </c>
      <c r="AO277" s="366" t="s">
        <v>757</v>
      </c>
      <c r="AP277" s="366" t="s">
        <v>757</v>
      </c>
      <c r="AQ277" s="366" t="s">
        <v>757</v>
      </c>
    </row>
    <row r="278" spans="3:43" s="354" customFormat="1" ht="12">
      <c r="C278" s="362"/>
      <c r="D278" s="362"/>
      <c r="E278" s="367" t="s">
        <v>4898</v>
      </c>
      <c r="F278" s="368"/>
      <c r="G278" s="369" t="s">
        <v>4899</v>
      </c>
      <c r="H278" s="368"/>
      <c r="I278" s="370" t="s">
        <v>4998</v>
      </c>
      <c r="J278" s="370" t="s">
        <v>4999</v>
      </c>
      <c r="K278" s="370" t="s">
        <v>4901</v>
      </c>
      <c r="L278" s="370" t="s">
        <v>4902</v>
      </c>
      <c r="M278" s="370" t="s">
        <v>4903</v>
      </c>
      <c r="N278" s="370" t="s">
        <v>4904</v>
      </c>
      <c r="O278" s="370" t="s">
        <v>4905</v>
      </c>
      <c r="P278" s="370" t="s">
        <v>4906</v>
      </c>
      <c r="Q278" s="370" t="s">
        <v>4907</v>
      </c>
      <c r="R278" s="370" t="s">
        <v>4908</v>
      </c>
      <c r="S278" s="370" t="s">
        <v>4909</v>
      </c>
      <c r="T278" s="370" t="s">
        <v>4910</v>
      </c>
      <c r="U278" s="370" t="s">
        <v>4911</v>
      </c>
      <c r="V278" s="370" t="s">
        <v>4912</v>
      </c>
      <c r="W278" s="370" t="s">
        <v>4913</v>
      </c>
      <c r="X278" s="370" t="s">
        <v>4914</v>
      </c>
      <c r="Y278" s="370" t="s">
        <v>4915</v>
      </c>
      <c r="Z278" s="370" t="s">
        <v>4916</v>
      </c>
      <c r="AA278" s="370" t="s">
        <v>4917</v>
      </c>
      <c r="AB278" s="370" t="s">
        <v>4918</v>
      </c>
      <c r="AC278" s="370" t="s">
        <v>4919</v>
      </c>
      <c r="AD278" s="370" t="s">
        <v>4920</v>
      </c>
      <c r="AE278" s="370" t="s">
        <v>4921</v>
      </c>
      <c r="AF278" s="370" t="s">
        <v>4922</v>
      </c>
      <c r="AG278" s="370" t="s">
        <v>4923</v>
      </c>
      <c r="AH278" s="370" t="s">
        <v>4924</v>
      </c>
      <c r="AI278" s="370" t="s">
        <v>4925</v>
      </c>
      <c r="AJ278" s="370" t="s">
        <v>4926</v>
      </c>
      <c r="AK278" s="370" t="s">
        <v>4927</v>
      </c>
      <c r="AL278" s="370" t="s">
        <v>4928</v>
      </c>
      <c r="AM278" s="370" t="s">
        <v>4929</v>
      </c>
      <c r="AN278" s="370" t="s">
        <v>4930</v>
      </c>
      <c r="AO278" s="370" t="s">
        <v>4931</v>
      </c>
      <c r="AP278" s="370" t="s">
        <v>4932</v>
      </c>
      <c r="AQ278" s="370" t="s">
        <v>4933</v>
      </c>
    </row>
    <row r="279" spans="3:43" s="354" customFormat="1" ht="12">
      <c r="C279" s="362"/>
      <c r="D279" s="362"/>
      <c r="E279" s="363" t="s">
        <v>4935</v>
      </c>
      <c r="F279" s="371"/>
      <c r="G279" s="372"/>
      <c r="H279" s="371"/>
      <c r="I279" s="373">
        <v>1654428.1881120107</v>
      </c>
      <c r="J279" s="373">
        <v>1658157.8173536165</v>
      </c>
      <c r="K279" s="373">
        <v>0</v>
      </c>
      <c r="L279" s="373">
        <v>0</v>
      </c>
      <c r="M279" s="373">
        <v>0</v>
      </c>
      <c r="N279" s="373">
        <v>0</v>
      </c>
      <c r="O279" s="373">
        <v>0</v>
      </c>
      <c r="P279" s="373">
        <v>0</v>
      </c>
      <c r="Q279" s="373">
        <v>0</v>
      </c>
      <c r="R279" s="373">
        <v>0</v>
      </c>
      <c r="S279" s="373">
        <v>0</v>
      </c>
      <c r="T279" s="373">
        <v>0</v>
      </c>
      <c r="U279" s="373">
        <v>0</v>
      </c>
      <c r="V279" s="373">
        <v>0</v>
      </c>
      <c r="W279" s="373">
        <v>0</v>
      </c>
      <c r="X279" s="373">
        <v>0</v>
      </c>
      <c r="Y279" s="373">
        <v>0</v>
      </c>
      <c r="Z279" s="373">
        <v>0</v>
      </c>
      <c r="AA279" s="373">
        <v>0</v>
      </c>
      <c r="AB279" s="373">
        <v>0</v>
      </c>
      <c r="AC279" s="373">
        <v>0</v>
      </c>
      <c r="AD279" s="373">
        <v>0</v>
      </c>
      <c r="AE279" s="373">
        <v>0</v>
      </c>
      <c r="AF279" s="373">
        <v>0</v>
      </c>
      <c r="AG279" s="373">
        <v>0</v>
      </c>
      <c r="AH279" s="373">
        <v>0</v>
      </c>
      <c r="AI279" s="373">
        <v>0</v>
      </c>
      <c r="AJ279" s="373">
        <v>0</v>
      </c>
      <c r="AK279" s="373">
        <v>0</v>
      </c>
      <c r="AL279" s="373">
        <v>0</v>
      </c>
      <c r="AM279" s="373">
        <v>0</v>
      </c>
      <c r="AN279" s="373">
        <v>0</v>
      </c>
      <c r="AO279" s="373">
        <v>0</v>
      </c>
      <c r="AP279" s="373">
        <v>0</v>
      </c>
      <c r="AQ279" s="373">
        <v>0</v>
      </c>
    </row>
    <row r="280" spans="3:43" s="354" customFormat="1" ht="12.75" thickBot="1">
      <c r="C280" s="362"/>
      <c r="D280" s="362"/>
      <c r="E280" s="362" t="s">
        <v>4936</v>
      </c>
      <c r="F280" s="363"/>
      <c r="G280" s="363"/>
      <c r="H280" s="363"/>
      <c r="I280" s="364">
        <v>355.30201951184404</v>
      </c>
      <c r="J280" s="364">
        <v>355.30201951184404</v>
      </c>
      <c r="K280" s="364">
        <v>0</v>
      </c>
      <c r="L280" s="364">
        <v>0</v>
      </c>
      <c r="M280" s="364">
        <v>0</v>
      </c>
      <c r="N280" s="364">
        <v>0</v>
      </c>
      <c r="O280" s="364">
        <v>0</v>
      </c>
      <c r="P280" s="364">
        <v>0</v>
      </c>
      <c r="Q280" s="364">
        <v>0</v>
      </c>
      <c r="R280" s="364">
        <v>0</v>
      </c>
      <c r="S280" s="364">
        <v>0</v>
      </c>
      <c r="T280" s="364">
        <v>0</v>
      </c>
      <c r="U280" s="364">
        <v>0</v>
      </c>
      <c r="V280" s="364">
        <v>0</v>
      </c>
      <c r="W280" s="364">
        <v>0</v>
      </c>
      <c r="X280" s="364">
        <v>0</v>
      </c>
      <c r="Y280" s="364">
        <v>0</v>
      </c>
      <c r="Z280" s="364">
        <v>0</v>
      </c>
      <c r="AA280" s="364">
        <v>0</v>
      </c>
      <c r="AB280" s="364">
        <v>0</v>
      </c>
      <c r="AC280" s="364">
        <v>0</v>
      </c>
      <c r="AD280" s="364">
        <v>0</v>
      </c>
      <c r="AE280" s="364">
        <v>0</v>
      </c>
      <c r="AF280" s="364">
        <v>0</v>
      </c>
      <c r="AG280" s="364">
        <v>0</v>
      </c>
      <c r="AH280" s="364">
        <v>0</v>
      </c>
      <c r="AI280" s="364">
        <v>0</v>
      </c>
      <c r="AJ280" s="364">
        <v>0</v>
      </c>
      <c r="AK280" s="364">
        <v>0</v>
      </c>
      <c r="AL280" s="364">
        <v>0</v>
      </c>
      <c r="AM280" s="364">
        <v>0</v>
      </c>
      <c r="AN280" s="364">
        <v>0</v>
      </c>
      <c r="AO280" s="364">
        <v>0</v>
      </c>
      <c r="AP280" s="364">
        <v>0</v>
      </c>
      <c r="AQ280" s="364">
        <v>0</v>
      </c>
    </row>
    <row r="281" spans="3:43" s="354" customFormat="1" ht="12.75" thickBot="1">
      <c r="C281" s="362"/>
      <c r="D281" s="362"/>
      <c r="E281" s="374" t="s">
        <v>4937</v>
      </c>
      <c r="F281" s="375"/>
      <c r="G281" s="376"/>
      <c r="H281" s="375"/>
      <c r="I281" s="377">
        <v>2.1451667628996461E-4</v>
      </c>
      <c r="J281" s="378"/>
      <c r="K281" s="378"/>
      <c r="L281" s="378"/>
      <c r="M281" s="378"/>
      <c r="N281" s="378"/>
      <c r="O281" s="378"/>
      <c r="P281" s="378"/>
      <c r="Q281" s="378"/>
      <c r="R281" s="378"/>
      <c r="S281" s="378"/>
      <c r="T281" s="378"/>
      <c r="U281" s="378"/>
      <c r="V281" s="378"/>
      <c r="W281" s="378"/>
      <c r="X281" s="378"/>
      <c r="Y281" s="378"/>
      <c r="Z281" s="378"/>
      <c r="AA281" s="378"/>
      <c r="AB281" s="378"/>
      <c r="AC281" s="378"/>
      <c r="AD281" s="378"/>
      <c r="AE281" s="378"/>
      <c r="AF281" s="378"/>
      <c r="AG281" s="378"/>
      <c r="AH281" s="378"/>
      <c r="AI281" s="378"/>
      <c r="AJ281" s="378"/>
      <c r="AK281" s="378"/>
      <c r="AL281" s="378"/>
      <c r="AM281" s="378"/>
      <c r="AN281" s="378"/>
      <c r="AO281" s="378"/>
      <c r="AP281" s="378"/>
      <c r="AQ281" s="378"/>
    </row>
    <row r="282" spans="3:43" s="354" customFormat="1" ht="12.75" thickBot="1">
      <c r="C282" s="362"/>
      <c r="D282" s="362"/>
      <c r="E282" s="379"/>
      <c r="F282" s="380"/>
      <c r="G282" s="381"/>
      <c r="H282" s="380"/>
      <c r="I282" s="366">
        <v>1.0725820217969003E-4</v>
      </c>
      <c r="J282" s="366">
        <v>1.0725820217969003E-4</v>
      </c>
      <c r="K282" s="366" t="s">
        <v>757</v>
      </c>
      <c r="L282" s="366" t="s">
        <v>757</v>
      </c>
      <c r="M282" s="366" t="s">
        <v>757</v>
      </c>
      <c r="N282" s="366" t="s">
        <v>757</v>
      </c>
      <c r="O282" s="366" t="s">
        <v>757</v>
      </c>
      <c r="P282" s="366" t="s">
        <v>757</v>
      </c>
      <c r="Q282" s="366" t="s">
        <v>757</v>
      </c>
      <c r="R282" s="366" t="s">
        <v>757</v>
      </c>
      <c r="S282" s="366" t="s">
        <v>757</v>
      </c>
      <c r="T282" s="366" t="s">
        <v>757</v>
      </c>
      <c r="U282" s="366" t="s">
        <v>757</v>
      </c>
      <c r="V282" s="366" t="s">
        <v>757</v>
      </c>
      <c r="W282" s="366" t="s">
        <v>757</v>
      </c>
      <c r="X282" s="366" t="s">
        <v>757</v>
      </c>
      <c r="Y282" s="366" t="s">
        <v>757</v>
      </c>
      <c r="Z282" s="366" t="s">
        <v>757</v>
      </c>
      <c r="AA282" s="366" t="s">
        <v>757</v>
      </c>
      <c r="AB282" s="366" t="s">
        <v>757</v>
      </c>
      <c r="AC282" s="366" t="s">
        <v>757</v>
      </c>
      <c r="AD282" s="366" t="s">
        <v>757</v>
      </c>
      <c r="AE282" s="366" t="s">
        <v>757</v>
      </c>
      <c r="AF282" s="366" t="s">
        <v>757</v>
      </c>
      <c r="AG282" s="366" t="s">
        <v>757</v>
      </c>
      <c r="AH282" s="366" t="s">
        <v>757</v>
      </c>
      <c r="AI282" s="366" t="s">
        <v>757</v>
      </c>
      <c r="AJ282" s="366" t="s">
        <v>757</v>
      </c>
      <c r="AK282" s="366" t="s">
        <v>757</v>
      </c>
      <c r="AL282" s="366" t="s">
        <v>757</v>
      </c>
      <c r="AM282" s="366" t="s">
        <v>757</v>
      </c>
      <c r="AN282" s="366" t="s">
        <v>757</v>
      </c>
      <c r="AO282" s="366" t="s">
        <v>757</v>
      </c>
      <c r="AP282" s="366" t="s">
        <v>757</v>
      </c>
      <c r="AQ282" s="366" t="s">
        <v>757</v>
      </c>
    </row>
    <row r="283" spans="3:43" s="354" customFormat="1" ht="12.75" thickBot="1">
      <c r="C283" s="371"/>
      <c r="D283" s="371"/>
      <c r="E283" s="371" t="s">
        <v>4938</v>
      </c>
      <c r="F283" s="366"/>
      <c r="G283" s="371"/>
      <c r="H283" s="371"/>
      <c r="I283" s="377">
        <v>2.1451640435938006E-4</v>
      </c>
      <c r="J283" s="382"/>
      <c r="K283" s="382"/>
      <c r="L283" s="382"/>
      <c r="M283" s="382"/>
      <c r="N283" s="382"/>
    </row>
    <row r="284" spans="3:43" s="354" customFormat="1" ht="12">
      <c r="K284" s="357"/>
    </row>
    <row r="285" spans="3:43" s="354" customFormat="1" ht="12.75" thickBot="1">
      <c r="E285" s="383" t="s">
        <v>4939</v>
      </c>
      <c r="F285" s="383"/>
      <c r="G285" s="383"/>
      <c r="H285" s="383"/>
      <c r="K285" s="357"/>
    </row>
    <row r="286" spans="3:43" s="354" customFormat="1" ht="12">
      <c r="K286" s="357"/>
    </row>
    <row r="287" spans="3:43" s="354" customFormat="1" ht="12">
      <c r="E287" s="384" t="s">
        <v>4940</v>
      </c>
      <c r="F287" s="385">
        <v>0.23100000000000001</v>
      </c>
      <c r="G287" s="386"/>
      <c r="H287" s="386"/>
      <c r="K287" s="357"/>
    </row>
    <row r="288" spans="3:43" s="354" customFormat="1" ht="12">
      <c r="E288" s="389" t="s">
        <v>4941</v>
      </c>
      <c r="F288" s="390">
        <v>2</v>
      </c>
      <c r="G288" s="391"/>
      <c r="H288" s="386"/>
      <c r="K288" s="357"/>
    </row>
    <row r="289" spans="4:11" s="354" customFormat="1" ht="12">
      <c r="E289" s="394" t="s">
        <v>4943</v>
      </c>
      <c r="F289" s="395">
        <v>5.4600000000000003E-2</v>
      </c>
      <c r="G289" s="391"/>
      <c r="K289" s="357"/>
    </row>
    <row r="290" spans="4:11" s="354" customFormat="1" ht="12">
      <c r="E290" s="396" t="s">
        <v>4945</v>
      </c>
      <c r="F290" s="397">
        <v>0.28060285315726863</v>
      </c>
      <c r="G290" s="398"/>
      <c r="K290" s="357"/>
    </row>
    <row r="291" spans="4:11" s="354" customFormat="1" ht="12">
      <c r="E291" s="396" t="s">
        <v>4947</v>
      </c>
      <c r="F291" s="397">
        <v>1.2806028531572686</v>
      </c>
      <c r="G291" s="398"/>
      <c r="K291" s="357"/>
    </row>
    <row r="292" spans="4:11" s="354" customFormat="1" ht="12">
      <c r="E292" s="391"/>
      <c r="F292" s="391"/>
      <c r="G292" s="391"/>
      <c r="K292" s="357"/>
    </row>
    <row r="293" spans="4:11" s="354" customFormat="1" ht="12">
      <c r="K293" s="357"/>
    </row>
    <row r="294" spans="4:11" s="354" customFormat="1" ht="12">
      <c r="E294" s="403" t="s">
        <v>4948</v>
      </c>
      <c r="F294" s="403" t="s">
        <v>4949</v>
      </c>
      <c r="G294" s="403" t="s">
        <v>4950</v>
      </c>
      <c r="H294" s="403" t="s">
        <v>4945</v>
      </c>
      <c r="K294" s="357"/>
    </row>
    <row r="295" spans="4:11" s="354" customFormat="1" ht="12">
      <c r="D295" s="354">
        <v>0.5</v>
      </c>
      <c r="E295" s="405">
        <v>44926</v>
      </c>
      <c r="F295" s="406">
        <v>0.5</v>
      </c>
      <c r="G295" s="407">
        <v>0.97376938535484481</v>
      </c>
      <c r="H295" s="408">
        <v>0.11247036400848458</v>
      </c>
      <c r="I295" s="409">
        <v>0.5</v>
      </c>
      <c r="K295" s="357"/>
    </row>
    <row r="296" spans="4:11" s="354" customFormat="1" ht="12">
      <c r="D296" s="354">
        <v>1.5</v>
      </c>
      <c r="E296" s="405">
        <v>45291</v>
      </c>
      <c r="F296" s="406">
        <v>0.5</v>
      </c>
      <c r="G296" s="407">
        <v>0.92335424365147445</v>
      </c>
      <c r="H296" s="408">
        <v>0.10664741514174531</v>
      </c>
      <c r="I296" s="409">
        <v>1</v>
      </c>
      <c r="K296" s="357"/>
    </row>
    <row r="297" spans="4:11" s="354" customFormat="1" ht="12">
      <c r="D297" s="354">
        <v>2.5</v>
      </c>
      <c r="E297" s="405">
        <v>45657</v>
      </c>
      <c r="F297" s="406">
        <v>0.5</v>
      </c>
      <c r="G297" s="407">
        <v>0.87554925436324138</v>
      </c>
      <c r="H297" s="408">
        <v>0</v>
      </c>
      <c r="I297" s="409">
        <v>1.5</v>
      </c>
      <c r="K297" s="357"/>
    </row>
    <row r="298" spans="4:11" s="354" customFormat="1" ht="12">
      <c r="D298" s="354">
        <v>3.5</v>
      </c>
      <c r="E298" s="405">
        <v>46022</v>
      </c>
      <c r="F298" s="406">
        <v>0.5</v>
      </c>
      <c r="G298" s="407">
        <v>0.83021928158850877</v>
      </c>
      <c r="H298" s="408">
        <v>0</v>
      </c>
      <c r="I298" s="409">
        <v>2</v>
      </c>
      <c r="K298" s="357"/>
    </row>
    <row r="299" spans="4:11" s="354" customFormat="1" ht="12">
      <c r="D299" s="354">
        <v>4.5</v>
      </c>
      <c r="E299" s="405">
        <v>46387</v>
      </c>
      <c r="F299" s="406">
        <v>0.5</v>
      </c>
      <c r="G299" s="407">
        <v>0.78723618584155963</v>
      </c>
      <c r="H299" s="408">
        <v>0</v>
      </c>
      <c r="I299" s="409">
        <v>2.5</v>
      </c>
      <c r="K299" s="357"/>
    </row>
    <row r="300" spans="4:11" s="354" customFormat="1" ht="12">
      <c r="D300" s="354">
        <v>5.5</v>
      </c>
      <c r="E300" s="405">
        <v>46752</v>
      </c>
      <c r="F300" s="406">
        <v>0.5</v>
      </c>
      <c r="G300" s="407">
        <v>0.74647846182586741</v>
      </c>
      <c r="H300" s="408">
        <v>0</v>
      </c>
      <c r="I300" s="409">
        <v>3</v>
      </c>
      <c r="K300" s="357"/>
    </row>
    <row r="301" spans="4:11" s="354" customFormat="1" ht="12">
      <c r="D301" s="354">
        <v>6.5</v>
      </c>
      <c r="E301" s="405">
        <v>47118</v>
      </c>
      <c r="F301" s="406">
        <v>0.5</v>
      </c>
      <c r="G301" s="407">
        <v>0.70783089496099694</v>
      </c>
      <c r="H301" s="408">
        <v>0</v>
      </c>
      <c r="I301" s="409">
        <v>3.5</v>
      </c>
      <c r="K301" s="357"/>
    </row>
    <row r="302" spans="4:11" s="354" customFormat="1" ht="12">
      <c r="D302" s="354">
        <v>7.5</v>
      </c>
      <c r="E302" s="405">
        <v>47483</v>
      </c>
      <c r="F302" s="406">
        <v>0.5</v>
      </c>
      <c r="G302" s="407">
        <v>0.67118423569220265</v>
      </c>
      <c r="H302" s="408">
        <v>0</v>
      </c>
      <c r="I302" s="409">
        <v>4</v>
      </c>
      <c r="K302" s="357"/>
    </row>
    <row r="303" spans="4:11" s="354" customFormat="1" ht="12">
      <c r="D303" s="354">
        <v>8.5</v>
      </c>
      <c r="E303" s="405">
        <v>47848</v>
      </c>
      <c r="F303" s="406">
        <v>0.5</v>
      </c>
      <c r="G303" s="407">
        <v>0.6364348906620545</v>
      </c>
      <c r="H303" s="408">
        <v>0</v>
      </c>
      <c r="I303" s="409">
        <v>4.5</v>
      </c>
      <c r="K303" s="357"/>
    </row>
    <row r="304" spans="4:11" s="354" customFormat="1" ht="12">
      <c r="D304" s="354">
        <v>9.5</v>
      </c>
      <c r="E304" s="405">
        <v>48213</v>
      </c>
      <c r="F304" s="406">
        <v>0.5</v>
      </c>
      <c r="G304" s="407">
        <v>0.60348462987109286</v>
      </c>
      <c r="H304" s="408">
        <v>0</v>
      </c>
      <c r="I304" s="409">
        <v>5</v>
      </c>
      <c r="K304" s="357"/>
    </row>
    <row r="305" spans="4:11" s="354" customFormat="1" ht="12">
      <c r="D305" s="354">
        <v>10.5</v>
      </c>
      <c r="E305" s="405">
        <v>48579</v>
      </c>
      <c r="F305" s="406">
        <v>0.5</v>
      </c>
      <c r="G305" s="407">
        <v>0.57224030899970868</v>
      </c>
      <c r="H305" s="408">
        <v>0</v>
      </c>
      <c r="I305" s="409">
        <v>5.5</v>
      </c>
      <c r="K305" s="357"/>
    </row>
    <row r="306" spans="4:11" s="354" customFormat="1" ht="12">
      <c r="D306" s="354">
        <v>11.5</v>
      </c>
      <c r="E306" s="405">
        <v>48944</v>
      </c>
      <c r="F306" s="406">
        <v>0.5</v>
      </c>
      <c r="G306" s="407">
        <v>0.54261360610630449</v>
      </c>
      <c r="H306" s="408">
        <v>0</v>
      </c>
      <c r="I306" s="409">
        <v>6</v>
      </c>
      <c r="K306" s="357"/>
    </row>
    <row r="307" spans="4:11" s="354" customFormat="1" ht="12">
      <c r="D307" s="354">
        <v>12.5</v>
      </c>
      <c r="E307" s="405">
        <v>49309</v>
      </c>
      <c r="F307" s="406">
        <v>0.5</v>
      </c>
      <c r="G307" s="407">
        <v>0.51452077195742896</v>
      </c>
      <c r="H307" s="408">
        <v>0</v>
      </c>
      <c r="I307" s="409">
        <v>6.5</v>
      </c>
      <c r="K307" s="357"/>
    </row>
    <row r="308" spans="4:11" s="354" customFormat="1" ht="12">
      <c r="D308" s="354">
        <v>13.5</v>
      </c>
      <c r="E308" s="405">
        <v>49674</v>
      </c>
      <c r="F308" s="406">
        <v>0.5</v>
      </c>
      <c r="G308" s="407">
        <v>0.48788239328411614</v>
      </c>
      <c r="H308" s="408">
        <v>0</v>
      </c>
      <c r="I308" s="409">
        <v>7</v>
      </c>
      <c r="K308" s="357"/>
    </row>
    <row r="309" spans="4:11" s="354" customFormat="1" ht="12">
      <c r="D309" s="354">
        <v>14.5</v>
      </c>
      <c r="E309" s="405">
        <v>50040</v>
      </c>
      <c r="F309" s="406">
        <v>0.5</v>
      </c>
      <c r="G309" s="407">
        <v>0.46262316829519834</v>
      </c>
      <c r="H309" s="408">
        <v>0</v>
      </c>
      <c r="I309" s="409">
        <v>7.5</v>
      </c>
      <c r="K309" s="357"/>
    </row>
    <row r="310" spans="4:11" s="354" customFormat="1" ht="12">
      <c r="D310" s="354">
        <v>15.5</v>
      </c>
      <c r="E310" s="405">
        <v>50405</v>
      </c>
      <c r="F310" s="406">
        <v>0.5</v>
      </c>
      <c r="G310" s="407">
        <v>0.43867169381300808</v>
      </c>
      <c r="H310" s="408">
        <v>0</v>
      </c>
      <c r="I310" s="409">
        <v>8</v>
      </c>
      <c r="K310" s="357"/>
    </row>
    <row r="311" spans="4:11" s="354" customFormat="1" ht="12">
      <c r="D311" s="354">
        <v>16.5</v>
      </c>
      <c r="E311" s="405">
        <v>50770</v>
      </c>
      <c r="F311" s="406">
        <v>0.5</v>
      </c>
      <c r="G311" s="407">
        <v>0.41596026342974407</v>
      </c>
      <c r="H311" s="408">
        <v>0</v>
      </c>
      <c r="I311" s="409">
        <v>8.5</v>
      </c>
      <c r="K311" s="357"/>
    </row>
    <row r="312" spans="4:11" s="354" customFormat="1" ht="12">
      <c r="D312" s="354">
        <v>17.5</v>
      </c>
      <c r="E312" s="405">
        <v>51135</v>
      </c>
      <c r="F312" s="406">
        <v>0.5</v>
      </c>
      <c r="G312" s="407">
        <v>0.39442467611392384</v>
      </c>
      <c r="H312" s="408">
        <v>0</v>
      </c>
      <c r="I312" s="409">
        <v>9</v>
      </c>
      <c r="K312" s="357"/>
    </row>
    <row r="313" spans="4:11" s="354" customFormat="1" ht="12">
      <c r="D313" s="354">
        <v>18.5</v>
      </c>
      <c r="E313" s="405">
        <v>51501</v>
      </c>
      <c r="F313" s="406">
        <v>0.5</v>
      </c>
      <c r="G313" s="407">
        <v>0.37400405472589027</v>
      </c>
      <c r="H313" s="408">
        <v>0</v>
      </c>
      <c r="I313" s="409">
        <v>9.5</v>
      </c>
      <c r="K313" s="357"/>
    </row>
    <row r="314" spans="4:11" s="354" customFormat="1" ht="12">
      <c r="D314" s="354">
        <v>19.5</v>
      </c>
      <c r="E314" s="405">
        <v>51866</v>
      </c>
      <c r="F314" s="406">
        <v>0.5</v>
      </c>
      <c r="G314" s="407">
        <v>0.35464067392934784</v>
      </c>
      <c r="H314" s="408">
        <v>0</v>
      </c>
      <c r="I314" s="409">
        <v>10</v>
      </c>
      <c r="K314" s="357"/>
    </row>
    <row r="315" spans="4:11" s="354" customFormat="1" ht="12">
      <c r="D315" s="354">
        <v>20.5</v>
      </c>
      <c r="E315" s="405">
        <v>52231</v>
      </c>
      <c r="F315" s="406">
        <v>0.5</v>
      </c>
      <c r="G315" s="407">
        <v>0.33627979701246719</v>
      </c>
      <c r="H315" s="408">
        <v>0</v>
      </c>
      <c r="I315" s="409">
        <v>10.5</v>
      </c>
      <c r="K315" s="357"/>
    </row>
    <row r="316" spans="4:11" s="354" customFormat="1" ht="12">
      <c r="D316" s="354">
        <v>21.5</v>
      </c>
      <c r="E316" s="405">
        <v>52596</v>
      </c>
      <c r="F316" s="406">
        <v>0.5</v>
      </c>
      <c r="G316" s="407">
        <v>0.31886952115727968</v>
      </c>
      <c r="H316" s="408">
        <v>0</v>
      </c>
      <c r="I316" s="409">
        <v>11</v>
      </c>
      <c r="K316" s="357"/>
    </row>
    <row r="317" spans="4:11" s="354" customFormat="1" ht="12">
      <c r="D317" s="354">
        <v>22.5</v>
      </c>
      <c r="E317" s="405">
        <v>52962</v>
      </c>
      <c r="F317" s="406">
        <v>0.5</v>
      </c>
      <c r="G317" s="407">
        <v>0.30236063071996938</v>
      </c>
      <c r="H317" s="408">
        <v>0</v>
      </c>
      <c r="I317" s="409">
        <v>11.5</v>
      </c>
      <c r="K317" s="357"/>
    </row>
    <row r="318" spans="4:11" s="354" customFormat="1" ht="12">
      <c r="D318" s="354">
        <v>23.5</v>
      </c>
      <c r="E318" s="405">
        <v>53327</v>
      </c>
      <c r="F318" s="406">
        <v>0.5</v>
      </c>
      <c r="G318" s="407">
        <v>0.28670645810731021</v>
      </c>
      <c r="H318" s="408">
        <v>0</v>
      </c>
      <c r="I318" s="409">
        <v>12</v>
      </c>
      <c r="K318" s="357"/>
    </row>
    <row r="319" spans="4:11" s="354" customFormat="1" ht="12">
      <c r="D319" s="354">
        <v>24.5</v>
      </c>
      <c r="E319" s="405">
        <v>53692</v>
      </c>
      <c r="F319" s="406">
        <v>0.5</v>
      </c>
      <c r="G319" s="407">
        <v>0.27186275185597408</v>
      </c>
      <c r="H319" s="408">
        <v>0</v>
      </c>
      <c r="I319" s="409">
        <v>12.5</v>
      </c>
      <c r="K319" s="357"/>
    </row>
    <row r="320" spans="4:11" s="354" customFormat="1" ht="12">
      <c r="D320" s="354">
        <v>25.5</v>
      </c>
      <c r="E320" s="405">
        <v>54057</v>
      </c>
      <c r="F320" s="406">
        <v>0.5</v>
      </c>
      <c r="G320" s="407">
        <v>0.25778755154179223</v>
      </c>
      <c r="H320" s="408">
        <v>0</v>
      </c>
      <c r="I320" s="409">
        <v>13</v>
      </c>
      <c r="K320" s="357"/>
    </row>
    <row r="321" spans="4:11" s="354" customFormat="1" ht="12">
      <c r="D321" s="354">
        <v>26.5</v>
      </c>
      <c r="E321" s="405">
        <v>54423</v>
      </c>
      <c r="F321" s="406">
        <v>0.5</v>
      </c>
      <c r="G321" s="407">
        <v>0.24444106916536334</v>
      </c>
      <c r="H321" s="408">
        <v>0</v>
      </c>
      <c r="I321" s="409">
        <v>13.5</v>
      </c>
      <c r="K321" s="357"/>
    </row>
    <row r="322" spans="4:11" s="354" customFormat="1" ht="12">
      <c r="D322" s="354">
        <v>27.5</v>
      </c>
      <c r="E322" s="405">
        <v>54788</v>
      </c>
      <c r="F322" s="406">
        <v>0.5</v>
      </c>
      <c r="G322" s="407">
        <v>0.23178557667870606</v>
      </c>
      <c r="H322" s="408">
        <v>0</v>
      </c>
      <c r="I322" s="409">
        <v>14</v>
      </c>
      <c r="K322" s="357"/>
    </row>
    <row r="323" spans="4:11" s="354" customFormat="1" ht="12">
      <c r="D323" s="354">
        <v>28.5</v>
      </c>
      <c r="E323" s="405">
        <v>55153</v>
      </c>
      <c r="F323" s="406">
        <v>0.5</v>
      </c>
      <c r="G323" s="407">
        <v>0.21978529933501426</v>
      </c>
      <c r="H323" s="408">
        <v>0</v>
      </c>
      <c r="I323" s="409">
        <v>14.5</v>
      </c>
      <c r="K323" s="357"/>
    </row>
    <row r="324" spans="4:11" s="354" customFormat="1" ht="12">
      <c r="D324" s="354">
        <v>29.5</v>
      </c>
      <c r="E324" s="405">
        <v>55518</v>
      </c>
      <c r="F324" s="406">
        <v>0.5</v>
      </c>
      <c r="G324" s="407">
        <v>0.2084063145600363</v>
      </c>
      <c r="H324" s="408">
        <v>0</v>
      </c>
      <c r="I324" s="409">
        <v>15</v>
      </c>
      <c r="K324" s="357"/>
    </row>
    <row r="325" spans="4:11" s="354" customFormat="1" ht="12">
      <c r="D325" s="354">
        <v>30.5</v>
      </c>
      <c r="E325" s="405">
        <v>55884</v>
      </c>
      <c r="F325" s="406">
        <v>0.5</v>
      </c>
      <c r="G325" s="407">
        <v>0.19761645605920372</v>
      </c>
      <c r="H325" s="408">
        <v>0</v>
      </c>
      <c r="I325" s="409">
        <v>15.5</v>
      </c>
      <c r="K325" s="357"/>
    </row>
    <row r="326" spans="4:11" s="354" customFormat="1" ht="12">
      <c r="D326" s="354">
        <v>31.5</v>
      </c>
      <c r="E326" s="405">
        <v>56249</v>
      </c>
      <c r="F326" s="406">
        <v>0.5</v>
      </c>
      <c r="G326" s="407">
        <v>0.18738522288944034</v>
      </c>
      <c r="H326" s="408">
        <v>0</v>
      </c>
      <c r="I326" s="409">
        <v>16</v>
      </c>
      <c r="K326" s="357"/>
    </row>
    <row r="327" spans="4:11" s="354" customFormat="1" ht="12">
      <c r="D327" s="354">
        <v>32.5</v>
      </c>
      <c r="E327" s="405">
        <v>56614</v>
      </c>
      <c r="F327" s="406">
        <v>0.5</v>
      </c>
      <c r="G327" s="407">
        <v>0.17768369323861211</v>
      </c>
      <c r="H327" s="408">
        <v>0</v>
      </c>
      <c r="I327" s="409">
        <v>16.5</v>
      </c>
      <c r="K327" s="357"/>
    </row>
    <row r="328" spans="4:11" s="354" customFormat="1" ht="12">
      <c r="D328" s="354">
        <v>33.5</v>
      </c>
      <c r="E328" s="405">
        <v>56979</v>
      </c>
      <c r="F328" s="406">
        <v>0.5</v>
      </c>
      <c r="G328" s="407">
        <v>0.16848444266889068</v>
      </c>
      <c r="H328" s="408">
        <v>0</v>
      </c>
      <c r="I328" s="409">
        <v>17</v>
      </c>
      <c r="K328" s="357"/>
    </row>
    <row r="329" spans="4:11" s="354" customFormat="1" ht="12">
      <c r="D329" s="354">
        <v>34.5</v>
      </c>
      <c r="E329" s="405">
        <v>57345</v>
      </c>
      <c r="F329" s="406">
        <v>0.5</v>
      </c>
      <c r="G329" s="407">
        <v>0.15976146659291737</v>
      </c>
      <c r="H329" s="408">
        <v>0</v>
      </c>
      <c r="I329" s="409">
        <v>17.5</v>
      </c>
      <c r="K329" s="357"/>
    </row>
    <row r="330" spans="4:11" s="354" customFormat="1" ht="12">
      <c r="D330" s="354" t="e">
        <v>#N/A</v>
      </c>
      <c r="E330" s="354" t="e">
        <v>#N/A</v>
      </c>
      <c r="F330" s="406">
        <v>0.5</v>
      </c>
      <c r="G330" s="407">
        <v>0</v>
      </c>
      <c r="H330" s="408">
        <v>0</v>
      </c>
      <c r="I330" s="409">
        <v>18</v>
      </c>
      <c r="K330" s="357"/>
    </row>
    <row r="331" spans="4:11" s="354" customFormat="1" ht="12">
      <c r="D331" s="354" t="e">
        <v>#N/A</v>
      </c>
      <c r="E331" s="354" t="e">
        <v>#N/A</v>
      </c>
      <c r="F331" s="406">
        <v>0.5</v>
      </c>
      <c r="G331" s="407">
        <v>0</v>
      </c>
      <c r="H331" s="408">
        <v>0</v>
      </c>
      <c r="I331" s="409">
        <v>18.5</v>
      </c>
      <c r="K331" s="357"/>
    </row>
    <row r="332" spans="4:11" s="354" customFormat="1" ht="12">
      <c r="D332" s="354" t="e">
        <v>#N/A</v>
      </c>
      <c r="E332" s="354" t="e">
        <v>#N/A</v>
      </c>
      <c r="F332" s="406">
        <v>0.5</v>
      </c>
      <c r="G332" s="407">
        <v>0</v>
      </c>
      <c r="H332" s="408">
        <v>0</v>
      </c>
      <c r="I332" s="409">
        <v>19</v>
      </c>
      <c r="K332" s="357"/>
    </row>
    <row r="333" spans="4:11" s="354" customFormat="1" ht="12">
      <c r="D333" s="354" t="e">
        <v>#N/A</v>
      </c>
      <c r="E333" s="354" t="e">
        <v>#N/A</v>
      </c>
      <c r="F333" s="406">
        <v>0.5</v>
      </c>
      <c r="G333" s="407">
        <v>0</v>
      </c>
      <c r="H333" s="408">
        <v>0</v>
      </c>
      <c r="I333" s="409">
        <v>19.5</v>
      </c>
      <c r="K333" s="357"/>
    </row>
    <row r="334" spans="4:11" s="354" customFormat="1" ht="12">
      <c r="D334" s="354" t="e">
        <v>#N/A</v>
      </c>
      <c r="E334" s="354" t="e">
        <v>#N/A</v>
      </c>
      <c r="F334" s="406">
        <v>0.5</v>
      </c>
      <c r="G334" s="407">
        <v>0</v>
      </c>
      <c r="H334" s="408">
        <v>0</v>
      </c>
      <c r="I334" s="409">
        <v>20</v>
      </c>
      <c r="K334" s="357"/>
    </row>
    <row r="335" spans="4:11" s="354" customFormat="1" ht="12">
      <c r="D335" s="354" t="e">
        <v>#N/A</v>
      </c>
      <c r="E335" s="354" t="e">
        <v>#N/A</v>
      </c>
      <c r="F335" s="406">
        <v>0.5</v>
      </c>
      <c r="G335" s="407">
        <v>0</v>
      </c>
      <c r="H335" s="408">
        <v>0</v>
      </c>
      <c r="I335" s="409">
        <v>20.5</v>
      </c>
      <c r="K335" s="357"/>
    </row>
    <row r="336" spans="4:11" s="354" customFormat="1" ht="12">
      <c r="D336" s="881"/>
      <c r="E336" s="881"/>
      <c r="F336" s="881"/>
      <c r="G336" s="881"/>
      <c r="H336" s="882">
        <v>0.2191177791502299</v>
      </c>
      <c r="K336" s="357"/>
    </row>
    <row r="337" spans="3:43" s="354" customFormat="1" ht="12">
      <c r="K337" s="357"/>
    </row>
    <row r="338" spans="3:43" s="354" customFormat="1" ht="12">
      <c r="C338" s="439"/>
      <c r="D338" s="362"/>
      <c r="E338" s="362"/>
      <c r="F338" s="362"/>
      <c r="G338" s="362"/>
      <c r="H338" s="362"/>
      <c r="I338" s="412">
        <v>1</v>
      </c>
      <c r="J338" s="413">
        <v>1</v>
      </c>
      <c r="K338" s="413">
        <v>0</v>
      </c>
      <c r="L338" s="413">
        <v>0</v>
      </c>
      <c r="M338" s="413">
        <v>0</v>
      </c>
      <c r="N338" s="413">
        <v>0</v>
      </c>
      <c r="O338" s="413">
        <v>0</v>
      </c>
      <c r="P338" s="413">
        <v>0</v>
      </c>
      <c r="Q338" s="413">
        <v>0</v>
      </c>
      <c r="R338" s="413">
        <v>0</v>
      </c>
      <c r="S338" s="413">
        <v>0</v>
      </c>
      <c r="T338" s="413">
        <v>0</v>
      </c>
      <c r="U338" s="413">
        <v>0</v>
      </c>
      <c r="V338" s="413">
        <v>0</v>
      </c>
      <c r="W338" s="413">
        <v>0</v>
      </c>
      <c r="X338" s="413">
        <v>0</v>
      </c>
      <c r="Y338" s="413">
        <v>0</v>
      </c>
      <c r="Z338" s="413">
        <v>0</v>
      </c>
      <c r="AA338" s="413">
        <v>0</v>
      </c>
      <c r="AB338" s="413">
        <v>0</v>
      </c>
      <c r="AC338" s="413">
        <v>0</v>
      </c>
      <c r="AD338" s="413">
        <v>0</v>
      </c>
      <c r="AE338" s="413">
        <v>0</v>
      </c>
      <c r="AF338" s="413">
        <v>0</v>
      </c>
      <c r="AG338" s="413">
        <v>0</v>
      </c>
      <c r="AH338" s="413">
        <v>0</v>
      </c>
      <c r="AI338" s="413">
        <v>0</v>
      </c>
      <c r="AJ338" s="413">
        <v>0</v>
      </c>
      <c r="AK338" s="413">
        <v>0</v>
      </c>
      <c r="AL338" s="413">
        <v>0</v>
      </c>
      <c r="AM338" s="413">
        <v>0</v>
      </c>
      <c r="AN338" s="413">
        <v>0</v>
      </c>
      <c r="AO338" s="413">
        <v>0</v>
      </c>
      <c r="AP338" s="413">
        <v>0</v>
      </c>
      <c r="AQ338" s="413">
        <v>0</v>
      </c>
    </row>
    <row r="339" spans="3:43" s="354" customFormat="1" ht="12">
      <c r="C339" s="365" t="s">
        <v>5002</v>
      </c>
      <c r="D339" s="371"/>
      <c r="E339" s="371"/>
      <c r="F339" s="371"/>
      <c r="G339" s="371"/>
      <c r="H339" s="415">
        <v>44561</v>
      </c>
      <c r="I339" s="415">
        <v>44926</v>
      </c>
      <c r="J339" s="415">
        <v>45291</v>
      </c>
      <c r="K339" s="415">
        <v>45657</v>
      </c>
      <c r="L339" s="415">
        <v>46022</v>
      </c>
      <c r="M339" s="415">
        <v>46387</v>
      </c>
      <c r="N339" s="415">
        <v>46752</v>
      </c>
      <c r="O339" s="415">
        <v>47118</v>
      </c>
      <c r="P339" s="415">
        <v>47483</v>
      </c>
      <c r="Q339" s="415">
        <v>47848</v>
      </c>
      <c r="R339" s="415">
        <v>48213</v>
      </c>
      <c r="S339" s="415">
        <v>48579</v>
      </c>
      <c r="T339" s="415">
        <v>48944</v>
      </c>
      <c r="U339" s="415">
        <v>49309</v>
      </c>
      <c r="V339" s="415">
        <v>49674</v>
      </c>
      <c r="W339" s="415">
        <v>50040</v>
      </c>
      <c r="X339" s="415">
        <v>50405</v>
      </c>
      <c r="Y339" s="415">
        <v>50770</v>
      </c>
      <c r="Z339" s="415">
        <v>51135</v>
      </c>
      <c r="AA339" s="415">
        <v>51501</v>
      </c>
      <c r="AB339" s="415">
        <v>51866</v>
      </c>
      <c r="AC339" s="415">
        <v>52231</v>
      </c>
      <c r="AD339" s="415">
        <v>52596</v>
      </c>
      <c r="AE339" s="415">
        <v>52962</v>
      </c>
      <c r="AF339" s="415">
        <v>53327</v>
      </c>
      <c r="AG339" s="415">
        <v>53692</v>
      </c>
      <c r="AH339" s="415">
        <v>54057</v>
      </c>
      <c r="AI339" s="415">
        <v>54423</v>
      </c>
      <c r="AJ339" s="415">
        <v>54788</v>
      </c>
      <c r="AK339" s="415">
        <v>55153</v>
      </c>
      <c r="AL339" s="415">
        <v>55518</v>
      </c>
      <c r="AM339" s="415">
        <v>55884</v>
      </c>
      <c r="AN339" s="415">
        <v>56249</v>
      </c>
      <c r="AO339" s="415">
        <v>56614</v>
      </c>
      <c r="AP339" s="415">
        <v>56979</v>
      </c>
      <c r="AQ339" s="415">
        <v>57345</v>
      </c>
    </row>
    <row r="340" spans="3:43" s="354" customFormat="1" ht="12">
      <c r="C340" s="379" t="s">
        <v>4952</v>
      </c>
      <c r="D340" s="362"/>
      <c r="E340" s="371"/>
      <c r="F340" s="379"/>
      <c r="G340" s="371"/>
      <c r="H340" s="371"/>
      <c r="I340" s="416" t="s">
        <v>4953</v>
      </c>
      <c r="J340" s="416" t="s">
        <v>4954</v>
      </c>
      <c r="K340" s="417" t="s">
        <v>4955</v>
      </c>
      <c r="L340" s="417" t="s">
        <v>4956</v>
      </c>
      <c r="M340" s="417" t="s">
        <v>4957</v>
      </c>
      <c r="N340" s="417" t="s">
        <v>4958</v>
      </c>
      <c r="O340" s="417" t="s">
        <v>4959</v>
      </c>
      <c r="P340" s="417" t="s">
        <v>4960</v>
      </c>
      <c r="Q340" s="417" t="s">
        <v>4961</v>
      </c>
      <c r="R340" s="417" t="s">
        <v>4962</v>
      </c>
      <c r="S340" s="417" t="s">
        <v>4963</v>
      </c>
      <c r="T340" s="417" t="s">
        <v>4964</v>
      </c>
      <c r="U340" s="417" t="s">
        <v>4965</v>
      </c>
      <c r="V340" s="417" t="s">
        <v>4966</v>
      </c>
      <c r="W340" s="417" t="s">
        <v>4967</v>
      </c>
      <c r="X340" s="417" t="s">
        <v>4968</v>
      </c>
      <c r="Y340" s="417" t="s">
        <v>4969</v>
      </c>
      <c r="Z340" s="417" t="s">
        <v>4970</v>
      </c>
      <c r="AA340" s="417" t="s">
        <v>4971</v>
      </c>
      <c r="AB340" s="417" t="s">
        <v>4972</v>
      </c>
      <c r="AC340" s="417" t="s">
        <v>4973</v>
      </c>
      <c r="AD340" s="417" t="s">
        <v>4974</v>
      </c>
      <c r="AE340" s="417" t="s">
        <v>4975</v>
      </c>
      <c r="AF340" s="417" t="s">
        <v>4976</v>
      </c>
      <c r="AG340" s="417" t="s">
        <v>4977</v>
      </c>
      <c r="AH340" s="417" t="s">
        <v>4978</v>
      </c>
      <c r="AI340" s="417" t="s">
        <v>4979</v>
      </c>
      <c r="AJ340" s="417" t="s">
        <v>4980</v>
      </c>
      <c r="AK340" s="417" t="s">
        <v>4981</v>
      </c>
      <c r="AL340" s="417" t="s">
        <v>4982</v>
      </c>
      <c r="AM340" s="417" t="s">
        <v>4983</v>
      </c>
      <c r="AN340" s="417" t="s">
        <v>4984</v>
      </c>
      <c r="AO340" s="417" t="s">
        <v>4985</v>
      </c>
      <c r="AP340" s="417" t="s">
        <v>4986</v>
      </c>
      <c r="AQ340" s="417" t="s">
        <v>4987</v>
      </c>
    </row>
    <row r="341" spans="3:43" s="354" customFormat="1" ht="12">
      <c r="C341" s="883" t="s">
        <v>4988</v>
      </c>
      <c r="D341" s="883"/>
      <c r="E341" s="884"/>
      <c r="F341" s="885"/>
      <c r="G341" s="884"/>
      <c r="H341" s="884"/>
      <c r="I341" s="418">
        <v>947.94277977461866</v>
      </c>
      <c r="J341" s="418">
        <v>947.94277977461866</v>
      </c>
      <c r="K341" s="418">
        <v>947.94277977461866</v>
      </c>
      <c r="L341" s="418">
        <v>947.94277977461866</v>
      </c>
      <c r="M341" s="418">
        <v>947.94277977461866</v>
      </c>
      <c r="N341" s="418">
        <v>947.94277977461866</v>
      </c>
      <c r="O341" s="418">
        <v>947.94277977461866</v>
      </c>
      <c r="P341" s="418">
        <v>947.94277977461866</v>
      </c>
      <c r="Q341" s="418">
        <v>947.94277977461866</v>
      </c>
      <c r="R341" s="418">
        <v>947.94277977461866</v>
      </c>
      <c r="S341" s="418">
        <v>947.94277977461866</v>
      </c>
      <c r="T341" s="418">
        <v>947.94277977461866</v>
      </c>
      <c r="U341" s="418">
        <v>947.94277977461866</v>
      </c>
      <c r="V341" s="418">
        <v>947.94277977461866</v>
      </c>
      <c r="W341" s="418">
        <v>947.94277977461866</v>
      </c>
      <c r="X341" s="418">
        <v>947.94277977461866</v>
      </c>
      <c r="Y341" s="418">
        <v>947.94277977461866</v>
      </c>
      <c r="Z341" s="418">
        <v>947.94277977461866</v>
      </c>
      <c r="AA341" s="418">
        <v>947.94277977461866</v>
      </c>
      <c r="AB341" s="418">
        <v>947.94277977461866</v>
      </c>
      <c r="AC341" s="418">
        <v>947.94277977461866</v>
      </c>
      <c r="AD341" s="418">
        <v>947.94277977461866</v>
      </c>
      <c r="AE341" s="418">
        <v>947.94277977461866</v>
      </c>
      <c r="AF341" s="418">
        <v>947.94277977461866</v>
      </c>
      <c r="AG341" s="418">
        <v>947.94277977461866</v>
      </c>
      <c r="AH341" s="418">
        <v>947.94277977461866</v>
      </c>
      <c r="AI341" s="418">
        <v>947.94277977461866</v>
      </c>
      <c r="AJ341" s="418">
        <v>947.94277977461866</v>
      </c>
      <c r="AK341" s="418">
        <v>947.94277977461866</v>
      </c>
      <c r="AL341" s="418">
        <v>947.94277977461866</v>
      </c>
      <c r="AM341" s="418">
        <v>947.94277977461866</v>
      </c>
      <c r="AN341" s="418">
        <v>947.94277977461866</v>
      </c>
      <c r="AO341" s="418">
        <v>947.94277977461866</v>
      </c>
      <c r="AP341" s="418">
        <v>947.94277977461866</v>
      </c>
      <c r="AQ341" s="418">
        <v>947.94277977461866</v>
      </c>
    </row>
    <row r="342" spans="3:43" s="354" customFormat="1" ht="12">
      <c r="C342" s="362" t="s">
        <v>4989</v>
      </c>
      <c r="D342" s="362"/>
      <c r="E342" s="371"/>
      <c r="F342" s="371"/>
      <c r="G342" s="1053">
        <v>0.23100000000000001</v>
      </c>
      <c r="H342" s="371"/>
      <c r="I342" s="418">
        <v>218.97478212793692</v>
      </c>
      <c r="J342" s="418">
        <v>218.97478212793692</v>
      </c>
      <c r="K342" s="418">
        <v>218.97478212793692</v>
      </c>
      <c r="L342" s="418">
        <v>218.97478212793692</v>
      </c>
      <c r="M342" s="418">
        <v>218.97478212793692</v>
      </c>
      <c r="N342" s="418">
        <v>218.97478212793692</v>
      </c>
      <c r="O342" s="418">
        <v>218.97478212793692</v>
      </c>
      <c r="P342" s="418">
        <v>218.97478212793692</v>
      </c>
      <c r="Q342" s="418">
        <v>218.97478212793692</v>
      </c>
      <c r="R342" s="418">
        <v>218.97478212793692</v>
      </c>
      <c r="S342" s="418">
        <v>218.97478212793692</v>
      </c>
      <c r="T342" s="418">
        <v>218.97478212793692</v>
      </c>
      <c r="U342" s="418">
        <v>218.97478212793692</v>
      </c>
      <c r="V342" s="418">
        <v>218.97478212793692</v>
      </c>
      <c r="W342" s="418">
        <v>218.97478212793692</v>
      </c>
      <c r="X342" s="418">
        <v>218.97478212793692</v>
      </c>
      <c r="Y342" s="418">
        <v>218.97478212793692</v>
      </c>
      <c r="Z342" s="418">
        <v>218.97478212793692</v>
      </c>
      <c r="AA342" s="418">
        <v>218.97478212793692</v>
      </c>
      <c r="AB342" s="418">
        <v>218.97478212793692</v>
      </c>
      <c r="AC342" s="418">
        <v>218.97478212793692</v>
      </c>
      <c r="AD342" s="418">
        <v>218.97478212793692</v>
      </c>
      <c r="AE342" s="418">
        <v>218.97478212793692</v>
      </c>
      <c r="AF342" s="418">
        <v>218.97478212793692</v>
      </c>
      <c r="AG342" s="418">
        <v>218.97478212793692</v>
      </c>
      <c r="AH342" s="418">
        <v>218.97478212793692</v>
      </c>
      <c r="AI342" s="418">
        <v>218.97478212793692</v>
      </c>
      <c r="AJ342" s="418">
        <v>218.97478212793692</v>
      </c>
      <c r="AK342" s="418">
        <v>218.97478212793692</v>
      </c>
      <c r="AL342" s="418">
        <v>218.97478212793692</v>
      </c>
      <c r="AM342" s="418">
        <v>218.97478212793692</v>
      </c>
      <c r="AN342" s="418">
        <v>218.97478212793692</v>
      </c>
      <c r="AO342" s="418">
        <v>218.97478212793692</v>
      </c>
      <c r="AP342" s="418">
        <v>218.97478212793692</v>
      </c>
      <c r="AQ342" s="418">
        <v>218.97478212793692</v>
      </c>
    </row>
    <row r="343" spans="3:43" s="354" customFormat="1" ht="12">
      <c r="C343" s="886" t="s">
        <v>4990</v>
      </c>
      <c r="D343" s="883"/>
      <c r="E343" s="884"/>
      <c r="F343" s="884"/>
      <c r="G343" s="886"/>
      <c r="H343" s="884"/>
      <c r="I343" s="887">
        <v>728.96799764668174</v>
      </c>
      <c r="J343" s="887">
        <v>728.96799764668174</v>
      </c>
      <c r="K343" s="887">
        <v>728.96799764668174</v>
      </c>
      <c r="L343" s="887">
        <v>728.96799764668174</v>
      </c>
      <c r="M343" s="887">
        <v>728.96799764668174</v>
      </c>
      <c r="N343" s="887">
        <v>728.96799764668174</v>
      </c>
      <c r="O343" s="887">
        <v>728.96799764668174</v>
      </c>
      <c r="P343" s="887">
        <v>728.96799764668174</v>
      </c>
      <c r="Q343" s="887">
        <v>728.96799764668174</v>
      </c>
      <c r="R343" s="887">
        <v>728.96799764668174</v>
      </c>
      <c r="S343" s="887">
        <v>728.96799764668174</v>
      </c>
      <c r="T343" s="887">
        <v>728.96799764668174</v>
      </c>
      <c r="U343" s="887">
        <v>728.96799764668174</v>
      </c>
      <c r="V343" s="887">
        <v>728.96799764668174</v>
      </c>
      <c r="W343" s="887">
        <v>728.96799764668174</v>
      </c>
      <c r="X343" s="887">
        <v>728.96799764668174</v>
      </c>
      <c r="Y343" s="887">
        <v>728.96799764668174</v>
      </c>
      <c r="Z343" s="887">
        <v>728.96799764668174</v>
      </c>
      <c r="AA343" s="887">
        <v>728.96799764668174</v>
      </c>
      <c r="AB343" s="887">
        <v>728.96799764668174</v>
      </c>
      <c r="AC343" s="887">
        <v>728.96799764668174</v>
      </c>
      <c r="AD343" s="887">
        <v>728.96799764668174</v>
      </c>
      <c r="AE343" s="887">
        <v>728.96799764668174</v>
      </c>
      <c r="AF343" s="887">
        <v>728.96799764668174</v>
      </c>
      <c r="AG343" s="887">
        <v>728.96799764668174</v>
      </c>
      <c r="AH343" s="887">
        <v>728.96799764668174</v>
      </c>
      <c r="AI343" s="887">
        <v>728.96799764668174</v>
      </c>
      <c r="AJ343" s="887">
        <v>728.96799764668174</v>
      </c>
      <c r="AK343" s="887">
        <v>728.96799764668174</v>
      </c>
      <c r="AL343" s="887">
        <v>728.96799764668174</v>
      </c>
      <c r="AM343" s="887">
        <v>728.96799764668174</v>
      </c>
      <c r="AN343" s="887">
        <v>728.96799764668174</v>
      </c>
      <c r="AO343" s="887">
        <v>728.96799764668174</v>
      </c>
      <c r="AP343" s="887">
        <v>728.96799764668174</v>
      </c>
      <c r="AQ343" s="887">
        <v>728.96799764668174</v>
      </c>
    </row>
    <row r="344" spans="3:43" s="354" customFormat="1" ht="12">
      <c r="C344" s="419" t="s">
        <v>4991</v>
      </c>
      <c r="D344" s="362"/>
      <c r="E344" s="371"/>
      <c r="F344" s="371"/>
      <c r="G344" s="362"/>
      <c r="H344" s="371"/>
      <c r="I344" s="420">
        <v>0.5</v>
      </c>
      <c r="J344" s="420">
        <v>1.5</v>
      </c>
      <c r="K344" s="420">
        <v>2.5</v>
      </c>
      <c r="L344" s="420">
        <v>3.5</v>
      </c>
      <c r="M344" s="420">
        <v>4.5</v>
      </c>
      <c r="N344" s="420">
        <v>5.5</v>
      </c>
      <c r="O344" s="420">
        <v>6.5</v>
      </c>
      <c r="P344" s="420">
        <v>7.5</v>
      </c>
      <c r="Q344" s="420">
        <v>8.5</v>
      </c>
      <c r="R344" s="420">
        <v>9.5</v>
      </c>
      <c r="S344" s="420">
        <v>10.5</v>
      </c>
      <c r="T344" s="420">
        <v>11.5</v>
      </c>
      <c r="U344" s="420">
        <v>12.5</v>
      </c>
      <c r="V344" s="420">
        <v>13.5</v>
      </c>
      <c r="W344" s="420">
        <v>14.5</v>
      </c>
      <c r="X344" s="420">
        <v>15.5</v>
      </c>
      <c r="Y344" s="420">
        <v>16.5</v>
      </c>
      <c r="Z344" s="420">
        <v>17.5</v>
      </c>
      <c r="AA344" s="420">
        <v>18.5</v>
      </c>
      <c r="AB344" s="420">
        <v>19.5</v>
      </c>
      <c r="AC344" s="420">
        <v>20.5</v>
      </c>
      <c r="AD344" s="420">
        <v>21.5</v>
      </c>
      <c r="AE344" s="420">
        <v>22.5</v>
      </c>
      <c r="AF344" s="420">
        <v>23.5</v>
      </c>
      <c r="AG344" s="420">
        <v>24.5</v>
      </c>
      <c r="AH344" s="420">
        <v>25.5</v>
      </c>
      <c r="AI344" s="420">
        <v>26.5</v>
      </c>
      <c r="AJ344" s="420">
        <v>27.5</v>
      </c>
      <c r="AK344" s="420">
        <v>28.5</v>
      </c>
      <c r="AL344" s="420">
        <v>29.5</v>
      </c>
      <c r="AM344" s="420">
        <v>30.5</v>
      </c>
      <c r="AN344" s="420">
        <v>31.5</v>
      </c>
      <c r="AO344" s="420">
        <v>32.5</v>
      </c>
      <c r="AP344" s="420">
        <v>33.5</v>
      </c>
      <c r="AQ344" s="420">
        <v>34.5</v>
      </c>
    </row>
    <row r="345" spans="3:43" s="354" customFormat="1" ht="12">
      <c r="C345" s="421" t="s">
        <v>490</v>
      </c>
      <c r="D345" s="422"/>
      <c r="E345" s="368"/>
      <c r="F345" s="368"/>
      <c r="G345" s="423">
        <v>5.4600000000000003E-2</v>
      </c>
      <c r="H345" s="368"/>
      <c r="I345" s="424">
        <v>0.97376938535484481</v>
      </c>
      <c r="J345" s="424">
        <v>0.92335424365147445</v>
      </c>
      <c r="K345" s="424">
        <v>0.87554925436324138</v>
      </c>
      <c r="L345" s="424">
        <v>0.83021928158850877</v>
      </c>
      <c r="M345" s="424">
        <v>0.78723618584155963</v>
      </c>
      <c r="N345" s="424">
        <v>0.74647846182586741</v>
      </c>
      <c r="O345" s="424">
        <v>0.70783089496099694</v>
      </c>
      <c r="P345" s="424">
        <v>0.67118423569220265</v>
      </c>
      <c r="Q345" s="424">
        <v>0.6364348906620545</v>
      </c>
      <c r="R345" s="424">
        <v>0.60348462987109286</v>
      </c>
      <c r="S345" s="424">
        <v>0.57224030899970868</v>
      </c>
      <c r="T345" s="424">
        <v>0.54261360610630449</v>
      </c>
      <c r="U345" s="424">
        <v>0.51452077195742896</v>
      </c>
      <c r="V345" s="424">
        <v>0.48788239328411614</v>
      </c>
      <c r="W345" s="424">
        <v>0.46262316829519834</v>
      </c>
      <c r="X345" s="424">
        <v>0.43867169381300808</v>
      </c>
      <c r="Y345" s="424">
        <v>0.41596026342974407</v>
      </c>
      <c r="Z345" s="424">
        <v>0.39442467611392384</v>
      </c>
      <c r="AA345" s="424">
        <v>0.37400405472589027</v>
      </c>
      <c r="AB345" s="424">
        <v>0.35464067392934784</v>
      </c>
      <c r="AC345" s="424">
        <v>0.33627979701246719</v>
      </c>
      <c r="AD345" s="424">
        <v>0.31886952115727968</v>
      </c>
      <c r="AE345" s="424">
        <v>0.30236063071996938</v>
      </c>
      <c r="AF345" s="424">
        <v>0.28670645810731021</v>
      </c>
      <c r="AG345" s="424">
        <v>0.27186275185597408</v>
      </c>
      <c r="AH345" s="424">
        <v>0.25778755154179223</v>
      </c>
      <c r="AI345" s="424">
        <v>0.24444106916536334</v>
      </c>
      <c r="AJ345" s="424">
        <v>0.23178557667870606</v>
      </c>
      <c r="AK345" s="424">
        <v>0.21978529933501426</v>
      </c>
      <c r="AL345" s="424">
        <v>0.2084063145600363</v>
      </c>
      <c r="AM345" s="424">
        <v>0.19761645605920372</v>
      </c>
      <c r="AN345" s="424">
        <v>0.18738522288944034</v>
      </c>
      <c r="AO345" s="424">
        <v>0.17768369323861211</v>
      </c>
      <c r="AP345" s="424">
        <v>0.16848444266889068</v>
      </c>
      <c r="AQ345" s="424">
        <v>0.15976146659291737</v>
      </c>
    </row>
    <row r="346" spans="3:43" s="354" customFormat="1" ht="12">
      <c r="C346" s="379" t="s">
        <v>4992</v>
      </c>
      <c r="D346" s="362"/>
      <c r="E346" s="371"/>
      <c r="F346" s="379"/>
      <c r="G346" s="371"/>
      <c r="H346" s="371"/>
      <c r="I346" s="425">
        <v>709.84671901176125</v>
      </c>
      <c r="J346" s="425">
        <v>673.09569411318159</v>
      </c>
      <c r="K346" s="425">
        <v>0</v>
      </c>
      <c r="L346" s="425">
        <v>0</v>
      </c>
      <c r="M346" s="425">
        <v>0</v>
      </c>
      <c r="N346" s="425">
        <v>0</v>
      </c>
      <c r="O346" s="425">
        <v>0</v>
      </c>
      <c r="P346" s="425">
        <v>0</v>
      </c>
      <c r="Q346" s="425">
        <v>0</v>
      </c>
      <c r="R346" s="425">
        <v>0</v>
      </c>
      <c r="S346" s="425">
        <v>0</v>
      </c>
      <c r="T346" s="425">
        <v>0</v>
      </c>
      <c r="U346" s="425">
        <v>0</v>
      </c>
      <c r="V346" s="425">
        <v>0</v>
      </c>
      <c r="W346" s="425">
        <v>0</v>
      </c>
      <c r="X346" s="425">
        <v>0</v>
      </c>
      <c r="Y346" s="425">
        <v>0</v>
      </c>
      <c r="Z346" s="425">
        <v>0</v>
      </c>
      <c r="AA346" s="425">
        <v>0</v>
      </c>
      <c r="AB346" s="425">
        <v>0</v>
      </c>
      <c r="AC346" s="425">
        <v>0</v>
      </c>
      <c r="AD346" s="425">
        <v>0</v>
      </c>
      <c r="AE346" s="425">
        <v>0</v>
      </c>
      <c r="AF346" s="425">
        <v>0</v>
      </c>
      <c r="AG346" s="425">
        <v>0</v>
      </c>
      <c r="AH346" s="425">
        <v>0</v>
      </c>
      <c r="AI346" s="425">
        <v>0</v>
      </c>
      <c r="AJ346" s="425">
        <v>0</v>
      </c>
      <c r="AK346" s="425">
        <v>0</v>
      </c>
      <c r="AL346" s="425">
        <v>0</v>
      </c>
      <c r="AM346" s="425">
        <v>0</v>
      </c>
      <c r="AN346" s="425">
        <v>0</v>
      </c>
      <c r="AO346" s="425">
        <v>0</v>
      </c>
      <c r="AP346" s="425">
        <v>0</v>
      </c>
      <c r="AQ346" s="425">
        <v>0</v>
      </c>
    </row>
    <row r="347" spans="3:43" s="354" customFormat="1" ht="12">
      <c r="C347" s="362"/>
      <c r="D347" s="362"/>
      <c r="E347" s="379"/>
      <c r="F347" s="379"/>
      <c r="G347" s="426"/>
      <c r="H347" s="426"/>
      <c r="I347" s="427"/>
      <c r="J347" s="427"/>
      <c r="K347" s="428"/>
      <c r="L347" s="428"/>
      <c r="M347" s="428"/>
      <c r="N347" s="428"/>
    </row>
    <row r="348" spans="3:43" s="354" customFormat="1" ht="12">
      <c r="C348" s="362"/>
      <c r="D348" s="362"/>
      <c r="E348" s="362"/>
      <c r="F348" s="362"/>
      <c r="G348" s="429"/>
      <c r="H348" s="362"/>
      <c r="I348" s="367" t="s">
        <v>4898</v>
      </c>
      <c r="J348" s="422"/>
      <c r="K348" s="422"/>
      <c r="L348" s="362"/>
      <c r="M348" s="371"/>
      <c r="N348" s="371"/>
    </row>
    <row r="349" spans="3:43" s="354" customFormat="1" ht="12">
      <c r="C349" s="362"/>
      <c r="D349" s="362"/>
      <c r="E349" s="362" t="s">
        <v>4992</v>
      </c>
      <c r="F349" s="362"/>
      <c r="G349" s="364">
        <v>1382.942413124943</v>
      </c>
      <c r="H349" s="362"/>
      <c r="I349" s="430"/>
      <c r="J349" s="362"/>
      <c r="K349" s="362"/>
      <c r="L349" s="362"/>
      <c r="M349" s="371"/>
      <c r="N349" s="371"/>
    </row>
    <row r="350" spans="3:43" s="354" customFormat="1" ht="12">
      <c r="C350" s="362"/>
      <c r="D350" s="362"/>
      <c r="E350" s="362" t="s">
        <v>4993</v>
      </c>
      <c r="F350" s="362"/>
      <c r="G350" s="431">
        <v>1.2806028531572686</v>
      </c>
      <c r="H350" s="362"/>
      <c r="I350" s="430"/>
      <c r="J350" s="430"/>
      <c r="K350" s="362"/>
      <c r="L350" s="362"/>
      <c r="M350" s="371"/>
      <c r="N350" s="371"/>
    </row>
    <row r="351" spans="3:43" s="354" customFormat="1" ht="12">
      <c r="C351" s="362"/>
      <c r="D351" s="362"/>
      <c r="E351" s="374" t="s">
        <v>4994</v>
      </c>
      <c r="F351" s="374"/>
      <c r="G351" s="432">
        <v>1771</v>
      </c>
      <c r="H351" s="433"/>
      <c r="I351" s="434"/>
      <c r="J351" s="430">
        <v>1</v>
      </c>
      <c r="K351" s="362"/>
      <c r="L351" s="362"/>
      <c r="M351" s="371"/>
      <c r="N351" s="371"/>
    </row>
    <row r="352" spans="3:43" s="354" customFormat="1" ht="12">
      <c r="C352" s="362" t="s">
        <v>5003</v>
      </c>
      <c r="D352" s="362"/>
      <c r="E352" s="362" t="s">
        <v>4996</v>
      </c>
      <c r="F352" s="362"/>
      <c r="G352" s="436">
        <v>1770.5351251508007</v>
      </c>
      <c r="H352" s="437">
        <v>6208.9263150576999</v>
      </c>
      <c r="I352" s="362">
        <v>0.28515962910639681</v>
      </c>
      <c r="J352" s="438">
        <v>2</v>
      </c>
      <c r="K352" s="362" t="s">
        <v>4997</v>
      </c>
      <c r="L352" s="362"/>
      <c r="M352" s="371"/>
      <c r="N352" s="371"/>
    </row>
    <row r="353" spans="3:43" s="354" customFormat="1" ht="12">
      <c r="C353" s="439"/>
      <c r="D353" s="362"/>
      <c r="E353" s="362"/>
      <c r="F353" s="362"/>
      <c r="G353" s="362"/>
      <c r="H353" s="362"/>
      <c r="I353" s="366"/>
      <c r="J353" s="366" t="s">
        <v>5004</v>
      </c>
      <c r="K353" s="366"/>
      <c r="L353" s="366"/>
      <c r="M353" s="366"/>
      <c r="N353" s="366"/>
      <c r="O353" s="366"/>
      <c r="P353" s="366"/>
      <c r="Q353" s="366"/>
      <c r="R353" s="366"/>
      <c r="S353" s="366"/>
      <c r="T353" s="366"/>
      <c r="U353" s="366"/>
      <c r="V353" s="366"/>
      <c r="W353" s="366"/>
      <c r="X353" s="366"/>
      <c r="Y353" s="366"/>
      <c r="Z353" s="366"/>
      <c r="AA353" s="366"/>
      <c r="AB353" s="366"/>
      <c r="AC353" s="366"/>
      <c r="AD353" s="366"/>
      <c r="AE353" s="366"/>
      <c r="AF353" s="366"/>
      <c r="AG353" s="366"/>
      <c r="AH353" s="366"/>
      <c r="AI353" s="366"/>
      <c r="AJ353" s="366"/>
      <c r="AK353" s="366"/>
      <c r="AL353" s="366"/>
      <c r="AM353" s="366"/>
      <c r="AN353" s="366"/>
      <c r="AO353" s="366"/>
      <c r="AP353" s="366"/>
      <c r="AQ353" s="366"/>
    </row>
    <row r="354" spans="3:43" s="354" customFormat="1" ht="12">
      <c r="C354" s="439"/>
      <c r="D354" s="362"/>
      <c r="E354" s="362"/>
      <c r="F354" s="362"/>
      <c r="G354" s="362"/>
      <c r="H354" s="362"/>
      <c r="I354" s="366">
        <v>5.7297305896146858E-4</v>
      </c>
      <c r="J354" s="366">
        <v>5.716842931678931E-4</v>
      </c>
      <c r="K354" s="366" t="s">
        <v>757</v>
      </c>
      <c r="L354" s="366" t="s">
        <v>757</v>
      </c>
      <c r="M354" s="366" t="s">
        <v>757</v>
      </c>
      <c r="N354" s="366" t="s">
        <v>757</v>
      </c>
      <c r="O354" s="366" t="s">
        <v>757</v>
      </c>
      <c r="P354" s="366" t="s">
        <v>757</v>
      </c>
      <c r="Q354" s="366" t="s">
        <v>757</v>
      </c>
      <c r="R354" s="366" t="s">
        <v>757</v>
      </c>
      <c r="S354" s="366" t="s">
        <v>757</v>
      </c>
      <c r="T354" s="366" t="s">
        <v>757</v>
      </c>
      <c r="U354" s="366" t="s">
        <v>757</v>
      </c>
      <c r="V354" s="366" t="s">
        <v>757</v>
      </c>
      <c r="W354" s="366" t="s">
        <v>757</v>
      </c>
      <c r="X354" s="366" t="s">
        <v>757</v>
      </c>
      <c r="Y354" s="366" t="s">
        <v>757</v>
      </c>
      <c r="Z354" s="366" t="s">
        <v>757</v>
      </c>
      <c r="AA354" s="366" t="s">
        <v>757</v>
      </c>
      <c r="AB354" s="366" t="s">
        <v>757</v>
      </c>
      <c r="AC354" s="366" t="s">
        <v>757</v>
      </c>
      <c r="AD354" s="366" t="s">
        <v>757</v>
      </c>
      <c r="AE354" s="366" t="s">
        <v>757</v>
      </c>
      <c r="AF354" s="366" t="s">
        <v>757</v>
      </c>
      <c r="AG354" s="366" t="s">
        <v>757</v>
      </c>
      <c r="AH354" s="366" t="s">
        <v>757</v>
      </c>
      <c r="AI354" s="366" t="s">
        <v>757</v>
      </c>
      <c r="AJ354" s="366" t="s">
        <v>757</v>
      </c>
      <c r="AK354" s="366" t="s">
        <v>757</v>
      </c>
      <c r="AL354" s="366" t="s">
        <v>757</v>
      </c>
      <c r="AM354" s="366" t="s">
        <v>757</v>
      </c>
      <c r="AN354" s="366" t="s">
        <v>757</v>
      </c>
      <c r="AO354" s="366" t="s">
        <v>757</v>
      </c>
      <c r="AP354" s="366" t="s">
        <v>757</v>
      </c>
      <c r="AQ354" s="366" t="s">
        <v>757</v>
      </c>
    </row>
    <row r="355" spans="3:43" s="354" customFormat="1" ht="12">
      <c r="C355" s="362"/>
      <c r="D355" s="362"/>
      <c r="E355" s="367" t="s">
        <v>4898</v>
      </c>
      <c r="F355" s="368"/>
      <c r="G355" s="369" t="s">
        <v>4899</v>
      </c>
      <c r="H355" s="368"/>
      <c r="I355" s="370" t="s">
        <v>4998</v>
      </c>
      <c r="J355" s="370" t="s">
        <v>4999</v>
      </c>
      <c r="K355" s="370" t="s">
        <v>4901</v>
      </c>
      <c r="L355" s="370" t="s">
        <v>4902</v>
      </c>
      <c r="M355" s="370" t="s">
        <v>4903</v>
      </c>
      <c r="N355" s="370" t="s">
        <v>4904</v>
      </c>
      <c r="O355" s="370" t="s">
        <v>4905</v>
      </c>
      <c r="P355" s="370" t="s">
        <v>4906</v>
      </c>
      <c r="Q355" s="370" t="s">
        <v>4907</v>
      </c>
      <c r="R355" s="370" t="s">
        <v>4908</v>
      </c>
      <c r="S355" s="370" t="s">
        <v>4909</v>
      </c>
      <c r="T355" s="370" t="s">
        <v>4910</v>
      </c>
      <c r="U355" s="370" t="s">
        <v>4911</v>
      </c>
      <c r="V355" s="370" t="s">
        <v>4912</v>
      </c>
      <c r="W355" s="370" t="s">
        <v>4913</v>
      </c>
      <c r="X355" s="370" t="s">
        <v>4914</v>
      </c>
      <c r="Y355" s="370" t="s">
        <v>4915</v>
      </c>
      <c r="Z355" s="370" t="s">
        <v>4916</v>
      </c>
      <c r="AA355" s="370" t="s">
        <v>4917</v>
      </c>
      <c r="AB355" s="370" t="s">
        <v>4918</v>
      </c>
      <c r="AC355" s="370" t="s">
        <v>4919</v>
      </c>
      <c r="AD355" s="370" t="s">
        <v>4920</v>
      </c>
      <c r="AE355" s="370" t="s">
        <v>4921</v>
      </c>
      <c r="AF355" s="370" t="s">
        <v>4922</v>
      </c>
      <c r="AG355" s="370" t="s">
        <v>4923</v>
      </c>
      <c r="AH355" s="370" t="s">
        <v>4924</v>
      </c>
      <c r="AI355" s="370" t="s">
        <v>4925</v>
      </c>
      <c r="AJ355" s="370" t="s">
        <v>4926</v>
      </c>
      <c r="AK355" s="370" t="s">
        <v>4927</v>
      </c>
      <c r="AL355" s="370" t="s">
        <v>4928</v>
      </c>
      <c r="AM355" s="370" t="s">
        <v>4929</v>
      </c>
      <c r="AN355" s="370" t="s">
        <v>4930</v>
      </c>
      <c r="AO355" s="370" t="s">
        <v>4931</v>
      </c>
      <c r="AP355" s="370" t="s">
        <v>4932</v>
      </c>
      <c r="AQ355" s="370" t="s">
        <v>4933</v>
      </c>
    </row>
    <row r="356" spans="3:43" s="354" customFormat="1" ht="12">
      <c r="C356" s="362"/>
      <c r="D356" s="362"/>
      <c r="E356" s="363" t="s">
        <v>4935</v>
      </c>
      <c r="F356" s="371"/>
      <c r="G356" s="372"/>
      <c r="H356" s="371"/>
      <c r="I356" s="373">
        <v>1654428.1881120107</v>
      </c>
      <c r="J356" s="373">
        <v>1658157.8173536165</v>
      </c>
      <c r="K356" s="373">
        <v>0</v>
      </c>
      <c r="L356" s="373">
        <v>0</v>
      </c>
      <c r="M356" s="373">
        <v>0</v>
      </c>
      <c r="N356" s="373">
        <v>0</v>
      </c>
      <c r="O356" s="373">
        <v>0</v>
      </c>
      <c r="P356" s="373">
        <v>0</v>
      </c>
      <c r="Q356" s="373">
        <v>0</v>
      </c>
      <c r="R356" s="373">
        <v>0</v>
      </c>
      <c r="S356" s="373">
        <v>0</v>
      </c>
      <c r="T356" s="373">
        <v>0</v>
      </c>
      <c r="U356" s="373">
        <v>0</v>
      </c>
      <c r="V356" s="373">
        <v>0</v>
      </c>
      <c r="W356" s="373">
        <v>0</v>
      </c>
      <c r="X356" s="373">
        <v>0</v>
      </c>
      <c r="Y356" s="373">
        <v>0</v>
      </c>
      <c r="Z356" s="373">
        <v>0</v>
      </c>
      <c r="AA356" s="373">
        <v>0</v>
      </c>
      <c r="AB356" s="373">
        <v>0</v>
      </c>
      <c r="AC356" s="373">
        <v>0</v>
      </c>
      <c r="AD356" s="373">
        <v>0</v>
      </c>
      <c r="AE356" s="373">
        <v>0</v>
      </c>
      <c r="AF356" s="373">
        <v>0</v>
      </c>
      <c r="AG356" s="373">
        <v>0</v>
      </c>
      <c r="AH356" s="373">
        <v>0</v>
      </c>
      <c r="AI356" s="373">
        <v>0</v>
      </c>
      <c r="AJ356" s="373">
        <v>0</v>
      </c>
      <c r="AK356" s="373">
        <v>0</v>
      </c>
      <c r="AL356" s="373">
        <v>0</v>
      </c>
      <c r="AM356" s="373">
        <v>0</v>
      </c>
      <c r="AN356" s="373">
        <v>0</v>
      </c>
      <c r="AO356" s="373">
        <v>0</v>
      </c>
      <c r="AP356" s="373">
        <v>0</v>
      </c>
      <c r="AQ356" s="373">
        <v>0</v>
      </c>
    </row>
    <row r="357" spans="3:43" s="354" customFormat="1" ht="12.75" thickBot="1">
      <c r="C357" s="362"/>
      <c r="D357" s="362"/>
      <c r="E357" s="362" t="s">
        <v>4936</v>
      </c>
      <c r="F357" s="363"/>
      <c r="G357" s="363"/>
      <c r="H357" s="363"/>
      <c r="I357" s="364">
        <v>947.94277977461866</v>
      </c>
      <c r="J357" s="364">
        <v>947.94277977461866</v>
      </c>
      <c r="K357" s="364">
        <v>0</v>
      </c>
      <c r="L357" s="364">
        <v>0</v>
      </c>
      <c r="M357" s="364">
        <v>0</v>
      </c>
      <c r="N357" s="364">
        <v>0</v>
      </c>
      <c r="O357" s="364">
        <v>0</v>
      </c>
      <c r="P357" s="364">
        <v>0</v>
      </c>
      <c r="Q357" s="364">
        <v>0</v>
      </c>
      <c r="R357" s="364">
        <v>0</v>
      </c>
      <c r="S357" s="364">
        <v>0</v>
      </c>
      <c r="T357" s="364">
        <v>0</v>
      </c>
      <c r="U357" s="364">
        <v>0</v>
      </c>
      <c r="V357" s="364">
        <v>0</v>
      </c>
      <c r="W357" s="364">
        <v>0</v>
      </c>
      <c r="X357" s="364">
        <v>0</v>
      </c>
      <c r="Y357" s="364">
        <v>0</v>
      </c>
      <c r="Z357" s="364">
        <v>0</v>
      </c>
      <c r="AA357" s="364">
        <v>0</v>
      </c>
      <c r="AB357" s="364">
        <v>0</v>
      </c>
      <c r="AC357" s="364">
        <v>0</v>
      </c>
      <c r="AD357" s="364">
        <v>0</v>
      </c>
      <c r="AE357" s="364">
        <v>0</v>
      </c>
      <c r="AF357" s="364">
        <v>0</v>
      </c>
      <c r="AG357" s="364">
        <v>0</v>
      </c>
      <c r="AH357" s="364">
        <v>0</v>
      </c>
      <c r="AI357" s="364">
        <v>0</v>
      </c>
      <c r="AJ357" s="364">
        <v>0</v>
      </c>
      <c r="AK357" s="364">
        <v>0</v>
      </c>
      <c r="AL357" s="364">
        <v>0</v>
      </c>
      <c r="AM357" s="364">
        <v>0</v>
      </c>
      <c r="AN357" s="364">
        <v>0</v>
      </c>
      <c r="AO357" s="364">
        <v>0</v>
      </c>
      <c r="AP357" s="364">
        <v>0</v>
      </c>
      <c r="AQ357" s="364">
        <v>0</v>
      </c>
    </row>
    <row r="358" spans="3:43" s="354" customFormat="1" ht="12.75" thickBot="1">
      <c r="C358" s="362"/>
      <c r="D358" s="362"/>
      <c r="E358" s="374" t="s">
        <v>4937</v>
      </c>
      <c r="F358" s="375"/>
      <c r="G358" s="376"/>
      <c r="H358" s="375"/>
      <c r="I358" s="377">
        <v>5.7232867606468079E-4</v>
      </c>
      <c r="J358" s="378"/>
      <c r="K358" s="378"/>
      <c r="L358" s="378"/>
      <c r="M358" s="378"/>
      <c r="N358" s="378"/>
      <c r="O358" s="378"/>
      <c r="P358" s="378"/>
      <c r="Q358" s="378"/>
      <c r="R358" s="378"/>
      <c r="S358" s="378"/>
      <c r="T358" s="378"/>
      <c r="U358" s="378"/>
      <c r="V358" s="378"/>
      <c r="W358" s="378"/>
      <c r="X358" s="378"/>
      <c r="Y358" s="378"/>
      <c r="Z358" s="378"/>
      <c r="AA358" s="378"/>
      <c r="AB358" s="378"/>
      <c r="AC358" s="378"/>
      <c r="AD358" s="378"/>
      <c r="AE358" s="378"/>
      <c r="AF358" s="378"/>
      <c r="AG358" s="378"/>
      <c r="AH358" s="378"/>
      <c r="AI358" s="378"/>
      <c r="AJ358" s="378"/>
      <c r="AK358" s="378"/>
      <c r="AL358" s="378"/>
      <c r="AM358" s="378"/>
      <c r="AN358" s="378"/>
      <c r="AO358" s="378"/>
      <c r="AP358" s="378"/>
      <c r="AQ358" s="378"/>
    </row>
    <row r="359" spans="3:43" s="354" customFormat="1" ht="12.75" thickBot="1">
      <c r="C359" s="362"/>
      <c r="D359" s="362"/>
      <c r="E359" s="379"/>
      <c r="F359" s="380"/>
      <c r="G359" s="381"/>
      <c r="H359" s="380"/>
      <c r="I359" s="366">
        <v>2.8616397527809182E-4</v>
      </c>
      <c r="J359" s="366">
        <v>2.8616397527809182E-4</v>
      </c>
      <c r="K359" s="366" t="s">
        <v>757</v>
      </c>
      <c r="L359" s="366" t="s">
        <v>757</v>
      </c>
      <c r="M359" s="366" t="s">
        <v>757</v>
      </c>
      <c r="N359" s="366" t="s">
        <v>757</v>
      </c>
      <c r="O359" s="366" t="s">
        <v>757</v>
      </c>
      <c r="P359" s="366" t="s">
        <v>757</v>
      </c>
      <c r="Q359" s="366" t="s">
        <v>757</v>
      </c>
      <c r="R359" s="366" t="s">
        <v>757</v>
      </c>
      <c r="S359" s="366" t="s">
        <v>757</v>
      </c>
      <c r="T359" s="366" t="s">
        <v>757</v>
      </c>
      <c r="U359" s="366" t="s">
        <v>757</v>
      </c>
      <c r="V359" s="366" t="s">
        <v>757</v>
      </c>
      <c r="W359" s="366" t="s">
        <v>757</v>
      </c>
      <c r="X359" s="366" t="s">
        <v>757</v>
      </c>
      <c r="Y359" s="366" t="s">
        <v>757</v>
      </c>
      <c r="Z359" s="366" t="s">
        <v>757</v>
      </c>
      <c r="AA359" s="366" t="s">
        <v>757</v>
      </c>
      <c r="AB359" s="366" t="s">
        <v>757</v>
      </c>
      <c r="AC359" s="366" t="s">
        <v>757</v>
      </c>
      <c r="AD359" s="366" t="s">
        <v>757</v>
      </c>
      <c r="AE359" s="366" t="s">
        <v>757</v>
      </c>
      <c r="AF359" s="366" t="s">
        <v>757</v>
      </c>
      <c r="AG359" s="366" t="s">
        <v>757</v>
      </c>
      <c r="AH359" s="366" t="s">
        <v>757</v>
      </c>
      <c r="AI359" s="366" t="s">
        <v>757</v>
      </c>
      <c r="AJ359" s="366" t="s">
        <v>757</v>
      </c>
      <c r="AK359" s="366" t="s">
        <v>757</v>
      </c>
      <c r="AL359" s="366" t="s">
        <v>757</v>
      </c>
      <c r="AM359" s="366" t="s">
        <v>757</v>
      </c>
      <c r="AN359" s="366" t="s">
        <v>757</v>
      </c>
      <c r="AO359" s="366" t="s">
        <v>757</v>
      </c>
      <c r="AP359" s="366" t="s">
        <v>757</v>
      </c>
      <c r="AQ359" s="366" t="s">
        <v>757</v>
      </c>
    </row>
    <row r="360" spans="3:43" s="354" customFormat="1" ht="12.75" thickBot="1">
      <c r="C360" s="371"/>
      <c r="D360" s="371"/>
      <c r="E360" s="371" t="s">
        <v>4938</v>
      </c>
      <c r="F360" s="366"/>
      <c r="G360" s="371"/>
      <c r="H360" s="371"/>
      <c r="I360" s="377">
        <v>5.7232795055618365E-4</v>
      </c>
      <c r="J360" s="382"/>
      <c r="K360" s="382"/>
      <c r="L360" s="382"/>
      <c r="M360" s="382"/>
      <c r="N360" s="382"/>
    </row>
    <row r="361" spans="3:43" s="354" customFormat="1" ht="12">
      <c r="K361" s="357"/>
    </row>
    <row r="362" spans="3:43" s="354" customFormat="1" ht="12.75" thickBot="1">
      <c r="E362" s="383" t="s">
        <v>4939</v>
      </c>
      <c r="F362" s="383"/>
      <c r="G362" s="383"/>
      <c r="H362" s="383"/>
      <c r="K362" s="357"/>
    </row>
    <row r="363" spans="3:43" s="354" customFormat="1" ht="12">
      <c r="K363" s="357"/>
    </row>
    <row r="364" spans="3:43" s="354" customFormat="1" ht="12">
      <c r="E364" s="384" t="s">
        <v>4940</v>
      </c>
      <c r="F364" s="385">
        <v>0.23100000000000001</v>
      </c>
      <c r="G364" s="386"/>
      <c r="H364" s="386"/>
      <c r="K364" s="357"/>
    </row>
    <row r="365" spans="3:43" s="354" customFormat="1" ht="12">
      <c r="E365" s="389" t="s">
        <v>4941</v>
      </c>
      <c r="F365" s="390">
        <v>2</v>
      </c>
      <c r="G365" s="391"/>
      <c r="H365" s="386"/>
      <c r="K365" s="357"/>
    </row>
    <row r="366" spans="3:43" s="354" customFormat="1" ht="12">
      <c r="E366" s="394" t="s">
        <v>4943</v>
      </c>
      <c r="F366" s="395">
        <v>5.4600000000000003E-2</v>
      </c>
      <c r="G366" s="391"/>
      <c r="K366" s="357"/>
    </row>
    <row r="367" spans="3:43" s="354" customFormat="1" ht="12">
      <c r="E367" s="396" t="s">
        <v>4945</v>
      </c>
      <c r="F367" s="397">
        <v>0.28060285315726863</v>
      </c>
      <c r="G367" s="398"/>
      <c r="K367" s="357"/>
    </row>
    <row r="368" spans="3:43" s="354" customFormat="1" ht="12">
      <c r="E368" s="396" t="s">
        <v>4947</v>
      </c>
      <c r="F368" s="397">
        <v>1.2806028531572686</v>
      </c>
      <c r="G368" s="398"/>
      <c r="K368" s="357"/>
    </row>
    <row r="369" spans="4:11" s="354" customFormat="1" ht="12">
      <c r="E369" s="391"/>
      <c r="F369" s="391"/>
      <c r="G369" s="391"/>
      <c r="K369" s="357"/>
    </row>
    <row r="370" spans="4:11" s="354" customFormat="1" ht="12">
      <c r="K370" s="357"/>
    </row>
    <row r="371" spans="4:11" s="354" customFormat="1" ht="12">
      <c r="E371" s="403" t="s">
        <v>4948</v>
      </c>
      <c r="F371" s="403" t="s">
        <v>4949</v>
      </c>
      <c r="G371" s="403" t="s">
        <v>4950</v>
      </c>
      <c r="H371" s="403" t="s">
        <v>4945</v>
      </c>
      <c r="K371" s="357"/>
    </row>
    <row r="372" spans="4:11" s="354" customFormat="1" ht="12">
      <c r="D372" s="354">
        <v>0.5</v>
      </c>
      <c r="E372" s="405">
        <v>44926</v>
      </c>
      <c r="F372" s="406">
        <v>0.5</v>
      </c>
      <c r="G372" s="407">
        <v>0.97376938535484481</v>
      </c>
      <c r="H372" s="408">
        <v>0.11247036400848458</v>
      </c>
      <c r="I372" s="409">
        <v>0.5</v>
      </c>
      <c r="K372" s="357"/>
    </row>
    <row r="373" spans="4:11" s="354" customFormat="1" ht="12">
      <c r="D373" s="354">
        <v>1.5</v>
      </c>
      <c r="E373" s="405">
        <v>45291</v>
      </c>
      <c r="F373" s="406">
        <v>0.5</v>
      </c>
      <c r="G373" s="407">
        <v>0.92335424365147445</v>
      </c>
      <c r="H373" s="408">
        <v>0.10664741514174531</v>
      </c>
      <c r="I373" s="409">
        <v>1</v>
      </c>
      <c r="K373" s="357"/>
    </row>
    <row r="374" spans="4:11" s="354" customFormat="1" ht="12">
      <c r="D374" s="354">
        <v>2.5</v>
      </c>
      <c r="E374" s="405">
        <v>45657</v>
      </c>
      <c r="F374" s="406">
        <v>0.5</v>
      </c>
      <c r="G374" s="407">
        <v>0.87554925436324138</v>
      </c>
      <c r="H374" s="408">
        <v>0</v>
      </c>
      <c r="I374" s="409">
        <v>1.5</v>
      </c>
      <c r="K374" s="357"/>
    </row>
    <row r="375" spans="4:11" s="354" customFormat="1" ht="12">
      <c r="D375" s="354">
        <v>3.5</v>
      </c>
      <c r="E375" s="405">
        <v>46022</v>
      </c>
      <c r="F375" s="406">
        <v>0.5</v>
      </c>
      <c r="G375" s="407">
        <v>0.83021928158850877</v>
      </c>
      <c r="H375" s="408">
        <v>0</v>
      </c>
      <c r="I375" s="409">
        <v>2</v>
      </c>
      <c r="K375" s="357"/>
    </row>
    <row r="376" spans="4:11" s="354" customFormat="1" ht="12">
      <c r="D376" s="354">
        <v>4.5</v>
      </c>
      <c r="E376" s="405">
        <v>46387</v>
      </c>
      <c r="F376" s="406">
        <v>0.5</v>
      </c>
      <c r="G376" s="407">
        <v>0.78723618584155963</v>
      </c>
      <c r="H376" s="408">
        <v>0</v>
      </c>
      <c r="I376" s="409">
        <v>2.5</v>
      </c>
      <c r="K376" s="357"/>
    </row>
    <row r="377" spans="4:11" s="354" customFormat="1" ht="12">
      <c r="D377" s="354">
        <v>5.5</v>
      </c>
      <c r="E377" s="405">
        <v>46752</v>
      </c>
      <c r="F377" s="406">
        <v>0.5</v>
      </c>
      <c r="G377" s="407">
        <v>0.74647846182586741</v>
      </c>
      <c r="H377" s="408">
        <v>0</v>
      </c>
      <c r="I377" s="409">
        <v>3</v>
      </c>
      <c r="K377" s="357"/>
    </row>
    <row r="378" spans="4:11" s="354" customFormat="1" ht="12">
      <c r="D378" s="354">
        <v>6.5</v>
      </c>
      <c r="E378" s="405">
        <v>47118</v>
      </c>
      <c r="F378" s="406">
        <v>0.5</v>
      </c>
      <c r="G378" s="407">
        <v>0.70783089496099694</v>
      </c>
      <c r="H378" s="408">
        <v>0</v>
      </c>
      <c r="I378" s="409">
        <v>3.5</v>
      </c>
      <c r="K378" s="357"/>
    </row>
    <row r="379" spans="4:11" s="354" customFormat="1" ht="12">
      <c r="D379" s="354">
        <v>7.5</v>
      </c>
      <c r="E379" s="405">
        <v>47483</v>
      </c>
      <c r="F379" s="406">
        <v>0.5</v>
      </c>
      <c r="G379" s="407">
        <v>0.67118423569220265</v>
      </c>
      <c r="H379" s="408">
        <v>0</v>
      </c>
      <c r="I379" s="409">
        <v>4</v>
      </c>
      <c r="K379" s="357"/>
    </row>
    <row r="380" spans="4:11" s="354" customFormat="1" ht="12">
      <c r="D380" s="354">
        <v>8.5</v>
      </c>
      <c r="E380" s="405">
        <v>47848</v>
      </c>
      <c r="F380" s="406">
        <v>0.5</v>
      </c>
      <c r="G380" s="407">
        <v>0.6364348906620545</v>
      </c>
      <c r="H380" s="408">
        <v>0</v>
      </c>
      <c r="I380" s="409">
        <v>4.5</v>
      </c>
      <c r="K380" s="357"/>
    </row>
    <row r="381" spans="4:11" s="354" customFormat="1" ht="12">
      <c r="D381" s="354">
        <v>9.5</v>
      </c>
      <c r="E381" s="405">
        <v>48213</v>
      </c>
      <c r="F381" s="406">
        <v>0.5</v>
      </c>
      <c r="G381" s="407">
        <v>0.60348462987109286</v>
      </c>
      <c r="H381" s="408">
        <v>0</v>
      </c>
      <c r="I381" s="409">
        <v>5</v>
      </c>
      <c r="K381" s="357"/>
    </row>
    <row r="382" spans="4:11" s="354" customFormat="1" ht="12">
      <c r="D382" s="354">
        <v>10.5</v>
      </c>
      <c r="E382" s="405">
        <v>48579</v>
      </c>
      <c r="F382" s="406">
        <v>0.5</v>
      </c>
      <c r="G382" s="407">
        <v>0.57224030899970868</v>
      </c>
      <c r="H382" s="408">
        <v>0</v>
      </c>
      <c r="I382" s="409">
        <v>5.5</v>
      </c>
      <c r="K382" s="357"/>
    </row>
    <row r="383" spans="4:11" s="354" customFormat="1" ht="12">
      <c r="D383" s="354">
        <v>11.5</v>
      </c>
      <c r="E383" s="405">
        <v>48944</v>
      </c>
      <c r="F383" s="406">
        <v>0.5</v>
      </c>
      <c r="G383" s="407">
        <v>0.54261360610630449</v>
      </c>
      <c r="H383" s="408">
        <v>0</v>
      </c>
      <c r="I383" s="409">
        <v>6</v>
      </c>
      <c r="K383" s="357"/>
    </row>
    <row r="384" spans="4:11" s="354" customFormat="1" ht="12">
      <c r="D384" s="354">
        <v>12.5</v>
      </c>
      <c r="E384" s="405">
        <v>49309</v>
      </c>
      <c r="F384" s="406">
        <v>0.5</v>
      </c>
      <c r="G384" s="407">
        <v>0.51452077195742896</v>
      </c>
      <c r="H384" s="408">
        <v>0</v>
      </c>
      <c r="I384" s="409">
        <v>6.5</v>
      </c>
      <c r="K384" s="357"/>
    </row>
    <row r="385" spans="4:11" s="354" customFormat="1" ht="12">
      <c r="D385" s="354">
        <v>13.5</v>
      </c>
      <c r="E385" s="405">
        <v>49674</v>
      </c>
      <c r="F385" s="406">
        <v>0.5</v>
      </c>
      <c r="G385" s="407">
        <v>0.48788239328411614</v>
      </c>
      <c r="H385" s="408">
        <v>0</v>
      </c>
      <c r="I385" s="409">
        <v>7</v>
      </c>
      <c r="K385" s="357"/>
    </row>
    <row r="386" spans="4:11" s="354" customFormat="1" ht="12">
      <c r="D386" s="354">
        <v>14.5</v>
      </c>
      <c r="E386" s="405">
        <v>50040</v>
      </c>
      <c r="F386" s="406">
        <v>0.5</v>
      </c>
      <c r="G386" s="407">
        <v>0.46262316829519834</v>
      </c>
      <c r="H386" s="408">
        <v>0</v>
      </c>
      <c r="I386" s="409">
        <v>7.5</v>
      </c>
      <c r="K386" s="357"/>
    </row>
    <row r="387" spans="4:11" s="354" customFormat="1" ht="12">
      <c r="D387" s="354">
        <v>15.5</v>
      </c>
      <c r="E387" s="405">
        <v>50405</v>
      </c>
      <c r="F387" s="406">
        <v>0.5</v>
      </c>
      <c r="G387" s="407">
        <v>0.43867169381300808</v>
      </c>
      <c r="H387" s="408">
        <v>0</v>
      </c>
      <c r="I387" s="409">
        <v>8</v>
      </c>
      <c r="K387" s="357"/>
    </row>
    <row r="388" spans="4:11" s="354" customFormat="1" ht="12">
      <c r="D388" s="354">
        <v>16.5</v>
      </c>
      <c r="E388" s="405">
        <v>50770</v>
      </c>
      <c r="F388" s="406">
        <v>0.5</v>
      </c>
      <c r="G388" s="407">
        <v>0.41596026342974407</v>
      </c>
      <c r="H388" s="408">
        <v>0</v>
      </c>
      <c r="I388" s="409">
        <v>8.5</v>
      </c>
      <c r="K388" s="357"/>
    </row>
    <row r="389" spans="4:11" s="354" customFormat="1" ht="12">
      <c r="D389" s="354">
        <v>17.5</v>
      </c>
      <c r="E389" s="405">
        <v>51135</v>
      </c>
      <c r="F389" s="406">
        <v>0.5</v>
      </c>
      <c r="G389" s="407">
        <v>0.39442467611392384</v>
      </c>
      <c r="H389" s="408">
        <v>0</v>
      </c>
      <c r="I389" s="409">
        <v>9</v>
      </c>
      <c r="K389" s="357"/>
    </row>
    <row r="390" spans="4:11" s="354" customFormat="1" ht="12">
      <c r="D390" s="354">
        <v>18.5</v>
      </c>
      <c r="E390" s="405">
        <v>51501</v>
      </c>
      <c r="F390" s="406">
        <v>0.5</v>
      </c>
      <c r="G390" s="407">
        <v>0.37400405472589027</v>
      </c>
      <c r="H390" s="408">
        <v>0</v>
      </c>
      <c r="I390" s="409">
        <v>9.5</v>
      </c>
      <c r="K390" s="357"/>
    </row>
    <row r="391" spans="4:11" s="354" customFormat="1" ht="12">
      <c r="D391" s="354">
        <v>19.5</v>
      </c>
      <c r="E391" s="405">
        <v>51866</v>
      </c>
      <c r="F391" s="406">
        <v>0.5</v>
      </c>
      <c r="G391" s="407">
        <v>0.35464067392934784</v>
      </c>
      <c r="H391" s="408">
        <v>0</v>
      </c>
      <c r="I391" s="409">
        <v>10</v>
      </c>
      <c r="K391" s="357"/>
    </row>
    <row r="392" spans="4:11" s="354" customFormat="1" ht="12">
      <c r="D392" s="354">
        <v>20.5</v>
      </c>
      <c r="E392" s="405">
        <v>52231</v>
      </c>
      <c r="F392" s="406">
        <v>0.5</v>
      </c>
      <c r="G392" s="407">
        <v>0.33627979701246719</v>
      </c>
      <c r="H392" s="408">
        <v>0</v>
      </c>
      <c r="I392" s="409">
        <v>10.5</v>
      </c>
      <c r="K392" s="357"/>
    </row>
    <row r="393" spans="4:11" s="354" customFormat="1" ht="12">
      <c r="D393" s="354">
        <v>21.5</v>
      </c>
      <c r="E393" s="405">
        <v>52596</v>
      </c>
      <c r="F393" s="406">
        <v>0.5</v>
      </c>
      <c r="G393" s="407">
        <v>0.31886952115727968</v>
      </c>
      <c r="H393" s="408">
        <v>0</v>
      </c>
      <c r="I393" s="409">
        <v>11</v>
      </c>
      <c r="K393" s="357"/>
    </row>
    <row r="394" spans="4:11" s="354" customFormat="1" ht="12">
      <c r="D394" s="354">
        <v>22.5</v>
      </c>
      <c r="E394" s="405">
        <v>52962</v>
      </c>
      <c r="F394" s="406">
        <v>0.5</v>
      </c>
      <c r="G394" s="407">
        <v>0.30236063071996938</v>
      </c>
      <c r="H394" s="408">
        <v>0</v>
      </c>
      <c r="I394" s="409">
        <v>11.5</v>
      </c>
      <c r="K394" s="357"/>
    </row>
    <row r="395" spans="4:11" s="354" customFormat="1" ht="12">
      <c r="D395" s="354">
        <v>23.5</v>
      </c>
      <c r="E395" s="405">
        <v>53327</v>
      </c>
      <c r="F395" s="406">
        <v>0.5</v>
      </c>
      <c r="G395" s="407">
        <v>0.28670645810731021</v>
      </c>
      <c r="H395" s="408">
        <v>0</v>
      </c>
      <c r="I395" s="409">
        <v>12</v>
      </c>
      <c r="K395" s="357"/>
    </row>
    <row r="396" spans="4:11" s="354" customFormat="1" ht="12">
      <c r="D396" s="354">
        <v>24.5</v>
      </c>
      <c r="E396" s="405">
        <v>53692</v>
      </c>
      <c r="F396" s="406">
        <v>0.5</v>
      </c>
      <c r="G396" s="407">
        <v>0.27186275185597408</v>
      </c>
      <c r="H396" s="408">
        <v>0</v>
      </c>
      <c r="I396" s="409">
        <v>12.5</v>
      </c>
      <c r="K396" s="357"/>
    </row>
    <row r="397" spans="4:11" s="354" customFormat="1" ht="12">
      <c r="D397" s="354">
        <v>25.5</v>
      </c>
      <c r="E397" s="405">
        <v>54057</v>
      </c>
      <c r="F397" s="406">
        <v>0.5</v>
      </c>
      <c r="G397" s="407">
        <v>0.25778755154179223</v>
      </c>
      <c r="H397" s="408">
        <v>0</v>
      </c>
      <c r="I397" s="409">
        <v>13</v>
      </c>
      <c r="K397" s="357"/>
    </row>
    <row r="398" spans="4:11" s="354" customFormat="1" ht="12">
      <c r="D398" s="354">
        <v>26.5</v>
      </c>
      <c r="E398" s="405">
        <v>54423</v>
      </c>
      <c r="F398" s="406">
        <v>0.5</v>
      </c>
      <c r="G398" s="407">
        <v>0.24444106916536334</v>
      </c>
      <c r="H398" s="408">
        <v>0</v>
      </c>
      <c r="I398" s="409">
        <v>13.5</v>
      </c>
      <c r="K398" s="357"/>
    </row>
    <row r="399" spans="4:11" s="354" customFormat="1" ht="12">
      <c r="D399" s="354">
        <v>27.5</v>
      </c>
      <c r="E399" s="405">
        <v>54788</v>
      </c>
      <c r="F399" s="406">
        <v>0.5</v>
      </c>
      <c r="G399" s="407">
        <v>0.23178557667870606</v>
      </c>
      <c r="H399" s="408">
        <v>0</v>
      </c>
      <c r="I399" s="409">
        <v>14</v>
      </c>
      <c r="K399" s="357"/>
    </row>
    <row r="400" spans="4:11" s="354" customFormat="1" ht="12">
      <c r="D400" s="354">
        <v>28.5</v>
      </c>
      <c r="E400" s="405">
        <v>55153</v>
      </c>
      <c r="F400" s="406">
        <v>0.5</v>
      </c>
      <c r="G400" s="407">
        <v>0.21978529933501426</v>
      </c>
      <c r="H400" s="408">
        <v>0</v>
      </c>
      <c r="I400" s="409">
        <v>14.5</v>
      </c>
      <c r="K400" s="357"/>
    </row>
    <row r="401" spans="3:43" s="354" customFormat="1" ht="12">
      <c r="D401" s="354">
        <v>29.5</v>
      </c>
      <c r="E401" s="405">
        <v>55518</v>
      </c>
      <c r="F401" s="406">
        <v>0.5</v>
      </c>
      <c r="G401" s="407">
        <v>0.2084063145600363</v>
      </c>
      <c r="H401" s="408">
        <v>0</v>
      </c>
      <c r="I401" s="409">
        <v>15</v>
      </c>
      <c r="K401" s="357"/>
    </row>
    <row r="402" spans="3:43" s="354" customFormat="1" ht="12">
      <c r="D402" s="354">
        <v>30.5</v>
      </c>
      <c r="E402" s="405">
        <v>55884</v>
      </c>
      <c r="F402" s="406">
        <v>0.5</v>
      </c>
      <c r="G402" s="407">
        <v>0.19761645605920372</v>
      </c>
      <c r="H402" s="408">
        <v>0</v>
      </c>
      <c r="I402" s="409">
        <v>15.5</v>
      </c>
      <c r="K402" s="357"/>
    </row>
    <row r="403" spans="3:43" s="354" customFormat="1" ht="12">
      <c r="D403" s="354">
        <v>31.5</v>
      </c>
      <c r="E403" s="405">
        <v>56249</v>
      </c>
      <c r="F403" s="406">
        <v>0.5</v>
      </c>
      <c r="G403" s="407">
        <v>0.18738522288944034</v>
      </c>
      <c r="H403" s="408">
        <v>0</v>
      </c>
      <c r="I403" s="409">
        <v>16</v>
      </c>
      <c r="K403" s="357"/>
    </row>
    <row r="404" spans="3:43" s="354" customFormat="1" ht="12">
      <c r="D404" s="354">
        <v>32.5</v>
      </c>
      <c r="E404" s="405">
        <v>56614</v>
      </c>
      <c r="F404" s="406">
        <v>0.5</v>
      </c>
      <c r="G404" s="407">
        <v>0.17768369323861211</v>
      </c>
      <c r="H404" s="408">
        <v>0</v>
      </c>
      <c r="I404" s="409">
        <v>16.5</v>
      </c>
      <c r="K404" s="357"/>
    </row>
    <row r="405" spans="3:43" s="354" customFormat="1" ht="12">
      <c r="D405" s="354">
        <v>33.5</v>
      </c>
      <c r="E405" s="405">
        <v>56979</v>
      </c>
      <c r="F405" s="406">
        <v>0.5</v>
      </c>
      <c r="G405" s="407">
        <v>0.16848444266889068</v>
      </c>
      <c r="H405" s="408">
        <v>0</v>
      </c>
      <c r="I405" s="409">
        <v>17</v>
      </c>
      <c r="K405" s="357"/>
    </row>
    <row r="406" spans="3:43" s="354" customFormat="1" ht="12">
      <c r="D406" s="354">
        <v>34.5</v>
      </c>
      <c r="E406" s="405">
        <v>57345</v>
      </c>
      <c r="F406" s="406">
        <v>0.5</v>
      </c>
      <c r="G406" s="407">
        <v>0.15976146659291737</v>
      </c>
      <c r="H406" s="408">
        <v>0</v>
      </c>
      <c r="I406" s="409">
        <v>17.5</v>
      </c>
      <c r="K406" s="357"/>
    </row>
    <row r="407" spans="3:43" s="354" customFormat="1" ht="12">
      <c r="D407" s="354" t="e">
        <v>#N/A</v>
      </c>
      <c r="E407" s="354" t="e">
        <v>#N/A</v>
      </c>
      <c r="F407" s="406">
        <v>0.5</v>
      </c>
      <c r="G407" s="407">
        <v>0</v>
      </c>
      <c r="H407" s="408">
        <v>0</v>
      </c>
      <c r="I407" s="409">
        <v>18</v>
      </c>
      <c r="K407" s="357"/>
    </row>
    <row r="408" spans="3:43" s="354" customFormat="1" ht="12">
      <c r="D408" s="354" t="e">
        <v>#N/A</v>
      </c>
      <c r="E408" s="354" t="e">
        <v>#N/A</v>
      </c>
      <c r="F408" s="406">
        <v>0.5</v>
      </c>
      <c r="G408" s="407">
        <v>0</v>
      </c>
      <c r="H408" s="408">
        <v>0</v>
      </c>
      <c r="I408" s="409">
        <v>18.5</v>
      </c>
      <c r="K408" s="357"/>
    </row>
    <row r="409" spans="3:43" s="354" customFormat="1" ht="12">
      <c r="D409" s="354" t="e">
        <v>#N/A</v>
      </c>
      <c r="E409" s="354" t="e">
        <v>#N/A</v>
      </c>
      <c r="F409" s="406">
        <v>0.5</v>
      </c>
      <c r="G409" s="407">
        <v>0</v>
      </c>
      <c r="H409" s="408">
        <v>0</v>
      </c>
      <c r="I409" s="409">
        <v>19</v>
      </c>
      <c r="K409" s="357"/>
    </row>
    <row r="410" spans="3:43" s="354" customFormat="1" ht="12">
      <c r="D410" s="354" t="e">
        <v>#N/A</v>
      </c>
      <c r="E410" s="354" t="e">
        <v>#N/A</v>
      </c>
      <c r="F410" s="406">
        <v>0.5</v>
      </c>
      <c r="G410" s="407">
        <v>0</v>
      </c>
      <c r="H410" s="408">
        <v>0</v>
      </c>
      <c r="I410" s="409">
        <v>19.5</v>
      </c>
      <c r="K410" s="357"/>
    </row>
    <row r="411" spans="3:43" s="354" customFormat="1" ht="12">
      <c r="D411" s="354" t="e">
        <v>#N/A</v>
      </c>
      <c r="E411" s="354" t="e">
        <v>#N/A</v>
      </c>
      <c r="F411" s="406">
        <v>0.5</v>
      </c>
      <c r="G411" s="407">
        <v>0</v>
      </c>
      <c r="H411" s="408">
        <v>0</v>
      </c>
      <c r="I411" s="409">
        <v>20</v>
      </c>
      <c r="K411" s="357"/>
    </row>
    <row r="412" spans="3:43" s="354" customFormat="1" ht="12">
      <c r="D412" s="354" t="e">
        <v>#N/A</v>
      </c>
      <c r="E412" s="354" t="e">
        <v>#N/A</v>
      </c>
      <c r="F412" s="406">
        <v>0.5</v>
      </c>
      <c r="G412" s="407">
        <v>0</v>
      </c>
      <c r="H412" s="408">
        <v>0</v>
      </c>
      <c r="I412" s="409">
        <v>20.5</v>
      </c>
      <c r="K412" s="357"/>
    </row>
    <row r="413" spans="3:43" s="354" customFormat="1" ht="12">
      <c r="D413" s="881"/>
      <c r="E413" s="881"/>
      <c r="F413" s="881"/>
      <c r="G413" s="881"/>
      <c r="H413" s="882">
        <v>0.2191177791502299</v>
      </c>
      <c r="K413" s="357"/>
    </row>
    <row r="414" spans="3:43" s="354" customFormat="1" ht="12">
      <c r="K414" s="357"/>
    </row>
    <row r="415" spans="3:43" s="354" customFormat="1" ht="12">
      <c r="C415" s="439"/>
      <c r="D415" s="362"/>
      <c r="E415" s="362"/>
      <c r="F415" s="362"/>
      <c r="G415" s="362"/>
      <c r="H415" s="362"/>
      <c r="I415" s="412">
        <v>1</v>
      </c>
      <c r="J415" s="413">
        <v>0</v>
      </c>
      <c r="K415" s="413">
        <v>0</v>
      </c>
      <c r="L415" s="413">
        <v>0</v>
      </c>
      <c r="M415" s="413">
        <v>0</v>
      </c>
      <c r="N415" s="413">
        <v>0</v>
      </c>
      <c r="O415" s="413">
        <v>0</v>
      </c>
      <c r="P415" s="413">
        <v>0</v>
      </c>
      <c r="Q415" s="413">
        <v>0</v>
      </c>
      <c r="R415" s="413">
        <v>0</v>
      </c>
      <c r="S415" s="413">
        <v>0</v>
      </c>
      <c r="T415" s="413">
        <v>0</v>
      </c>
      <c r="U415" s="413">
        <v>0</v>
      </c>
      <c r="V415" s="413">
        <v>0</v>
      </c>
      <c r="W415" s="413">
        <v>0</v>
      </c>
      <c r="X415" s="413">
        <v>0</v>
      </c>
      <c r="Y415" s="413">
        <v>0</v>
      </c>
      <c r="Z415" s="413">
        <v>0</v>
      </c>
      <c r="AA415" s="413">
        <v>0</v>
      </c>
      <c r="AB415" s="413">
        <v>0</v>
      </c>
      <c r="AC415" s="413">
        <v>0</v>
      </c>
      <c r="AD415" s="413">
        <v>0</v>
      </c>
      <c r="AE415" s="413">
        <v>0</v>
      </c>
      <c r="AF415" s="413">
        <v>0</v>
      </c>
      <c r="AG415" s="413">
        <v>0</v>
      </c>
      <c r="AH415" s="413">
        <v>0</v>
      </c>
      <c r="AI415" s="413">
        <v>0</v>
      </c>
      <c r="AJ415" s="413">
        <v>0</v>
      </c>
      <c r="AK415" s="413">
        <v>0</v>
      </c>
      <c r="AL415" s="413">
        <v>0</v>
      </c>
      <c r="AM415" s="413">
        <v>0</v>
      </c>
      <c r="AN415" s="413">
        <v>0</v>
      </c>
      <c r="AO415" s="413">
        <v>0</v>
      </c>
      <c r="AP415" s="413">
        <v>0</v>
      </c>
      <c r="AQ415" s="413">
        <v>0</v>
      </c>
    </row>
    <row r="416" spans="3:43" s="354" customFormat="1" ht="12">
      <c r="C416" s="365" t="s">
        <v>5005</v>
      </c>
      <c r="D416" s="371"/>
      <c r="E416" s="371"/>
      <c r="F416" s="371"/>
      <c r="G416" s="371"/>
      <c r="H416" s="415">
        <v>44926</v>
      </c>
      <c r="I416" s="415">
        <v>45291</v>
      </c>
      <c r="J416" s="415">
        <v>45657</v>
      </c>
      <c r="K416" s="415">
        <v>46022</v>
      </c>
      <c r="L416" s="415">
        <v>46387</v>
      </c>
      <c r="M416" s="415">
        <v>46752</v>
      </c>
      <c r="N416" s="415">
        <v>47118</v>
      </c>
      <c r="O416" s="415">
        <v>47483</v>
      </c>
      <c r="P416" s="415">
        <v>47848</v>
      </c>
      <c r="Q416" s="415">
        <v>48213</v>
      </c>
      <c r="R416" s="415">
        <v>48579</v>
      </c>
      <c r="S416" s="415">
        <v>48944</v>
      </c>
      <c r="T416" s="415">
        <v>49309</v>
      </c>
      <c r="U416" s="415">
        <v>49674</v>
      </c>
      <c r="V416" s="415">
        <v>50040</v>
      </c>
      <c r="W416" s="415">
        <v>50405</v>
      </c>
      <c r="X416" s="415">
        <v>50770</v>
      </c>
      <c r="Y416" s="415">
        <v>51135</v>
      </c>
      <c r="Z416" s="415">
        <v>51501</v>
      </c>
      <c r="AA416" s="415">
        <v>51866</v>
      </c>
      <c r="AB416" s="415">
        <v>52231</v>
      </c>
      <c r="AC416" s="415">
        <v>52596</v>
      </c>
      <c r="AD416" s="415">
        <v>52962</v>
      </c>
      <c r="AE416" s="415">
        <v>53327</v>
      </c>
      <c r="AF416" s="415">
        <v>53692</v>
      </c>
      <c r="AG416" s="415">
        <v>54057</v>
      </c>
      <c r="AH416" s="415">
        <v>54423</v>
      </c>
      <c r="AI416" s="415">
        <v>54788</v>
      </c>
      <c r="AJ416" s="415">
        <v>55153</v>
      </c>
      <c r="AK416" s="415">
        <v>55518</v>
      </c>
      <c r="AL416" s="415">
        <v>55884</v>
      </c>
      <c r="AM416" s="415">
        <v>56249</v>
      </c>
      <c r="AN416" s="415">
        <v>56614</v>
      </c>
      <c r="AO416" s="415">
        <v>56979</v>
      </c>
      <c r="AP416" s="415">
        <v>57345</v>
      </c>
      <c r="AQ416" s="415">
        <v>57710</v>
      </c>
    </row>
    <row r="417" spans="3:43" s="354" customFormat="1" ht="12">
      <c r="C417" s="379" t="s">
        <v>4952</v>
      </c>
      <c r="D417" s="362"/>
      <c r="E417" s="371"/>
      <c r="F417" s="379"/>
      <c r="G417" s="371"/>
      <c r="H417" s="371"/>
      <c r="I417" s="416" t="s">
        <v>4953</v>
      </c>
      <c r="J417" s="416" t="s">
        <v>4954</v>
      </c>
      <c r="K417" s="417" t="s">
        <v>4955</v>
      </c>
      <c r="L417" s="417" t="s">
        <v>4956</v>
      </c>
      <c r="M417" s="417" t="s">
        <v>4957</v>
      </c>
      <c r="N417" s="417" t="s">
        <v>4958</v>
      </c>
      <c r="O417" s="417" t="s">
        <v>4959</v>
      </c>
      <c r="P417" s="417" t="s">
        <v>4960</v>
      </c>
      <c r="Q417" s="417" t="s">
        <v>4961</v>
      </c>
      <c r="R417" s="417" t="s">
        <v>4962</v>
      </c>
      <c r="S417" s="417" t="s">
        <v>4963</v>
      </c>
      <c r="T417" s="417" t="s">
        <v>4964</v>
      </c>
      <c r="U417" s="417" t="s">
        <v>4965</v>
      </c>
      <c r="V417" s="417" t="s">
        <v>4966</v>
      </c>
      <c r="W417" s="417" t="s">
        <v>4967</v>
      </c>
      <c r="X417" s="417" t="s">
        <v>4968</v>
      </c>
      <c r="Y417" s="417" t="s">
        <v>4969</v>
      </c>
      <c r="Z417" s="417" t="s">
        <v>4970</v>
      </c>
      <c r="AA417" s="417" t="s">
        <v>4971</v>
      </c>
      <c r="AB417" s="417" t="s">
        <v>4972</v>
      </c>
      <c r="AC417" s="417" t="s">
        <v>4973</v>
      </c>
      <c r="AD417" s="417" t="s">
        <v>4974</v>
      </c>
      <c r="AE417" s="417" t="s">
        <v>4975</v>
      </c>
      <c r="AF417" s="417" t="s">
        <v>4976</v>
      </c>
      <c r="AG417" s="417" t="s">
        <v>4977</v>
      </c>
      <c r="AH417" s="417" t="s">
        <v>4978</v>
      </c>
      <c r="AI417" s="417" t="s">
        <v>4979</v>
      </c>
      <c r="AJ417" s="417" t="s">
        <v>4980</v>
      </c>
      <c r="AK417" s="417" t="s">
        <v>4981</v>
      </c>
      <c r="AL417" s="417" t="s">
        <v>4982</v>
      </c>
      <c r="AM417" s="417" t="s">
        <v>4983</v>
      </c>
      <c r="AN417" s="417" t="s">
        <v>4984</v>
      </c>
      <c r="AO417" s="417" t="s">
        <v>4985</v>
      </c>
      <c r="AP417" s="417" t="s">
        <v>4986</v>
      </c>
      <c r="AQ417" s="417" t="s">
        <v>4987</v>
      </c>
    </row>
    <row r="418" spans="3:43" s="354" customFormat="1" ht="12">
      <c r="C418" s="883" t="s">
        <v>4988</v>
      </c>
      <c r="D418" s="883"/>
      <c r="E418" s="884"/>
      <c r="F418" s="885"/>
      <c r="G418" s="884"/>
      <c r="H418" s="884"/>
      <c r="I418" s="418">
        <v>308.39096467954232</v>
      </c>
      <c r="J418" s="418">
        <v>308.39096467954232</v>
      </c>
      <c r="K418" s="418">
        <v>308.39096467954232</v>
      </c>
      <c r="L418" s="418">
        <v>308.39096467954232</v>
      </c>
      <c r="M418" s="418">
        <v>308.39096467954232</v>
      </c>
      <c r="N418" s="418">
        <v>308.39096467954232</v>
      </c>
      <c r="O418" s="418">
        <v>308.39096467954232</v>
      </c>
      <c r="P418" s="418">
        <v>308.39096467954232</v>
      </c>
      <c r="Q418" s="418">
        <v>308.39096467954232</v>
      </c>
      <c r="R418" s="418">
        <v>308.39096467954232</v>
      </c>
      <c r="S418" s="418">
        <v>308.39096467954232</v>
      </c>
      <c r="T418" s="418">
        <v>308.39096467954232</v>
      </c>
      <c r="U418" s="418">
        <v>308.39096467954232</v>
      </c>
      <c r="V418" s="418">
        <v>308.39096467954232</v>
      </c>
      <c r="W418" s="418">
        <v>308.39096467954232</v>
      </c>
      <c r="X418" s="418">
        <v>308.39096467954232</v>
      </c>
      <c r="Y418" s="418">
        <v>308.39096467954232</v>
      </c>
      <c r="Z418" s="418">
        <v>308.39096467954232</v>
      </c>
      <c r="AA418" s="418">
        <v>308.39096467954232</v>
      </c>
      <c r="AB418" s="418">
        <v>308.39096467954232</v>
      </c>
      <c r="AC418" s="418">
        <v>308.39096467954232</v>
      </c>
      <c r="AD418" s="418">
        <v>308.39096467954232</v>
      </c>
      <c r="AE418" s="418">
        <v>308.39096467954232</v>
      </c>
      <c r="AF418" s="418">
        <v>308.39096467954232</v>
      </c>
      <c r="AG418" s="418">
        <v>308.39096467954232</v>
      </c>
      <c r="AH418" s="418">
        <v>308.39096467954232</v>
      </c>
      <c r="AI418" s="418">
        <v>308.39096467954232</v>
      </c>
      <c r="AJ418" s="418">
        <v>308.39096467954232</v>
      </c>
      <c r="AK418" s="418">
        <v>308.39096467954232</v>
      </c>
      <c r="AL418" s="418">
        <v>308.39096467954232</v>
      </c>
      <c r="AM418" s="418">
        <v>308.39096467954232</v>
      </c>
      <c r="AN418" s="418">
        <v>308.39096467954232</v>
      </c>
      <c r="AO418" s="418">
        <v>308.39096467954232</v>
      </c>
      <c r="AP418" s="418">
        <v>308.39096467954232</v>
      </c>
      <c r="AQ418" s="418">
        <v>308.39096467954232</v>
      </c>
    </row>
    <row r="419" spans="3:43" s="354" customFormat="1" ht="12">
      <c r="C419" s="362" t="s">
        <v>4989</v>
      </c>
      <c r="D419" s="362"/>
      <c r="E419" s="371"/>
      <c r="F419" s="371"/>
      <c r="G419" s="1053">
        <v>0.23100000000000001</v>
      </c>
      <c r="H419" s="371"/>
      <c r="I419" s="418">
        <v>71.238312840974274</v>
      </c>
      <c r="J419" s="418">
        <v>71.238312840974274</v>
      </c>
      <c r="K419" s="418">
        <v>71.238312840974274</v>
      </c>
      <c r="L419" s="418">
        <v>71.238312840974274</v>
      </c>
      <c r="M419" s="418">
        <v>71.238312840974274</v>
      </c>
      <c r="N419" s="418">
        <v>71.238312840974274</v>
      </c>
      <c r="O419" s="418">
        <v>71.238312840974274</v>
      </c>
      <c r="P419" s="418">
        <v>71.238312840974274</v>
      </c>
      <c r="Q419" s="418">
        <v>71.238312840974274</v>
      </c>
      <c r="R419" s="418">
        <v>71.238312840974274</v>
      </c>
      <c r="S419" s="418">
        <v>71.238312840974274</v>
      </c>
      <c r="T419" s="418">
        <v>71.238312840974274</v>
      </c>
      <c r="U419" s="418">
        <v>71.238312840974274</v>
      </c>
      <c r="V419" s="418">
        <v>71.238312840974274</v>
      </c>
      <c r="W419" s="418">
        <v>71.238312840974274</v>
      </c>
      <c r="X419" s="418">
        <v>71.238312840974274</v>
      </c>
      <c r="Y419" s="418">
        <v>71.238312840974274</v>
      </c>
      <c r="Z419" s="418">
        <v>71.238312840974274</v>
      </c>
      <c r="AA419" s="418">
        <v>71.238312840974274</v>
      </c>
      <c r="AB419" s="418">
        <v>71.238312840974274</v>
      </c>
      <c r="AC419" s="418">
        <v>71.238312840974274</v>
      </c>
      <c r="AD419" s="418">
        <v>71.238312840974274</v>
      </c>
      <c r="AE419" s="418">
        <v>71.238312840974274</v>
      </c>
      <c r="AF419" s="418">
        <v>71.238312840974274</v>
      </c>
      <c r="AG419" s="418">
        <v>71.238312840974274</v>
      </c>
      <c r="AH419" s="418">
        <v>71.238312840974274</v>
      </c>
      <c r="AI419" s="418">
        <v>71.238312840974274</v>
      </c>
      <c r="AJ419" s="418">
        <v>71.238312840974274</v>
      </c>
      <c r="AK419" s="418">
        <v>71.238312840974274</v>
      </c>
      <c r="AL419" s="418">
        <v>71.238312840974274</v>
      </c>
      <c r="AM419" s="418">
        <v>71.238312840974274</v>
      </c>
      <c r="AN419" s="418">
        <v>71.238312840974274</v>
      </c>
      <c r="AO419" s="418">
        <v>71.238312840974274</v>
      </c>
      <c r="AP419" s="418">
        <v>71.238312840974274</v>
      </c>
      <c r="AQ419" s="418">
        <v>71.238312840974274</v>
      </c>
    </row>
    <row r="420" spans="3:43" s="354" customFormat="1" ht="12">
      <c r="C420" s="886" t="s">
        <v>4990</v>
      </c>
      <c r="D420" s="883"/>
      <c r="E420" s="884"/>
      <c r="F420" s="884"/>
      <c r="G420" s="886"/>
      <c r="H420" s="884"/>
      <c r="I420" s="887">
        <v>237.15265183856803</v>
      </c>
      <c r="J420" s="887">
        <v>237.15265183856803</v>
      </c>
      <c r="K420" s="887">
        <v>237.15265183856803</v>
      </c>
      <c r="L420" s="887">
        <v>237.15265183856803</v>
      </c>
      <c r="M420" s="887">
        <v>237.15265183856803</v>
      </c>
      <c r="N420" s="887">
        <v>237.15265183856803</v>
      </c>
      <c r="O420" s="887">
        <v>237.15265183856803</v>
      </c>
      <c r="P420" s="887">
        <v>237.15265183856803</v>
      </c>
      <c r="Q420" s="887">
        <v>237.15265183856803</v>
      </c>
      <c r="R420" s="887">
        <v>237.15265183856803</v>
      </c>
      <c r="S420" s="887">
        <v>237.15265183856803</v>
      </c>
      <c r="T420" s="887">
        <v>237.15265183856803</v>
      </c>
      <c r="U420" s="887">
        <v>237.15265183856803</v>
      </c>
      <c r="V420" s="887">
        <v>237.15265183856803</v>
      </c>
      <c r="W420" s="887">
        <v>237.15265183856803</v>
      </c>
      <c r="X420" s="887">
        <v>237.15265183856803</v>
      </c>
      <c r="Y420" s="887">
        <v>237.15265183856803</v>
      </c>
      <c r="Z420" s="887">
        <v>237.15265183856803</v>
      </c>
      <c r="AA420" s="887">
        <v>237.15265183856803</v>
      </c>
      <c r="AB420" s="887">
        <v>237.15265183856803</v>
      </c>
      <c r="AC420" s="887">
        <v>237.15265183856803</v>
      </c>
      <c r="AD420" s="887">
        <v>237.15265183856803</v>
      </c>
      <c r="AE420" s="887">
        <v>237.15265183856803</v>
      </c>
      <c r="AF420" s="887">
        <v>237.15265183856803</v>
      </c>
      <c r="AG420" s="887">
        <v>237.15265183856803</v>
      </c>
      <c r="AH420" s="887">
        <v>237.15265183856803</v>
      </c>
      <c r="AI420" s="887">
        <v>237.15265183856803</v>
      </c>
      <c r="AJ420" s="887">
        <v>237.15265183856803</v>
      </c>
      <c r="AK420" s="887">
        <v>237.15265183856803</v>
      </c>
      <c r="AL420" s="887">
        <v>237.15265183856803</v>
      </c>
      <c r="AM420" s="887">
        <v>237.15265183856803</v>
      </c>
      <c r="AN420" s="887">
        <v>237.15265183856803</v>
      </c>
      <c r="AO420" s="887">
        <v>237.15265183856803</v>
      </c>
      <c r="AP420" s="887">
        <v>237.15265183856803</v>
      </c>
      <c r="AQ420" s="887">
        <v>237.15265183856803</v>
      </c>
    </row>
    <row r="421" spans="3:43" s="354" customFormat="1" ht="12">
      <c r="C421" s="419" t="s">
        <v>4991</v>
      </c>
      <c r="D421" s="362"/>
      <c r="E421" s="371"/>
      <c r="F421" s="371"/>
      <c r="G421" s="362"/>
      <c r="H421" s="371"/>
      <c r="I421" s="420">
        <v>0.5</v>
      </c>
      <c r="J421" s="420">
        <v>1.5</v>
      </c>
      <c r="K421" s="420">
        <v>2.5</v>
      </c>
      <c r="L421" s="420">
        <v>3.5</v>
      </c>
      <c r="M421" s="420">
        <v>4.5</v>
      </c>
      <c r="N421" s="420">
        <v>5.5</v>
      </c>
      <c r="O421" s="420">
        <v>6.5</v>
      </c>
      <c r="P421" s="420">
        <v>7.5</v>
      </c>
      <c r="Q421" s="420">
        <v>8.5</v>
      </c>
      <c r="R421" s="420">
        <v>9.5</v>
      </c>
      <c r="S421" s="420">
        <v>10.5</v>
      </c>
      <c r="T421" s="420">
        <v>11.5</v>
      </c>
      <c r="U421" s="420">
        <v>12.5</v>
      </c>
      <c r="V421" s="420">
        <v>13.5</v>
      </c>
      <c r="W421" s="420">
        <v>14.5</v>
      </c>
      <c r="X421" s="420">
        <v>15.5</v>
      </c>
      <c r="Y421" s="420">
        <v>16.5</v>
      </c>
      <c r="Z421" s="420">
        <v>17.5</v>
      </c>
      <c r="AA421" s="420">
        <v>18.5</v>
      </c>
      <c r="AB421" s="420">
        <v>19.5</v>
      </c>
      <c r="AC421" s="420">
        <v>20.5</v>
      </c>
      <c r="AD421" s="420">
        <v>21.5</v>
      </c>
      <c r="AE421" s="420">
        <v>22.5</v>
      </c>
      <c r="AF421" s="420">
        <v>23.5</v>
      </c>
      <c r="AG421" s="420">
        <v>24.5</v>
      </c>
      <c r="AH421" s="420">
        <v>25.5</v>
      </c>
      <c r="AI421" s="420">
        <v>26.5</v>
      </c>
      <c r="AJ421" s="420">
        <v>27.5</v>
      </c>
      <c r="AK421" s="420">
        <v>28.5</v>
      </c>
      <c r="AL421" s="420">
        <v>29.5</v>
      </c>
      <c r="AM421" s="420">
        <v>30.5</v>
      </c>
      <c r="AN421" s="420">
        <v>31.5</v>
      </c>
      <c r="AO421" s="420">
        <v>32.5</v>
      </c>
      <c r="AP421" s="420">
        <v>33.5</v>
      </c>
      <c r="AQ421" s="420">
        <v>34.5</v>
      </c>
    </row>
    <row r="422" spans="3:43" s="354" customFormat="1" ht="12">
      <c r="C422" s="421" t="s">
        <v>490</v>
      </c>
      <c r="D422" s="422"/>
      <c r="E422" s="368"/>
      <c r="F422" s="368"/>
      <c r="G422" s="423">
        <v>5.4600000000000003E-2</v>
      </c>
      <c r="H422" s="368"/>
      <c r="I422" s="424">
        <v>0.97376938535484481</v>
      </c>
      <c r="J422" s="424">
        <v>0.92335424365147445</v>
      </c>
      <c r="K422" s="424">
        <v>0.87554925436324138</v>
      </c>
      <c r="L422" s="424">
        <v>0.83021928158850877</v>
      </c>
      <c r="M422" s="424">
        <v>0.78723618584155963</v>
      </c>
      <c r="N422" s="424">
        <v>0.74647846182586741</v>
      </c>
      <c r="O422" s="424">
        <v>0.70783089496099694</v>
      </c>
      <c r="P422" s="424">
        <v>0.67118423569220265</v>
      </c>
      <c r="Q422" s="424">
        <v>0.6364348906620545</v>
      </c>
      <c r="R422" s="424">
        <v>0.60348462987109286</v>
      </c>
      <c r="S422" s="424">
        <v>0.57224030899970868</v>
      </c>
      <c r="T422" s="424">
        <v>0.54261360610630449</v>
      </c>
      <c r="U422" s="424">
        <v>0.51452077195742896</v>
      </c>
      <c r="V422" s="424">
        <v>0.48788239328411614</v>
      </c>
      <c r="W422" s="424">
        <v>0.46262316829519834</v>
      </c>
      <c r="X422" s="424">
        <v>0.43867169381300808</v>
      </c>
      <c r="Y422" s="424">
        <v>0.41596026342974407</v>
      </c>
      <c r="Z422" s="424">
        <v>0.39442467611392384</v>
      </c>
      <c r="AA422" s="424">
        <v>0.37400405472589027</v>
      </c>
      <c r="AB422" s="424">
        <v>0.35464067392934784</v>
      </c>
      <c r="AC422" s="424">
        <v>0.33627979701246719</v>
      </c>
      <c r="AD422" s="424">
        <v>0.31886952115727968</v>
      </c>
      <c r="AE422" s="424">
        <v>0.30236063071996938</v>
      </c>
      <c r="AF422" s="424">
        <v>0.28670645810731021</v>
      </c>
      <c r="AG422" s="424">
        <v>0.27186275185597408</v>
      </c>
      <c r="AH422" s="424">
        <v>0.25778755154179223</v>
      </c>
      <c r="AI422" s="424">
        <v>0.24444106916536334</v>
      </c>
      <c r="AJ422" s="424">
        <v>0.23178557667870606</v>
      </c>
      <c r="AK422" s="424">
        <v>0.21978529933501426</v>
      </c>
      <c r="AL422" s="424">
        <v>0.2084063145600363</v>
      </c>
      <c r="AM422" s="424">
        <v>0.19761645605920372</v>
      </c>
      <c r="AN422" s="424">
        <v>0.18738522288944034</v>
      </c>
      <c r="AO422" s="424">
        <v>0.17768369323861211</v>
      </c>
      <c r="AP422" s="424">
        <v>0.16848444266889068</v>
      </c>
      <c r="AQ422" s="424">
        <v>0.15976146659291737</v>
      </c>
    </row>
    <row r="423" spans="3:43" s="354" customFormat="1" ht="12">
      <c r="C423" s="379" t="s">
        <v>4992</v>
      </c>
      <c r="D423" s="362"/>
      <c r="E423" s="371"/>
      <c r="F423" s="379"/>
      <c r="G423" s="371"/>
      <c r="H423" s="371"/>
      <c r="I423" s="425">
        <v>230.9319920161139</v>
      </c>
      <c r="J423" s="425">
        <v>0</v>
      </c>
      <c r="K423" s="425">
        <v>0</v>
      </c>
      <c r="L423" s="425">
        <v>0</v>
      </c>
      <c r="M423" s="425">
        <v>0</v>
      </c>
      <c r="N423" s="425">
        <v>0</v>
      </c>
      <c r="O423" s="425">
        <v>0</v>
      </c>
      <c r="P423" s="425">
        <v>0</v>
      </c>
      <c r="Q423" s="425">
        <v>0</v>
      </c>
      <c r="R423" s="425">
        <v>0</v>
      </c>
      <c r="S423" s="425">
        <v>0</v>
      </c>
      <c r="T423" s="425">
        <v>0</v>
      </c>
      <c r="U423" s="425">
        <v>0</v>
      </c>
      <c r="V423" s="425">
        <v>0</v>
      </c>
      <c r="W423" s="425">
        <v>0</v>
      </c>
      <c r="X423" s="425">
        <v>0</v>
      </c>
      <c r="Y423" s="425">
        <v>0</v>
      </c>
      <c r="Z423" s="425">
        <v>0</v>
      </c>
      <c r="AA423" s="425">
        <v>0</v>
      </c>
      <c r="AB423" s="425">
        <v>0</v>
      </c>
      <c r="AC423" s="425">
        <v>0</v>
      </c>
      <c r="AD423" s="425">
        <v>0</v>
      </c>
      <c r="AE423" s="425">
        <v>0</v>
      </c>
      <c r="AF423" s="425">
        <v>0</v>
      </c>
      <c r="AG423" s="425">
        <v>0</v>
      </c>
      <c r="AH423" s="425">
        <v>0</v>
      </c>
      <c r="AI423" s="425">
        <v>0</v>
      </c>
      <c r="AJ423" s="425">
        <v>0</v>
      </c>
      <c r="AK423" s="425">
        <v>0</v>
      </c>
      <c r="AL423" s="425">
        <v>0</v>
      </c>
      <c r="AM423" s="425">
        <v>0</v>
      </c>
      <c r="AN423" s="425">
        <v>0</v>
      </c>
      <c r="AO423" s="425">
        <v>0</v>
      </c>
      <c r="AP423" s="425">
        <v>0</v>
      </c>
      <c r="AQ423" s="425">
        <v>0</v>
      </c>
    </row>
    <row r="424" spans="3:43" s="354" customFormat="1" ht="12">
      <c r="C424" s="362"/>
      <c r="D424" s="362"/>
      <c r="E424" s="379"/>
      <c r="F424" s="379"/>
      <c r="G424" s="426"/>
      <c r="H424" s="426"/>
      <c r="I424" s="427"/>
      <c r="J424" s="427"/>
      <c r="K424" s="428"/>
      <c r="L424" s="428"/>
      <c r="M424" s="428"/>
      <c r="N424" s="428"/>
    </row>
    <row r="425" spans="3:43" s="354" customFormat="1" ht="12">
      <c r="C425" s="362"/>
      <c r="D425" s="362"/>
      <c r="E425" s="362"/>
      <c r="F425" s="362"/>
      <c r="G425" s="429"/>
      <c r="H425" s="362"/>
      <c r="I425" s="367" t="s">
        <v>4898</v>
      </c>
      <c r="J425" s="422"/>
      <c r="K425" s="422"/>
      <c r="L425" s="362"/>
      <c r="M425" s="371"/>
      <c r="N425" s="371"/>
    </row>
    <row r="426" spans="3:43" s="354" customFormat="1" ht="12">
      <c r="C426" s="362"/>
      <c r="D426" s="362"/>
      <c r="E426" s="362" t="s">
        <v>4992</v>
      </c>
      <c r="F426" s="362"/>
      <c r="G426" s="364">
        <v>230.9319920161139</v>
      </c>
      <c r="H426" s="362"/>
      <c r="I426" s="430"/>
      <c r="J426" s="362"/>
      <c r="K426" s="362"/>
      <c r="L426" s="362"/>
      <c r="M426" s="371"/>
      <c r="N426" s="371"/>
    </row>
    <row r="427" spans="3:43" s="354" customFormat="1" ht="12">
      <c r="C427" s="362"/>
      <c r="D427" s="362"/>
      <c r="E427" s="362" t="s">
        <v>4993</v>
      </c>
      <c r="F427" s="362"/>
      <c r="G427" s="431">
        <v>1.290223904349207</v>
      </c>
      <c r="H427" s="362"/>
      <c r="I427" s="430"/>
      <c r="J427" s="430"/>
      <c r="K427" s="362"/>
      <c r="L427" s="362"/>
      <c r="M427" s="371"/>
      <c r="N427" s="371"/>
    </row>
    <row r="428" spans="3:43" s="354" customFormat="1" ht="12">
      <c r="C428" s="362"/>
      <c r="D428" s="362"/>
      <c r="E428" s="374" t="s">
        <v>4994</v>
      </c>
      <c r="F428" s="374"/>
      <c r="G428" s="432">
        <v>297.95397637817035</v>
      </c>
      <c r="H428" s="433"/>
      <c r="I428" s="434"/>
      <c r="J428" s="430"/>
      <c r="K428" s="362"/>
      <c r="L428" s="362"/>
      <c r="M428" s="371"/>
      <c r="N428" s="371"/>
    </row>
    <row r="429" spans="3:43" s="354" customFormat="1" ht="12">
      <c r="C429" s="362"/>
      <c r="D429" s="362"/>
      <c r="E429" s="362" t="s">
        <v>4996</v>
      </c>
      <c r="F429" s="362"/>
      <c r="G429" s="436">
        <v>297.90490896940003</v>
      </c>
      <c r="H429" s="437">
        <v>6208.9263150576999</v>
      </c>
      <c r="I429" s="362">
        <v>4.7980100560531709E-2</v>
      </c>
      <c r="J429" s="438">
        <v>1</v>
      </c>
      <c r="K429" s="362" t="s">
        <v>4997</v>
      </c>
      <c r="L429" s="362"/>
      <c r="M429" s="371"/>
      <c r="N429" s="371"/>
    </row>
    <row r="430" spans="3:43" s="354" customFormat="1" ht="12">
      <c r="C430" s="439"/>
      <c r="D430" s="362"/>
      <c r="E430" s="362"/>
      <c r="F430" s="362"/>
      <c r="G430" s="362"/>
      <c r="H430" s="362"/>
      <c r="I430" s="366"/>
      <c r="J430" s="366"/>
      <c r="K430" s="366"/>
      <c r="L430" s="366"/>
      <c r="M430" s="366"/>
      <c r="N430" s="366"/>
      <c r="O430" s="366"/>
      <c r="P430" s="366"/>
      <c r="Q430" s="366"/>
      <c r="R430" s="366"/>
      <c r="S430" s="366"/>
      <c r="T430" s="366"/>
      <c r="U430" s="366"/>
      <c r="V430" s="366"/>
      <c r="W430" s="366"/>
      <c r="X430" s="366"/>
      <c r="Y430" s="366"/>
      <c r="Z430" s="366"/>
      <c r="AA430" s="366"/>
      <c r="AB430" s="366"/>
      <c r="AC430" s="366"/>
      <c r="AD430" s="366"/>
      <c r="AE430" s="366"/>
      <c r="AF430" s="366"/>
      <c r="AG430" s="366"/>
      <c r="AH430" s="366"/>
      <c r="AI430" s="366"/>
      <c r="AJ430" s="366"/>
      <c r="AK430" s="366"/>
      <c r="AL430" s="366"/>
      <c r="AM430" s="366"/>
      <c r="AN430" s="366"/>
      <c r="AO430" s="366"/>
      <c r="AP430" s="366"/>
      <c r="AQ430" s="366"/>
    </row>
    <row r="431" spans="3:43" s="354" customFormat="1" ht="12">
      <c r="C431" s="439"/>
      <c r="D431" s="362"/>
      <c r="E431" s="362"/>
      <c r="F431" s="362"/>
      <c r="G431" s="362"/>
      <c r="H431" s="362"/>
      <c r="I431" s="366">
        <v>1.8640335488448722E-4</v>
      </c>
      <c r="J431" s="366" t="s">
        <v>757</v>
      </c>
      <c r="K431" s="366" t="s">
        <v>757</v>
      </c>
      <c r="L431" s="366" t="s">
        <v>757</v>
      </c>
      <c r="M431" s="366" t="s">
        <v>757</v>
      </c>
      <c r="N431" s="366" t="s">
        <v>757</v>
      </c>
      <c r="O431" s="366" t="s">
        <v>757</v>
      </c>
      <c r="P431" s="366" t="s">
        <v>757</v>
      </c>
      <c r="Q431" s="366" t="s">
        <v>757</v>
      </c>
      <c r="R431" s="366" t="s">
        <v>757</v>
      </c>
      <c r="S431" s="366" t="s">
        <v>757</v>
      </c>
      <c r="T431" s="366" t="s">
        <v>757</v>
      </c>
      <c r="U431" s="366" t="s">
        <v>757</v>
      </c>
      <c r="V431" s="366" t="s">
        <v>757</v>
      </c>
      <c r="W431" s="366" t="s">
        <v>757</v>
      </c>
      <c r="X431" s="366" t="s">
        <v>757</v>
      </c>
      <c r="Y431" s="366" t="s">
        <v>757</v>
      </c>
      <c r="Z431" s="366" t="s">
        <v>757</v>
      </c>
      <c r="AA431" s="366" t="s">
        <v>757</v>
      </c>
      <c r="AB431" s="366" t="s">
        <v>757</v>
      </c>
      <c r="AC431" s="366" t="s">
        <v>757</v>
      </c>
      <c r="AD431" s="366" t="s">
        <v>757</v>
      </c>
      <c r="AE431" s="366" t="s">
        <v>757</v>
      </c>
      <c r="AF431" s="366" t="s">
        <v>757</v>
      </c>
      <c r="AG431" s="366" t="s">
        <v>757</v>
      </c>
      <c r="AH431" s="366" t="s">
        <v>757</v>
      </c>
      <c r="AI431" s="366" t="s">
        <v>757</v>
      </c>
      <c r="AJ431" s="366" t="s">
        <v>757</v>
      </c>
      <c r="AK431" s="366" t="s">
        <v>757</v>
      </c>
      <c r="AL431" s="366" t="s">
        <v>757</v>
      </c>
      <c r="AM431" s="366" t="s">
        <v>757</v>
      </c>
      <c r="AN431" s="366" t="s">
        <v>757</v>
      </c>
      <c r="AO431" s="366" t="s">
        <v>757</v>
      </c>
      <c r="AP431" s="366" t="s">
        <v>757</v>
      </c>
      <c r="AQ431" s="366" t="s">
        <v>757</v>
      </c>
    </row>
    <row r="432" spans="3:43" s="354" customFormat="1" ht="12">
      <c r="C432" s="362"/>
      <c r="D432" s="362"/>
      <c r="E432" s="367" t="s">
        <v>4898</v>
      </c>
      <c r="F432" s="368"/>
      <c r="G432" s="369" t="s">
        <v>4899</v>
      </c>
      <c r="H432" s="368"/>
      <c r="I432" s="370" t="s">
        <v>4998</v>
      </c>
      <c r="J432" s="370" t="s">
        <v>4999</v>
      </c>
      <c r="K432" s="370" t="s">
        <v>4901</v>
      </c>
      <c r="L432" s="370" t="s">
        <v>4902</v>
      </c>
      <c r="M432" s="370" t="s">
        <v>4903</v>
      </c>
      <c r="N432" s="370" t="s">
        <v>4904</v>
      </c>
      <c r="O432" s="370" t="s">
        <v>4905</v>
      </c>
      <c r="P432" s="370" t="s">
        <v>4906</v>
      </c>
      <c r="Q432" s="370" t="s">
        <v>4907</v>
      </c>
      <c r="R432" s="370" t="s">
        <v>4908</v>
      </c>
      <c r="S432" s="370" t="s">
        <v>4909</v>
      </c>
      <c r="T432" s="370" t="s">
        <v>4910</v>
      </c>
      <c r="U432" s="370" t="s">
        <v>4911</v>
      </c>
      <c r="V432" s="370" t="s">
        <v>4912</v>
      </c>
      <c r="W432" s="370" t="s">
        <v>4913</v>
      </c>
      <c r="X432" s="370" t="s">
        <v>4914</v>
      </c>
      <c r="Y432" s="370" t="s">
        <v>4915</v>
      </c>
      <c r="Z432" s="370" t="s">
        <v>4916</v>
      </c>
      <c r="AA432" s="370" t="s">
        <v>4917</v>
      </c>
      <c r="AB432" s="370" t="s">
        <v>4918</v>
      </c>
      <c r="AC432" s="370" t="s">
        <v>4919</v>
      </c>
      <c r="AD432" s="370" t="s">
        <v>4920</v>
      </c>
      <c r="AE432" s="370" t="s">
        <v>4921</v>
      </c>
      <c r="AF432" s="370" t="s">
        <v>4922</v>
      </c>
      <c r="AG432" s="370" t="s">
        <v>4923</v>
      </c>
      <c r="AH432" s="370" t="s">
        <v>4924</v>
      </c>
      <c r="AI432" s="370" t="s">
        <v>4925</v>
      </c>
      <c r="AJ432" s="370" t="s">
        <v>4926</v>
      </c>
      <c r="AK432" s="370" t="s">
        <v>4927</v>
      </c>
      <c r="AL432" s="370" t="s">
        <v>4928</v>
      </c>
      <c r="AM432" s="370" t="s">
        <v>4929</v>
      </c>
      <c r="AN432" s="370" t="s">
        <v>4930</v>
      </c>
      <c r="AO432" s="370" t="s">
        <v>4931</v>
      </c>
      <c r="AP432" s="370" t="s">
        <v>4932</v>
      </c>
      <c r="AQ432" s="370" t="s">
        <v>4933</v>
      </c>
    </row>
    <row r="433" spans="3:43" s="354" customFormat="1" ht="12">
      <c r="C433" s="362"/>
      <c r="D433" s="362"/>
      <c r="E433" s="363" t="s">
        <v>4935</v>
      </c>
      <c r="F433" s="371"/>
      <c r="G433" s="372"/>
      <c r="H433" s="371"/>
      <c r="I433" s="373">
        <v>1654428.1881120107</v>
      </c>
      <c r="J433" s="373">
        <v>0</v>
      </c>
      <c r="K433" s="373">
        <v>0</v>
      </c>
      <c r="L433" s="373">
        <v>0</v>
      </c>
      <c r="M433" s="373">
        <v>0</v>
      </c>
      <c r="N433" s="373">
        <v>0</v>
      </c>
      <c r="O433" s="373">
        <v>0</v>
      </c>
      <c r="P433" s="373">
        <v>0</v>
      </c>
      <c r="Q433" s="373">
        <v>0</v>
      </c>
      <c r="R433" s="373">
        <v>0</v>
      </c>
      <c r="S433" s="373">
        <v>0</v>
      </c>
      <c r="T433" s="373">
        <v>0</v>
      </c>
      <c r="U433" s="373">
        <v>0</v>
      </c>
      <c r="V433" s="373">
        <v>0</v>
      </c>
      <c r="W433" s="373">
        <v>0</v>
      </c>
      <c r="X433" s="373">
        <v>0</v>
      </c>
      <c r="Y433" s="373">
        <v>0</v>
      </c>
      <c r="Z433" s="373">
        <v>0</v>
      </c>
      <c r="AA433" s="373">
        <v>0</v>
      </c>
      <c r="AB433" s="373">
        <v>0</v>
      </c>
      <c r="AC433" s="373">
        <v>0</v>
      </c>
      <c r="AD433" s="373">
        <v>0</v>
      </c>
      <c r="AE433" s="373">
        <v>0</v>
      </c>
      <c r="AF433" s="373">
        <v>0</v>
      </c>
      <c r="AG433" s="373">
        <v>0</v>
      </c>
      <c r="AH433" s="373">
        <v>0</v>
      </c>
      <c r="AI433" s="373">
        <v>0</v>
      </c>
      <c r="AJ433" s="373">
        <v>0</v>
      </c>
      <c r="AK433" s="373">
        <v>0</v>
      </c>
      <c r="AL433" s="373">
        <v>0</v>
      </c>
      <c r="AM433" s="373">
        <v>0</v>
      </c>
      <c r="AN433" s="373">
        <v>0</v>
      </c>
      <c r="AO433" s="373">
        <v>0</v>
      </c>
      <c r="AP433" s="373">
        <v>0</v>
      </c>
      <c r="AQ433" s="373">
        <v>0</v>
      </c>
    </row>
    <row r="434" spans="3:43" s="354" customFormat="1" ht="12.75" thickBot="1">
      <c r="C434" s="362"/>
      <c r="D434" s="362"/>
      <c r="E434" s="362" t="s">
        <v>4936</v>
      </c>
      <c r="F434" s="363"/>
      <c r="G434" s="363"/>
      <c r="H434" s="363"/>
      <c r="I434" s="364">
        <v>308.39096467954232</v>
      </c>
      <c r="J434" s="364">
        <v>0</v>
      </c>
      <c r="K434" s="364">
        <v>0</v>
      </c>
      <c r="L434" s="364">
        <v>0</v>
      </c>
      <c r="M434" s="364">
        <v>0</v>
      </c>
      <c r="N434" s="364">
        <v>0</v>
      </c>
      <c r="O434" s="364">
        <v>0</v>
      </c>
      <c r="P434" s="364">
        <v>0</v>
      </c>
      <c r="Q434" s="364">
        <v>0</v>
      </c>
      <c r="R434" s="364">
        <v>0</v>
      </c>
      <c r="S434" s="364">
        <v>0</v>
      </c>
      <c r="T434" s="364">
        <v>0</v>
      </c>
      <c r="U434" s="364">
        <v>0</v>
      </c>
      <c r="V434" s="364">
        <v>0</v>
      </c>
      <c r="W434" s="364">
        <v>0</v>
      </c>
      <c r="X434" s="364">
        <v>0</v>
      </c>
      <c r="Y434" s="364">
        <v>0</v>
      </c>
      <c r="Z434" s="364">
        <v>0</v>
      </c>
      <c r="AA434" s="364">
        <v>0</v>
      </c>
      <c r="AB434" s="364">
        <v>0</v>
      </c>
      <c r="AC434" s="364">
        <v>0</v>
      </c>
      <c r="AD434" s="364">
        <v>0</v>
      </c>
      <c r="AE434" s="364">
        <v>0</v>
      </c>
      <c r="AF434" s="364">
        <v>0</v>
      </c>
      <c r="AG434" s="364">
        <v>0</v>
      </c>
      <c r="AH434" s="364">
        <v>0</v>
      </c>
      <c r="AI434" s="364">
        <v>0</v>
      </c>
      <c r="AJ434" s="364">
        <v>0</v>
      </c>
      <c r="AK434" s="364">
        <v>0</v>
      </c>
      <c r="AL434" s="364">
        <v>0</v>
      </c>
      <c r="AM434" s="364">
        <v>0</v>
      </c>
      <c r="AN434" s="364">
        <v>0</v>
      </c>
      <c r="AO434" s="364">
        <v>0</v>
      </c>
      <c r="AP434" s="364">
        <v>0</v>
      </c>
      <c r="AQ434" s="364">
        <v>0</v>
      </c>
    </row>
    <row r="435" spans="3:43" s="354" customFormat="1" ht="12.75" thickBot="1">
      <c r="C435" s="362"/>
      <c r="D435" s="362"/>
      <c r="E435" s="374" t="s">
        <v>4937</v>
      </c>
      <c r="F435" s="375"/>
      <c r="G435" s="376"/>
      <c r="H435" s="375"/>
      <c r="I435" s="377">
        <v>1.8640335488448722E-4</v>
      </c>
      <c r="J435" s="378"/>
      <c r="K435" s="378"/>
      <c r="L435" s="378"/>
      <c r="M435" s="378"/>
      <c r="N435" s="378"/>
      <c r="O435" s="378"/>
      <c r="P435" s="378"/>
      <c r="Q435" s="378"/>
      <c r="R435" s="378"/>
      <c r="S435" s="378"/>
      <c r="T435" s="378"/>
      <c r="U435" s="378"/>
      <c r="V435" s="378"/>
      <c r="W435" s="378"/>
      <c r="X435" s="378"/>
      <c r="Y435" s="378"/>
      <c r="Z435" s="378"/>
      <c r="AA435" s="378"/>
      <c r="AB435" s="378"/>
      <c r="AC435" s="378"/>
      <c r="AD435" s="378"/>
      <c r="AE435" s="378"/>
      <c r="AF435" s="378"/>
      <c r="AG435" s="378"/>
      <c r="AH435" s="378"/>
      <c r="AI435" s="378"/>
      <c r="AJ435" s="378"/>
      <c r="AK435" s="378"/>
      <c r="AL435" s="378"/>
      <c r="AM435" s="378"/>
      <c r="AN435" s="378"/>
      <c r="AO435" s="378"/>
      <c r="AP435" s="378"/>
      <c r="AQ435" s="378"/>
    </row>
    <row r="436" spans="3:43" s="354" customFormat="1" ht="12.75" thickBot="1">
      <c r="C436" s="362"/>
      <c r="D436" s="362"/>
      <c r="E436" s="379"/>
      <c r="F436" s="380"/>
      <c r="G436" s="381"/>
      <c r="H436" s="380"/>
      <c r="I436" s="366">
        <v>1.8640335488448722E-4</v>
      </c>
      <c r="J436" s="366" t="s">
        <v>757</v>
      </c>
      <c r="K436" s="366" t="s">
        <v>757</v>
      </c>
      <c r="L436" s="366" t="s">
        <v>757</v>
      </c>
      <c r="M436" s="366" t="s">
        <v>757</v>
      </c>
      <c r="N436" s="366" t="s">
        <v>757</v>
      </c>
      <c r="O436" s="366" t="s">
        <v>757</v>
      </c>
      <c r="P436" s="366" t="s">
        <v>757</v>
      </c>
      <c r="Q436" s="366" t="s">
        <v>757</v>
      </c>
      <c r="R436" s="366" t="s">
        <v>757</v>
      </c>
      <c r="S436" s="366" t="s">
        <v>757</v>
      </c>
      <c r="T436" s="366" t="s">
        <v>757</v>
      </c>
      <c r="U436" s="366" t="s">
        <v>757</v>
      </c>
      <c r="V436" s="366" t="s">
        <v>757</v>
      </c>
      <c r="W436" s="366" t="s">
        <v>757</v>
      </c>
      <c r="X436" s="366" t="s">
        <v>757</v>
      </c>
      <c r="Y436" s="366" t="s">
        <v>757</v>
      </c>
      <c r="Z436" s="366" t="s">
        <v>757</v>
      </c>
      <c r="AA436" s="366" t="s">
        <v>757</v>
      </c>
      <c r="AB436" s="366" t="s">
        <v>757</v>
      </c>
      <c r="AC436" s="366" t="s">
        <v>757</v>
      </c>
      <c r="AD436" s="366" t="s">
        <v>757</v>
      </c>
      <c r="AE436" s="366" t="s">
        <v>757</v>
      </c>
      <c r="AF436" s="366" t="s">
        <v>757</v>
      </c>
      <c r="AG436" s="366" t="s">
        <v>757</v>
      </c>
      <c r="AH436" s="366" t="s">
        <v>757</v>
      </c>
      <c r="AI436" s="366" t="s">
        <v>757</v>
      </c>
      <c r="AJ436" s="366" t="s">
        <v>757</v>
      </c>
      <c r="AK436" s="366" t="s">
        <v>757</v>
      </c>
      <c r="AL436" s="366" t="s">
        <v>757</v>
      </c>
      <c r="AM436" s="366" t="s">
        <v>757</v>
      </c>
      <c r="AN436" s="366" t="s">
        <v>757</v>
      </c>
      <c r="AO436" s="366" t="s">
        <v>757</v>
      </c>
      <c r="AP436" s="366" t="s">
        <v>757</v>
      </c>
      <c r="AQ436" s="366" t="s">
        <v>757</v>
      </c>
    </row>
    <row r="437" spans="3:43" s="354" customFormat="1" ht="12.75" thickBot="1">
      <c r="C437" s="371"/>
      <c r="D437" s="371"/>
      <c r="E437" s="371" t="s">
        <v>4938</v>
      </c>
      <c r="F437" s="366"/>
      <c r="G437" s="371"/>
      <c r="H437" s="371"/>
      <c r="I437" s="377">
        <v>1.8640335488448722E-4</v>
      </c>
      <c r="J437" s="382"/>
      <c r="K437" s="382"/>
      <c r="L437" s="382"/>
      <c r="M437" s="382"/>
      <c r="N437" s="382"/>
    </row>
    <row r="438" spans="3:43" s="354" customFormat="1" ht="12">
      <c r="K438" s="357"/>
    </row>
    <row r="439" spans="3:43" s="354" customFormat="1" ht="12.75" thickBot="1">
      <c r="E439" s="383" t="s">
        <v>4939</v>
      </c>
      <c r="F439" s="383"/>
      <c r="G439" s="383"/>
      <c r="H439" s="383"/>
      <c r="K439" s="357"/>
    </row>
    <row r="440" spans="3:43" s="354" customFormat="1" ht="12">
      <c r="K440" s="357"/>
    </row>
    <row r="441" spans="3:43" s="354" customFormat="1" ht="12">
      <c r="E441" s="384" t="s">
        <v>4940</v>
      </c>
      <c r="F441" s="385">
        <v>0.23100000000000001</v>
      </c>
      <c r="G441" s="386"/>
      <c r="H441" s="386"/>
      <c r="K441" s="357"/>
    </row>
    <row r="442" spans="3:43" s="354" customFormat="1" ht="12">
      <c r="E442" s="389" t="s">
        <v>4941</v>
      </c>
      <c r="F442" s="390">
        <v>1</v>
      </c>
      <c r="G442" s="391"/>
      <c r="H442" s="386"/>
      <c r="K442" s="357"/>
    </row>
    <row r="443" spans="3:43" s="354" customFormat="1" ht="12">
      <c r="E443" s="394" t="s">
        <v>4943</v>
      </c>
      <c r="F443" s="395">
        <v>5.4600000000000003E-2</v>
      </c>
      <c r="G443" s="391"/>
      <c r="K443" s="357"/>
    </row>
    <row r="444" spans="3:43" s="354" customFormat="1" ht="12">
      <c r="E444" s="396" t="s">
        <v>4945</v>
      </c>
      <c r="F444" s="397">
        <v>0.29022390434920697</v>
      </c>
      <c r="G444" s="398"/>
      <c r="K444" s="357"/>
    </row>
    <row r="445" spans="3:43" s="354" customFormat="1" ht="12">
      <c r="E445" s="396" t="s">
        <v>4947</v>
      </c>
      <c r="F445" s="397">
        <v>1.290223904349207</v>
      </c>
      <c r="G445" s="398"/>
      <c r="K445" s="357"/>
    </row>
    <row r="446" spans="3:43" s="354" customFormat="1" ht="12">
      <c r="E446" s="391"/>
      <c r="F446" s="391"/>
      <c r="G446" s="391"/>
      <c r="K446" s="357"/>
    </row>
    <row r="447" spans="3:43" s="354" customFormat="1" ht="12">
      <c r="K447" s="357"/>
    </row>
    <row r="448" spans="3:43" s="354" customFormat="1" ht="12">
      <c r="E448" s="403" t="s">
        <v>4948</v>
      </c>
      <c r="F448" s="403" t="s">
        <v>4949</v>
      </c>
      <c r="G448" s="403" t="s">
        <v>4950</v>
      </c>
      <c r="H448" s="403" t="s">
        <v>4945</v>
      </c>
      <c r="K448" s="357"/>
    </row>
    <row r="449" spans="4:11" s="354" customFormat="1" ht="12">
      <c r="D449" s="354">
        <v>0.5</v>
      </c>
      <c r="E449" s="405">
        <v>45291</v>
      </c>
      <c r="F449" s="406">
        <v>1</v>
      </c>
      <c r="G449" s="407">
        <v>0.97376938535484481</v>
      </c>
      <c r="H449" s="408">
        <v>0.22494072801696915</v>
      </c>
      <c r="I449" s="409">
        <v>1</v>
      </c>
      <c r="K449" s="357"/>
    </row>
    <row r="450" spans="4:11" s="354" customFormat="1" ht="12">
      <c r="D450" s="354">
        <v>1.5</v>
      </c>
      <c r="E450" s="405">
        <v>45657</v>
      </c>
      <c r="F450" s="406">
        <v>1</v>
      </c>
      <c r="G450" s="407">
        <v>0.92335424365147445</v>
      </c>
      <c r="H450" s="408">
        <v>0</v>
      </c>
      <c r="I450" s="409">
        <v>2</v>
      </c>
      <c r="K450" s="357"/>
    </row>
    <row r="451" spans="4:11" s="354" customFormat="1" ht="12">
      <c r="D451" s="354">
        <v>2.5</v>
      </c>
      <c r="E451" s="405">
        <v>46022</v>
      </c>
      <c r="F451" s="406">
        <v>1</v>
      </c>
      <c r="G451" s="407">
        <v>0.87554925436324138</v>
      </c>
      <c r="H451" s="408">
        <v>0</v>
      </c>
      <c r="I451" s="409">
        <v>3</v>
      </c>
      <c r="K451" s="357"/>
    </row>
    <row r="452" spans="4:11" s="354" customFormat="1" ht="12">
      <c r="D452" s="354">
        <v>3.5</v>
      </c>
      <c r="E452" s="405">
        <v>46387</v>
      </c>
      <c r="F452" s="406">
        <v>1</v>
      </c>
      <c r="G452" s="407">
        <v>0.83021928158850877</v>
      </c>
      <c r="H452" s="408">
        <v>0</v>
      </c>
      <c r="I452" s="409">
        <v>4</v>
      </c>
      <c r="K452" s="357"/>
    </row>
    <row r="453" spans="4:11" s="354" customFormat="1" ht="12">
      <c r="D453" s="354">
        <v>4.5</v>
      </c>
      <c r="E453" s="405">
        <v>46752</v>
      </c>
      <c r="F453" s="406">
        <v>1</v>
      </c>
      <c r="G453" s="407">
        <v>0.78723618584155963</v>
      </c>
      <c r="H453" s="408">
        <v>0</v>
      </c>
      <c r="I453" s="409">
        <v>5</v>
      </c>
      <c r="K453" s="357"/>
    </row>
    <row r="454" spans="4:11" s="354" customFormat="1" ht="12">
      <c r="D454" s="354">
        <v>5.5</v>
      </c>
      <c r="E454" s="405">
        <v>47118</v>
      </c>
      <c r="F454" s="406">
        <v>1</v>
      </c>
      <c r="G454" s="407">
        <v>0.74647846182586741</v>
      </c>
      <c r="H454" s="408">
        <v>0</v>
      </c>
      <c r="I454" s="409">
        <v>6</v>
      </c>
      <c r="K454" s="357"/>
    </row>
    <row r="455" spans="4:11" s="354" customFormat="1" ht="12">
      <c r="D455" s="354">
        <v>6.5</v>
      </c>
      <c r="E455" s="405">
        <v>47483</v>
      </c>
      <c r="F455" s="406">
        <v>1</v>
      </c>
      <c r="G455" s="407">
        <v>0.70783089496099694</v>
      </c>
      <c r="H455" s="408">
        <v>0</v>
      </c>
      <c r="I455" s="409">
        <v>7</v>
      </c>
      <c r="K455" s="357"/>
    </row>
    <row r="456" spans="4:11" s="354" customFormat="1" ht="12">
      <c r="D456" s="354">
        <v>7.5</v>
      </c>
      <c r="E456" s="405">
        <v>47848</v>
      </c>
      <c r="F456" s="406">
        <v>1</v>
      </c>
      <c r="G456" s="407">
        <v>0.67118423569220265</v>
      </c>
      <c r="H456" s="408">
        <v>0</v>
      </c>
      <c r="I456" s="409">
        <v>8</v>
      </c>
      <c r="K456" s="357"/>
    </row>
    <row r="457" spans="4:11" s="354" customFormat="1" ht="12">
      <c r="D457" s="354">
        <v>8.5</v>
      </c>
      <c r="E457" s="405">
        <v>48213</v>
      </c>
      <c r="F457" s="406">
        <v>1</v>
      </c>
      <c r="G457" s="407">
        <v>0.6364348906620545</v>
      </c>
      <c r="H457" s="408">
        <v>0</v>
      </c>
      <c r="I457" s="409">
        <v>9</v>
      </c>
      <c r="K457" s="357"/>
    </row>
    <row r="458" spans="4:11" s="354" customFormat="1" ht="12">
      <c r="D458" s="354">
        <v>9.5</v>
      </c>
      <c r="E458" s="405">
        <v>48579</v>
      </c>
      <c r="F458" s="406">
        <v>1</v>
      </c>
      <c r="G458" s="407">
        <v>0.60348462987109286</v>
      </c>
      <c r="H458" s="408">
        <v>0</v>
      </c>
      <c r="I458" s="409">
        <v>10</v>
      </c>
      <c r="K458" s="357"/>
    </row>
    <row r="459" spans="4:11" s="354" customFormat="1" ht="12">
      <c r="D459" s="354">
        <v>10.5</v>
      </c>
      <c r="E459" s="405">
        <v>48944</v>
      </c>
      <c r="F459" s="406">
        <v>1</v>
      </c>
      <c r="G459" s="407">
        <v>0.57224030899970868</v>
      </c>
      <c r="H459" s="408">
        <v>0</v>
      </c>
      <c r="I459" s="409">
        <v>11</v>
      </c>
      <c r="K459" s="357"/>
    </row>
    <row r="460" spans="4:11" s="354" customFormat="1" ht="12">
      <c r="D460" s="354">
        <v>11.5</v>
      </c>
      <c r="E460" s="405">
        <v>49309</v>
      </c>
      <c r="F460" s="406">
        <v>1</v>
      </c>
      <c r="G460" s="407">
        <v>0.54261360610630449</v>
      </c>
      <c r="H460" s="408">
        <v>0</v>
      </c>
      <c r="I460" s="409">
        <v>12</v>
      </c>
      <c r="K460" s="357"/>
    </row>
    <row r="461" spans="4:11" s="354" customFormat="1" ht="12">
      <c r="D461" s="354">
        <v>12.5</v>
      </c>
      <c r="E461" s="405">
        <v>49674</v>
      </c>
      <c r="F461" s="406">
        <v>1</v>
      </c>
      <c r="G461" s="407">
        <v>0.51452077195742896</v>
      </c>
      <c r="H461" s="408">
        <v>0</v>
      </c>
      <c r="I461" s="409">
        <v>13</v>
      </c>
      <c r="K461" s="357"/>
    </row>
    <row r="462" spans="4:11" s="354" customFormat="1" ht="12">
      <c r="D462" s="354">
        <v>13.5</v>
      </c>
      <c r="E462" s="405">
        <v>50040</v>
      </c>
      <c r="F462" s="406">
        <v>1</v>
      </c>
      <c r="G462" s="407">
        <v>0.48788239328411614</v>
      </c>
      <c r="H462" s="408">
        <v>0</v>
      </c>
      <c r="I462" s="409">
        <v>14</v>
      </c>
      <c r="K462" s="357"/>
    </row>
    <row r="463" spans="4:11" s="354" customFormat="1" ht="12">
      <c r="D463" s="354">
        <v>14.5</v>
      </c>
      <c r="E463" s="405">
        <v>50405</v>
      </c>
      <c r="F463" s="406">
        <v>1</v>
      </c>
      <c r="G463" s="407">
        <v>0.46262316829519834</v>
      </c>
      <c r="H463" s="408">
        <v>0</v>
      </c>
      <c r="I463" s="409">
        <v>15</v>
      </c>
      <c r="K463" s="357"/>
    </row>
    <row r="464" spans="4:11" s="354" customFormat="1" ht="12">
      <c r="D464" s="354">
        <v>15.5</v>
      </c>
      <c r="E464" s="405">
        <v>50770</v>
      </c>
      <c r="F464" s="406">
        <v>1</v>
      </c>
      <c r="G464" s="407">
        <v>0.43867169381300808</v>
      </c>
      <c r="H464" s="408">
        <v>0</v>
      </c>
      <c r="I464" s="409">
        <v>16</v>
      </c>
      <c r="K464" s="357"/>
    </row>
    <row r="465" spans="4:11" s="354" customFormat="1" ht="12">
      <c r="D465" s="354">
        <v>16.5</v>
      </c>
      <c r="E465" s="405">
        <v>51135</v>
      </c>
      <c r="F465" s="406">
        <v>1</v>
      </c>
      <c r="G465" s="407">
        <v>0.41596026342974407</v>
      </c>
      <c r="H465" s="408">
        <v>0</v>
      </c>
      <c r="I465" s="409">
        <v>17</v>
      </c>
      <c r="K465" s="357"/>
    </row>
    <row r="466" spans="4:11" s="354" customFormat="1" ht="12">
      <c r="D466" s="354">
        <v>17.5</v>
      </c>
      <c r="E466" s="405">
        <v>51501</v>
      </c>
      <c r="F466" s="406">
        <v>1</v>
      </c>
      <c r="G466" s="407">
        <v>0.39442467611392384</v>
      </c>
      <c r="H466" s="408">
        <v>0</v>
      </c>
      <c r="I466" s="409">
        <v>18</v>
      </c>
      <c r="K466" s="357"/>
    </row>
    <row r="467" spans="4:11" s="354" customFormat="1" ht="12">
      <c r="D467" s="354">
        <v>18.5</v>
      </c>
      <c r="E467" s="405">
        <v>51866</v>
      </c>
      <c r="F467" s="406">
        <v>1</v>
      </c>
      <c r="G467" s="407">
        <v>0.37400405472589027</v>
      </c>
      <c r="H467" s="408">
        <v>0</v>
      </c>
      <c r="I467" s="409">
        <v>19</v>
      </c>
      <c r="K467" s="357"/>
    </row>
    <row r="468" spans="4:11" s="354" customFormat="1" ht="12">
      <c r="D468" s="354">
        <v>19.5</v>
      </c>
      <c r="E468" s="405">
        <v>52231</v>
      </c>
      <c r="F468" s="406">
        <v>1</v>
      </c>
      <c r="G468" s="407">
        <v>0.35464067392934784</v>
      </c>
      <c r="H468" s="408">
        <v>0</v>
      </c>
      <c r="I468" s="409">
        <v>20</v>
      </c>
      <c r="K468" s="357"/>
    </row>
    <row r="469" spans="4:11" s="354" customFormat="1" ht="12">
      <c r="D469" s="354">
        <v>20.5</v>
      </c>
      <c r="E469" s="405">
        <v>52596</v>
      </c>
      <c r="F469" s="406">
        <v>1</v>
      </c>
      <c r="G469" s="407">
        <v>0.33627979701246719</v>
      </c>
      <c r="H469" s="408">
        <v>0</v>
      </c>
      <c r="I469" s="409">
        <v>21</v>
      </c>
      <c r="K469" s="357"/>
    </row>
    <row r="470" spans="4:11" s="354" customFormat="1" ht="12">
      <c r="D470" s="354">
        <v>21.5</v>
      </c>
      <c r="E470" s="405">
        <v>52962</v>
      </c>
      <c r="F470" s="406">
        <v>1</v>
      </c>
      <c r="G470" s="407">
        <v>0.31886952115727968</v>
      </c>
      <c r="H470" s="408">
        <v>0</v>
      </c>
      <c r="I470" s="409">
        <v>22</v>
      </c>
      <c r="K470" s="357"/>
    </row>
    <row r="471" spans="4:11" s="354" customFormat="1" ht="12">
      <c r="D471" s="354">
        <v>22.5</v>
      </c>
      <c r="E471" s="405">
        <v>53327</v>
      </c>
      <c r="F471" s="406">
        <v>1</v>
      </c>
      <c r="G471" s="407">
        <v>0.30236063071996938</v>
      </c>
      <c r="H471" s="408">
        <v>0</v>
      </c>
      <c r="I471" s="409">
        <v>23</v>
      </c>
      <c r="K471" s="357"/>
    </row>
    <row r="472" spans="4:11" s="354" customFormat="1" ht="12">
      <c r="D472" s="354">
        <v>23.5</v>
      </c>
      <c r="E472" s="405">
        <v>53692</v>
      </c>
      <c r="F472" s="406">
        <v>1</v>
      </c>
      <c r="G472" s="407">
        <v>0.28670645810731021</v>
      </c>
      <c r="H472" s="408">
        <v>0</v>
      </c>
      <c r="I472" s="409">
        <v>24</v>
      </c>
      <c r="K472" s="357"/>
    </row>
    <row r="473" spans="4:11" s="354" customFormat="1" ht="12">
      <c r="D473" s="354">
        <v>24.5</v>
      </c>
      <c r="E473" s="405">
        <v>54057</v>
      </c>
      <c r="F473" s="406">
        <v>1</v>
      </c>
      <c r="G473" s="407">
        <v>0.27186275185597408</v>
      </c>
      <c r="H473" s="408">
        <v>0</v>
      </c>
      <c r="I473" s="409">
        <v>25</v>
      </c>
      <c r="K473" s="357"/>
    </row>
    <row r="474" spans="4:11" s="354" customFormat="1" ht="12">
      <c r="D474" s="354">
        <v>25.5</v>
      </c>
      <c r="E474" s="405">
        <v>54423</v>
      </c>
      <c r="F474" s="406">
        <v>1</v>
      </c>
      <c r="G474" s="407">
        <v>0.25778755154179223</v>
      </c>
      <c r="H474" s="408">
        <v>0</v>
      </c>
      <c r="I474" s="409">
        <v>26</v>
      </c>
      <c r="K474" s="357"/>
    </row>
    <row r="475" spans="4:11" s="354" customFormat="1" ht="12">
      <c r="D475" s="354">
        <v>26.5</v>
      </c>
      <c r="E475" s="405">
        <v>54788</v>
      </c>
      <c r="F475" s="406">
        <v>1</v>
      </c>
      <c r="G475" s="407">
        <v>0.24444106916536334</v>
      </c>
      <c r="H475" s="408">
        <v>0</v>
      </c>
      <c r="I475" s="409">
        <v>27</v>
      </c>
      <c r="K475" s="357"/>
    </row>
    <row r="476" spans="4:11" s="354" customFormat="1" ht="12">
      <c r="D476" s="354">
        <v>27.5</v>
      </c>
      <c r="E476" s="405">
        <v>55153</v>
      </c>
      <c r="F476" s="406">
        <v>1</v>
      </c>
      <c r="G476" s="407">
        <v>0.23178557667870606</v>
      </c>
      <c r="H476" s="408">
        <v>0</v>
      </c>
      <c r="I476" s="409">
        <v>28</v>
      </c>
      <c r="K476" s="357"/>
    </row>
    <row r="477" spans="4:11" s="354" customFormat="1" ht="12">
      <c r="D477" s="354">
        <v>28.5</v>
      </c>
      <c r="E477" s="405">
        <v>55518</v>
      </c>
      <c r="F477" s="406">
        <v>1</v>
      </c>
      <c r="G477" s="407">
        <v>0.21978529933501426</v>
      </c>
      <c r="H477" s="408">
        <v>0</v>
      </c>
      <c r="I477" s="409">
        <v>29</v>
      </c>
      <c r="K477" s="357"/>
    </row>
    <row r="478" spans="4:11" s="354" customFormat="1" ht="12">
      <c r="D478" s="354">
        <v>29.5</v>
      </c>
      <c r="E478" s="405">
        <v>55884</v>
      </c>
      <c r="F478" s="406">
        <v>1</v>
      </c>
      <c r="G478" s="407">
        <v>0.2084063145600363</v>
      </c>
      <c r="H478" s="408">
        <v>0</v>
      </c>
      <c r="I478" s="409">
        <v>30</v>
      </c>
      <c r="K478" s="357"/>
    </row>
    <row r="479" spans="4:11" s="354" customFormat="1" ht="12">
      <c r="D479" s="354">
        <v>30.5</v>
      </c>
      <c r="E479" s="405">
        <v>56249</v>
      </c>
      <c r="F479" s="406">
        <v>1</v>
      </c>
      <c r="G479" s="407">
        <v>0.19761645605920372</v>
      </c>
      <c r="H479" s="408">
        <v>0</v>
      </c>
      <c r="I479" s="409">
        <v>31</v>
      </c>
      <c r="K479" s="357"/>
    </row>
    <row r="480" spans="4:11" s="354" customFormat="1" ht="12">
      <c r="D480" s="354">
        <v>31.5</v>
      </c>
      <c r="E480" s="405">
        <v>56614</v>
      </c>
      <c r="F480" s="406">
        <v>1</v>
      </c>
      <c r="G480" s="407">
        <v>0.18738522288944034</v>
      </c>
      <c r="H480" s="408">
        <v>0</v>
      </c>
      <c r="I480" s="409">
        <v>32</v>
      </c>
      <c r="K480" s="357"/>
    </row>
    <row r="481" spans="3:43" s="354" customFormat="1" ht="12">
      <c r="D481" s="354">
        <v>32.5</v>
      </c>
      <c r="E481" s="405">
        <v>56979</v>
      </c>
      <c r="F481" s="406">
        <v>1</v>
      </c>
      <c r="G481" s="407">
        <v>0.17768369323861211</v>
      </c>
      <c r="H481" s="408">
        <v>0</v>
      </c>
      <c r="I481" s="409">
        <v>33</v>
      </c>
      <c r="K481" s="357"/>
    </row>
    <row r="482" spans="3:43" s="354" customFormat="1" ht="12">
      <c r="D482" s="354">
        <v>33.5</v>
      </c>
      <c r="E482" s="405">
        <v>57345</v>
      </c>
      <c r="F482" s="406">
        <v>1</v>
      </c>
      <c r="G482" s="407">
        <v>0.16848444266889068</v>
      </c>
      <c r="H482" s="408">
        <v>0</v>
      </c>
      <c r="I482" s="409">
        <v>34</v>
      </c>
      <c r="K482" s="357"/>
    </row>
    <row r="483" spans="3:43" s="354" customFormat="1" ht="12">
      <c r="D483" s="354">
        <v>34.5</v>
      </c>
      <c r="E483" s="405">
        <v>57710</v>
      </c>
      <c r="F483" s="406">
        <v>1</v>
      </c>
      <c r="G483" s="407">
        <v>0.15976146659291737</v>
      </c>
      <c r="H483" s="408">
        <v>0</v>
      </c>
      <c r="I483" s="409">
        <v>35</v>
      </c>
      <c r="K483" s="357"/>
    </row>
    <row r="484" spans="3:43" s="354" customFormat="1" ht="12">
      <c r="D484" s="354" t="e">
        <v>#N/A</v>
      </c>
      <c r="E484" s="354" t="e">
        <v>#N/A</v>
      </c>
      <c r="F484" s="406">
        <v>1</v>
      </c>
      <c r="G484" s="407">
        <v>0</v>
      </c>
      <c r="H484" s="408">
        <v>0</v>
      </c>
      <c r="I484" s="409">
        <v>36</v>
      </c>
      <c r="K484" s="357"/>
    </row>
    <row r="485" spans="3:43" s="354" customFormat="1" ht="12">
      <c r="D485" s="354" t="e">
        <v>#N/A</v>
      </c>
      <c r="E485" s="354" t="e">
        <v>#N/A</v>
      </c>
      <c r="F485" s="406">
        <v>1</v>
      </c>
      <c r="G485" s="407">
        <v>0</v>
      </c>
      <c r="H485" s="408">
        <v>0</v>
      </c>
      <c r="I485" s="409">
        <v>37</v>
      </c>
      <c r="K485" s="357"/>
    </row>
    <row r="486" spans="3:43" s="354" customFormat="1" ht="12">
      <c r="D486" s="354" t="e">
        <v>#N/A</v>
      </c>
      <c r="E486" s="354" t="e">
        <v>#N/A</v>
      </c>
      <c r="F486" s="406">
        <v>1</v>
      </c>
      <c r="G486" s="407">
        <v>0</v>
      </c>
      <c r="H486" s="408">
        <v>0</v>
      </c>
      <c r="I486" s="409">
        <v>38</v>
      </c>
      <c r="K486" s="357"/>
    </row>
    <row r="487" spans="3:43" s="354" customFormat="1" ht="12">
      <c r="D487" s="354" t="e">
        <v>#N/A</v>
      </c>
      <c r="E487" s="354" t="e">
        <v>#N/A</v>
      </c>
      <c r="F487" s="406">
        <v>1</v>
      </c>
      <c r="G487" s="407">
        <v>0</v>
      </c>
      <c r="H487" s="408">
        <v>0</v>
      </c>
      <c r="I487" s="409">
        <v>39</v>
      </c>
      <c r="K487" s="357"/>
    </row>
    <row r="488" spans="3:43" s="354" customFormat="1" ht="12">
      <c r="D488" s="354" t="e">
        <v>#N/A</v>
      </c>
      <c r="E488" s="354" t="e">
        <v>#N/A</v>
      </c>
      <c r="F488" s="406">
        <v>1</v>
      </c>
      <c r="G488" s="407">
        <v>0</v>
      </c>
      <c r="H488" s="408">
        <v>0</v>
      </c>
      <c r="I488" s="409">
        <v>40</v>
      </c>
      <c r="K488" s="357"/>
    </row>
    <row r="489" spans="3:43" s="354" customFormat="1" ht="12">
      <c r="D489" s="354" t="e">
        <v>#N/A</v>
      </c>
      <c r="E489" s="354" t="e">
        <v>#N/A</v>
      </c>
      <c r="F489" s="406">
        <v>1</v>
      </c>
      <c r="G489" s="407">
        <v>0</v>
      </c>
      <c r="H489" s="408">
        <v>0</v>
      </c>
      <c r="I489" s="409">
        <v>41</v>
      </c>
      <c r="K489" s="357"/>
    </row>
    <row r="490" spans="3:43" s="354" customFormat="1" ht="12">
      <c r="D490" s="881"/>
      <c r="E490" s="881"/>
      <c r="F490" s="881"/>
      <c r="G490" s="881"/>
      <c r="H490" s="882">
        <v>0.22494072801696915</v>
      </c>
      <c r="K490" s="357"/>
    </row>
    <row r="491" spans="3:43" s="354" customFormat="1" ht="12">
      <c r="K491" s="357"/>
    </row>
    <row r="492" spans="3:43" s="354" customFormat="1" ht="12">
      <c r="C492" s="439"/>
      <c r="D492" s="362"/>
      <c r="E492" s="362"/>
      <c r="F492" s="362"/>
      <c r="G492" s="362"/>
      <c r="H492" s="362"/>
      <c r="I492" s="412">
        <v>1</v>
      </c>
      <c r="J492" s="413">
        <v>1</v>
      </c>
      <c r="K492" s="413">
        <v>1</v>
      </c>
      <c r="L492" s="413">
        <v>1</v>
      </c>
      <c r="M492" s="413">
        <v>1</v>
      </c>
      <c r="N492" s="413">
        <v>1</v>
      </c>
      <c r="O492" s="413">
        <v>0</v>
      </c>
      <c r="P492" s="413">
        <v>0</v>
      </c>
      <c r="Q492" s="413">
        <v>0</v>
      </c>
      <c r="R492" s="413">
        <v>0</v>
      </c>
      <c r="S492" s="413">
        <v>0</v>
      </c>
      <c r="T492" s="413">
        <v>0</v>
      </c>
      <c r="U492" s="413">
        <v>0</v>
      </c>
      <c r="V492" s="413">
        <v>0</v>
      </c>
      <c r="W492" s="413">
        <v>0</v>
      </c>
      <c r="X492" s="413">
        <v>0</v>
      </c>
      <c r="Y492" s="413">
        <v>0</v>
      </c>
      <c r="Z492" s="413">
        <v>0</v>
      </c>
      <c r="AA492" s="413">
        <v>0</v>
      </c>
      <c r="AB492" s="413">
        <v>0</v>
      </c>
      <c r="AC492" s="413">
        <v>0</v>
      </c>
      <c r="AD492" s="413">
        <v>0</v>
      </c>
      <c r="AE492" s="413">
        <v>0</v>
      </c>
      <c r="AF492" s="413">
        <v>0</v>
      </c>
      <c r="AG492" s="413">
        <v>0</v>
      </c>
      <c r="AH492" s="413">
        <v>0</v>
      </c>
      <c r="AI492" s="413">
        <v>0</v>
      </c>
      <c r="AJ492" s="413">
        <v>0</v>
      </c>
      <c r="AK492" s="413">
        <v>0</v>
      </c>
      <c r="AL492" s="413">
        <v>0</v>
      </c>
      <c r="AM492" s="413">
        <v>0</v>
      </c>
      <c r="AN492" s="413">
        <v>0</v>
      </c>
      <c r="AO492" s="413">
        <v>0</v>
      </c>
      <c r="AP492" s="413">
        <v>0</v>
      </c>
      <c r="AQ492" s="413">
        <v>0</v>
      </c>
    </row>
    <row r="493" spans="3:43" s="354" customFormat="1" ht="12">
      <c r="C493" s="365" t="s">
        <v>5006</v>
      </c>
      <c r="D493" s="371"/>
      <c r="E493" s="371"/>
      <c r="F493" s="371"/>
      <c r="G493" s="371"/>
      <c r="H493" s="415">
        <v>44926</v>
      </c>
      <c r="I493" s="415">
        <v>45291</v>
      </c>
      <c r="J493" s="415">
        <v>45657</v>
      </c>
      <c r="K493" s="415">
        <v>46022</v>
      </c>
      <c r="L493" s="415">
        <v>46387</v>
      </c>
      <c r="M493" s="415">
        <v>46752</v>
      </c>
      <c r="N493" s="415">
        <v>47118</v>
      </c>
      <c r="O493" s="415">
        <v>47483</v>
      </c>
      <c r="P493" s="415">
        <v>47848</v>
      </c>
      <c r="Q493" s="415">
        <v>48213</v>
      </c>
      <c r="R493" s="415">
        <v>48579</v>
      </c>
      <c r="S493" s="415">
        <v>48944</v>
      </c>
      <c r="T493" s="415">
        <v>49309</v>
      </c>
      <c r="U493" s="415">
        <v>49674</v>
      </c>
      <c r="V493" s="415">
        <v>50040</v>
      </c>
      <c r="W493" s="415">
        <v>50405</v>
      </c>
      <c r="X493" s="415">
        <v>50770</v>
      </c>
      <c r="Y493" s="415">
        <v>51135</v>
      </c>
      <c r="Z493" s="415">
        <v>51501</v>
      </c>
      <c r="AA493" s="415">
        <v>51866</v>
      </c>
      <c r="AB493" s="415">
        <v>52231</v>
      </c>
      <c r="AC493" s="415">
        <v>52596</v>
      </c>
      <c r="AD493" s="415">
        <v>52962</v>
      </c>
      <c r="AE493" s="415">
        <v>53327</v>
      </c>
      <c r="AF493" s="415">
        <v>53692</v>
      </c>
      <c r="AG493" s="415">
        <v>54057</v>
      </c>
      <c r="AH493" s="415">
        <v>54423</v>
      </c>
      <c r="AI493" s="415">
        <v>54788</v>
      </c>
      <c r="AJ493" s="415">
        <v>55153</v>
      </c>
      <c r="AK493" s="415">
        <v>55518</v>
      </c>
      <c r="AL493" s="415">
        <v>55884</v>
      </c>
      <c r="AM493" s="415">
        <v>56249</v>
      </c>
      <c r="AN493" s="415">
        <v>56614</v>
      </c>
      <c r="AO493" s="415">
        <v>56979</v>
      </c>
      <c r="AP493" s="415">
        <v>57345</v>
      </c>
      <c r="AQ493" s="415">
        <v>57710</v>
      </c>
    </row>
    <row r="494" spans="3:43" s="354" customFormat="1" ht="12">
      <c r="C494" s="379" t="s">
        <v>4952</v>
      </c>
      <c r="D494" s="362"/>
      <c r="E494" s="371"/>
      <c r="F494" s="379"/>
      <c r="G494" s="371"/>
      <c r="H494" s="371"/>
      <c r="I494" s="416" t="s">
        <v>4953</v>
      </c>
      <c r="J494" s="416" t="s">
        <v>4954</v>
      </c>
      <c r="K494" s="417" t="s">
        <v>4955</v>
      </c>
      <c r="L494" s="417" t="s">
        <v>4956</v>
      </c>
      <c r="M494" s="417" t="s">
        <v>4957</v>
      </c>
      <c r="N494" s="417" t="s">
        <v>4958</v>
      </c>
      <c r="O494" s="417" t="s">
        <v>4959</v>
      </c>
      <c r="P494" s="417" t="s">
        <v>4960</v>
      </c>
      <c r="Q494" s="417" t="s">
        <v>4961</v>
      </c>
      <c r="R494" s="417" t="s">
        <v>4962</v>
      </c>
      <c r="S494" s="417" t="s">
        <v>4963</v>
      </c>
      <c r="T494" s="417" t="s">
        <v>4964</v>
      </c>
      <c r="U494" s="417" t="s">
        <v>4965</v>
      </c>
      <c r="V494" s="417" t="s">
        <v>4966</v>
      </c>
      <c r="W494" s="417" t="s">
        <v>4967</v>
      </c>
      <c r="X494" s="417" t="s">
        <v>4968</v>
      </c>
      <c r="Y494" s="417" t="s">
        <v>4969</v>
      </c>
      <c r="Z494" s="417" t="s">
        <v>4970</v>
      </c>
      <c r="AA494" s="417" t="s">
        <v>4971</v>
      </c>
      <c r="AB494" s="417" t="s">
        <v>4972</v>
      </c>
      <c r="AC494" s="417" t="s">
        <v>4973</v>
      </c>
      <c r="AD494" s="417" t="s">
        <v>4974</v>
      </c>
      <c r="AE494" s="417" t="s">
        <v>4975</v>
      </c>
      <c r="AF494" s="417" t="s">
        <v>4976</v>
      </c>
      <c r="AG494" s="417" t="s">
        <v>4977</v>
      </c>
      <c r="AH494" s="417" t="s">
        <v>4978</v>
      </c>
      <c r="AI494" s="417" t="s">
        <v>4979</v>
      </c>
      <c r="AJ494" s="417" t="s">
        <v>4980</v>
      </c>
      <c r="AK494" s="417" t="s">
        <v>4981</v>
      </c>
      <c r="AL494" s="417" t="s">
        <v>4982</v>
      </c>
      <c r="AM494" s="417" t="s">
        <v>4983</v>
      </c>
      <c r="AN494" s="417" t="s">
        <v>4984</v>
      </c>
      <c r="AO494" s="417" t="s">
        <v>4985</v>
      </c>
      <c r="AP494" s="417" t="s">
        <v>4986</v>
      </c>
      <c r="AQ494" s="417" t="s">
        <v>4987</v>
      </c>
    </row>
    <row r="495" spans="3:43" s="354" customFormat="1" ht="12">
      <c r="C495" s="883" t="s">
        <v>4988</v>
      </c>
      <c r="D495" s="883"/>
      <c r="E495" s="884"/>
      <c r="F495" s="885"/>
      <c r="G495" s="884"/>
      <c r="H495" s="884"/>
      <c r="I495" s="418">
        <v>704.9472293028889</v>
      </c>
      <c r="J495" s="418">
        <v>704.9472293028889</v>
      </c>
      <c r="K495" s="418">
        <v>704.9472293028889</v>
      </c>
      <c r="L495" s="418">
        <v>704.9472293028889</v>
      </c>
      <c r="M495" s="418">
        <v>704.9472293028889</v>
      </c>
      <c r="N495" s="418">
        <v>704.9472293028889</v>
      </c>
      <c r="O495" s="418">
        <v>704.9472293028889</v>
      </c>
      <c r="P495" s="418">
        <v>704.9472293028889</v>
      </c>
      <c r="Q495" s="418">
        <v>704.9472293028889</v>
      </c>
      <c r="R495" s="418">
        <v>704.9472293028889</v>
      </c>
      <c r="S495" s="418">
        <v>704.9472293028889</v>
      </c>
      <c r="T495" s="418">
        <v>704.9472293028889</v>
      </c>
      <c r="U495" s="418">
        <v>704.9472293028889</v>
      </c>
      <c r="V495" s="418">
        <v>704.9472293028889</v>
      </c>
      <c r="W495" s="418">
        <v>704.9472293028889</v>
      </c>
      <c r="X495" s="418">
        <v>704.9472293028889</v>
      </c>
      <c r="Y495" s="418">
        <v>704.9472293028889</v>
      </c>
      <c r="Z495" s="418">
        <v>704.9472293028889</v>
      </c>
      <c r="AA495" s="418">
        <v>704.9472293028889</v>
      </c>
      <c r="AB495" s="418">
        <v>704.9472293028889</v>
      </c>
      <c r="AC495" s="418">
        <v>704.9472293028889</v>
      </c>
      <c r="AD495" s="418">
        <v>704.9472293028889</v>
      </c>
      <c r="AE495" s="418">
        <v>704.9472293028889</v>
      </c>
      <c r="AF495" s="418">
        <v>704.9472293028889</v>
      </c>
      <c r="AG495" s="418">
        <v>704.9472293028889</v>
      </c>
      <c r="AH495" s="418">
        <v>704.9472293028889</v>
      </c>
      <c r="AI495" s="418">
        <v>704.9472293028889</v>
      </c>
      <c r="AJ495" s="418">
        <v>704.9472293028889</v>
      </c>
      <c r="AK495" s="418">
        <v>704.9472293028889</v>
      </c>
      <c r="AL495" s="418">
        <v>704.9472293028889</v>
      </c>
      <c r="AM495" s="418">
        <v>704.9472293028889</v>
      </c>
      <c r="AN495" s="418">
        <v>704.9472293028889</v>
      </c>
      <c r="AO495" s="418">
        <v>704.9472293028889</v>
      </c>
      <c r="AP495" s="418">
        <v>704.9472293028889</v>
      </c>
      <c r="AQ495" s="418">
        <v>704.9472293028889</v>
      </c>
    </row>
    <row r="496" spans="3:43" s="354" customFormat="1" ht="12">
      <c r="C496" s="362" t="s">
        <v>4989</v>
      </c>
      <c r="D496" s="362"/>
      <c r="E496" s="371"/>
      <c r="F496" s="371"/>
      <c r="G496" s="1053">
        <v>0.23100000000000001</v>
      </c>
      <c r="H496" s="371"/>
      <c r="I496" s="418">
        <v>162.84280996896734</v>
      </c>
      <c r="J496" s="418">
        <v>162.84280996896734</v>
      </c>
      <c r="K496" s="418">
        <v>162.84280996896734</v>
      </c>
      <c r="L496" s="418">
        <v>162.84280996896734</v>
      </c>
      <c r="M496" s="418">
        <v>162.84280996896734</v>
      </c>
      <c r="N496" s="418">
        <v>162.84280996896734</v>
      </c>
      <c r="O496" s="418">
        <v>162.84280996896734</v>
      </c>
      <c r="P496" s="418">
        <v>162.84280996896734</v>
      </c>
      <c r="Q496" s="418">
        <v>162.84280996896734</v>
      </c>
      <c r="R496" s="418">
        <v>162.84280996896734</v>
      </c>
      <c r="S496" s="418">
        <v>162.84280996896734</v>
      </c>
      <c r="T496" s="418">
        <v>162.84280996896734</v>
      </c>
      <c r="U496" s="418">
        <v>162.84280996896734</v>
      </c>
      <c r="V496" s="418">
        <v>162.84280996896734</v>
      </c>
      <c r="W496" s="418">
        <v>162.84280996896734</v>
      </c>
      <c r="X496" s="418">
        <v>162.84280996896734</v>
      </c>
      <c r="Y496" s="418">
        <v>162.84280996896734</v>
      </c>
      <c r="Z496" s="418">
        <v>162.84280996896734</v>
      </c>
      <c r="AA496" s="418">
        <v>162.84280996896734</v>
      </c>
      <c r="AB496" s="418">
        <v>162.84280996896734</v>
      </c>
      <c r="AC496" s="418">
        <v>162.84280996896734</v>
      </c>
      <c r="AD496" s="418">
        <v>162.84280996896734</v>
      </c>
      <c r="AE496" s="418">
        <v>162.84280996896734</v>
      </c>
      <c r="AF496" s="418">
        <v>162.84280996896734</v>
      </c>
      <c r="AG496" s="418">
        <v>162.84280996896734</v>
      </c>
      <c r="AH496" s="418">
        <v>162.84280996896734</v>
      </c>
      <c r="AI496" s="418">
        <v>162.84280996896734</v>
      </c>
      <c r="AJ496" s="418">
        <v>162.84280996896734</v>
      </c>
      <c r="AK496" s="418">
        <v>162.84280996896734</v>
      </c>
      <c r="AL496" s="418">
        <v>162.84280996896734</v>
      </c>
      <c r="AM496" s="418">
        <v>162.84280996896734</v>
      </c>
      <c r="AN496" s="418">
        <v>162.84280996896734</v>
      </c>
      <c r="AO496" s="418">
        <v>162.84280996896734</v>
      </c>
      <c r="AP496" s="418">
        <v>162.84280996896734</v>
      </c>
      <c r="AQ496" s="418">
        <v>162.84280996896734</v>
      </c>
    </row>
    <row r="497" spans="3:43" s="354" customFormat="1" ht="12">
      <c r="C497" s="886" t="s">
        <v>4990</v>
      </c>
      <c r="D497" s="883"/>
      <c r="E497" s="884"/>
      <c r="F497" s="884"/>
      <c r="G497" s="886"/>
      <c r="H497" s="884"/>
      <c r="I497" s="887">
        <v>542.10441933392156</v>
      </c>
      <c r="J497" s="887">
        <v>542.10441933392156</v>
      </c>
      <c r="K497" s="887">
        <v>542.10441933392156</v>
      </c>
      <c r="L497" s="887">
        <v>542.10441933392156</v>
      </c>
      <c r="M497" s="887">
        <v>542.10441933392156</v>
      </c>
      <c r="N497" s="887">
        <v>542.10441933392156</v>
      </c>
      <c r="O497" s="887">
        <v>542.10441933392156</v>
      </c>
      <c r="P497" s="887">
        <v>542.10441933392156</v>
      </c>
      <c r="Q497" s="887">
        <v>542.10441933392156</v>
      </c>
      <c r="R497" s="887">
        <v>542.10441933392156</v>
      </c>
      <c r="S497" s="887">
        <v>542.10441933392156</v>
      </c>
      <c r="T497" s="887">
        <v>542.10441933392156</v>
      </c>
      <c r="U497" s="887">
        <v>542.10441933392156</v>
      </c>
      <c r="V497" s="887">
        <v>542.10441933392156</v>
      </c>
      <c r="W497" s="887">
        <v>542.10441933392156</v>
      </c>
      <c r="X497" s="887">
        <v>542.10441933392156</v>
      </c>
      <c r="Y497" s="887">
        <v>542.10441933392156</v>
      </c>
      <c r="Z497" s="887">
        <v>542.10441933392156</v>
      </c>
      <c r="AA497" s="887">
        <v>542.10441933392156</v>
      </c>
      <c r="AB497" s="887">
        <v>542.10441933392156</v>
      </c>
      <c r="AC497" s="887">
        <v>542.10441933392156</v>
      </c>
      <c r="AD497" s="887">
        <v>542.10441933392156</v>
      </c>
      <c r="AE497" s="887">
        <v>542.10441933392156</v>
      </c>
      <c r="AF497" s="887">
        <v>542.10441933392156</v>
      </c>
      <c r="AG497" s="887">
        <v>542.10441933392156</v>
      </c>
      <c r="AH497" s="887">
        <v>542.10441933392156</v>
      </c>
      <c r="AI497" s="887">
        <v>542.10441933392156</v>
      </c>
      <c r="AJ497" s="887">
        <v>542.10441933392156</v>
      </c>
      <c r="AK497" s="887">
        <v>542.10441933392156</v>
      </c>
      <c r="AL497" s="887">
        <v>542.10441933392156</v>
      </c>
      <c r="AM497" s="887">
        <v>542.10441933392156</v>
      </c>
      <c r="AN497" s="887">
        <v>542.10441933392156</v>
      </c>
      <c r="AO497" s="887">
        <v>542.10441933392156</v>
      </c>
      <c r="AP497" s="887">
        <v>542.10441933392156</v>
      </c>
      <c r="AQ497" s="887">
        <v>542.10441933392156</v>
      </c>
    </row>
    <row r="498" spans="3:43" s="354" customFormat="1" ht="12">
      <c r="C498" s="419" t="s">
        <v>4991</v>
      </c>
      <c r="D498" s="362"/>
      <c r="E498" s="371"/>
      <c r="F498" s="371"/>
      <c r="G498" s="362"/>
      <c r="H498" s="371"/>
      <c r="I498" s="420">
        <v>0.5</v>
      </c>
      <c r="J498" s="420">
        <v>1.5</v>
      </c>
      <c r="K498" s="420">
        <v>2.5</v>
      </c>
      <c r="L498" s="420">
        <v>3.5</v>
      </c>
      <c r="M498" s="420">
        <v>4.5</v>
      </c>
      <c r="N498" s="420">
        <v>5.5</v>
      </c>
      <c r="O498" s="420">
        <v>6.5</v>
      </c>
      <c r="P498" s="420">
        <v>7.5</v>
      </c>
      <c r="Q498" s="420">
        <v>8.5</v>
      </c>
      <c r="R498" s="420">
        <v>9.5</v>
      </c>
      <c r="S498" s="420">
        <v>10.5</v>
      </c>
      <c r="T498" s="420">
        <v>11.5</v>
      </c>
      <c r="U498" s="420">
        <v>12.5</v>
      </c>
      <c r="V498" s="420">
        <v>13.5</v>
      </c>
      <c r="W498" s="420">
        <v>14.5</v>
      </c>
      <c r="X498" s="420">
        <v>15.5</v>
      </c>
      <c r="Y498" s="420">
        <v>16.5</v>
      </c>
      <c r="Z498" s="420">
        <v>17.5</v>
      </c>
      <c r="AA498" s="420">
        <v>18.5</v>
      </c>
      <c r="AB498" s="420">
        <v>19.5</v>
      </c>
      <c r="AC498" s="420">
        <v>20.5</v>
      </c>
      <c r="AD498" s="420">
        <v>21.5</v>
      </c>
      <c r="AE498" s="420">
        <v>22.5</v>
      </c>
      <c r="AF498" s="420">
        <v>23.5</v>
      </c>
      <c r="AG498" s="420">
        <v>24.5</v>
      </c>
      <c r="AH498" s="420">
        <v>25.5</v>
      </c>
      <c r="AI498" s="420">
        <v>26.5</v>
      </c>
      <c r="AJ498" s="420">
        <v>27.5</v>
      </c>
      <c r="AK498" s="420">
        <v>28.5</v>
      </c>
      <c r="AL498" s="420">
        <v>29.5</v>
      </c>
      <c r="AM498" s="420">
        <v>30.5</v>
      </c>
      <c r="AN498" s="420">
        <v>31.5</v>
      </c>
      <c r="AO498" s="420">
        <v>32.5</v>
      </c>
      <c r="AP498" s="420">
        <v>33.5</v>
      </c>
      <c r="AQ498" s="420">
        <v>34.5</v>
      </c>
    </row>
    <row r="499" spans="3:43" s="354" customFormat="1" ht="12">
      <c r="C499" s="421" t="s">
        <v>490</v>
      </c>
      <c r="D499" s="422"/>
      <c r="E499" s="368"/>
      <c r="F499" s="368"/>
      <c r="G499" s="423">
        <v>5.4600000000000003E-2</v>
      </c>
      <c r="H499" s="368"/>
      <c r="I499" s="424">
        <v>0.97376938535484481</v>
      </c>
      <c r="J499" s="424">
        <v>0.92335424365147445</v>
      </c>
      <c r="K499" s="424">
        <v>0.87554925436324138</v>
      </c>
      <c r="L499" s="424">
        <v>0.83021928158850877</v>
      </c>
      <c r="M499" s="424">
        <v>0.78723618584155963</v>
      </c>
      <c r="N499" s="424">
        <v>0.74647846182586741</v>
      </c>
      <c r="O499" s="424">
        <v>0.70783089496099694</v>
      </c>
      <c r="P499" s="424">
        <v>0.67118423569220265</v>
      </c>
      <c r="Q499" s="424">
        <v>0.6364348906620545</v>
      </c>
      <c r="R499" s="424">
        <v>0.60348462987109286</v>
      </c>
      <c r="S499" s="424">
        <v>0.57224030899970868</v>
      </c>
      <c r="T499" s="424">
        <v>0.54261360610630449</v>
      </c>
      <c r="U499" s="424">
        <v>0.51452077195742896</v>
      </c>
      <c r="V499" s="424">
        <v>0.48788239328411614</v>
      </c>
      <c r="W499" s="424">
        <v>0.46262316829519834</v>
      </c>
      <c r="X499" s="424">
        <v>0.43867169381300808</v>
      </c>
      <c r="Y499" s="424">
        <v>0.41596026342974407</v>
      </c>
      <c r="Z499" s="424">
        <v>0.39442467611392384</v>
      </c>
      <c r="AA499" s="424">
        <v>0.37400405472589027</v>
      </c>
      <c r="AB499" s="424">
        <v>0.35464067392934784</v>
      </c>
      <c r="AC499" s="424">
        <v>0.33627979701246719</v>
      </c>
      <c r="AD499" s="424">
        <v>0.31886952115727968</v>
      </c>
      <c r="AE499" s="424">
        <v>0.30236063071996938</v>
      </c>
      <c r="AF499" s="424">
        <v>0.28670645810731021</v>
      </c>
      <c r="AG499" s="424">
        <v>0.27186275185597408</v>
      </c>
      <c r="AH499" s="424">
        <v>0.25778755154179223</v>
      </c>
      <c r="AI499" s="424">
        <v>0.24444106916536334</v>
      </c>
      <c r="AJ499" s="424">
        <v>0.23178557667870606</v>
      </c>
      <c r="AK499" s="424">
        <v>0.21978529933501426</v>
      </c>
      <c r="AL499" s="424">
        <v>0.2084063145600363</v>
      </c>
      <c r="AM499" s="424">
        <v>0.19761645605920372</v>
      </c>
      <c r="AN499" s="424">
        <v>0.18738522288944034</v>
      </c>
      <c r="AO499" s="424">
        <v>0.17768369323861211</v>
      </c>
      <c r="AP499" s="424">
        <v>0.16848444266889068</v>
      </c>
      <c r="AQ499" s="424">
        <v>0.15976146659291737</v>
      </c>
    </row>
    <row r="500" spans="3:43" s="354" customFormat="1" ht="12">
      <c r="C500" s="379" t="s">
        <v>4992</v>
      </c>
      <c r="D500" s="362"/>
      <c r="E500" s="371"/>
      <c r="F500" s="379"/>
      <c r="G500" s="371"/>
      <c r="H500" s="371"/>
      <c r="I500" s="425">
        <v>527.88468721293782</v>
      </c>
      <c r="J500" s="425">
        <v>500.55441609419489</v>
      </c>
      <c r="K500" s="425">
        <v>474.63912013483298</v>
      </c>
      <c r="L500" s="425">
        <v>450.06554156536407</v>
      </c>
      <c r="M500" s="425">
        <v>426.76421540428981</v>
      </c>
      <c r="N500" s="425">
        <v>404.66927309339076</v>
      </c>
      <c r="O500" s="425">
        <v>0</v>
      </c>
      <c r="P500" s="425">
        <v>0</v>
      </c>
      <c r="Q500" s="425">
        <v>0</v>
      </c>
      <c r="R500" s="425">
        <v>0</v>
      </c>
      <c r="S500" s="425">
        <v>0</v>
      </c>
      <c r="T500" s="425">
        <v>0</v>
      </c>
      <c r="U500" s="425">
        <v>0</v>
      </c>
      <c r="V500" s="425">
        <v>0</v>
      </c>
      <c r="W500" s="425">
        <v>0</v>
      </c>
      <c r="X500" s="425">
        <v>0</v>
      </c>
      <c r="Y500" s="425">
        <v>0</v>
      </c>
      <c r="Z500" s="425">
        <v>0</v>
      </c>
      <c r="AA500" s="425">
        <v>0</v>
      </c>
      <c r="AB500" s="425">
        <v>0</v>
      </c>
      <c r="AC500" s="425">
        <v>0</v>
      </c>
      <c r="AD500" s="425">
        <v>0</v>
      </c>
      <c r="AE500" s="425">
        <v>0</v>
      </c>
      <c r="AF500" s="425">
        <v>0</v>
      </c>
      <c r="AG500" s="425">
        <v>0</v>
      </c>
      <c r="AH500" s="425">
        <v>0</v>
      </c>
      <c r="AI500" s="425">
        <v>0</v>
      </c>
      <c r="AJ500" s="425">
        <v>0</v>
      </c>
      <c r="AK500" s="425">
        <v>0</v>
      </c>
      <c r="AL500" s="425">
        <v>0</v>
      </c>
      <c r="AM500" s="425">
        <v>0</v>
      </c>
      <c r="AN500" s="425">
        <v>0</v>
      </c>
      <c r="AO500" s="425">
        <v>0</v>
      </c>
      <c r="AP500" s="425">
        <v>0</v>
      </c>
      <c r="AQ500" s="425">
        <v>0</v>
      </c>
    </row>
    <row r="501" spans="3:43" s="354" customFormat="1" ht="12">
      <c r="C501" s="362"/>
      <c r="D501" s="362"/>
      <c r="E501" s="379"/>
      <c r="F501" s="379"/>
      <c r="G501" s="426"/>
      <c r="H501" s="426"/>
      <c r="I501" s="427"/>
      <c r="J501" s="427"/>
      <c r="K501" s="428"/>
      <c r="L501" s="428"/>
      <c r="M501" s="428"/>
      <c r="N501" s="428"/>
    </row>
    <row r="502" spans="3:43" s="354" customFormat="1" ht="12">
      <c r="C502" s="362"/>
      <c r="D502" s="362"/>
      <c r="E502" s="362"/>
      <c r="F502" s="362"/>
      <c r="G502" s="429"/>
      <c r="H502" s="362"/>
      <c r="I502" s="367" t="s">
        <v>4898</v>
      </c>
      <c r="J502" s="422"/>
      <c r="K502" s="422"/>
      <c r="L502" s="362"/>
      <c r="M502" s="371"/>
      <c r="N502" s="371"/>
    </row>
    <row r="503" spans="3:43" s="354" customFormat="1" ht="12">
      <c r="C503" s="362"/>
      <c r="D503" s="362"/>
      <c r="E503" s="362" t="s">
        <v>4992</v>
      </c>
      <c r="F503" s="362"/>
      <c r="G503" s="364">
        <v>2784.57725350501</v>
      </c>
      <c r="H503" s="362"/>
      <c r="I503" s="430"/>
      <c r="J503" s="362"/>
      <c r="K503" s="362"/>
      <c r="L503" s="362"/>
      <c r="M503" s="371"/>
      <c r="N503" s="371"/>
    </row>
    <row r="504" spans="3:43" s="354" customFormat="1" ht="12">
      <c r="C504" s="362"/>
      <c r="D504" s="362"/>
      <c r="E504" s="362" t="s">
        <v>4993</v>
      </c>
      <c r="F504" s="362"/>
      <c r="G504" s="431">
        <v>1.2465087817660556</v>
      </c>
      <c r="H504" s="362"/>
      <c r="I504" s="430"/>
      <c r="J504" s="430"/>
      <c r="K504" s="362"/>
      <c r="L504" s="362"/>
      <c r="M504" s="371"/>
      <c r="N504" s="371"/>
    </row>
    <row r="505" spans="3:43" s="354" customFormat="1" ht="12">
      <c r="C505" s="362"/>
      <c r="D505" s="362"/>
      <c r="E505" s="374" t="s">
        <v>4994</v>
      </c>
      <c r="F505" s="374"/>
      <c r="G505" s="432">
        <v>3470.9999999999991</v>
      </c>
      <c r="H505" s="433"/>
      <c r="I505" s="434"/>
      <c r="J505" s="430"/>
      <c r="K505" s="362"/>
      <c r="L505" s="362"/>
      <c r="M505" s="371"/>
      <c r="N505" s="371"/>
    </row>
    <row r="506" spans="3:43" s="354" customFormat="1" ht="12">
      <c r="C506" s="362" t="s">
        <v>5007</v>
      </c>
      <c r="D506" s="362"/>
      <c r="E506" s="362" t="s">
        <v>4996</v>
      </c>
      <c r="F506" s="362"/>
      <c r="G506" s="436">
        <v>3470.9330567603911</v>
      </c>
      <c r="H506" s="437">
        <v>6208.9263150576999</v>
      </c>
      <c r="I506" s="362">
        <v>0.55902307108119309</v>
      </c>
      <c r="J506" s="438">
        <v>6</v>
      </c>
      <c r="K506" s="362" t="s">
        <v>4997</v>
      </c>
      <c r="L506" s="362"/>
      <c r="M506" s="371"/>
      <c r="N506" s="371"/>
    </row>
    <row r="507" spans="3:43" s="354" customFormat="1" ht="12">
      <c r="C507" s="439"/>
      <c r="D507" s="362"/>
      <c r="E507" s="362"/>
      <c r="F507" s="362"/>
      <c r="G507" s="362"/>
      <c r="H507" s="362"/>
      <c r="I507" s="366"/>
      <c r="J507" s="366"/>
      <c r="K507" s="366"/>
      <c r="L507" s="366"/>
      <c r="M507" s="366"/>
      <c r="N507" s="366"/>
      <c r="O507" s="366"/>
      <c r="P507" s="366"/>
      <c r="Q507" s="366"/>
      <c r="R507" s="366"/>
      <c r="S507" s="366"/>
      <c r="T507" s="366"/>
      <c r="U507" s="366"/>
      <c r="V507" s="366"/>
      <c r="W507" s="366"/>
      <c r="X507" s="366"/>
      <c r="Y507" s="366"/>
      <c r="Z507" s="366"/>
      <c r="AA507" s="366"/>
      <c r="AB507" s="366"/>
      <c r="AC507" s="366"/>
      <c r="AD507" s="366"/>
      <c r="AE507" s="366"/>
      <c r="AF507" s="366"/>
      <c r="AG507" s="366"/>
      <c r="AH507" s="366"/>
      <c r="AI507" s="366"/>
      <c r="AJ507" s="366"/>
      <c r="AK507" s="366"/>
      <c r="AL507" s="366"/>
      <c r="AM507" s="366"/>
      <c r="AN507" s="366"/>
      <c r="AO507" s="366"/>
      <c r="AP507" s="366"/>
      <c r="AQ507" s="366"/>
    </row>
    <row r="508" spans="3:43" s="354" customFormat="1" ht="12">
      <c r="C508" s="439"/>
      <c r="D508" s="362"/>
      <c r="E508" s="362"/>
      <c r="F508" s="362"/>
      <c r="G508" s="362"/>
      <c r="H508" s="362"/>
      <c r="I508" s="366">
        <v>4.2609720649607394E-4</v>
      </c>
      <c r="J508" s="366">
        <v>4.2513880278776431E-4</v>
      </c>
      <c r="K508" s="366">
        <v>3.9529249650287885E-4</v>
      </c>
      <c r="L508" s="366">
        <v>3.6264882317303134E-4</v>
      </c>
      <c r="M508" s="366">
        <v>3.53633017866751E-4</v>
      </c>
      <c r="N508" s="366">
        <v>3.5013170085816935E-4</v>
      </c>
      <c r="O508" s="366" t="s">
        <v>757</v>
      </c>
      <c r="P508" s="366" t="s">
        <v>757</v>
      </c>
      <c r="Q508" s="366" t="s">
        <v>757</v>
      </c>
      <c r="R508" s="366" t="s">
        <v>757</v>
      </c>
      <c r="S508" s="366" t="s">
        <v>757</v>
      </c>
      <c r="T508" s="366" t="s">
        <v>757</v>
      </c>
      <c r="U508" s="366" t="s">
        <v>757</v>
      </c>
      <c r="V508" s="366" t="s">
        <v>757</v>
      </c>
      <c r="W508" s="366" t="s">
        <v>757</v>
      </c>
      <c r="X508" s="366" t="s">
        <v>757</v>
      </c>
      <c r="Y508" s="366" t="s">
        <v>757</v>
      </c>
      <c r="Z508" s="366" t="s">
        <v>757</v>
      </c>
      <c r="AA508" s="366" t="s">
        <v>757</v>
      </c>
      <c r="AB508" s="366" t="s">
        <v>757</v>
      </c>
      <c r="AC508" s="366" t="s">
        <v>757</v>
      </c>
      <c r="AD508" s="366" t="s">
        <v>757</v>
      </c>
      <c r="AE508" s="366" t="s">
        <v>757</v>
      </c>
      <c r="AF508" s="366" t="s">
        <v>757</v>
      </c>
      <c r="AG508" s="366" t="s">
        <v>757</v>
      </c>
      <c r="AH508" s="366" t="s">
        <v>757</v>
      </c>
      <c r="AI508" s="366" t="s">
        <v>757</v>
      </c>
      <c r="AJ508" s="366" t="s">
        <v>757</v>
      </c>
      <c r="AK508" s="366" t="s">
        <v>757</v>
      </c>
      <c r="AL508" s="366" t="s">
        <v>757</v>
      </c>
      <c r="AM508" s="366" t="s">
        <v>757</v>
      </c>
      <c r="AN508" s="366" t="s">
        <v>757</v>
      </c>
      <c r="AO508" s="366" t="s">
        <v>757</v>
      </c>
      <c r="AP508" s="366" t="s">
        <v>757</v>
      </c>
      <c r="AQ508" s="366" t="s">
        <v>757</v>
      </c>
    </row>
    <row r="509" spans="3:43" s="354" customFormat="1" ht="12">
      <c r="C509" s="362"/>
      <c r="D509" s="362"/>
      <c r="E509" s="367" t="s">
        <v>4898</v>
      </c>
      <c r="F509" s="368"/>
      <c r="G509" s="369" t="s">
        <v>4899</v>
      </c>
      <c r="H509" s="368"/>
      <c r="I509" s="370" t="s">
        <v>4998</v>
      </c>
      <c r="J509" s="370" t="s">
        <v>4999</v>
      </c>
      <c r="K509" s="370" t="s">
        <v>4901</v>
      </c>
      <c r="L509" s="370" t="s">
        <v>4902</v>
      </c>
      <c r="M509" s="370" t="s">
        <v>4903</v>
      </c>
      <c r="N509" s="370" t="s">
        <v>4904</v>
      </c>
      <c r="O509" s="370" t="s">
        <v>4905</v>
      </c>
      <c r="P509" s="370" t="s">
        <v>4906</v>
      </c>
      <c r="Q509" s="370" t="s">
        <v>4907</v>
      </c>
      <c r="R509" s="370" t="s">
        <v>4908</v>
      </c>
      <c r="S509" s="370" t="s">
        <v>4909</v>
      </c>
      <c r="T509" s="370" t="s">
        <v>4910</v>
      </c>
      <c r="U509" s="370" t="s">
        <v>4911</v>
      </c>
      <c r="V509" s="370" t="s">
        <v>4912</v>
      </c>
      <c r="W509" s="370" t="s">
        <v>4913</v>
      </c>
      <c r="X509" s="370" t="s">
        <v>4914</v>
      </c>
      <c r="Y509" s="370" t="s">
        <v>4915</v>
      </c>
      <c r="Z509" s="370" t="s">
        <v>4916</v>
      </c>
      <c r="AA509" s="370" t="s">
        <v>4917</v>
      </c>
      <c r="AB509" s="370" t="s">
        <v>4918</v>
      </c>
      <c r="AC509" s="370" t="s">
        <v>4919</v>
      </c>
      <c r="AD509" s="370" t="s">
        <v>4920</v>
      </c>
      <c r="AE509" s="370" t="s">
        <v>4921</v>
      </c>
      <c r="AF509" s="370" t="s">
        <v>4922</v>
      </c>
      <c r="AG509" s="370" t="s">
        <v>4923</v>
      </c>
      <c r="AH509" s="370" t="s">
        <v>4924</v>
      </c>
      <c r="AI509" s="370" t="s">
        <v>4925</v>
      </c>
      <c r="AJ509" s="370" t="s">
        <v>4926</v>
      </c>
      <c r="AK509" s="370" t="s">
        <v>4927</v>
      </c>
      <c r="AL509" s="370" t="s">
        <v>4928</v>
      </c>
      <c r="AM509" s="370" t="s">
        <v>4929</v>
      </c>
      <c r="AN509" s="370" t="s">
        <v>4930</v>
      </c>
      <c r="AO509" s="370" t="s">
        <v>4931</v>
      </c>
      <c r="AP509" s="370" t="s">
        <v>4932</v>
      </c>
      <c r="AQ509" s="370" t="s">
        <v>4933</v>
      </c>
    </row>
    <row r="510" spans="3:43" s="354" customFormat="1" ht="12">
      <c r="C510" s="362"/>
      <c r="D510" s="362"/>
      <c r="E510" s="363" t="s">
        <v>4935</v>
      </c>
      <c r="F510" s="371"/>
      <c r="G510" s="372"/>
      <c r="H510" s="371"/>
      <c r="I510" s="373">
        <v>1654428.1881120107</v>
      </c>
      <c r="J510" s="373">
        <v>1658157.8173536165</v>
      </c>
      <c r="K510" s="373">
        <v>1783355.9592947015</v>
      </c>
      <c r="L510" s="373">
        <v>1943883.9567570747</v>
      </c>
      <c r="M510" s="373">
        <v>1993442.9017838859</v>
      </c>
      <c r="N510" s="373">
        <v>2013377.3308017247</v>
      </c>
      <c r="O510" s="373">
        <v>0</v>
      </c>
      <c r="P510" s="373">
        <v>0</v>
      </c>
      <c r="Q510" s="373">
        <v>0</v>
      </c>
      <c r="R510" s="373">
        <v>0</v>
      </c>
      <c r="S510" s="373">
        <v>0</v>
      </c>
      <c r="T510" s="373">
        <v>0</v>
      </c>
      <c r="U510" s="373">
        <v>0</v>
      </c>
      <c r="V510" s="373">
        <v>0</v>
      </c>
      <c r="W510" s="373">
        <v>0</v>
      </c>
      <c r="X510" s="373">
        <v>0</v>
      </c>
      <c r="Y510" s="373">
        <v>0</v>
      </c>
      <c r="Z510" s="373">
        <v>0</v>
      </c>
      <c r="AA510" s="373">
        <v>0</v>
      </c>
      <c r="AB510" s="373">
        <v>0</v>
      </c>
      <c r="AC510" s="373">
        <v>0</v>
      </c>
      <c r="AD510" s="373">
        <v>0</v>
      </c>
      <c r="AE510" s="373">
        <v>0</v>
      </c>
      <c r="AF510" s="373">
        <v>0</v>
      </c>
      <c r="AG510" s="373">
        <v>0</v>
      </c>
      <c r="AH510" s="373">
        <v>0</v>
      </c>
      <c r="AI510" s="373">
        <v>0</v>
      </c>
      <c r="AJ510" s="373">
        <v>0</v>
      </c>
      <c r="AK510" s="373">
        <v>0</v>
      </c>
      <c r="AL510" s="373">
        <v>0</v>
      </c>
      <c r="AM510" s="373">
        <v>0</v>
      </c>
      <c r="AN510" s="373">
        <v>0</v>
      </c>
      <c r="AO510" s="373">
        <v>0</v>
      </c>
      <c r="AP510" s="373">
        <v>0</v>
      </c>
      <c r="AQ510" s="373">
        <v>0</v>
      </c>
    </row>
    <row r="511" spans="3:43" s="354" customFormat="1" ht="12.75" thickBot="1">
      <c r="C511" s="362"/>
      <c r="D511" s="362"/>
      <c r="E511" s="362" t="s">
        <v>4936</v>
      </c>
      <c r="F511" s="363"/>
      <c r="G511" s="363"/>
      <c r="H511" s="363"/>
      <c r="I511" s="364">
        <v>704.9472293028889</v>
      </c>
      <c r="J511" s="364">
        <v>704.9472293028889</v>
      </c>
      <c r="K511" s="364">
        <v>704.9472293028889</v>
      </c>
      <c r="L511" s="364">
        <v>704.9472293028889</v>
      </c>
      <c r="M511" s="364">
        <v>704.9472293028889</v>
      </c>
      <c r="N511" s="364">
        <v>704.9472293028889</v>
      </c>
      <c r="O511" s="364">
        <v>0</v>
      </c>
      <c r="P511" s="364">
        <v>0</v>
      </c>
      <c r="Q511" s="364">
        <v>0</v>
      </c>
      <c r="R511" s="364">
        <v>0</v>
      </c>
      <c r="S511" s="364">
        <v>0</v>
      </c>
      <c r="T511" s="364">
        <v>0</v>
      </c>
      <c r="U511" s="364">
        <v>0</v>
      </c>
      <c r="V511" s="364">
        <v>0</v>
      </c>
      <c r="W511" s="364">
        <v>0</v>
      </c>
      <c r="X511" s="364">
        <v>0</v>
      </c>
      <c r="Y511" s="364">
        <v>0</v>
      </c>
      <c r="Z511" s="364">
        <v>0</v>
      </c>
      <c r="AA511" s="364">
        <v>0</v>
      </c>
      <c r="AB511" s="364">
        <v>0</v>
      </c>
      <c r="AC511" s="364">
        <v>0</v>
      </c>
      <c r="AD511" s="364">
        <v>0</v>
      </c>
      <c r="AE511" s="364">
        <v>0</v>
      </c>
      <c r="AF511" s="364">
        <v>0</v>
      </c>
      <c r="AG511" s="364">
        <v>0</v>
      </c>
      <c r="AH511" s="364">
        <v>0</v>
      </c>
      <c r="AI511" s="364">
        <v>0</v>
      </c>
      <c r="AJ511" s="364">
        <v>0</v>
      </c>
      <c r="AK511" s="364">
        <v>0</v>
      </c>
      <c r="AL511" s="364">
        <v>0</v>
      </c>
      <c r="AM511" s="364">
        <v>0</v>
      </c>
      <c r="AN511" s="364">
        <v>0</v>
      </c>
      <c r="AO511" s="364">
        <v>0</v>
      </c>
      <c r="AP511" s="364">
        <v>0</v>
      </c>
      <c r="AQ511" s="364">
        <v>0</v>
      </c>
    </row>
    <row r="512" spans="3:43" s="354" customFormat="1" ht="12.75" thickBot="1">
      <c r="C512" s="362"/>
      <c r="D512" s="362"/>
      <c r="E512" s="374" t="s">
        <v>4937</v>
      </c>
      <c r="F512" s="375"/>
      <c r="G512" s="376"/>
      <c r="H512" s="375"/>
      <c r="I512" s="377">
        <v>3.8549034128077816E-4</v>
      </c>
      <c r="J512" s="378"/>
      <c r="K512" s="378"/>
      <c r="L512" s="378"/>
      <c r="M512" s="378"/>
      <c r="N512" s="378"/>
      <c r="O512" s="378"/>
      <c r="P512" s="378"/>
      <c r="Q512" s="378"/>
      <c r="R512" s="378"/>
      <c r="S512" s="378"/>
      <c r="T512" s="378"/>
      <c r="U512" s="378"/>
      <c r="V512" s="378"/>
      <c r="W512" s="378"/>
      <c r="X512" s="378"/>
      <c r="Y512" s="378"/>
      <c r="Z512" s="378"/>
      <c r="AA512" s="378"/>
      <c r="AB512" s="378"/>
      <c r="AC512" s="378"/>
      <c r="AD512" s="378"/>
      <c r="AE512" s="378"/>
      <c r="AF512" s="378"/>
      <c r="AG512" s="378"/>
      <c r="AH512" s="378"/>
      <c r="AI512" s="378"/>
      <c r="AJ512" s="378"/>
      <c r="AK512" s="378"/>
      <c r="AL512" s="378"/>
      <c r="AM512" s="378"/>
      <c r="AN512" s="378"/>
      <c r="AO512" s="378"/>
      <c r="AP512" s="378"/>
      <c r="AQ512" s="378"/>
    </row>
    <row r="513" spans="3:43" s="354" customFormat="1" ht="12.75" thickBot="1">
      <c r="C513" s="362"/>
      <c r="D513" s="362"/>
      <c r="E513" s="379"/>
      <c r="F513" s="380"/>
      <c r="G513" s="381"/>
      <c r="H513" s="380"/>
      <c r="I513" s="366">
        <v>6.3815498339380854E-5</v>
      </c>
      <c r="J513" s="366">
        <v>6.3815498339380854E-5</v>
      </c>
      <c r="K513" s="366">
        <v>6.3815498339380854E-5</v>
      </c>
      <c r="L513" s="366">
        <v>6.3815498339380854E-5</v>
      </c>
      <c r="M513" s="366">
        <v>6.3815498339380854E-5</v>
      </c>
      <c r="N513" s="366">
        <v>6.3815498339380854E-5</v>
      </c>
      <c r="O513" s="366" t="s">
        <v>757</v>
      </c>
      <c r="P513" s="366" t="s">
        <v>757</v>
      </c>
      <c r="Q513" s="366" t="s">
        <v>757</v>
      </c>
      <c r="R513" s="366" t="s">
        <v>757</v>
      </c>
      <c r="S513" s="366" t="s">
        <v>757</v>
      </c>
      <c r="T513" s="366" t="s">
        <v>757</v>
      </c>
      <c r="U513" s="366" t="s">
        <v>757</v>
      </c>
      <c r="V513" s="366" t="s">
        <v>757</v>
      </c>
      <c r="W513" s="366" t="s">
        <v>757</v>
      </c>
      <c r="X513" s="366" t="s">
        <v>757</v>
      </c>
      <c r="Y513" s="366" t="s">
        <v>757</v>
      </c>
      <c r="Z513" s="366" t="s">
        <v>757</v>
      </c>
      <c r="AA513" s="366" t="s">
        <v>757</v>
      </c>
      <c r="AB513" s="366" t="s">
        <v>757</v>
      </c>
      <c r="AC513" s="366" t="s">
        <v>757</v>
      </c>
      <c r="AD513" s="366" t="s">
        <v>757</v>
      </c>
      <c r="AE513" s="366" t="s">
        <v>757</v>
      </c>
      <c r="AF513" s="366" t="s">
        <v>757</v>
      </c>
      <c r="AG513" s="366" t="s">
        <v>757</v>
      </c>
      <c r="AH513" s="366" t="s">
        <v>757</v>
      </c>
      <c r="AI513" s="366" t="s">
        <v>757</v>
      </c>
      <c r="AJ513" s="366" t="s">
        <v>757</v>
      </c>
      <c r="AK513" s="366" t="s">
        <v>757</v>
      </c>
      <c r="AL513" s="366" t="s">
        <v>757</v>
      </c>
      <c r="AM513" s="366" t="s">
        <v>757</v>
      </c>
      <c r="AN513" s="366" t="s">
        <v>757</v>
      </c>
      <c r="AO513" s="366" t="s">
        <v>757</v>
      </c>
      <c r="AP513" s="366" t="s">
        <v>757</v>
      </c>
      <c r="AQ513" s="366" t="s">
        <v>757</v>
      </c>
    </row>
    <row r="514" spans="3:43" s="354" customFormat="1" ht="12.75" thickBot="1">
      <c r="C514" s="371"/>
      <c r="D514" s="371"/>
      <c r="E514" s="371" t="s">
        <v>4938</v>
      </c>
      <c r="F514" s="366"/>
      <c r="G514" s="371"/>
      <c r="H514" s="371"/>
      <c r="I514" s="377">
        <v>3.8289299003628518E-4</v>
      </c>
      <c r="J514" s="382"/>
      <c r="K514" s="382"/>
      <c r="L514" s="382"/>
      <c r="M514" s="382"/>
      <c r="N514" s="382"/>
    </row>
    <row r="515" spans="3:43" s="354" customFormat="1" ht="12">
      <c r="K515" s="357"/>
    </row>
    <row r="516" spans="3:43" s="354" customFormat="1" ht="12.75" thickBot="1">
      <c r="E516" s="383" t="s">
        <v>4939</v>
      </c>
      <c r="F516" s="383"/>
      <c r="G516" s="383"/>
      <c r="H516" s="383"/>
      <c r="K516" s="357"/>
    </row>
    <row r="517" spans="3:43" s="354" customFormat="1" ht="12">
      <c r="K517" s="357"/>
    </row>
    <row r="518" spans="3:43" s="354" customFormat="1" ht="12">
      <c r="E518" s="384" t="s">
        <v>4940</v>
      </c>
      <c r="F518" s="385">
        <v>0.23100000000000001</v>
      </c>
      <c r="G518" s="386"/>
      <c r="H518" s="386"/>
      <c r="K518" s="357"/>
    </row>
    <row r="519" spans="3:43" s="354" customFormat="1" ht="12">
      <c r="E519" s="389" t="s">
        <v>4941</v>
      </c>
      <c r="F519" s="390">
        <v>6</v>
      </c>
      <c r="G519" s="391"/>
      <c r="H519" s="386"/>
      <c r="K519" s="357"/>
    </row>
    <row r="520" spans="3:43" s="354" customFormat="1" ht="12">
      <c r="E520" s="394" t="s">
        <v>4943</v>
      </c>
      <c r="F520" s="395">
        <v>5.4600000000000003E-2</v>
      </c>
      <c r="G520" s="391"/>
      <c r="K520" s="357"/>
    </row>
    <row r="521" spans="3:43" s="354" customFormat="1" ht="12">
      <c r="E521" s="396" t="s">
        <v>4945</v>
      </c>
      <c r="F521" s="397">
        <v>0.24650878176605562</v>
      </c>
      <c r="G521" s="398"/>
      <c r="K521" s="357"/>
    </row>
    <row r="522" spans="3:43" s="354" customFormat="1" ht="12">
      <c r="E522" s="396" t="s">
        <v>4947</v>
      </c>
      <c r="F522" s="397">
        <v>1.2465087817660556</v>
      </c>
      <c r="G522" s="398"/>
      <c r="K522" s="357"/>
    </row>
    <row r="523" spans="3:43" s="354" customFormat="1" ht="12">
      <c r="E523" s="391"/>
      <c r="F523" s="391"/>
      <c r="G523" s="391"/>
      <c r="K523" s="357"/>
    </row>
    <row r="524" spans="3:43" s="354" customFormat="1" ht="12">
      <c r="K524" s="357"/>
    </row>
    <row r="525" spans="3:43" s="354" customFormat="1" ht="12">
      <c r="E525" s="403" t="s">
        <v>4948</v>
      </c>
      <c r="F525" s="403" t="s">
        <v>4949</v>
      </c>
      <c r="G525" s="403" t="s">
        <v>4950</v>
      </c>
      <c r="H525" s="403" t="s">
        <v>4945</v>
      </c>
      <c r="K525" s="357"/>
    </row>
    <row r="526" spans="3:43" s="354" customFormat="1" ht="12">
      <c r="D526" s="354">
        <v>0.5</v>
      </c>
      <c r="E526" s="405">
        <v>45291</v>
      </c>
      <c r="F526" s="406">
        <v>0.16666666666666666</v>
      </c>
      <c r="G526" s="407">
        <v>0.97376938535484481</v>
      </c>
      <c r="H526" s="408">
        <v>3.7490121336161523E-2</v>
      </c>
      <c r="I526" s="409">
        <v>0.16666666666666666</v>
      </c>
      <c r="K526" s="357"/>
    </row>
    <row r="527" spans="3:43" s="354" customFormat="1" ht="12">
      <c r="D527" s="354">
        <v>1.5</v>
      </c>
      <c r="E527" s="405">
        <v>45657</v>
      </c>
      <c r="F527" s="406">
        <v>0.16666666666666666</v>
      </c>
      <c r="G527" s="407">
        <v>0.92335424365147445</v>
      </c>
      <c r="H527" s="408">
        <v>3.5549138380581768E-2</v>
      </c>
      <c r="I527" s="409">
        <v>0.33333333333333331</v>
      </c>
      <c r="K527" s="357"/>
    </row>
    <row r="528" spans="3:43" s="354" customFormat="1" ht="12">
      <c r="D528" s="354">
        <v>2.5</v>
      </c>
      <c r="E528" s="405">
        <v>46022</v>
      </c>
      <c r="F528" s="406">
        <v>0.16666666666666666</v>
      </c>
      <c r="G528" s="407">
        <v>0.87554925436324138</v>
      </c>
      <c r="H528" s="408">
        <v>3.3708646292984791E-2</v>
      </c>
      <c r="I528" s="409">
        <v>0.5</v>
      </c>
      <c r="K528" s="357"/>
    </row>
    <row r="529" spans="4:11" s="354" customFormat="1" ht="12">
      <c r="D529" s="354">
        <v>3.5</v>
      </c>
      <c r="E529" s="405">
        <v>46387</v>
      </c>
      <c r="F529" s="406">
        <v>0.16666666666666666</v>
      </c>
      <c r="G529" s="407">
        <v>0.83021928158850877</v>
      </c>
      <c r="H529" s="408">
        <v>3.1963442341157583E-2</v>
      </c>
      <c r="I529" s="409">
        <v>0.66666666666666663</v>
      </c>
      <c r="K529" s="357"/>
    </row>
    <row r="530" spans="4:11" s="354" customFormat="1" ht="12">
      <c r="D530" s="354">
        <v>4.5</v>
      </c>
      <c r="E530" s="405">
        <v>46752</v>
      </c>
      <c r="F530" s="406">
        <v>0.16666666666666666</v>
      </c>
      <c r="G530" s="407">
        <v>0.78723618584155963</v>
      </c>
      <c r="H530" s="408">
        <v>3.0308593154900046E-2</v>
      </c>
      <c r="I530" s="409">
        <v>0.83333333333333326</v>
      </c>
      <c r="K530" s="357"/>
    </row>
    <row r="531" spans="4:11" s="354" customFormat="1" ht="12">
      <c r="D531" s="354">
        <v>5.5</v>
      </c>
      <c r="E531" s="405">
        <v>47118</v>
      </c>
      <c r="F531" s="406">
        <v>0.16666666666666666</v>
      </c>
      <c r="G531" s="407">
        <v>0.74647846182586741</v>
      </c>
      <c r="H531" s="408">
        <v>2.8739420780295896E-2</v>
      </c>
      <c r="I531" s="409">
        <v>0.99999999999999989</v>
      </c>
      <c r="K531" s="357"/>
    </row>
    <row r="532" spans="4:11" s="354" customFormat="1" ht="12">
      <c r="D532" s="354">
        <v>6.5</v>
      </c>
      <c r="E532" s="405">
        <v>47483</v>
      </c>
      <c r="F532" s="406">
        <v>0.16666666666666666</v>
      </c>
      <c r="G532" s="407">
        <v>0.70783089496099694</v>
      </c>
      <c r="H532" s="408">
        <v>0</v>
      </c>
      <c r="I532" s="409">
        <v>1.1666666666666665</v>
      </c>
      <c r="K532" s="357"/>
    </row>
    <row r="533" spans="4:11" s="354" customFormat="1" ht="12">
      <c r="D533" s="354">
        <v>7.5</v>
      </c>
      <c r="E533" s="405">
        <v>47848</v>
      </c>
      <c r="F533" s="406">
        <v>0.16666666666666666</v>
      </c>
      <c r="G533" s="407">
        <v>0.67118423569220265</v>
      </c>
      <c r="H533" s="408">
        <v>0</v>
      </c>
      <c r="I533" s="409">
        <v>1.3333333333333333</v>
      </c>
      <c r="K533" s="357"/>
    </row>
    <row r="534" spans="4:11" s="354" customFormat="1" ht="12">
      <c r="D534" s="354">
        <v>8.5</v>
      </c>
      <c r="E534" s="405">
        <v>48213</v>
      </c>
      <c r="F534" s="406">
        <v>0.16666666666666666</v>
      </c>
      <c r="G534" s="407">
        <v>0.6364348906620545</v>
      </c>
      <c r="H534" s="408">
        <v>0</v>
      </c>
      <c r="I534" s="409">
        <v>1.5</v>
      </c>
      <c r="K534" s="357"/>
    </row>
    <row r="535" spans="4:11" s="354" customFormat="1" ht="12">
      <c r="D535" s="354">
        <v>9.5</v>
      </c>
      <c r="E535" s="405">
        <v>48579</v>
      </c>
      <c r="F535" s="406">
        <v>0.16666666666666666</v>
      </c>
      <c r="G535" s="407">
        <v>0.60348462987109286</v>
      </c>
      <c r="H535" s="408">
        <v>0</v>
      </c>
      <c r="I535" s="409">
        <v>1.6666666666666667</v>
      </c>
      <c r="K535" s="357"/>
    </row>
    <row r="536" spans="4:11" s="354" customFormat="1" ht="12">
      <c r="D536" s="354">
        <v>10.5</v>
      </c>
      <c r="E536" s="405">
        <v>48944</v>
      </c>
      <c r="F536" s="406">
        <v>0.16666666666666666</v>
      </c>
      <c r="G536" s="407">
        <v>0.57224030899970868</v>
      </c>
      <c r="H536" s="408">
        <v>0</v>
      </c>
      <c r="I536" s="409">
        <v>1.8333333333333335</v>
      </c>
      <c r="K536" s="357"/>
    </row>
    <row r="537" spans="4:11" s="354" customFormat="1" ht="12">
      <c r="D537" s="354">
        <v>11.5</v>
      </c>
      <c r="E537" s="405">
        <v>49309</v>
      </c>
      <c r="F537" s="406">
        <v>0.16666666666666666</v>
      </c>
      <c r="G537" s="407">
        <v>0.54261360610630449</v>
      </c>
      <c r="H537" s="408">
        <v>0</v>
      </c>
      <c r="I537" s="409">
        <v>2</v>
      </c>
      <c r="K537" s="357"/>
    </row>
    <row r="538" spans="4:11" s="354" customFormat="1" ht="12">
      <c r="D538" s="354">
        <v>12.5</v>
      </c>
      <c r="E538" s="405">
        <v>49674</v>
      </c>
      <c r="F538" s="406">
        <v>0.16666666666666666</v>
      </c>
      <c r="G538" s="407">
        <v>0.51452077195742896</v>
      </c>
      <c r="H538" s="408">
        <v>0</v>
      </c>
      <c r="I538" s="409">
        <v>2.1666666666666665</v>
      </c>
      <c r="K538" s="357"/>
    </row>
    <row r="539" spans="4:11" s="354" customFormat="1" ht="12">
      <c r="D539" s="354">
        <v>13.5</v>
      </c>
      <c r="E539" s="405">
        <v>50040</v>
      </c>
      <c r="F539" s="406">
        <v>0.16666666666666666</v>
      </c>
      <c r="G539" s="407">
        <v>0.48788239328411614</v>
      </c>
      <c r="H539" s="408">
        <v>0</v>
      </c>
      <c r="I539" s="409">
        <v>2.333333333333333</v>
      </c>
      <c r="K539" s="357"/>
    </row>
    <row r="540" spans="4:11" s="354" customFormat="1" ht="12">
      <c r="D540" s="354">
        <v>14.5</v>
      </c>
      <c r="E540" s="405">
        <v>50405</v>
      </c>
      <c r="F540" s="406">
        <v>0.16666666666666666</v>
      </c>
      <c r="G540" s="407">
        <v>0.46262316829519834</v>
      </c>
      <c r="H540" s="408">
        <v>0</v>
      </c>
      <c r="I540" s="409">
        <v>2.4999999999999996</v>
      </c>
      <c r="K540" s="357"/>
    </row>
    <row r="541" spans="4:11" s="354" customFormat="1" ht="12">
      <c r="D541" s="354">
        <v>15.5</v>
      </c>
      <c r="E541" s="405">
        <v>50770</v>
      </c>
      <c r="F541" s="406">
        <v>0.16666666666666666</v>
      </c>
      <c r="G541" s="407">
        <v>0.43867169381300808</v>
      </c>
      <c r="H541" s="408">
        <v>0</v>
      </c>
      <c r="I541" s="409">
        <v>2.6666666666666661</v>
      </c>
      <c r="K541" s="357"/>
    </row>
    <row r="542" spans="4:11" s="354" customFormat="1" ht="12">
      <c r="D542" s="354">
        <v>16.5</v>
      </c>
      <c r="E542" s="405">
        <v>51135</v>
      </c>
      <c r="F542" s="406">
        <v>0.16666666666666666</v>
      </c>
      <c r="G542" s="407">
        <v>0.41596026342974407</v>
      </c>
      <c r="H542" s="408">
        <v>0</v>
      </c>
      <c r="I542" s="409">
        <v>2.8333333333333326</v>
      </c>
      <c r="K542" s="357"/>
    </row>
    <row r="543" spans="4:11" s="354" customFormat="1" ht="12">
      <c r="D543" s="354">
        <v>17.5</v>
      </c>
      <c r="E543" s="405">
        <v>51501</v>
      </c>
      <c r="F543" s="406">
        <v>0.16666666666666666</v>
      </c>
      <c r="G543" s="407">
        <v>0.39442467611392384</v>
      </c>
      <c r="H543" s="408">
        <v>0</v>
      </c>
      <c r="I543" s="409">
        <v>2.9999999999999991</v>
      </c>
      <c r="K543" s="357"/>
    </row>
    <row r="544" spans="4:11" s="354" customFormat="1" ht="12">
      <c r="D544" s="354">
        <v>18.5</v>
      </c>
      <c r="E544" s="405">
        <v>51866</v>
      </c>
      <c r="F544" s="406">
        <v>0.16666666666666666</v>
      </c>
      <c r="G544" s="407">
        <v>0.37400405472589027</v>
      </c>
      <c r="H544" s="408">
        <v>0</v>
      </c>
      <c r="I544" s="409">
        <v>3.1666666666666656</v>
      </c>
      <c r="K544" s="357"/>
    </row>
    <row r="545" spans="4:11" s="354" customFormat="1" ht="12">
      <c r="D545" s="354">
        <v>19.5</v>
      </c>
      <c r="E545" s="405">
        <v>52231</v>
      </c>
      <c r="F545" s="406">
        <v>0.16666666666666666</v>
      </c>
      <c r="G545" s="407">
        <v>0.35464067392934784</v>
      </c>
      <c r="H545" s="408">
        <v>0</v>
      </c>
      <c r="I545" s="409">
        <v>3.3333333333333321</v>
      </c>
      <c r="K545" s="357"/>
    </row>
    <row r="546" spans="4:11" s="354" customFormat="1" ht="12">
      <c r="D546" s="354">
        <v>20.5</v>
      </c>
      <c r="E546" s="405">
        <v>52596</v>
      </c>
      <c r="F546" s="406">
        <v>0.16666666666666666</v>
      </c>
      <c r="G546" s="407">
        <v>0.33627979701246719</v>
      </c>
      <c r="H546" s="408">
        <v>0</v>
      </c>
      <c r="I546" s="409">
        <v>3.4999999999999987</v>
      </c>
      <c r="K546" s="357"/>
    </row>
    <row r="547" spans="4:11" s="354" customFormat="1" ht="12">
      <c r="D547" s="354">
        <v>21.5</v>
      </c>
      <c r="E547" s="405">
        <v>52962</v>
      </c>
      <c r="F547" s="406">
        <v>0.16666666666666666</v>
      </c>
      <c r="G547" s="407">
        <v>0.31886952115727968</v>
      </c>
      <c r="H547" s="408">
        <v>0</v>
      </c>
      <c r="I547" s="409">
        <v>3.6666666666666652</v>
      </c>
      <c r="K547" s="357"/>
    </row>
    <row r="548" spans="4:11" s="354" customFormat="1" ht="12">
      <c r="D548" s="354">
        <v>22.5</v>
      </c>
      <c r="E548" s="405">
        <v>53327</v>
      </c>
      <c r="F548" s="406">
        <v>0.16666666666666666</v>
      </c>
      <c r="G548" s="407">
        <v>0.30236063071996938</v>
      </c>
      <c r="H548" s="408">
        <v>0</v>
      </c>
      <c r="I548" s="409">
        <v>3.8333333333333317</v>
      </c>
      <c r="K548" s="357"/>
    </row>
    <row r="549" spans="4:11" s="354" customFormat="1" ht="12">
      <c r="D549" s="354">
        <v>23.5</v>
      </c>
      <c r="E549" s="405">
        <v>53692</v>
      </c>
      <c r="F549" s="406">
        <v>0.16666666666666666</v>
      </c>
      <c r="G549" s="407">
        <v>0.28670645810731021</v>
      </c>
      <c r="H549" s="408">
        <v>0</v>
      </c>
      <c r="I549" s="409">
        <v>3.9999999999999982</v>
      </c>
      <c r="K549" s="357"/>
    </row>
    <row r="550" spans="4:11" s="354" customFormat="1" ht="12">
      <c r="D550" s="354">
        <v>24.5</v>
      </c>
      <c r="E550" s="405">
        <v>54057</v>
      </c>
      <c r="F550" s="406">
        <v>0.16666666666666666</v>
      </c>
      <c r="G550" s="407">
        <v>0.27186275185597408</v>
      </c>
      <c r="H550" s="408">
        <v>0</v>
      </c>
      <c r="I550" s="409">
        <v>4.1666666666666652</v>
      </c>
      <c r="K550" s="357"/>
    </row>
    <row r="551" spans="4:11" s="354" customFormat="1" ht="12">
      <c r="D551" s="354">
        <v>25.5</v>
      </c>
      <c r="E551" s="405">
        <v>54423</v>
      </c>
      <c r="F551" s="406">
        <v>0.16666666666666666</v>
      </c>
      <c r="G551" s="407">
        <v>0.25778755154179223</v>
      </c>
      <c r="H551" s="408">
        <v>0</v>
      </c>
      <c r="I551" s="409">
        <v>4.3333333333333321</v>
      </c>
      <c r="K551" s="357"/>
    </row>
    <row r="552" spans="4:11" s="354" customFormat="1" ht="12">
      <c r="D552" s="354">
        <v>26.5</v>
      </c>
      <c r="E552" s="405">
        <v>54788</v>
      </c>
      <c r="F552" s="406">
        <v>0.16666666666666666</v>
      </c>
      <c r="G552" s="407">
        <v>0.24444106916536334</v>
      </c>
      <c r="H552" s="408">
        <v>0</v>
      </c>
      <c r="I552" s="409">
        <v>4.4999999999999991</v>
      </c>
      <c r="K552" s="357"/>
    </row>
    <row r="553" spans="4:11" s="354" customFormat="1" ht="12">
      <c r="D553" s="354">
        <v>27.5</v>
      </c>
      <c r="E553" s="405">
        <v>55153</v>
      </c>
      <c r="F553" s="406">
        <v>0.16666666666666666</v>
      </c>
      <c r="G553" s="407">
        <v>0.23178557667870606</v>
      </c>
      <c r="H553" s="408">
        <v>0</v>
      </c>
      <c r="I553" s="409">
        <v>4.6666666666666661</v>
      </c>
      <c r="K553" s="357"/>
    </row>
    <row r="554" spans="4:11" s="354" customFormat="1" ht="12">
      <c r="D554" s="354">
        <v>28.5</v>
      </c>
      <c r="E554" s="405">
        <v>55518</v>
      </c>
      <c r="F554" s="406">
        <v>0.16666666666666666</v>
      </c>
      <c r="G554" s="407">
        <v>0.21978529933501426</v>
      </c>
      <c r="H554" s="408">
        <v>0</v>
      </c>
      <c r="I554" s="409">
        <v>4.833333333333333</v>
      </c>
      <c r="K554" s="357"/>
    </row>
    <row r="555" spans="4:11" s="354" customFormat="1" ht="12">
      <c r="D555" s="354">
        <v>29.5</v>
      </c>
      <c r="E555" s="405">
        <v>55884</v>
      </c>
      <c r="F555" s="406">
        <v>0.16666666666666666</v>
      </c>
      <c r="G555" s="407">
        <v>0.2084063145600363</v>
      </c>
      <c r="H555" s="408">
        <v>0</v>
      </c>
      <c r="I555" s="409">
        <v>5</v>
      </c>
      <c r="K555" s="357"/>
    </row>
    <row r="556" spans="4:11" s="354" customFormat="1" ht="12">
      <c r="D556" s="354">
        <v>30.5</v>
      </c>
      <c r="E556" s="405">
        <v>56249</v>
      </c>
      <c r="F556" s="406">
        <v>0.16666666666666666</v>
      </c>
      <c r="G556" s="407">
        <v>0.19761645605920372</v>
      </c>
      <c r="H556" s="408">
        <v>0</v>
      </c>
      <c r="I556" s="409">
        <v>5.166666666666667</v>
      </c>
      <c r="K556" s="357"/>
    </row>
    <row r="557" spans="4:11" s="354" customFormat="1" ht="12">
      <c r="D557" s="354">
        <v>31.5</v>
      </c>
      <c r="E557" s="405">
        <v>56614</v>
      </c>
      <c r="F557" s="406">
        <v>0.16666666666666666</v>
      </c>
      <c r="G557" s="407">
        <v>0.18738522288944034</v>
      </c>
      <c r="H557" s="408">
        <v>0</v>
      </c>
      <c r="I557" s="409">
        <v>5.3333333333333339</v>
      </c>
      <c r="K557" s="357"/>
    </row>
    <row r="558" spans="4:11" s="354" customFormat="1" ht="12">
      <c r="D558" s="354">
        <v>32.5</v>
      </c>
      <c r="E558" s="405">
        <v>56979</v>
      </c>
      <c r="F558" s="406">
        <v>0.16666666666666666</v>
      </c>
      <c r="G558" s="407">
        <v>0.17768369323861211</v>
      </c>
      <c r="H558" s="408">
        <v>0</v>
      </c>
      <c r="I558" s="409">
        <v>5.5000000000000009</v>
      </c>
      <c r="K558" s="357"/>
    </row>
    <row r="559" spans="4:11" s="354" customFormat="1" ht="12">
      <c r="D559" s="354">
        <v>33.5</v>
      </c>
      <c r="E559" s="405">
        <v>57345</v>
      </c>
      <c r="F559" s="406">
        <v>0.16666666666666666</v>
      </c>
      <c r="G559" s="407">
        <v>0.16848444266889068</v>
      </c>
      <c r="H559" s="408">
        <v>0</v>
      </c>
      <c r="I559" s="409">
        <v>5.6666666666666679</v>
      </c>
      <c r="K559" s="357"/>
    </row>
    <row r="560" spans="4:11" s="354" customFormat="1" ht="12">
      <c r="D560" s="354">
        <v>34.5</v>
      </c>
      <c r="E560" s="405">
        <v>57710</v>
      </c>
      <c r="F560" s="406">
        <v>0.16666666666666666</v>
      </c>
      <c r="G560" s="407">
        <v>0.15976146659291737</v>
      </c>
      <c r="H560" s="408">
        <v>0</v>
      </c>
      <c r="I560" s="409">
        <v>5.8333333333333348</v>
      </c>
      <c r="K560" s="357"/>
    </row>
    <row r="561" spans="3:43" s="354" customFormat="1" ht="12">
      <c r="D561" s="354" t="e">
        <v>#N/A</v>
      </c>
      <c r="E561" s="354" t="e">
        <v>#N/A</v>
      </c>
      <c r="F561" s="406">
        <v>0.16666666666666666</v>
      </c>
      <c r="G561" s="407">
        <v>0</v>
      </c>
      <c r="H561" s="408">
        <v>0</v>
      </c>
      <c r="I561" s="409">
        <v>6.0000000000000018</v>
      </c>
      <c r="K561" s="357"/>
    </row>
    <row r="562" spans="3:43" s="354" customFormat="1" ht="12">
      <c r="D562" s="354" t="e">
        <v>#N/A</v>
      </c>
      <c r="E562" s="354" t="e">
        <v>#N/A</v>
      </c>
      <c r="F562" s="406">
        <v>0.16666666666666666</v>
      </c>
      <c r="G562" s="407">
        <v>0</v>
      </c>
      <c r="H562" s="408">
        <v>0</v>
      </c>
      <c r="I562" s="409">
        <v>6.1666666666666687</v>
      </c>
      <c r="K562" s="357"/>
    </row>
    <row r="563" spans="3:43" s="354" customFormat="1" ht="12">
      <c r="D563" s="354" t="e">
        <v>#N/A</v>
      </c>
      <c r="E563" s="354" t="e">
        <v>#N/A</v>
      </c>
      <c r="F563" s="406">
        <v>0.16666666666666666</v>
      </c>
      <c r="G563" s="407">
        <v>0</v>
      </c>
      <c r="H563" s="408">
        <v>0</v>
      </c>
      <c r="I563" s="409">
        <v>6.3333333333333357</v>
      </c>
      <c r="K563" s="357"/>
    </row>
    <row r="564" spans="3:43" s="354" customFormat="1" ht="12">
      <c r="D564" s="354" t="e">
        <v>#N/A</v>
      </c>
      <c r="E564" s="354" t="e">
        <v>#N/A</v>
      </c>
      <c r="F564" s="406">
        <v>0.16666666666666666</v>
      </c>
      <c r="G564" s="407">
        <v>0</v>
      </c>
      <c r="H564" s="408">
        <v>0</v>
      </c>
      <c r="I564" s="409">
        <v>6.5000000000000027</v>
      </c>
      <c r="K564" s="357"/>
    </row>
    <row r="565" spans="3:43" s="354" customFormat="1" ht="12">
      <c r="D565" s="354" t="e">
        <v>#N/A</v>
      </c>
      <c r="E565" s="354" t="e">
        <v>#N/A</v>
      </c>
      <c r="F565" s="406">
        <v>0.16666666666666666</v>
      </c>
      <c r="G565" s="407">
        <v>0</v>
      </c>
      <c r="H565" s="408">
        <v>0</v>
      </c>
      <c r="I565" s="409">
        <v>6.6666666666666696</v>
      </c>
      <c r="K565" s="357"/>
    </row>
    <row r="566" spans="3:43" s="354" customFormat="1" ht="12">
      <c r="D566" s="354" t="e">
        <v>#N/A</v>
      </c>
      <c r="E566" s="354" t="e">
        <v>#N/A</v>
      </c>
      <c r="F566" s="406">
        <v>0.16666666666666666</v>
      </c>
      <c r="G566" s="407">
        <v>0</v>
      </c>
      <c r="H566" s="408">
        <v>0</v>
      </c>
      <c r="I566" s="409">
        <v>6.8333333333333366</v>
      </c>
      <c r="K566" s="357"/>
    </row>
    <row r="567" spans="3:43" s="354" customFormat="1" ht="12">
      <c r="D567" s="881"/>
      <c r="E567" s="881"/>
      <c r="F567" s="881"/>
      <c r="G567" s="881"/>
      <c r="H567" s="882">
        <v>0.1977593622860816</v>
      </c>
      <c r="K567" s="357"/>
    </row>
    <row r="568" spans="3:43" s="354" customFormat="1" ht="12">
      <c r="K568" s="357"/>
    </row>
    <row r="569" spans="3:43" s="354" customFormat="1" ht="12">
      <c r="C569" s="439"/>
      <c r="D569" s="362"/>
      <c r="E569" s="362"/>
      <c r="F569" s="362"/>
      <c r="G569" s="362"/>
      <c r="H569" s="362"/>
      <c r="I569" s="412">
        <v>1</v>
      </c>
      <c r="J569" s="413">
        <v>1</v>
      </c>
      <c r="K569" s="413">
        <v>0</v>
      </c>
      <c r="L569" s="413">
        <v>0</v>
      </c>
      <c r="M569" s="413">
        <v>0</v>
      </c>
      <c r="N569" s="413">
        <v>0</v>
      </c>
      <c r="O569" s="413">
        <v>0</v>
      </c>
      <c r="P569" s="413">
        <v>0</v>
      </c>
      <c r="Q569" s="413">
        <v>0</v>
      </c>
      <c r="R569" s="413">
        <v>0</v>
      </c>
      <c r="S569" s="413">
        <v>0</v>
      </c>
      <c r="T569" s="413">
        <v>0</v>
      </c>
      <c r="U569" s="413">
        <v>0</v>
      </c>
      <c r="V569" s="413">
        <v>0</v>
      </c>
      <c r="W569" s="413">
        <v>0</v>
      </c>
      <c r="X569" s="413">
        <v>0</v>
      </c>
      <c r="Y569" s="413">
        <v>0</v>
      </c>
      <c r="Z569" s="413">
        <v>0</v>
      </c>
      <c r="AA569" s="413">
        <v>0</v>
      </c>
      <c r="AB569" s="413">
        <v>0</v>
      </c>
      <c r="AC569" s="413">
        <v>0</v>
      </c>
      <c r="AD569" s="413">
        <v>0</v>
      </c>
      <c r="AE569" s="413">
        <v>0</v>
      </c>
      <c r="AF569" s="413">
        <v>0</v>
      </c>
      <c r="AG569" s="413">
        <v>0</v>
      </c>
      <c r="AH569" s="413">
        <v>0</v>
      </c>
      <c r="AI569" s="413">
        <v>0</v>
      </c>
      <c r="AJ569" s="413">
        <v>0</v>
      </c>
      <c r="AK569" s="413">
        <v>0</v>
      </c>
      <c r="AL569" s="413">
        <v>0</v>
      </c>
      <c r="AM569" s="413">
        <v>0</v>
      </c>
      <c r="AN569" s="413">
        <v>0</v>
      </c>
      <c r="AO569" s="413">
        <v>0</v>
      </c>
      <c r="AP569" s="413">
        <v>0</v>
      </c>
      <c r="AQ569" s="413">
        <v>0</v>
      </c>
    </row>
    <row r="570" spans="3:43" s="354" customFormat="1" ht="12">
      <c r="C570" s="365" t="s">
        <v>5008</v>
      </c>
      <c r="D570" s="371"/>
      <c r="E570" s="371"/>
      <c r="F570" s="371"/>
      <c r="G570" s="371"/>
      <c r="H570" s="415">
        <v>44926</v>
      </c>
      <c r="I570" s="415">
        <v>45291</v>
      </c>
      <c r="J570" s="415">
        <v>45657</v>
      </c>
      <c r="K570" s="415">
        <v>46022</v>
      </c>
      <c r="L570" s="415">
        <v>46387</v>
      </c>
      <c r="M570" s="415">
        <v>46752</v>
      </c>
      <c r="N570" s="415">
        <v>47118</v>
      </c>
      <c r="O570" s="415">
        <v>47483</v>
      </c>
      <c r="P570" s="415">
        <v>47848</v>
      </c>
      <c r="Q570" s="415">
        <v>48213</v>
      </c>
      <c r="R570" s="415">
        <v>48579</v>
      </c>
      <c r="S570" s="415">
        <v>48944</v>
      </c>
      <c r="T570" s="415">
        <v>49309</v>
      </c>
      <c r="U570" s="415">
        <v>49674</v>
      </c>
      <c r="V570" s="415">
        <v>50040</v>
      </c>
      <c r="W570" s="415">
        <v>50405</v>
      </c>
      <c r="X570" s="415">
        <v>50770</v>
      </c>
      <c r="Y570" s="415">
        <v>51135</v>
      </c>
      <c r="Z570" s="415">
        <v>51501</v>
      </c>
      <c r="AA570" s="415">
        <v>51866</v>
      </c>
      <c r="AB570" s="415">
        <v>52231</v>
      </c>
      <c r="AC570" s="415">
        <v>52596</v>
      </c>
      <c r="AD570" s="415">
        <v>52962</v>
      </c>
      <c r="AE570" s="415">
        <v>53327</v>
      </c>
      <c r="AF570" s="415">
        <v>53692</v>
      </c>
      <c r="AG570" s="415">
        <v>54057</v>
      </c>
      <c r="AH570" s="415">
        <v>54423</v>
      </c>
      <c r="AI570" s="415">
        <v>54788</v>
      </c>
      <c r="AJ570" s="415">
        <v>55153</v>
      </c>
      <c r="AK570" s="415">
        <v>55518</v>
      </c>
      <c r="AL570" s="415">
        <v>55884</v>
      </c>
      <c r="AM570" s="415">
        <v>56249</v>
      </c>
      <c r="AN570" s="415">
        <v>56614</v>
      </c>
      <c r="AO570" s="415">
        <v>56979</v>
      </c>
      <c r="AP570" s="415">
        <v>57345</v>
      </c>
      <c r="AQ570" s="415">
        <v>57710</v>
      </c>
    </row>
    <row r="571" spans="3:43" s="354" customFormat="1" ht="12">
      <c r="C571" s="379" t="s">
        <v>4952</v>
      </c>
      <c r="D571" s="362"/>
      <c r="E571" s="371"/>
      <c r="F571" s="379"/>
      <c r="G571" s="371"/>
      <c r="H571" s="371"/>
      <c r="I571" s="416" t="s">
        <v>4953</v>
      </c>
      <c r="J571" s="416" t="s">
        <v>4954</v>
      </c>
      <c r="K571" s="417" t="s">
        <v>4955</v>
      </c>
      <c r="L571" s="417" t="s">
        <v>4956</v>
      </c>
      <c r="M571" s="417" t="s">
        <v>4957</v>
      </c>
      <c r="N571" s="417" t="s">
        <v>4958</v>
      </c>
      <c r="O571" s="417" t="s">
        <v>4959</v>
      </c>
      <c r="P571" s="417" t="s">
        <v>4960</v>
      </c>
      <c r="Q571" s="417" t="s">
        <v>4961</v>
      </c>
      <c r="R571" s="417" t="s">
        <v>4962</v>
      </c>
      <c r="S571" s="417" t="s">
        <v>4963</v>
      </c>
      <c r="T571" s="417" t="s">
        <v>4964</v>
      </c>
      <c r="U571" s="417" t="s">
        <v>4965</v>
      </c>
      <c r="V571" s="417" t="s">
        <v>4966</v>
      </c>
      <c r="W571" s="417" t="s">
        <v>4967</v>
      </c>
      <c r="X571" s="417" t="s">
        <v>4968</v>
      </c>
      <c r="Y571" s="417" t="s">
        <v>4969</v>
      </c>
      <c r="Z571" s="417" t="s">
        <v>4970</v>
      </c>
      <c r="AA571" s="417" t="s">
        <v>4971</v>
      </c>
      <c r="AB571" s="417" t="s">
        <v>4972</v>
      </c>
      <c r="AC571" s="417" t="s">
        <v>4973</v>
      </c>
      <c r="AD571" s="417" t="s">
        <v>4974</v>
      </c>
      <c r="AE571" s="417" t="s">
        <v>4975</v>
      </c>
      <c r="AF571" s="417" t="s">
        <v>4976</v>
      </c>
      <c r="AG571" s="417" t="s">
        <v>4977</v>
      </c>
      <c r="AH571" s="417" t="s">
        <v>4978</v>
      </c>
      <c r="AI571" s="417" t="s">
        <v>4979</v>
      </c>
      <c r="AJ571" s="417" t="s">
        <v>4980</v>
      </c>
      <c r="AK571" s="417" t="s">
        <v>4981</v>
      </c>
      <c r="AL571" s="417" t="s">
        <v>4982</v>
      </c>
      <c r="AM571" s="417" t="s">
        <v>4983</v>
      </c>
      <c r="AN571" s="417" t="s">
        <v>4984</v>
      </c>
      <c r="AO571" s="417" t="s">
        <v>4985</v>
      </c>
      <c r="AP571" s="417" t="s">
        <v>4986</v>
      </c>
      <c r="AQ571" s="417" t="s">
        <v>4987</v>
      </c>
    </row>
    <row r="572" spans="3:43" s="354" customFormat="1" ht="12">
      <c r="C572" s="883" t="s">
        <v>4988</v>
      </c>
      <c r="D572" s="883"/>
      <c r="E572" s="884"/>
      <c r="F572" s="885"/>
      <c r="G572" s="884"/>
      <c r="H572" s="884"/>
      <c r="I572" s="418">
        <v>4668.5245201548423</v>
      </c>
      <c r="J572" s="418">
        <v>4668.5245201548423</v>
      </c>
      <c r="K572" s="418">
        <v>4668.5245201548423</v>
      </c>
      <c r="L572" s="418">
        <v>4668.5245201548423</v>
      </c>
      <c r="M572" s="418">
        <v>4668.5245201548423</v>
      </c>
      <c r="N572" s="418">
        <v>4668.5245201548423</v>
      </c>
      <c r="O572" s="418">
        <v>4668.5245201548423</v>
      </c>
      <c r="P572" s="418">
        <v>4668.5245201548423</v>
      </c>
      <c r="Q572" s="418">
        <v>4668.5245201548423</v>
      </c>
      <c r="R572" s="418">
        <v>4668.5245201548423</v>
      </c>
      <c r="S572" s="418">
        <v>4668.5245201548423</v>
      </c>
      <c r="T572" s="418">
        <v>4668.5245201548423</v>
      </c>
      <c r="U572" s="418">
        <v>4668.5245201548423</v>
      </c>
      <c r="V572" s="418">
        <v>4668.5245201548423</v>
      </c>
      <c r="W572" s="418">
        <v>4668.5245201548423</v>
      </c>
      <c r="X572" s="418">
        <v>4668.5245201548423</v>
      </c>
      <c r="Y572" s="418">
        <v>4668.5245201548423</v>
      </c>
      <c r="Z572" s="418">
        <v>4668.5245201548423</v>
      </c>
      <c r="AA572" s="418">
        <v>4668.5245201548423</v>
      </c>
      <c r="AB572" s="418">
        <v>4668.5245201548423</v>
      </c>
      <c r="AC572" s="418">
        <v>4668.5245201548423</v>
      </c>
      <c r="AD572" s="418">
        <v>4668.5245201548423</v>
      </c>
      <c r="AE572" s="418">
        <v>4668.5245201548423</v>
      </c>
      <c r="AF572" s="418">
        <v>4668.5245201548423</v>
      </c>
      <c r="AG572" s="418">
        <v>4668.5245201548423</v>
      </c>
      <c r="AH572" s="418">
        <v>4668.5245201548423</v>
      </c>
      <c r="AI572" s="418">
        <v>4668.5245201548423</v>
      </c>
      <c r="AJ572" s="418">
        <v>4668.5245201548423</v>
      </c>
      <c r="AK572" s="418">
        <v>4668.5245201548423</v>
      </c>
      <c r="AL572" s="418">
        <v>4668.5245201548423</v>
      </c>
      <c r="AM572" s="418">
        <v>4668.5245201548423</v>
      </c>
      <c r="AN572" s="418">
        <v>4668.5245201548423</v>
      </c>
      <c r="AO572" s="418">
        <v>4668.5245201548423</v>
      </c>
      <c r="AP572" s="418">
        <v>4668.5245201548423</v>
      </c>
      <c r="AQ572" s="418">
        <v>4668.5245201548423</v>
      </c>
    </row>
    <row r="573" spans="3:43" s="354" customFormat="1" ht="12">
      <c r="C573" s="362" t="s">
        <v>4989</v>
      </c>
      <c r="D573" s="362"/>
      <c r="E573" s="371"/>
      <c r="F573" s="371"/>
      <c r="G573" s="1053">
        <v>0.23100000000000001</v>
      </c>
      <c r="H573" s="371"/>
      <c r="I573" s="418">
        <v>1078.4291641557686</v>
      </c>
      <c r="J573" s="418">
        <v>1078.4291641557686</v>
      </c>
      <c r="K573" s="418">
        <v>1078.4291641557686</v>
      </c>
      <c r="L573" s="418">
        <v>1078.4291641557686</v>
      </c>
      <c r="M573" s="418">
        <v>1078.4291641557686</v>
      </c>
      <c r="N573" s="418">
        <v>1078.4291641557686</v>
      </c>
      <c r="O573" s="418">
        <v>1078.4291641557686</v>
      </c>
      <c r="P573" s="418">
        <v>1078.4291641557686</v>
      </c>
      <c r="Q573" s="418">
        <v>1078.4291641557686</v>
      </c>
      <c r="R573" s="418">
        <v>1078.4291641557686</v>
      </c>
      <c r="S573" s="418">
        <v>1078.4291641557686</v>
      </c>
      <c r="T573" s="418">
        <v>1078.4291641557686</v>
      </c>
      <c r="U573" s="418">
        <v>1078.4291641557686</v>
      </c>
      <c r="V573" s="418">
        <v>1078.4291641557686</v>
      </c>
      <c r="W573" s="418">
        <v>1078.4291641557686</v>
      </c>
      <c r="X573" s="418">
        <v>1078.4291641557686</v>
      </c>
      <c r="Y573" s="418">
        <v>1078.4291641557686</v>
      </c>
      <c r="Z573" s="418">
        <v>1078.4291641557686</v>
      </c>
      <c r="AA573" s="418">
        <v>1078.4291641557686</v>
      </c>
      <c r="AB573" s="418">
        <v>1078.4291641557686</v>
      </c>
      <c r="AC573" s="418">
        <v>1078.4291641557686</v>
      </c>
      <c r="AD573" s="418">
        <v>1078.4291641557686</v>
      </c>
      <c r="AE573" s="418">
        <v>1078.4291641557686</v>
      </c>
      <c r="AF573" s="418">
        <v>1078.4291641557686</v>
      </c>
      <c r="AG573" s="418">
        <v>1078.4291641557686</v>
      </c>
      <c r="AH573" s="418">
        <v>1078.4291641557686</v>
      </c>
      <c r="AI573" s="418">
        <v>1078.4291641557686</v>
      </c>
      <c r="AJ573" s="418">
        <v>1078.4291641557686</v>
      </c>
      <c r="AK573" s="418">
        <v>1078.4291641557686</v>
      </c>
      <c r="AL573" s="418">
        <v>1078.4291641557686</v>
      </c>
      <c r="AM573" s="418">
        <v>1078.4291641557686</v>
      </c>
      <c r="AN573" s="418">
        <v>1078.4291641557686</v>
      </c>
      <c r="AO573" s="418">
        <v>1078.4291641557686</v>
      </c>
      <c r="AP573" s="418">
        <v>1078.4291641557686</v>
      </c>
      <c r="AQ573" s="418">
        <v>1078.4291641557686</v>
      </c>
    </row>
    <row r="574" spans="3:43" s="354" customFormat="1" ht="12">
      <c r="C574" s="886" t="s">
        <v>4990</v>
      </c>
      <c r="D574" s="883"/>
      <c r="E574" s="884"/>
      <c r="F574" s="884"/>
      <c r="G574" s="886"/>
      <c r="H574" s="884"/>
      <c r="I574" s="887">
        <v>3590.0953559990739</v>
      </c>
      <c r="J574" s="887">
        <v>3590.0953559990739</v>
      </c>
      <c r="K574" s="887">
        <v>3590.0953559990739</v>
      </c>
      <c r="L574" s="887">
        <v>3590.0953559990739</v>
      </c>
      <c r="M574" s="887">
        <v>3590.0953559990739</v>
      </c>
      <c r="N574" s="887">
        <v>3590.0953559990739</v>
      </c>
      <c r="O574" s="887">
        <v>3590.0953559990739</v>
      </c>
      <c r="P574" s="887">
        <v>3590.0953559990739</v>
      </c>
      <c r="Q574" s="887">
        <v>3590.0953559990739</v>
      </c>
      <c r="R574" s="887">
        <v>3590.0953559990739</v>
      </c>
      <c r="S574" s="887">
        <v>3590.0953559990739</v>
      </c>
      <c r="T574" s="887">
        <v>3590.0953559990739</v>
      </c>
      <c r="U574" s="887">
        <v>3590.0953559990739</v>
      </c>
      <c r="V574" s="887">
        <v>3590.0953559990739</v>
      </c>
      <c r="W574" s="887">
        <v>3590.0953559990739</v>
      </c>
      <c r="X574" s="887">
        <v>3590.0953559990739</v>
      </c>
      <c r="Y574" s="887">
        <v>3590.0953559990739</v>
      </c>
      <c r="Z574" s="887">
        <v>3590.0953559990739</v>
      </c>
      <c r="AA574" s="887">
        <v>3590.0953559990739</v>
      </c>
      <c r="AB574" s="887">
        <v>3590.0953559990739</v>
      </c>
      <c r="AC574" s="887">
        <v>3590.0953559990739</v>
      </c>
      <c r="AD574" s="887">
        <v>3590.0953559990739</v>
      </c>
      <c r="AE574" s="887">
        <v>3590.0953559990739</v>
      </c>
      <c r="AF574" s="887">
        <v>3590.0953559990739</v>
      </c>
      <c r="AG574" s="887">
        <v>3590.0953559990739</v>
      </c>
      <c r="AH574" s="887">
        <v>3590.0953559990739</v>
      </c>
      <c r="AI574" s="887">
        <v>3590.0953559990739</v>
      </c>
      <c r="AJ574" s="887">
        <v>3590.0953559990739</v>
      </c>
      <c r="AK574" s="887">
        <v>3590.0953559990739</v>
      </c>
      <c r="AL574" s="887">
        <v>3590.0953559990739</v>
      </c>
      <c r="AM574" s="887">
        <v>3590.0953559990739</v>
      </c>
      <c r="AN574" s="887">
        <v>3590.0953559990739</v>
      </c>
      <c r="AO574" s="887">
        <v>3590.0953559990739</v>
      </c>
      <c r="AP574" s="887">
        <v>3590.0953559990739</v>
      </c>
      <c r="AQ574" s="887">
        <v>3590.0953559990739</v>
      </c>
    </row>
    <row r="575" spans="3:43" s="354" customFormat="1" ht="12">
      <c r="C575" s="419" t="s">
        <v>4991</v>
      </c>
      <c r="D575" s="362"/>
      <c r="E575" s="371"/>
      <c r="F575" s="371"/>
      <c r="G575" s="362"/>
      <c r="H575" s="371"/>
      <c r="I575" s="420">
        <v>0.5</v>
      </c>
      <c r="J575" s="420">
        <v>1.5</v>
      </c>
      <c r="K575" s="420">
        <v>2.5</v>
      </c>
      <c r="L575" s="420">
        <v>3.5</v>
      </c>
      <c r="M575" s="420">
        <v>4.5</v>
      </c>
      <c r="N575" s="420">
        <v>5.5</v>
      </c>
      <c r="O575" s="420">
        <v>6.5</v>
      </c>
      <c r="P575" s="420">
        <v>7.5</v>
      </c>
      <c r="Q575" s="420">
        <v>8.5</v>
      </c>
      <c r="R575" s="420">
        <v>9.5</v>
      </c>
      <c r="S575" s="420">
        <v>10.5</v>
      </c>
      <c r="T575" s="420">
        <v>11.5</v>
      </c>
      <c r="U575" s="420">
        <v>12.5</v>
      </c>
      <c r="V575" s="420">
        <v>13.5</v>
      </c>
      <c r="W575" s="420">
        <v>14.5</v>
      </c>
      <c r="X575" s="420">
        <v>15.5</v>
      </c>
      <c r="Y575" s="420">
        <v>16.5</v>
      </c>
      <c r="Z575" s="420">
        <v>17.5</v>
      </c>
      <c r="AA575" s="420">
        <v>18.5</v>
      </c>
      <c r="AB575" s="420">
        <v>19.5</v>
      </c>
      <c r="AC575" s="420">
        <v>20.5</v>
      </c>
      <c r="AD575" s="420">
        <v>21.5</v>
      </c>
      <c r="AE575" s="420">
        <v>22.5</v>
      </c>
      <c r="AF575" s="420">
        <v>23.5</v>
      </c>
      <c r="AG575" s="420">
        <v>24.5</v>
      </c>
      <c r="AH575" s="420">
        <v>25.5</v>
      </c>
      <c r="AI575" s="420">
        <v>26.5</v>
      </c>
      <c r="AJ575" s="420">
        <v>27.5</v>
      </c>
      <c r="AK575" s="420">
        <v>28.5</v>
      </c>
      <c r="AL575" s="420">
        <v>29.5</v>
      </c>
      <c r="AM575" s="420">
        <v>30.5</v>
      </c>
      <c r="AN575" s="420">
        <v>31.5</v>
      </c>
      <c r="AO575" s="420">
        <v>32.5</v>
      </c>
      <c r="AP575" s="420">
        <v>33.5</v>
      </c>
      <c r="AQ575" s="420">
        <v>34.5</v>
      </c>
    </row>
    <row r="576" spans="3:43" s="354" customFormat="1" ht="12">
      <c r="C576" s="421" t="s">
        <v>490</v>
      </c>
      <c r="D576" s="422"/>
      <c r="E576" s="368"/>
      <c r="F576" s="368"/>
      <c r="G576" s="423">
        <v>5.4600000000000003E-2</v>
      </c>
      <c r="H576" s="368"/>
      <c r="I576" s="424">
        <v>0.97376938535484481</v>
      </c>
      <c r="J576" s="424">
        <v>0.92335424365147445</v>
      </c>
      <c r="K576" s="424">
        <v>0.87554925436324138</v>
      </c>
      <c r="L576" s="424">
        <v>0.83021928158850877</v>
      </c>
      <c r="M576" s="424">
        <v>0.78723618584155963</v>
      </c>
      <c r="N576" s="424">
        <v>0.74647846182586741</v>
      </c>
      <c r="O576" s="424">
        <v>0.70783089496099694</v>
      </c>
      <c r="P576" s="424">
        <v>0.67118423569220265</v>
      </c>
      <c r="Q576" s="424">
        <v>0.6364348906620545</v>
      </c>
      <c r="R576" s="424">
        <v>0.60348462987109286</v>
      </c>
      <c r="S576" s="424">
        <v>0.57224030899970868</v>
      </c>
      <c r="T576" s="424">
        <v>0.54261360610630449</v>
      </c>
      <c r="U576" s="424">
        <v>0.51452077195742896</v>
      </c>
      <c r="V576" s="424">
        <v>0.48788239328411614</v>
      </c>
      <c r="W576" s="424">
        <v>0.46262316829519834</v>
      </c>
      <c r="X576" s="424">
        <v>0.43867169381300808</v>
      </c>
      <c r="Y576" s="424">
        <v>0.41596026342974407</v>
      </c>
      <c r="Z576" s="424">
        <v>0.39442467611392384</v>
      </c>
      <c r="AA576" s="424">
        <v>0.37400405472589027</v>
      </c>
      <c r="AB576" s="424">
        <v>0.35464067392934784</v>
      </c>
      <c r="AC576" s="424">
        <v>0.33627979701246719</v>
      </c>
      <c r="AD576" s="424">
        <v>0.31886952115727968</v>
      </c>
      <c r="AE576" s="424">
        <v>0.30236063071996938</v>
      </c>
      <c r="AF576" s="424">
        <v>0.28670645810731021</v>
      </c>
      <c r="AG576" s="424">
        <v>0.27186275185597408</v>
      </c>
      <c r="AH576" s="424">
        <v>0.25778755154179223</v>
      </c>
      <c r="AI576" s="424">
        <v>0.24444106916536334</v>
      </c>
      <c r="AJ576" s="424">
        <v>0.23178557667870606</v>
      </c>
      <c r="AK576" s="424">
        <v>0.21978529933501426</v>
      </c>
      <c r="AL576" s="424">
        <v>0.2084063145600363</v>
      </c>
      <c r="AM576" s="424">
        <v>0.19761645605920372</v>
      </c>
      <c r="AN576" s="424">
        <v>0.18738522288944034</v>
      </c>
      <c r="AO576" s="424">
        <v>0.17768369323861211</v>
      </c>
      <c r="AP576" s="424">
        <v>0.16848444266889068</v>
      </c>
      <c r="AQ576" s="424">
        <v>0.15976146659291737</v>
      </c>
    </row>
    <row r="577" spans="3:43" s="354" customFormat="1" ht="12">
      <c r="C577" s="379" t="s">
        <v>4992</v>
      </c>
      <c r="D577" s="362"/>
      <c r="E577" s="371"/>
      <c r="F577" s="379"/>
      <c r="G577" s="371"/>
      <c r="H577" s="371"/>
      <c r="I577" s="425">
        <v>3495.9249481765009</v>
      </c>
      <c r="J577" s="425">
        <v>3314.9297820751958</v>
      </c>
      <c r="K577" s="425">
        <v>0</v>
      </c>
      <c r="L577" s="425">
        <v>0</v>
      </c>
      <c r="M577" s="425">
        <v>0</v>
      </c>
      <c r="N577" s="425">
        <v>0</v>
      </c>
      <c r="O577" s="425">
        <v>0</v>
      </c>
      <c r="P577" s="425">
        <v>0</v>
      </c>
      <c r="Q577" s="425">
        <v>0</v>
      </c>
      <c r="R577" s="425">
        <v>0</v>
      </c>
      <c r="S577" s="425">
        <v>0</v>
      </c>
      <c r="T577" s="425">
        <v>0</v>
      </c>
      <c r="U577" s="425">
        <v>0</v>
      </c>
      <c r="V577" s="425">
        <v>0</v>
      </c>
      <c r="W577" s="425">
        <v>0</v>
      </c>
      <c r="X577" s="425">
        <v>0</v>
      </c>
      <c r="Y577" s="425">
        <v>0</v>
      </c>
      <c r="Z577" s="425">
        <v>0</v>
      </c>
      <c r="AA577" s="425">
        <v>0</v>
      </c>
      <c r="AB577" s="425">
        <v>0</v>
      </c>
      <c r="AC577" s="425">
        <v>0</v>
      </c>
      <c r="AD577" s="425">
        <v>0</v>
      </c>
      <c r="AE577" s="425">
        <v>0</v>
      </c>
      <c r="AF577" s="425">
        <v>0</v>
      </c>
      <c r="AG577" s="425">
        <v>0</v>
      </c>
      <c r="AH577" s="425">
        <v>0</v>
      </c>
      <c r="AI577" s="425">
        <v>0</v>
      </c>
      <c r="AJ577" s="425">
        <v>0</v>
      </c>
      <c r="AK577" s="425">
        <v>0</v>
      </c>
      <c r="AL577" s="425">
        <v>0</v>
      </c>
      <c r="AM577" s="425">
        <v>0</v>
      </c>
      <c r="AN577" s="425">
        <v>0</v>
      </c>
      <c r="AO577" s="425">
        <v>0</v>
      </c>
      <c r="AP577" s="425">
        <v>0</v>
      </c>
      <c r="AQ577" s="425">
        <v>0</v>
      </c>
    </row>
    <row r="578" spans="3:43" s="354" customFormat="1" ht="12">
      <c r="C578" s="362"/>
      <c r="D578" s="362"/>
      <c r="E578" s="379"/>
      <c r="F578" s="379"/>
      <c r="G578" s="426"/>
      <c r="H578" s="426"/>
      <c r="I578" s="427"/>
      <c r="J578" s="427"/>
      <c r="K578" s="428"/>
      <c r="L578" s="428"/>
      <c r="M578" s="428"/>
      <c r="N578" s="428"/>
    </row>
    <row r="579" spans="3:43" s="354" customFormat="1" ht="12">
      <c r="C579" s="362"/>
      <c r="D579" s="362"/>
      <c r="E579" s="362"/>
      <c r="F579" s="362"/>
      <c r="G579" s="429"/>
      <c r="H579" s="362"/>
      <c r="I579" s="367" t="s">
        <v>4898</v>
      </c>
      <c r="J579" s="422"/>
      <c r="K579" s="422"/>
      <c r="L579" s="362"/>
      <c r="M579" s="371"/>
      <c r="N579" s="371"/>
    </row>
    <row r="580" spans="3:43" s="354" customFormat="1" ht="12">
      <c r="C580" s="362"/>
      <c r="D580" s="362"/>
      <c r="E580" s="362" t="s">
        <v>4992</v>
      </c>
      <c r="F580" s="362"/>
      <c r="G580" s="364">
        <v>6810.8547302516963</v>
      </c>
      <c r="H580" s="362"/>
      <c r="I580" s="430"/>
      <c r="J580" s="362"/>
      <c r="K580" s="362"/>
      <c r="L580" s="362"/>
      <c r="M580" s="371"/>
      <c r="N580" s="371"/>
    </row>
    <row r="581" spans="3:43" s="354" customFormat="1" ht="12">
      <c r="C581" s="362"/>
      <c r="D581" s="362"/>
      <c r="E581" s="362" t="s">
        <v>4993</v>
      </c>
      <c r="F581" s="362"/>
      <c r="G581" s="431">
        <v>1.2806028531572686</v>
      </c>
      <c r="H581" s="362"/>
      <c r="I581" s="430"/>
      <c r="J581" s="430"/>
      <c r="K581" s="362"/>
      <c r="L581" s="362"/>
      <c r="M581" s="371"/>
      <c r="N581" s="371"/>
    </row>
    <row r="582" spans="3:43" s="354" customFormat="1" ht="12">
      <c r="C582" s="362"/>
      <c r="D582" s="362"/>
      <c r="E582" s="374" t="s">
        <v>4994</v>
      </c>
      <c r="F582" s="374"/>
      <c r="G582" s="432">
        <v>8722.0000000000018</v>
      </c>
      <c r="H582" s="433"/>
      <c r="I582" s="434"/>
      <c r="J582" s="430"/>
      <c r="K582" s="362"/>
      <c r="L582" s="362"/>
      <c r="M582" s="371"/>
      <c r="N582" s="371"/>
    </row>
    <row r="583" spans="3:43" s="354" customFormat="1" ht="12">
      <c r="C583" s="362" t="s">
        <v>5009</v>
      </c>
      <c r="D583" s="362"/>
      <c r="E583" s="362" t="s">
        <v>4996</v>
      </c>
      <c r="F583" s="362"/>
      <c r="G583" s="436">
        <v>8722.1171488696</v>
      </c>
      <c r="H583" s="437">
        <v>6208.9263150576999</v>
      </c>
      <c r="I583" s="362">
        <v>1.4047706006297718</v>
      </c>
      <c r="J583" s="438">
        <v>2</v>
      </c>
      <c r="K583" s="362" t="s">
        <v>4997</v>
      </c>
      <c r="L583" s="362"/>
      <c r="M583" s="371"/>
      <c r="N583" s="371"/>
    </row>
    <row r="584" spans="3:43" s="354" customFormat="1" ht="12">
      <c r="C584" s="439"/>
      <c r="D584" s="362"/>
      <c r="E584" s="362"/>
      <c r="F584" s="362"/>
      <c r="G584" s="362"/>
      <c r="H584" s="362"/>
      <c r="I584" s="366"/>
      <c r="J584" s="366"/>
      <c r="K584" s="366"/>
      <c r="L584" s="366"/>
      <c r="M584" s="366"/>
      <c r="N584" s="366"/>
      <c r="O584" s="366"/>
      <c r="P584" s="366"/>
      <c r="Q584" s="366"/>
      <c r="R584" s="366"/>
      <c r="S584" s="366"/>
      <c r="T584" s="366"/>
      <c r="U584" s="366"/>
      <c r="V584" s="366"/>
      <c r="W584" s="366"/>
      <c r="X584" s="366"/>
      <c r="Y584" s="366"/>
      <c r="Z584" s="366"/>
      <c r="AA584" s="366"/>
      <c r="AB584" s="366"/>
      <c r="AC584" s="366"/>
      <c r="AD584" s="366"/>
      <c r="AE584" s="366"/>
      <c r="AF584" s="366"/>
      <c r="AG584" s="366"/>
      <c r="AH584" s="366"/>
      <c r="AI584" s="366"/>
      <c r="AJ584" s="366"/>
      <c r="AK584" s="366"/>
      <c r="AL584" s="366"/>
      <c r="AM584" s="366"/>
      <c r="AN584" s="366"/>
      <c r="AO584" s="366"/>
      <c r="AP584" s="366"/>
      <c r="AQ584" s="366"/>
    </row>
    <row r="585" spans="3:43" s="354" customFormat="1" ht="12">
      <c r="C585" s="439"/>
      <c r="D585" s="362"/>
      <c r="E585" s="362"/>
      <c r="F585" s="362"/>
      <c r="G585" s="362"/>
      <c r="H585" s="362"/>
      <c r="I585" s="366">
        <v>2.8218356974940313E-3</v>
      </c>
      <c r="J585" s="366">
        <v>2.815488653309071E-3</v>
      </c>
      <c r="K585" s="366" t="s">
        <v>757</v>
      </c>
      <c r="L585" s="366" t="s">
        <v>757</v>
      </c>
      <c r="M585" s="366" t="s">
        <v>757</v>
      </c>
      <c r="N585" s="366" t="s">
        <v>757</v>
      </c>
      <c r="O585" s="366" t="s">
        <v>757</v>
      </c>
      <c r="P585" s="366" t="s">
        <v>757</v>
      </c>
      <c r="Q585" s="366" t="s">
        <v>757</v>
      </c>
      <c r="R585" s="366" t="s">
        <v>757</v>
      </c>
      <c r="S585" s="366" t="s">
        <v>757</v>
      </c>
      <c r="T585" s="366" t="s">
        <v>757</v>
      </c>
      <c r="U585" s="366" t="s">
        <v>757</v>
      </c>
      <c r="V585" s="366" t="s">
        <v>757</v>
      </c>
      <c r="W585" s="366" t="s">
        <v>757</v>
      </c>
      <c r="X585" s="366" t="s">
        <v>757</v>
      </c>
      <c r="Y585" s="366" t="s">
        <v>757</v>
      </c>
      <c r="Z585" s="366" t="s">
        <v>757</v>
      </c>
      <c r="AA585" s="366" t="s">
        <v>757</v>
      </c>
      <c r="AB585" s="366" t="s">
        <v>757</v>
      </c>
      <c r="AC585" s="366" t="s">
        <v>757</v>
      </c>
      <c r="AD585" s="366" t="s">
        <v>757</v>
      </c>
      <c r="AE585" s="366" t="s">
        <v>757</v>
      </c>
      <c r="AF585" s="366" t="s">
        <v>757</v>
      </c>
      <c r="AG585" s="366" t="s">
        <v>757</v>
      </c>
      <c r="AH585" s="366" t="s">
        <v>757</v>
      </c>
      <c r="AI585" s="366" t="s">
        <v>757</v>
      </c>
      <c r="AJ585" s="366" t="s">
        <v>757</v>
      </c>
      <c r="AK585" s="366" t="s">
        <v>757</v>
      </c>
      <c r="AL585" s="366" t="s">
        <v>757</v>
      </c>
      <c r="AM585" s="366" t="s">
        <v>757</v>
      </c>
      <c r="AN585" s="366" t="s">
        <v>757</v>
      </c>
      <c r="AO585" s="366" t="s">
        <v>757</v>
      </c>
      <c r="AP585" s="366" t="s">
        <v>757</v>
      </c>
      <c r="AQ585" s="366" t="s">
        <v>757</v>
      </c>
    </row>
    <row r="586" spans="3:43" s="354" customFormat="1" ht="12">
      <c r="C586" s="362"/>
      <c r="D586" s="362"/>
      <c r="E586" s="367" t="s">
        <v>4898</v>
      </c>
      <c r="F586" s="368"/>
      <c r="G586" s="369" t="s">
        <v>4899</v>
      </c>
      <c r="H586" s="368"/>
      <c r="I586" s="370" t="s">
        <v>4998</v>
      </c>
      <c r="J586" s="370" t="s">
        <v>4999</v>
      </c>
      <c r="K586" s="370" t="s">
        <v>4901</v>
      </c>
      <c r="L586" s="370" t="s">
        <v>4902</v>
      </c>
      <c r="M586" s="370" t="s">
        <v>4903</v>
      </c>
      <c r="N586" s="370" t="s">
        <v>4904</v>
      </c>
      <c r="O586" s="370" t="s">
        <v>4905</v>
      </c>
      <c r="P586" s="370" t="s">
        <v>4906</v>
      </c>
      <c r="Q586" s="370" t="s">
        <v>4907</v>
      </c>
      <c r="R586" s="370" t="s">
        <v>4908</v>
      </c>
      <c r="S586" s="370" t="s">
        <v>4909</v>
      </c>
      <c r="T586" s="370" t="s">
        <v>4910</v>
      </c>
      <c r="U586" s="370" t="s">
        <v>4911</v>
      </c>
      <c r="V586" s="370" t="s">
        <v>4912</v>
      </c>
      <c r="W586" s="370" t="s">
        <v>4913</v>
      </c>
      <c r="X586" s="370" t="s">
        <v>4914</v>
      </c>
      <c r="Y586" s="370" t="s">
        <v>4915</v>
      </c>
      <c r="Z586" s="370" t="s">
        <v>4916</v>
      </c>
      <c r="AA586" s="370" t="s">
        <v>4917</v>
      </c>
      <c r="AB586" s="370" t="s">
        <v>4918</v>
      </c>
      <c r="AC586" s="370" t="s">
        <v>4919</v>
      </c>
      <c r="AD586" s="370" t="s">
        <v>4920</v>
      </c>
      <c r="AE586" s="370" t="s">
        <v>4921</v>
      </c>
      <c r="AF586" s="370" t="s">
        <v>4922</v>
      </c>
      <c r="AG586" s="370" t="s">
        <v>4923</v>
      </c>
      <c r="AH586" s="370" t="s">
        <v>4924</v>
      </c>
      <c r="AI586" s="370" t="s">
        <v>4925</v>
      </c>
      <c r="AJ586" s="370" t="s">
        <v>4926</v>
      </c>
      <c r="AK586" s="370" t="s">
        <v>4927</v>
      </c>
      <c r="AL586" s="370" t="s">
        <v>4928</v>
      </c>
      <c r="AM586" s="370" t="s">
        <v>4929</v>
      </c>
      <c r="AN586" s="370" t="s">
        <v>4930</v>
      </c>
      <c r="AO586" s="370" t="s">
        <v>4931</v>
      </c>
      <c r="AP586" s="370" t="s">
        <v>4932</v>
      </c>
      <c r="AQ586" s="370" t="s">
        <v>4933</v>
      </c>
    </row>
    <row r="587" spans="3:43" s="354" customFormat="1" ht="12">
      <c r="C587" s="362"/>
      <c r="D587" s="362"/>
      <c r="E587" s="363" t="s">
        <v>4935</v>
      </c>
      <c r="F587" s="371"/>
      <c r="G587" s="372"/>
      <c r="H587" s="371"/>
      <c r="I587" s="373">
        <v>1654428.1881120107</v>
      </c>
      <c r="J587" s="373">
        <v>1658157.8173536165</v>
      </c>
      <c r="K587" s="373">
        <v>0</v>
      </c>
      <c r="L587" s="373">
        <v>0</v>
      </c>
      <c r="M587" s="373">
        <v>0</v>
      </c>
      <c r="N587" s="373">
        <v>0</v>
      </c>
      <c r="O587" s="373">
        <v>0</v>
      </c>
      <c r="P587" s="373">
        <v>0</v>
      </c>
      <c r="Q587" s="373">
        <v>0</v>
      </c>
      <c r="R587" s="373">
        <v>0</v>
      </c>
      <c r="S587" s="373">
        <v>0</v>
      </c>
      <c r="T587" s="373">
        <v>0</v>
      </c>
      <c r="U587" s="373">
        <v>0</v>
      </c>
      <c r="V587" s="373">
        <v>0</v>
      </c>
      <c r="W587" s="373">
        <v>0</v>
      </c>
      <c r="X587" s="373">
        <v>0</v>
      </c>
      <c r="Y587" s="373">
        <v>0</v>
      </c>
      <c r="Z587" s="373">
        <v>0</v>
      </c>
      <c r="AA587" s="373">
        <v>0</v>
      </c>
      <c r="AB587" s="373">
        <v>0</v>
      </c>
      <c r="AC587" s="373">
        <v>0</v>
      </c>
      <c r="AD587" s="373">
        <v>0</v>
      </c>
      <c r="AE587" s="373">
        <v>0</v>
      </c>
      <c r="AF587" s="373">
        <v>0</v>
      </c>
      <c r="AG587" s="373">
        <v>0</v>
      </c>
      <c r="AH587" s="373">
        <v>0</v>
      </c>
      <c r="AI587" s="373">
        <v>0</v>
      </c>
      <c r="AJ587" s="373">
        <v>0</v>
      </c>
      <c r="AK587" s="373">
        <v>0</v>
      </c>
      <c r="AL587" s="373">
        <v>0</v>
      </c>
      <c r="AM587" s="373">
        <v>0</v>
      </c>
      <c r="AN587" s="373">
        <v>0</v>
      </c>
      <c r="AO587" s="373">
        <v>0</v>
      </c>
      <c r="AP587" s="373">
        <v>0</v>
      </c>
      <c r="AQ587" s="373">
        <v>0</v>
      </c>
    </row>
    <row r="588" spans="3:43" s="354" customFormat="1" ht="12.75" thickBot="1">
      <c r="C588" s="362"/>
      <c r="D588" s="362"/>
      <c r="E588" s="362" t="s">
        <v>4936</v>
      </c>
      <c r="F588" s="363"/>
      <c r="G588" s="363"/>
      <c r="H588" s="363"/>
      <c r="I588" s="364">
        <v>4668.5245201548423</v>
      </c>
      <c r="J588" s="364">
        <v>4668.5245201548423</v>
      </c>
      <c r="K588" s="364">
        <v>0</v>
      </c>
      <c r="L588" s="364">
        <v>0</v>
      </c>
      <c r="M588" s="364">
        <v>0</v>
      </c>
      <c r="N588" s="364">
        <v>0</v>
      </c>
      <c r="O588" s="364">
        <v>0</v>
      </c>
      <c r="P588" s="364">
        <v>0</v>
      </c>
      <c r="Q588" s="364">
        <v>0</v>
      </c>
      <c r="R588" s="364">
        <v>0</v>
      </c>
      <c r="S588" s="364">
        <v>0</v>
      </c>
      <c r="T588" s="364">
        <v>0</v>
      </c>
      <c r="U588" s="364">
        <v>0</v>
      </c>
      <c r="V588" s="364">
        <v>0</v>
      </c>
      <c r="W588" s="364">
        <v>0</v>
      </c>
      <c r="X588" s="364">
        <v>0</v>
      </c>
      <c r="Y588" s="364">
        <v>0</v>
      </c>
      <c r="Z588" s="364">
        <v>0</v>
      </c>
      <c r="AA588" s="364">
        <v>0</v>
      </c>
      <c r="AB588" s="364">
        <v>0</v>
      </c>
      <c r="AC588" s="364">
        <v>0</v>
      </c>
      <c r="AD588" s="364">
        <v>0</v>
      </c>
      <c r="AE588" s="364">
        <v>0</v>
      </c>
      <c r="AF588" s="364">
        <v>0</v>
      </c>
      <c r="AG588" s="364">
        <v>0</v>
      </c>
      <c r="AH588" s="364">
        <v>0</v>
      </c>
      <c r="AI588" s="364">
        <v>0</v>
      </c>
      <c r="AJ588" s="364">
        <v>0</v>
      </c>
      <c r="AK588" s="364">
        <v>0</v>
      </c>
      <c r="AL588" s="364">
        <v>0</v>
      </c>
      <c r="AM588" s="364">
        <v>0</v>
      </c>
      <c r="AN588" s="364">
        <v>0</v>
      </c>
      <c r="AO588" s="364">
        <v>0</v>
      </c>
      <c r="AP588" s="364">
        <v>0</v>
      </c>
      <c r="AQ588" s="364">
        <v>0</v>
      </c>
    </row>
    <row r="589" spans="3:43" s="354" customFormat="1" ht="12.75" thickBot="1">
      <c r="C589" s="362"/>
      <c r="D589" s="362"/>
      <c r="E589" s="374" t="s">
        <v>4937</v>
      </c>
      <c r="F589" s="375"/>
      <c r="G589" s="376"/>
      <c r="H589" s="375"/>
      <c r="I589" s="377">
        <v>2.8186621754015513E-3</v>
      </c>
      <c r="J589" s="378"/>
      <c r="K589" s="378"/>
      <c r="L589" s="378"/>
      <c r="M589" s="378"/>
      <c r="N589" s="378"/>
      <c r="O589" s="378"/>
      <c r="P589" s="378"/>
      <c r="Q589" s="378"/>
      <c r="R589" s="378"/>
      <c r="S589" s="378"/>
      <c r="T589" s="378"/>
      <c r="U589" s="378"/>
      <c r="V589" s="378"/>
      <c r="W589" s="378"/>
      <c r="X589" s="378"/>
      <c r="Y589" s="378"/>
      <c r="Z589" s="378"/>
      <c r="AA589" s="378"/>
      <c r="AB589" s="378"/>
      <c r="AC589" s="378"/>
      <c r="AD589" s="378"/>
      <c r="AE589" s="378"/>
      <c r="AF589" s="378"/>
      <c r="AG589" s="378"/>
      <c r="AH589" s="378"/>
      <c r="AI589" s="378"/>
      <c r="AJ589" s="378"/>
      <c r="AK589" s="378"/>
      <c r="AL589" s="378"/>
      <c r="AM589" s="378"/>
      <c r="AN589" s="378"/>
      <c r="AO589" s="378"/>
      <c r="AP589" s="378"/>
      <c r="AQ589" s="378"/>
    </row>
    <row r="590" spans="3:43" s="354" customFormat="1" ht="12.75" thickBot="1">
      <c r="C590" s="362"/>
      <c r="D590" s="362"/>
      <c r="E590" s="379"/>
      <c r="F590" s="380"/>
      <c r="G590" s="381"/>
      <c r="H590" s="380"/>
      <c r="I590" s="366">
        <v>1.4093293011719465E-3</v>
      </c>
      <c r="J590" s="366">
        <v>1.4093293011719465E-3</v>
      </c>
      <c r="K590" s="366" t="s">
        <v>757</v>
      </c>
      <c r="L590" s="366" t="s">
        <v>757</v>
      </c>
      <c r="M590" s="366" t="s">
        <v>757</v>
      </c>
      <c r="N590" s="366" t="s">
        <v>757</v>
      </c>
      <c r="O590" s="366" t="s">
        <v>757</v>
      </c>
      <c r="P590" s="366" t="s">
        <v>757</v>
      </c>
      <c r="Q590" s="366" t="s">
        <v>757</v>
      </c>
      <c r="R590" s="366" t="s">
        <v>757</v>
      </c>
      <c r="S590" s="366" t="s">
        <v>757</v>
      </c>
      <c r="T590" s="366" t="s">
        <v>757</v>
      </c>
      <c r="U590" s="366" t="s">
        <v>757</v>
      </c>
      <c r="V590" s="366" t="s">
        <v>757</v>
      </c>
      <c r="W590" s="366" t="s">
        <v>757</v>
      </c>
      <c r="X590" s="366" t="s">
        <v>757</v>
      </c>
      <c r="Y590" s="366" t="s">
        <v>757</v>
      </c>
      <c r="Z590" s="366" t="s">
        <v>757</v>
      </c>
      <c r="AA590" s="366" t="s">
        <v>757</v>
      </c>
      <c r="AB590" s="366" t="s">
        <v>757</v>
      </c>
      <c r="AC590" s="366" t="s">
        <v>757</v>
      </c>
      <c r="AD590" s="366" t="s">
        <v>757</v>
      </c>
      <c r="AE590" s="366" t="s">
        <v>757</v>
      </c>
      <c r="AF590" s="366" t="s">
        <v>757</v>
      </c>
      <c r="AG590" s="366" t="s">
        <v>757</v>
      </c>
      <c r="AH590" s="366" t="s">
        <v>757</v>
      </c>
      <c r="AI590" s="366" t="s">
        <v>757</v>
      </c>
      <c r="AJ590" s="366" t="s">
        <v>757</v>
      </c>
      <c r="AK590" s="366" t="s">
        <v>757</v>
      </c>
      <c r="AL590" s="366" t="s">
        <v>757</v>
      </c>
      <c r="AM590" s="366" t="s">
        <v>757</v>
      </c>
      <c r="AN590" s="366" t="s">
        <v>757</v>
      </c>
      <c r="AO590" s="366" t="s">
        <v>757</v>
      </c>
      <c r="AP590" s="366" t="s">
        <v>757</v>
      </c>
      <c r="AQ590" s="366" t="s">
        <v>757</v>
      </c>
    </row>
    <row r="591" spans="3:43" s="354" customFormat="1" ht="12.75" thickBot="1">
      <c r="C591" s="371"/>
      <c r="D591" s="371"/>
      <c r="E591" s="371" t="s">
        <v>4938</v>
      </c>
      <c r="F591" s="366"/>
      <c r="G591" s="371"/>
      <c r="H591" s="371"/>
      <c r="I591" s="377">
        <v>2.818658602343893E-3</v>
      </c>
      <c r="J591" s="382"/>
      <c r="K591" s="382"/>
      <c r="L591" s="382"/>
      <c r="M591" s="382"/>
      <c r="N591" s="382"/>
    </row>
    <row r="592" spans="3:43" s="354" customFormat="1" ht="12">
      <c r="K592" s="357"/>
    </row>
    <row r="593" spans="4:11" s="354" customFormat="1" ht="12.75" thickBot="1">
      <c r="E593" s="383" t="s">
        <v>4939</v>
      </c>
      <c r="F593" s="383"/>
      <c r="G593" s="383"/>
      <c r="H593" s="383"/>
      <c r="K593" s="357"/>
    </row>
    <row r="594" spans="4:11" s="354" customFormat="1" ht="12">
      <c r="K594" s="357"/>
    </row>
    <row r="595" spans="4:11" s="354" customFormat="1" ht="12">
      <c r="E595" s="384" t="s">
        <v>4940</v>
      </c>
      <c r="F595" s="385">
        <v>0.23100000000000001</v>
      </c>
      <c r="G595" s="386"/>
      <c r="H595" s="386"/>
      <c r="K595" s="357"/>
    </row>
    <row r="596" spans="4:11" s="354" customFormat="1" ht="12">
      <c r="E596" s="389" t="s">
        <v>4941</v>
      </c>
      <c r="F596" s="390">
        <v>2</v>
      </c>
      <c r="G596" s="391"/>
      <c r="H596" s="386"/>
      <c r="K596" s="357"/>
    </row>
    <row r="597" spans="4:11" s="354" customFormat="1" ht="12">
      <c r="E597" s="394" t="s">
        <v>4943</v>
      </c>
      <c r="F597" s="395">
        <v>5.4600000000000003E-2</v>
      </c>
      <c r="G597" s="391"/>
      <c r="K597" s="357"/>
    </row>
    <row r="598" spans="4:11" s="354" customFormat="1" ht="12">
      <c r="E598" s="396" t="s">
        <v>4945</v>
      </c>
      <c r="F598" s="397">
        <v>0.28060285315726863</v>
      </c>
      <c r="G598" s="398"/>
      <c r="K598" s="357"/>
    </row>
    <row r="599" spans="4:11" s="354" customFormat="1" ht="12">
      <c r="E599" s="396" t="s">
        <v>4947</v>
      </c>
      <c r="F599" s="397">
        <v>1.2806028531572686</v>
      </c>
      <c r="G599" s="398"/>
      <c r="K599" s="357"/>
    </row>
    <row r="600" spans="4:11" s="354" customFormat="1" ht="12">
      <c r="E600" s="391"/>
      <c r="F600" s="391"/>
      <c r="G600" s="391"/>
      <c r="K600" s="357"/>
    </row>
    <row r="601" spans="4:11" s="354" customFormat="1" ht="12">
      <c r="K601" s="357"/>
    </row>
    <row r="602" spans="4:11" s="354" customFormat="1" ht="12">
      <c r="E602" s="403" t="s">
        <v>4948</v>
      </c>
      <c r="F602" s="403" t="s">
        <v>4949</v>
      </c>
      <c r="G602" s="403" t="s">
        <v>4950</v>
      </c>
      <c r="H602" s="403" t="s">
        <v>4945</v>
      </c>
      <c r="K602" s="357"/>
    </row>
    <row r="603" spans="4:11" s="354" customFormat="1" ht="12">
      <c r="D603" s="354">
        <v>0.5</v>
      </c>
      <c r="E603" s="405">
        <v>45291</v>
      </c>
      <c r="F603" s="406">
        <v>0.5</v>
      </c>
      <c r="G603" s="407">
        <v>0.97376938535484481</v>
      </c>
      <c r="H603" s="408">
        <v>0.11247036400848458</v>
      </c>
      <c r="I603" s="409">
        <v>0.5</v>
      </c>
      <c r="K603" s="357"/>
    </row>
    <row r="604" spans="4:11" s="354" customFormat="1" ht="12">
      <c r="D604" s="354">
        <v>1.5</v>
      </c>
      <c r="E604" s="405">
        <v>45657</v>
      </c>
      <c r="F604" s="406">
        <v>0.5</v>
      </c>
      <c r="G604" s="407">
        <v>0.92335424365147445</v>
      </c>
      <c r="H604" s="408">
        <v>0.10664741514174531</v>
      </c>
      <c r="I604" s="409">
        <v>1</v>
      </c>
      <c r="K604" s="357"/>
    </row>
    <row r="605" spans="4:11" s="354" customFormat="1" ht="12">
      <c r="D605" s="354">
        <v>2.5</v>
      </c>
      <c r="E605" s="405">
        <v>46022</v>
      </c>
      <c r="F605" s="406">
        <v>0.5</v>
      </c>
      <c r="G605" s="407">
        <v>0.87554925436324138</v>
      </c>
      <c r="H605" s="408">
        <v>0</v>
      </c>
      <c r="I605" s="409">
        <v>1.5</v>
      </c>
      <c r="K605" s="357"/>
    </row>
    <row r="606" spans="4:11" s="354" customFormat="1" ht="12">
      <c r="D606" s="354">
        <v>3.5</v>
      </c>
      <c r="E606" s="405">
        <v>46387</v>
      </c>
      <c r="F606" s="406">
        <v>0.5</v>
      </c>
      <c r="G606" s="407">
        <v>0.83021928158850877</v>
      </c>
      <c r="H606" s="408">
        <v>0</v>
      </c>
      <c r="I606" s="409">
        <v>2</v>
      </c>
      <c r="K606" s="357"/>
    </row>
    <row r="607" spans="4:11" s="354" customFormat="1" ht="12">
      <c r="D607" s="354">
        <v>4.5</v>
      </c>
      <c r="E607" s="405">
        <v>46752</v>
      </c>
      <c r="F607" s="406">
        <v>0.5</v>
      </c>
      <c r="G607" s="407">
        <v>0.78723618584155963</v>
      </c>
      <c r="H607" s="408">
        <v>0</v>
      </c>
      <c r="I607" s="409">
        <v>2.5</v>
      </c>
      <c r="K607" s="357"/>
    </row>
    <row r="608" spans="4:11" s="354" customFormat="1" ht="12">
      <c r="D608" s="354">
        <v>5.5</v>
      </c>
      <c r="E608" s="405">
        <v>47118</v>
      </c>
      <c r="F608" s="406">
        <v>0.5</v>
      </c>
      <c r="G608" s="407">
        <v>0.74647846182586741</v>
      </c>
      <c r="H608" s="408">
        <v>0</v>
      </c>
      <c r="I608" s="409">
        <v>3</v>
      </c>
      <c r="K608" s="357"/>
    </row>
    <row r="609" spans="4:11" s="354" customFormat="1" ht="12">
      <c r="D609" s="354">
        <v>6.5</v>
      </c>
      <c r="E609" s="405">
        <v>47483</v>
      </c>
      <c r="F609" s="406">
        <v>0.5</v>
      </c>
      <c r="G609" s="407">
        <v>0.70783089496099694</v>
      </c>
      <c r="H609" s="408">
        <v>0</v>
      </c>
      <c r="I609" s="409">
        <v>3.5</v>
      </c>
      <c r="K609" s="357"/>
    </row>
    <row r="610" spans="4:11" s="354" customFormat="1" ht="12">
      <c r="D610" s="354">
        <v>7.5</v>
      </c>
      <c r="E610" s="405">
        <v>47848</v>
      </c>
      <c r="F610" s="406">
        <v>0.5</v>
      </c>
      <c r="G610" s="407">
        <v>0.67118423569220265</v>
      </c>
      <c r="H610" s="408">
        <v>0</v>
      </c>
      <c r="I610" s="409">
        <v>4</v>
      </c>
      <c r="K610" s="357"/>
    </row>
    <row r="611" spans="4:11" s="354" customFormat="1" ht="12">
      <c r="D611" s="354">
        <v>8.5</v>
      </c>
      <c r="E611" s="405">
        <v>48213</v>
      </c>
      <c r="F611" s="406">
        <v>0.5</v>
      </c>
      <c r="G611" s="407">
        <v>0.6364348906620545</v>
      </c>
      <c r="H611" s="408">
        <v>0</v>
      </c>
      <c r="I611" s="409">
        <v>4.5</v>
      </c>
      <c r="K611" s="357"/>
    </row>
    <row r="612" spans="4:11" s="354" customFormat="1" ht="12">
      <c r="D612" s="354">
        <v>9.5</v>
      </c>
      <c r="E612" s="405">
        <v>48579</v>
      </c>
      <c r="F612" s="406">
        <v>0.5</v>
      </c>
      <c r="G612" s="407">
        <v>0.60348462987109286</v>
      </c>
      <c r="H612" s="408">
        <v>0</v>
      </c>
      <c r="I612" s="409">
        <v>5</v>
      </c>
      <c r="K612" s="357"/>
    </row>
    <row r="613" spans="4:11" s="354" customFormat="1" ht="12">
      <c r="D613" s="354">
        <v>10.5</v>
      </c>
      <c r="E613" s="405">
        <v>48944</v>
      </c>
      <c r="F613" s="406">
        <v>0.5</v>
      </c>
      <c r="G613" s="407">
        <v>0.57224030899970868</v>
      </c>
      <c r="H613" s="408">
        <v>0</v>
      </c>
      <c r="I613" s="409">
        <v>5.5</v>
      </c>
      <c r="K613" s="357"/>
    </row>
    <row r="614" spans="4:11" s="354" customFormat="1" ht="12">
      <c r="D614" s="354">
        <v>11.5</v>
      </c>
      <c r="E614" s="405">
        <v>49309</v>
      </c>
      <c r="F614" s="406">
        <v>0.5</v>
      </c>
      <c r="G614" s="407">
        <v>0.54261360610630449</v>
      </c>
      <c r="H614" s="408">
        <v>0</v>
      </c>
      <c r="I614" s="409">
        <v>6</v>
      </c>
      <c r="K614" s="357"/>
    </row>
    <row r="615" spans="4:11" s="354" customFormat="1" ht="12">
      <c r="D615" s="354">
        <v>12.5</v>
      </c>
      <c r="E615" s="405">
        <v>49674</v>
      </c>
      <c r="F615" s="406">
        <v>0.5</v>
      </c>
      <c r="G615" s="407">
        <v>0.51452077195742896</v>
      </c>
      <c r="H615" s="408">
        <v>0</v>
      </c>
      <c r="I615" s="409">
        <v>6.5</v>
      </c>
      <c r="K615" s="357"/>
    </row>
    <row r="616" spans="4:11" s="354" customFormat="1" ht="12">
      <c r="D616" s="354">
        <v>13.5</v>
      </c>
      <c r="E616" s="405">
        <v>50040</v>
      </c>
      <c r="F616" s="406">
        <v>0.5</v>
      </c>
      <c r="G616" s="407">
        <v>0.48788239328411614</v>
      </c>
      <c r="H616" s="408">
        <v>0</v>
      </c>
      <c r="I616" s="409">
        <v>7</v>
      </c>
      <c r="K616" s="357"/>
    </row>
    <row r="617" spans="4:11" s="354" customFormat="1" ht="12">
      <c r="D617" s="354">
        <v>14.5</v>
      </c>
      <c r="E617" s="405">
        <v>50405</v>
      </c>
      <c r="F617" s="406">
        <v>0.5</v>
      </c>
      <c r="G617" s="407">
        <v>0.46262316829519834</v>
      </c>
      <c r="H617" s="408">
        <v>0</v>
      </c>
      <c r="I617" s="409">
        <v>7.5</v>
      </c>
      <c r="K617" s="357"/>
    </row>
    <row r="618" spans="4:11" s="354" customFormat="1" ht="12">
      <c r="D618" s="354">
        <v>15.5</v>
      </c>
      <c r="E618" s="405">
        <v>50770</v>
      </c>
      <c r="F618" s="406">
        <v>0.5</v>
      </c>
      <c r="G618" s="407">
        <v>0.43867169381300808</v>
      </c>
      <c r="H618" s="408">
        <v>0</v>
      </c>
      <c r="I618" s="409">
        <v>8</v>
      </c>
      <c r="K618" s="357"/>
    </row>
    <row r="619" spans="4:11" s="354" customFormat="1" ht="12">
      <c r="D619" s="354">
        <v>16.5</v>
      </c>
      <c r="E619" s="405">
        <v>51135</v>
      </c>
      <c r="F619" s="406">
        <v>0.5</v>
      </c>
      <c r="G619" s="407">
        <v>0.41596026342974407</v>
      </c>
      <c r="H619" s="408">
        <v>0</v>
      </c>
      <c r="I619" s="409">
        <v>8.5</v>
      </c>
      <c r="K619" s="357"/>
    </row>
    <row r="620" spans="4:11" s="354" customFormat="1" ht="12">
      <c r="D620" s="354">
        <v>17.5</v>
      </c>
      <c r="E620" s="405">
        <v>51501</v>
      </c>
      <c r="F620" s="406">
        <v>0.5</v>
      </c>
      <c r="G620" s="407">
        <v>0.39442467611392384</v>
      </c>
      <c r="H620" s="408">
        <v>0</v>
      </c>
      <c r="I620" s="409">
        <v>9</v>
      </c>
      <c r="K620" s="357"/>
    </row>
    <row r="621" spans="4:11" s="354" customFormat="1" ht="12">
      <c r="D621" s="354">
        <v>18.5</v>
      </c>
      <c r="E621" s="405">
        <v>51866</v>
      </c>
      <c r="F621" s="406">
        <v>0.5</v>
      </c>
      <c r="G621" s="407">
        <v>0.37400405472589027</v>
      </c>
      <c r="H621" s="408">
        <v>0</v>
      </c>
      <c r="I621" s="409">
        <v>9.5</v>
      </c>
      <c r="K621" s="357"/>
    </row>
    <row r="622" spans="4:11" s="354" customFormat="1" ht="12">
      <c r="D622" s="354">
        <v>19.5</v>
      </c>
      <c r="E622" s="405">
        <v>52231</v>
      </c>
      <c r="F622" s="406">
        <v>0.5</v>
      </c>
      <c r="G622" s="407">
        <v>0.35464067392934784</v>
      </c>
      <c r="H622" s="408">
        <v>0</v>
      </c>
      <c r="I622" s="409">
        <v>10</v>
      </c>
      <c r="K622" s="357"/>
    </row>
    <row r="623" spans="4:11" s="354" customFormat="1" ht="12">
      <c r="D623" s="354">
        <v>20.5</v>
      </c>
      <c r="E623" s="405">
        <v>52596</v>
      </c>
      <c r="F623" s="406">
        <v>0.5</v>
      </c>
      <c r="G623" s="407">
        <v>0.33627979701246719</v>
      </c>
      <c r="H623" s="408">
        <v>0</v>
      </c>
      <c r="I623" s="409">
        <v>10.5</v>
      </c>
      <c r="K623" s="357"/>
    </row>
    <row r="624" spans="4:11" s="354" customFormat="1" ht="12">
      <c r="D624" s="354">
        <v>21.5</v>
      </c>
      <c r="E624" s="405">
        <v>52962</v>
      </c>
      <c r="F624" s="406">
        <v>0.5</v>
      </c>
      <c r="G624" s="407">
        <v>0.31886952115727968</v>
      </c>
      <c r="H624" s="408">
        <v>0</v>
      </c>
      <c r="I624" s="409">
        <v>11</v>
      </c>
      <c r="K624" s="357"/>
    </row>
    <row r="625" spans="4:11" s="354" customFormat="1" ht="12">
      <c r="D625" s="354">
        <v>22.5</v>
      </c>
      <c r="E625" s="405">
        <v>53327</v>
      </c>
      <c r="F625" s="406">
        <v>0.5</v>
      </c>
      <c r="G625" s="407">
        <v>0.30236063071996938</v>
      </c>
      <c r="H625" s="408">
        <v>0</v>
      </c>
      <c r="I625" s="409">
        <v>11.5</v>
      </c>
      <c r="K625" s="357"/>
    </row>
    <row r="626" spans="4:11" s="354" customFormat="1" ht="12">
      <c r="D626" s="354">
        <v>23.5</v>
      </c>
      <c r="E626" s="405">
        <v>53692</v>
      </c>
      <c r="F626" s="406">
        <v>0.5</v>
      </c>
      <c r="G626" s="407">
        <v>0.28670645810731021</v>
      </c>
      <c r="H626" s="408">
        <v>0</v>
      </c>
      <c r="I626" s="409">
        <v>12</v>
      </c>
      <c r="K626" s="357"/>
    </row>
    <row r="627" spans="4:11" s="354" customFormat="1" ht="12">
      <c r="D627" s="354">
        <v>24.5</v>
      </c>
      <c r="E627" s="405">
        <v>54057</v>
      </c>
      <c r="F627" s="406">
        <v>0.5</v>
      </c>
      <c r="G627" s="407">
        <v>0.27186275185597408</v>
      </c>
      <c r="H627" s="408">
        <v>0</v>
      </c>
      <c r="I627" s="409">
        <v>12.5</v>
      </c>
      <c r="K627" s="357"/>
    </row>
    <row r="628" spans="4:11" s="354" customFormat="1" ht="12">
      <c r="D628" s="354">
        <v>25.5</v>
      </c>
      <c r="E628" s="405">
        <v>54423</v>
      </c>
      <c r="F628" s="406">
        <v>0.5</v>
      </c>
      <c r="G628" s="407">
        <v>0.25778755154179223</v>
      </c>
      <c r="H628" s="408">
        <v>0</v>
      </c>
      <c r="I628" s="409">
        <v>13</v>
      </c>
      <c r="K628" s="357"/>
    </row>
    <row r="629" spans="4:11" s="354" customFormat="1" ht="12">
      <c r="D629" s="354">
        <v>26.5</v>
      </c>
      <c r="E629" s="405">
        <v>54788</v>
      </c>
      <c r="F629" s="406">
        <v>0.5</v>
      </c>
      <c r="G629" s="407">
        <v>0.24444106916536334</v>
      </c>
      <c r="H629" s="408">
        <v>0</v>
      </c>
      <c r="I629" s="409">
        <v>13.5</v>
      </c>
      <c r="K629" s="357"/>
    </row>
    <row r="630" spans="4:11" s="354" customFormat="1" ht="12">
      <c r="D630" s="354">
        <v>27.5</v>
      </c>
      <c r="E630" s="405">
        <v>55153</v>
      </c>
      <c r="F630" s="406">
        <v>0.5</v>
      </c>
      <c r="G630" s="407">
        <v>0.23178557667870606</v>
      </c>
      <c r="H630" s="408">
        <v>0</v>
      </c>
      <c r="I630" s="409">
        <v>14</v>
      </c>
      <c r="K630" s="357"/>
    </row>
    <row r="631" spans="4:11" s="354" customFormat="1" ht="12">
      <c r="D631" s="354">
        <v>28.5</v>
      </c>
      <c r="E631" s="405">
        <v>55518</v>
      </c>
      <c r="F631" s="406">
        <v>0.5</v>
      </c>
      <c r="G631" s="407">
        <v>0.21978529933501426</v>
      </c>
      <c r="H631" s="408">
        <v>0</v>
      </c>
      <c r="I631" s="409">
        <v>14.5</v>
      </c>
      <c r="K631" s="357"/>
    </row>
    <row r="632" spans="4:11" s="354" customFormat="1" ht="12">
      <c r="D632" s="354">
        <v>29.5</v>
      </c>
      <c r="E632" s="405">
        <v>55884</v>
      </c>
      <c r="F632" s="406">
        <v>0.5</v>
      </c>
      <c r="G632" s="407">
        <v>0.2084063145600363</v>
      </c>
      <c r="H632" s="408">
        <v>0</v>
      </c>
      <c r="I632" s="409">
        <v>15</v>
      </c>
      <c r="K632" s="357"/>
    </row>
    <row r="633" spans="4:11" s="354" customFormat="1" ht="12">
      <c r="D633" s="354">
        <v>30.5</v>
      </c>
      <c r="E633" s="405">
        <v>56249</v>
      </c>
      <c r="F633" s="406">
        <v>0.5</v>
      </c>
      <c r="G633" s="407">
        <v>0.19761645605920372</v>
      </c>
      <c r="H633" s="408">
        <v>0</v>
      </c>
      <c r="I633" s="409">
        <v>15.5</v>
      </c>
      <c r="K633" s="357"/>
    </row>
    <row r="634" spans="4:11" s="354" customFormat="1" ht="12">
      <c r="D634" s="354">
        <v>31.5</v>
      </c>
      <c r="E634" s="405">
        <v>56614</v>
      </c>
      <c r="F634" s="406">
        <v>0.5</v>
      </c>
      <c r="G634" s="407">
        <v>0.18738522288944034</v>
      </c>
      <c r="H634" s="408">
        <v>0</v>
      </c>
      <c r="I634" s="409">
        <v>16</v>
      </c>
      <c r="K634" s="357"/>
    </row>
    <row r="635" spans="4:11" s="354" customFormat="1" ht="12">
      <c r="D635" s="354">
        <v>32.5</v>
      </c>
      <c r="E635" s="405">
        <v>56979</v>
      </c>
      <c r="F635" s="406">
        <v>0.5</v>
      </c>
      <c r="G635" s="407">
        <v>0.17768369323861211</v>
      </c>
      <c r="H635" s="408">
        <v>0</v>
      </c>
      <c r="I635" s="409">
        <v>16.5</v>
      </c>
      <c r="K635" s="357"/>
    </row>
    <row r="636" spans="4:11" s="354" customFormat="1" ht="12">
      <c r="D636" s="354">
        <v>33.5</v>
      </c>
      <c r="E636" s="405">
        <v>57345</v>
      </c>
      <c r="F636" s="406">
        <v>0.5</v>
      </c>
      <c r="G636" s="407">
        <v>0.16848444266889068</v>
      </c>
      <c r="H636" s="408">
        <v>0</v>
      </c>
      <c r="I636" s="409">
        <v>17</v>
      </c>
      <c r="K636" s="357"/>
    </row>
    <row r="637" spans="4:11" s="354" customFormat="1" ht="12">
      <c r="D637" s="354">
        <v>34.5</v>
      </c>
      <c r="E637" s="405">
        <v>57710</v>
      </c>
      <c r="F637" s="406">
        <v>0.5</v>
      </c>
      <c r="G637" s="407">
        <v>0.15976146659291737</v>
      </c>
      <c r="H637" s="408">
        <v>0</v>
      </c>
      <c r="I637" s="409">
        <v>17.5</v>
      </c>
      <c r="K637" s="357"/>
    </row>
    <row r="638" spans="4:11" s="354" customFormat="1" ht="12">
      <c r="D638" s="354" t="e">
        <v>#N/A</v>
      </c>
      <c r="E638" s="354" t="e">
        <v>#N/A</v>
      </c>
      <c r="F638" s="406">
        <v>0.5</v>
      </c>
      <c r="G638" s="407">
        <v>0</v>
      </c>
      <c r="H638" s="408">
        <v>0</v>
      </c>
      <c r="I638" s="409">
        <v>18</v>
      </c>
      <c r="K638" s="357"/>
    </row>
    <row r="639" spans="4:11" s="354" customFormat="1" ht="12">
      <c r="D639" s="354" t="e">
        <v>#N/A</v>
      </c>
      <c r="E639" s="354" t="e">
        <v>#N/A</v>
      </c>
      <c r="F639" s="406">
        <v>0.5</v>
      </c>
      <c r="G639" s="407">
        <v>0</v>
      </c>
      <c r="H639" s="408">
        <v>0</v>
      </c>
      <c r="I639" s="409">
        <v>18.5</v>
      </c>
      <c r="K639" s="357"/>
    </row>
    <row r="640" spans="4:11" s="354" customFormat="1" ht="12">
      <c r="D640" s="354" t="e">
        <v>#N/A</v>
      </c>
      <c r="E640" s="354" t="e">
        <v>#N/A</v>
      </c>
      <c r="F640" s="406">
        <v>0.5</v>
      </c>
      <c r="G640" s="407">
        <v>0</v>
      </c>
      <c r="H640" s="408">
        <v>0</v>
      </c>
      <c r="I640" s="409">
        <v>19</v>
      </c>
      <c r="K640" s="357"/>
    </row>
    <row r="641" spans="4:11" s="354" customFormat="1" ht="12">
      <c r="D641" s="354" t="e">
        <v>#N/A</v>
      </c>
      <c r="E641" s="354" t="e">
        <v>#N/A</v>
      </c>
      <c r="F641" s="406">
        <v>0.5</v>
      </c>
      <c r="G641" s="407">
        <v>0</v>
      </c>
      <c r="H641" s="408">
        <v>0</v>
      </c>
      <c r="I641" s="409">
        <v>19.5</v>
      </c>
      <c r="K641" s="357"/>
    </row>
    <row r="642" spans="4:11" s="354" customFormat="1" ht="12">
      <c r="D642" s="354" t="e">
        <v>#N/A</v>
      </c>
      <c r="E642" s="354" t="e">
        <v>#N/A</v>
      </c>
      <c r="F642" s="406">
        <v>0.5</v>
      </c>
      <c r="G642" s="407">
        <v>0</v>
      </c>
      <c r="H642" s="408">
        <v>0</v>
      </c>
      <c r="I642" s="409">
        <v>20</v>
      </c>
      <c r="K642" s="357"/>
    </row>
    <row r="643" spans="4:11" s="354" customFormat="1" ht="12">
      <c r="D643" s="354" t="e">
        <v>#N/A</v>
      </c>
      <c r="E643" s="354" t="e">
        <v>#N/A</v>
      </c>
      <c r="F643" s="406">
        <v>0.5</v>
      </c>
      <c r="G643" s="407">
        <v>0</v>
      </c>
      <c r="H643" s="408">
        <v>0</v>
      </c>
      <c r="I643" s="409">
        <v>20.5</v>
      </c>
      <c r="K643" s="357"/>
    </row>
    <row r="644" spans="4:11" s="354" customFormat="1" ht="12">
      <c r="D644" s="881"/>
      <c r="E644" s="881"/>
      <c r="F644" s="881"/>
      <c r="G644" s="881"/>
      <c r="H644" s="882">
        <v>0.2191177791502299</v>
      </c>
      <c r="K644" s="357"/>
    </row>
    <row r="645" spans="4:11" s="354" customFormat="1" ht="12">
      <c r="K645" s="357"/>
    </row>
  </sheetData>
  <phoneticPr fontId="2" type="noConversion"/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8CC8A4-07F1-4FD2-95A6-0BFFACCE7DE5}">
  <dimension ref="A1:CR129"/>
  <sheetViews>
    <sheetView topLeftCell="A15" zoomScale="69" zoomScaleNormal="69" workbookViewId="0">
      <selection activeCell="D20" sqref="D20"/>
    </sheetView>
  </sheetViews>
  <sheetFormatPr defaultColWidth="8.75" defaultRowHeight="12.75" outlineLevelCol="1"/>
  <cols>
    <col min="1" max="1" width="23.625" style="83" customWidth="1"/>
    <col min="2" max="2" width="23.625" style="892" customWidth="1"/>
    <col min="3" max="3" width="9" style="83" bestFit="1" customWidth="1"/>
    <col min="4" max="4" width="18.125" style="83" bestFit="1" customWidth="1"/>
    <col min="5" max="8" width="16.375" style="83" bestFit="1" customWidth="1"/>
    <col min="9" max="9" width="17.25" style="83" bestFit="1" customWidth="1"/>
    <col min="10" max="11" width="8.75" style="83"/>
    <col min="12" max="12" width="11.125" style="83" bestFit="1" customWidth="1"/>
    <col min="13" max="13" width="8.75" style="83"/>
    <col min="14" max="38" width="8.75" style="83" customWidth="1"/>
    <col min="39" max="39" width="9.25" style="83" customWidth="1" outlineLevel="1"/>
    <col min="40" max="45" width="8.875" style="83" bestFit="1" customWidth="1" outlineLevel="1"/>
    <col min="46" max="46" width="8.75" style="83" outlineLevel="1"/>
    <col min="47" max="47" width="9" style="83" bestFit="1" customWidth="1" outlineLevel="1"/>
    <col min="48" max="49" width="8.875" style="83" bestFit="1" customWidth="1" outlineLevel="1"/>
    <col min="50" max="50" width="9.75" style="83" bestFit="1" customWidth="1" outlineLevel="1"/>
    <col min="51" max="51" width="8.75" style="83" outlineLevel="1"/>
    <col min="52" max="52" width="9.25" style="83" bestFit="1" customWidth="1" outlineLevel="1"/>
    <col min="53" max="55" width="8.875" style="83" bestFit="1" customWidth="1" outlineLevel="1"/>
    <col min="56" max="56" width="8.75" style="83" outlineLevel="1"/>
    <col min="57" max="57" width="9" style="83" bestFit="1" customWidth="1" outlineLevel="1"/>
    <col min="58" max="60" width="8.875" style="83" bestFit="1" customWidth="1" outlineLevel="1"/>
    <col min="61" max="61" width="8.75" style="83" outlineLevel="1"/>
    <col min="62" max="63" width="8.875" style="83" bestFit="1" customWidth="1" outlineLevel="1"/>
    <col min="64" max="67" width="8.875" style="83" bestFit="1" customWidth="1"/>
    <col min="68" max="68" width="8.75" style="83"/>
    <col min="69" max="69" width="9.75" style="83" bestFit="1" customWidth="1"/>
    <col min="70" max="93" width="8.75" style="83"/>
    <col min="94" max="95" width="9" style="83" customWidth="1"/>
    <col min="96" max="16384" width="8.75" style="83"/>
  </cols>
  <sheetData>
    <row r="1" spans="1:93">
      <c r="L1" s="982"/>
      <c r="BK1" s="856"/>
      <c r="BP1" s="856"/>
      <c r="BU1" s="856"/>
      <c r="BZ1" s="856"/>
      <c r="CE1" s="856"/>
      <c r="CJ1" s="856"/>
      <c r="CO1" s="856"/>
    </row>
    <row r="2" spans="1:93">
      <c r="C2" s="83" t="s">
        <v>455</v>
      </c>
      <c r="BK2" s="856"/>
      <c r="BP2" s="856"/>
      <c r="BU2" s="856"/>
      <c r="BZ2" s="856"/>
      <c r="CE2" s="856"/>
      <c r="CJ2" s="856"/>
      <c r="CO2" s="856"/>
    </row>
    <row r="3" spans="1:93">
      <c r="D3" s="83" t="s">
        <v>457</v>
      </c>
      <c r="E3" s="83" t="s">
        <v>4731</v>
      </c>
      <c r="F3" s="83" t="s">
        <v>4732</v>
      </c>
      <c r="G3" s="83" t="s">
        <v>4733</v>
      </c>
      <c r="H3" s="83" t="s">
        <v>4734</v>
      </c>
      <c r="I3" s="83" t="s">
        <v>4735</v>
      </c>
      <c r="K3" s="258"/>
      <c r="L3" s="982"/>
      <c r="BK3" s="856"/>
      <c r="BP3" s="856"/>
      <c r="BU3" s="856"/>
      <c r="BZ3" s="856"/>
      <c r="CE3" s="856"/>
      <c r="CJ3" s="856"/>
      <c r="CO3" s="856"/>
    </row>
    <row r="4" spans="1:93">
      <c r="C4" s="83" t="s">
        <v>4736</v>
      </c>
      <c r="D4" s="267">
        <v>724752.84019381157</v>
      </c>
      <c r="E4" s="267">
        <v>865937.4415197426</v>
      </c>
      <c r="F4" s="267">
        <v>879412.69856361707</v>
      </c>
      <c r="G4" s="267">
        <v>947333.20489523979</v>
      </c>
      <c r="H4" s="267">
        <v>1047084.5484861919</v>
      </c>
      <c r="I4" s="267">
        <v>1134157.3680640976</v>
      </c>
      <c r="K4" s="278"/>
      <c r="L4" s="982"/>
      <c r="BK4" s="856"/>
      <c r="BP4" s="856"/>
      <c r="BU4" s="856"/>
      <c r="BZ4" s="856"/>
      <c r="CE4" s="856"/>
      <c r="CJ4" s="856"/>
      <c r="CO4" s="856"/>
    </row>
    <row r="5" spans="1:93" ht="13.5">
      <c r="C5" s="278" t="s">
        <v>876</v>
      </c>
      <c r="D5" s="267">
        <v>557068.85770610685</v>
      </c>
      <c r="E5" s="267">
        <v>572061.10217680037</v>
      </c>
      <c r="F5" s="267">
        <v>524290.82948925928</v>
      </c>
      <c r="G5" s="267">
        <v>546329.82723376527</v>
      </c>
      <c r="H5" s="267">
        <v>597917.14611351222</v>
      </c>
      <c r="I5" s="267">
        <v>587051.46551961137</v>
      </c>
      <c r="K5" s="983"/>
      <c r="L5" s="940"/>
      <c r="BK5" s="856"/>
      <c r="BP5" s="856"/>
      <c r="BU5" s="856"/>
      <c r="BZ5" s="856"/>
      <c r="CE5" s="856"/>
      <c r="CJ5" s="856"/>
      <c r="CO5" s="856"/>
    </row>
    <row r="6" spans="1:93">
      <c r="C6" s="278" t="s">
        <v>4737</v>
      </c>
      <c r="D6" s="267">
        <v>373109.0502780407</v>
      </c>
      <c r="E6" s="267">
        <v>0</v>
      </c>
      <c r="F6" s="267">
        <v>0</v>
      </c>
      <c r="G6" s="267">
        <v>0</v>
      </c>
      <c r="H6" s="267">
        <v>0</v>
      </c>
      <c r="I6" s="267">
        <v>0</v>
      </c>
      <c r="K6" s="258"/>
      <c r="L6" s="982"/>
      <c r="BK6" s="856"/>
      <c r="BP6" s="856"/>
      <c r="BU6" s="856"/>
      <c r="BZ6" s="856"/>
      <c r="CE6" s="856"/>
      <c r="CJ6" s="856"/>
      <c r="CO6" s="856"/>
    </row>
    <row r="7" spans="1:93">
      <c r="C7" s="83" t="s">
        <v>4738</v>
      </c>
      <c r="D7" s="267">
        <v>150138.88352844492</v>
      </c>
      <c r="E7" s="267">
        <v>216429.64441546789</v>
      </c>
      <c r="F7" s="267">
        <v>254454.28930074032</v>
      </c>
      <c r="G7" s="267">
        <v>289692.9271656964</v>
      </c>
      <c r="H7" s="267">
        <v>298882.26215737057</v>
      </c>
      <c r="I7" s="267">
        <v>272234.06820017716</v>
      </c>
      <c r="K7" s="258"/>
      <c r="L7" s="982"/>
      <c r="BK7" s="856"/>
      <c r="BP7" s="856"/>
      <c r="BU7" s="856"/>
      <c r="BZ7" s="856"/>
      <c r="CE7" s="856"/>
      <c r="CJ7" s="856"/>
      <c r="CO7" s="856"/>
    </row>
    <row r="8" spans="1:93">
      <c r="K8" s="984"/>
      <c r="L8" s="940"/>
      <c r="BK8" s="856"/>
      <c r="BP8" s="856"/>
      <c r="BU8" s="856"/>
      <c r="BZ8" s="856"/>
      <c r="CE8" s="856"/>
      <c r="CJ8" s="856"/>
      <c r="CO8" s="856"/>
    </row>
    <row r="9" spans="1:93" ht="13.5">
      <c r="B9" s="1022" t="s">
        <v>4739</v>
      </c>
      <c r="C9" s="83" t="s">
        <v>4736</v>
      </c>
      <c r="E9" s="895">
        <v>1.1948037917149463</v>
      </c>
      <c r="F9" s="895">
        <v>1.0155614671427362</v>
      </c>
      <c r="G9" s="895">
        <v>1.0772339385621339</v>
      </c>
      <c r="H9" s="895">
        <v>1.1052969990659021</v>
      </c>
      <c r="I9" s="895">
        <v>1.083157391352771</v>
      </c>
      <c r="L9" s="982"/>
      <c r="BK9" s="856"/>
      <c r="BP9" s="856"/>
      <c r="BU9" s="856"/>
      <c r="BZ9" s="856"/>
      <c r="CE9" s="856"/>
      <c r="CJ9" s="856"/>
      <c r="CO9" s="856"/>
    </row>
    <row r="10" spans="1:93">
      <c r="C10" s="278" t="s">
        <v>876</v>
      </c>
      <c r="E10" s="895">
        <v>1.0269127312778323</v>
      </c>
      <c r="F10" s="895">
        <v>0.91649445748755476</v>
      </c>
      <c r="G10" s="895">
        <v>1.0420358253566544</v>
      </c>
      <c r="H10" s="895">
        <v>1.0944252286955469</v>
      </c>
      <c r="I10" s="895">
        <v>0.98182744772494279</v>
      </c>
      <c r="K10" s="278"/>
      <c r="L10" s="982"/>
      <c r="BK10" s="856"/>
      <c r="BP10" s="856"/>
      <c r="BU10" s="856"/>
      <c r="BZ10" s="856"/>
      <c r="CE10" s="856"/>
      <c r="CJ10" s="856"/>
      <c r="CO10" s="856"/>
    </row>
    <row r="11" spans="1:93">
      <c r="C11" s="278" t="s">
        <v>4737</v>
      </c>
      <c r="E11" s="895">
        <v>0</v>
      </c>
      <c r="F11" s="895" t="e">
        <v>#DIV/0!</v>
      </c>
      <c r="G11" s="895" t="e">
        <v>#DIV/0!</v>
      </c>
      <c r="H11" s="895" t="e">
        <v>#DIV/0!</v>
      </c>
      <c r="I11" s="895" t="e">
        <v>#DIV/0!</v>
      </c>
      <c r="K11" s="985"/>
      <c r="L11" s="986"/>
      <c r="BK11" s="856"/>
      <c r="BP11" s="856"/>
      <c r="BU11" s="856"/>
      <c r="BZ11" s="856"/>
      <c r="CE11" s="856"/>
      <c r="CJ11" s="856"/>
      <c r="CO11" s="856"/>
    </row>
    <row r="12" spans="1:93">
      <c r="C12" s="83" t="s">
        <v>4738</v>
      </c>
      <c r="E12" s="895">
        <v>1.4415295979902747</v>
      </c>
      <c r="F12" s="895">
        <v>1.1756905574925709</v>
      </c>
      <c r="G12" s="895">
        <v>1.1384871049405161</v>
      </c>
      <c r="H12" s="895">
        <v>1.0317209504615144</v>
      </c>
      <c r="I12" s="895">
        <v>0.91084049697414859</v>
      </c>
      <c r="K12" s="985"/>
      <c r="L12" s="986"/>
      <c r="BK12" s="856"/>
      <c r="BP12" s="856"/>
      <c r="BU12" s="856"/>
      <c r="BZ12" s="856"/>
      <c r="CE12" s="856"/>
      <c r="CJ12" s="856"/>
      <c r="CO12" s="856"/>
    </row>
    <row r="13" spans="1:93">
      <c r="K13" s="893"/>
      <c r="L13" s="987"/>
      <c r="BK13" s="856"/>
      <c r="BP13" s="856"/>
      <c r="BU13" s="856"/>
      <c r="BZ13" s="856"/>
      <c r="CE13" s="856"/>
      <c r="CJ13" s="856"/>
      <c r="CO13" s="856"/>
    </row>
    <row r="14" spans="1:93" ht="16.5" customHeight="1">
      <c r="A14" s="1218" t="s">
        <v>4740</v>
      </c>
      <c r="B14" s="946"/>
      <c r="K14" s="893"/>
      <c r="L14" s="987"/>
      <c r="BK14" s="856"/>
      <c r="BP14" s="856"/>
      <c r="BU14" s="856"/>
      <c r="BZ14" s="856"/>
      <c r="CE14" s="856"/>
      <c r="CJ14" s="856"/>
      <c r="CO14" s="856"/>
    </row>
    <row r="15" spans="1:93" ht="16.5" customHeight="1">
      <c r="A15" s="1218"/>
      <c r="B15" s="946"/>
      <c r="K15" s="985"/>
      <c r="L15" s="986"/>
      <c r="BK15" s="856"/>
      <c r="BP15" s="856"/>
      <c r="BU15" s="856"/>
      <c r="BZ15" s="856"/>
      <c r="CE15" s="856"/>
      <c r="CJ15" s="856"/>
      <c r="CO15" s="856"/>
    </row>
    <row r="16" spans="1:93" ht="16.5" customHeight="1">
      <c r="A16" s="1218"/>
      <c r="B16" s="946"/>
      <c r="K16" s="893"/>
      <c r="L16" s="987"/>
      <c r="BK16" s="856"/>
      <c r="BP16" s="856"/>
      <c r="BU16" s="856"/>
      <c r="BZ16" s="856"/>
      <c r="CE16" s="856"/>
      <c r="CJ16" s="856"/>
      <c r="CO16" s="856"/>
    </row>
    <row r="17" spans="1:96">
      <c r="K17" s="893"/>
      <c r="L17" s="987"/>
      <c r="BK17" s="856"/>
      <c r="BP17" s="856"/>
      <c r="BU17" s="856"/>
      <c r="BZ17" s="856"/>
      <c r="CE17" s="856"/>
      <c r="CJ17" s="856"/>
      <c r="CO17" s="856"/>
    </row>
    <row r="18" spans="1:96">
      <c r="L18" s="991"/>
      <c r="BK18" s="856"/>
      <c r="BP18" s="856"/>
      <c r="BU18" s="856"/>
      <c r="BZ18" s="856"/>
      <c r="CE18" s="856"/>
      <c r="CJ18" s="856"/>
      <c r="CO18" s="856"/>
    </row>
    <row r="19" spans="1:96" ht="23.85" customHeight="1">
      <c r="A19" s="1219" t="s">
        <v>4741</v>
      </c>
      <c r="B19" s="1219"/>
      <c r="I19" s="1023"/>
      <c r="N19" s="895">
        <v>1.1948037917149463</v>
      </c>
      <c r="O19" s="895">
        <v>1.0269127312778323</v>
      </c>
      <c r="P19" s="895">
        <v>0</v>
      </c>
      <c r="Q19" s="895">
        <v>1.4415295979902747</v>
      </c>
      <c r="S19" s="895">
        <v>1.0155614671427362</v>
      </c>
      <c r="T19" s="895">
        <v>0.91649445748755476</v>
      </c>
      <c r="U19" s="895" t="e">
        <v>#DIV/0!</v>
      </c>
      <c r="V19" s="895">
        <v>1.1756905574925709</v>
      </c>
      <c r="X19" s="895">
        <v>1.0772339385621339</v>
      </c>
      <c r="Y19" s="895">
        <v>1.0420358253566544</v>
      </c>
      <c r="Z19" s="895" t="e">
        <v>#DIV/0!</v>
      </c>
      <c r="AA19" s="895">
        <v>1.1384871049405161</v>
      </c>
      <c r="AC19" s="895">
        <v>1.1052969990659021</v>
      </c>
      <c r="AD19" s="895">
        <v>1.0944252286955469</v>
      </c>
      <c r="AE19" s="895" t="e">
        <v>#DIV/0!</v>
      </c>
      <c r="AF19" s="895">
        <v>1.0317209504615144</v>
      </c>
      <c r="AH19" s="895">
        <v>1.083157391352771</v>
      </c>
      <c r="AI19" s="895">
        <v>0.98182744772494279</v>
      </c>
      <c r="AJ19" s="895" t="e">
        <v>#DIV/0!</v>
      </c>
      <c r="AK19" s="895">
        <v>0.91084049697414859</v>
      </c>
      <c r="AM19" s="83" t="s">
        <v>4742</v>
      </c>
      <c r="AN19" s="83" t="s">
        <v>4742</v>
      </c>
      <c r="AO19" s="83" t="s">
        <v>4742</v>
      </c>
      <c r="AP19" s="83" t="s">
        <v>4742</v>
      </c>
      <c r="AR19" s="83" t="s">
        <v>4742</v>
      </c>
      <c r="AS19" s="83" t="s">
        <v>4742</v>
      </c>
      <c r="AT19" s="83" t="s">
        <v>4742</v>
      </c>
      <c r="AU19" s="83" t="s">
        <v>4742</v>
      </c>
      <c r="AW19" s="83" t="s">
        <v>4742</v>
      </c>
      <c r="AX19" s="83" t="s">
        <v>4742</v>
      </c>
      <c r="AY19" s="83" t="s">
        <v>4742</v>
      </c>
      <c r="AZ19" s="83" t="s">
        <v>4742</v>
      </c>
      <c r="BB19" s="83" t="s">
        <v>4742</v>
      </c>
      <c r="BC19" s="83" t="s">
        <v>4742</v>
      </c>
      <c r="BD19" s="83" t="s">
        <v>4742</v>
      </c>
      <c r="BE19" s="83" t="s">
        <v>4742</v>
      </c>
      <c r="BG19" s="83" t="s">
        <v>4742</v>
      </c>
      <c r="BH19" s="83" t="s">
        <v>4742</v>
      </c>
      <c r="BI19" s="83" t="s">
        <v>4742</v>
      </c>
      <c r="BJ19" s="83" t="s">
        <v>4742</v>
      </c>
      <c r="BK19" s="856"/>
      <c r="BL19" s="898" t="s">
        <v>4743</v>
      </c>
      <c r="BM19" s="898"/>
      <c r="BN19" s="898"/>
      <c r="BO19" s="898"/>
      <c r="BP19" s="899"/>
      <c r="BQ19" s="898" t="s">
        <v>4744</v>
      </c>
      <c r="BR19" s="898"/>
      <c r="BS19" s="898"/>
      <c r="BT19" s="898"/>
      <c r="BU19" s="899"/>
      <c r="BV19" s="898" t="s">
        <v>4744</v>
      </c>
      <c r="BW19" s="898"/>
      <c r="BX19" s="898"/>
      <c r="BY19" s="898"/>
      <c r="BZ19" s="899"/>
      <c r="CA19" s="898" t="s">
        <v>4744</v>
      </c>
      <c r="CB19" s="898"/>
      <c r="CC19" s="898"/>
      <c r="CD19" s="898"/>
      <c r="CE19" s="899"/>
      <c r="CF19" s="898" t="s">
        <v>4744</v>
      </c>
      <c r="CG19" s="898"/>
      <c r="CH19" s="898"/>
      <c r="CI19" s="898"/>
      <c r="CJ19" s="899"/>
      <c r="CK19" s="898" t="s">
        <v>4744</v>
      </c>
      <c r="CL19" s="898"/>
      <c r="CM19" s="898"/>
      <c r="CN19" s="898"/>
      <c r="CO19" s="899"/>
      <c r="CP19" s="898"/>
      <c r="CQ19" s="898"/>
    </row>
    <row r="20" spans="1:96" ht="23.85" customHeight="1">
      <c r="A20" s="1219" t="s">
        <v>4745</v>
      </c>
      <c r="B20" s="1219"/>
      <c r="D20" s="83" t="s">
        <v>4746</v>
      </c>
      <c r="N20" s="83" t="s">
        <v>4747</v>
      </c>
      <c r="O20" s="83" t="s">
        <v>4731</v>
      </c>
      <c r="P20" s="83" t="s">
        <v>4731</v>
      </c>
      <c r="Q20" s="83" t="s">
        <v>4731</v>
      </c>
      <c r="S20" s="83" t="s">
        <v>4748</v>
      </c>
      <c r="T20" s="83" t="s">
        <v>4732</v>
      </c>
      <c r="U20" s="83" t="s">
        <v>4732</v>
      </c>
      <c r="V20" s="83" t="s">
        <v>4732</v>
      </c>
      <c r="X20" s="83" t="s">
        <v>4749</v>
      </c>
      <c r="Y20" s="83" t="s">
        <v>4733</v>
      </c>
      <c r="Z20" s="83" t="s">
        <v>4733</v>
      </c>
      <c r="AA20" s="83" t="s">
        <v>4733</v>
      </c>
      <c r="AC20" s="83" t="s">
        <v>4750</v>
      </c>
      <c r="AD20" s="83" t="s">
        <v>4734</v>
      </c>
      <c r="AE20" s="83" t="s">
        <v>4734</v>
      </c>
      <c r="AF20" s="83" t="s">
        <v>4734</v>
      </c>
      <c r="AH20" s="83" t="s">
        <v>4735</v>
      </c>
      <c r="AI20" s="83" t="s">
        <v>4751</v>
      </c>
      <c r="AJ20" s="83" t="s">
        <v>4751</v>
      </c>
      <c r="AK20" s="83" t="s">
        <v>4751</v>
      </c>
      <c r="AM20" s="83" t="s">
        <v>4731</v>
      </c>
      <c r="AN20" s="83" t="s">
        <v>4731</v>
      </c>
      <c r="AO20" s="83" t="s">
        <v>4731</v>
      </c>
      <c r="AP20" s="83" t="s">
        <v>4731</v>
      </c>
      <c r="AR20" s="83" t="s">
        <v>4732</v>
      </c>
      <c r="AS20" s="83" t="s">
        <v>4732</v>
      </c>
      <c r="AT20" s="83" t="s">
        <v>4732</v>
      </c>
      <c r="AU20" s="83" t="s">
        <v>4732</v>
      </c>
      <c r="AW20" s="83" t="s">
        <v>4733</v>
      </c>
      <c r="AX20" s="83" t="s">
        <v>4733</v>
      </c>
      <c r="AY20" s="83" t="s">
        <v>4733</v>
      </c>
      <c r="AZ20" s="83" t="s">
        <v>4733</v>
      </c>
      <c r="BB20" s="83" t="s">
        <v>4734</v>
      </c>
      <c r="BC20" s="83" t="s">
        <v>4734</v>
      </c>
      <c r="BD20" s="83" t="s">
        <v>4734</v>
      </c>
      <c r="BE20" s="83" t="s">
        <v>4734</v>
      </c>
      <c r="BG20" s="83" t="s">
        <v>4751</v>
      </c>
      <c r="BH20" s="83" t="s">
        <v>4751</v>
      </c>
      <c r="BI20" s="83" t="s">
        <v>4751</v>
      </c>
      <c r="BJ20" s="83" t="s">
        <v>4751</v>
      </c>
      <c r="BK20" s="856"/>
      <c r="BL20" s="83" t="s">
        <v>4731</v>
      </c>
      <c r="BM20" s="83" t="s">
        <v>4732</v>
      </c>
      <c r="BN20" s="83" t="s">
        <v>4733</v>
      </c>
      <c r="BO20" s="83" t="s">
        <v>4734</v>
      </c>
      <c r="BP20" s="856" t="s">
        <v>4735</v>
      </c>
      <c r="BQ20" s="83" t="s">
        <v>4731</v>
      </c>
      <c r="BR20" s="83" t="s">
        <v>4731</v>
      </c>
      <c r="BS20" s="83" t="s">
        <v>4731</v>
      </c>
      <c r="BT20" s="83" t="s">
        <v>4731</v>
      </c>
      <c r="BU20" s="856"/>
      <c r="BV20" s="83" t="s">
        <v>4732</v>
      </c>
      <c r="BW20" s="83" t="s">
        <v>4732</v>
      </c>
      <c r="BX20" s="83" t="s">
        <v>4732</v>
      </c>
      <c r="BY20" s="83" t="s">
        <v>4732</v>
      </c>
      <c r="BZ20" s="856"/>
      <c r="CA20" s="83" t="s">
        <v>4733</v>
      </c>
      <c r="CB20" s="83" t="s">
        <v>4733</v>
      </c>
      <c r="CC20" s="83" t="s">
        <v>4733</v>
      </c>
      <c r="CD20" s="83" t="s">
        <v>4733</v>
      </c>
      <c r="CE20" s="856"/>
      <c r="CF20" s="83" t="s">
        <v>4734</v>
      </c>
      <c r="CG20" s="83" t="s">
        <v>4734</v>
      </c>
      <c r="CH20" s="83" t="s">
        <v>4734</v>
      </c>
      <c r="CI20" s="83" t="s">
        <v>4734</v>
      </c>
      <c r="CJ20" s="856"/>
      <c r="CK20" s="83" t="s">
        <v>4751</v>
      </c>
      <c r="CL20" s="83" t="s">
        <v>4751</v>
      </c>
      <c r="CM20" s="83" t="s">
        <v>4751</v>
      </c>
      <c r="CN20" s="83" t="s">
        <v>4751</v>
      </c>
      <c r="CO20" s="856"/>
    </row>
    <row r="21" spans="1:96" ht="23.85" customHeight="1">
      <c r="A21" s="1005"/>
      <c r="B21" s="1005"/>
      <c r="D21" s="272" t="s">
        <v>4752</v>
      </c>
      <c r="E21" s="272" t="s">
        <v>4736</v>
      </c>
      <c r="F21" s="272" t="s">
        <v>876</v>
      </c>
      <c r="G21" s="272" t="s">
        <v>4737</v>
      </c>
      <c r="H21" s="901" t="s">
        <v>4738</v>
      </c>
      <c r="I21" s="272" t="s">
        <v>4736</v>
      </c>
      <c r="J21" s="272" t="s">
        <v>876</v>
      </c>
      <c r="K21" s="272" t="s">
        <v>4737</v>
      </c>
      <c r="L21" s="901" t="s">
        <v>4738</v>
      </c>
      <c r="M21" s="856"/>
      <c r="N21" s="272" t="s">
        <v>4753</v>
      </c>
      <c r="O21" s="272" t="s">
        <v>654</v>
      </c>
      <c r="P21" s="272" t="s">
        <v>4754</v>
      </c>
      <c r="Q21" s="272" t="s">
        <v>4755</v>
      </c>
      <c r="S21" s="272" t="s">
        <v>4753</v>
      </c>
      <c r="T21" s="272" t="s">
        <v>654</v>
      </c>
      <c r="U21" s="272" t="s">
        <v>4754</v>
      </c>
      <c r="V21" s="272" t="s">
        <v>4755</v>
      </c>
      <c r="W21" s="272"/>
      <c r="X21" s="272" t="s">
        <v>4753</v>
      </c>
      <c r="Y21" s="272" t="s">
        <v>654</v>
      </c>
      <c r="Z21" s="272" t="s">
        <v>4754</v>
      </c>
      <c r="AA21" s="272" t="s">
        <v>4755</v>
      </c>
      <c r="AB21" s="272"/>
      <c r="AC21" s="272" t="s">
        <v>4753</v>
      </c>
      <c r="AD21" s="272" t="s">
        <v>654</v>
      </c>
      <c r="AE21" s="272" t="s">
        <v>4754</v>
      </c>
      <c r="AF21" s="272" t="s">
        <v>4755</v>
      </c>
      <c r="AG21" s="272"/>
      <c r="AH21" s="272" t="s">
        <v>4753</v>
      </c>
      <c r="AI21" s="272" t="s">
        <v>654</v>
      </c>
      <c r="AJ21" s="272" t="s">
        <v>4754</v>
      </c>
      <c r="AK21" s="272" t="s">
        <v>4755</v>
      </c>
      <c r="AL21" s="272"/>
      <c r="AM21" s="272" t="s">
        <v>4753</v>
      </c>
      <c r="AN21" s="272" t="s">
        <v>654</v>
      </c>
      <c r="AO21" s="272" t="s">
        <v>4754</v>
      </c>
      <c r="AP21" s="272" t="s">
        <v>4755</v>
      </c>
      <c r="AR21" s="272" t="s">
        <v>4753</v>
      </c>
      <c r="AS21" s="272" t="s">
        <v>654</v>
      </c>
      <c r="AT21" s="272" t="s">
        <v>4754</v>
      </c>
      <c r="AU21" s="272" t="s">
        <v>4755</v>
      </c>
      <c r="AW21" s="272" t="s">
        <v>4753</v>
      </c>
      <c r="AX21" s="272" t="s">
        <v>654</v>
      </c>
      <c r="AY21" s="272" t="s">
        <v>4754</v>
      </c>
      <c r="AZ21" s="272" t="s">
        <v>4755</v>
      </c>
      <c r="BB21" s="272" t="s">
        <v>4753</v>
      </c>
      <c r="BC21" s="272" t="s">
        <v>654</v>
      </c>
      <c r="BD21" s="272" t="s">
        <v>4754</v>
      </c>
      <c r="BE21" s="272" t="s">
        <v>4755</v>
      </c>
      <c r="BG21" s="272" t="s">
        <v>4753</v>
      </c>
      <c r="BH21" s="272" t="s">
        <v>654</v>
      </c>
      <c r="BI21" s="272" t="s">
        <v>4754</v>
      </c>
      <c r="BJ21" s="272" t="s">
        <v>4755</v>
      </c>
      <c r="BK21" s="856"/>
      <c r="BP21" s="856"/>
      <c r="BQ21" s="272" t="s">
        <v>4753</v>
      </c>
      <c r="BR21" s="272" t="s">
        <v>654</v>
      </c>
      <c r="BS21" s="272" t="s">
        <v>4754</v>
      </c>
      <c r="BT21" s="272" t="s">
        <v>4755</v>
      </c>
      <c r="BU21" s="901" t="s">
        <v>4756</v>
      </c>
      <c r="BV21" s="272" t="s">
        <v>4753</v>
      </c>
      <c r="BW21" s="272" t="s">
        <v>654</v>
      </c>
      <c r="BX21" s="272" t="s">
        <v>4754</v>
      </c>
      <c r="BY21" s="272" t="s">
        <v>4755</v>
      </c>
      <c r="BZ21" s="901" t="s">
        <v>4756</v>
      </c>
      <c r="CA21" s="272" t="s">
        <v>4753</v>
      </c>
      <c r="CB21" s="272" t="s">
        <v>654</v>
      </c>
      <c r="CC21" s="272" t="s">
        <v>4754</v>
      </c>
      <c r="CD21" s="272" t="s">
        <v>4755</v>
      </c>
      <c r="CE21" s="901" t="s">
        <v>4756</v>
      </c>
      <c r="CF21" s="272" t="s">
        <v>4753</v>
      </c>
      <c r="CG21" s="272" t="s">
        <v>654</v>
      </c>
      <c r="CH21" s="272" t="s">
        <v>4754</v>
      </c>
      <c r="CI21" s="272" t="s">
        <v>4755</v>
      </c>
      <c r="CJ21" s="901" t="s">
        <v>4756</v>
      </c>
      <c r="CK21" s="272" t="s">
        <v>4753</v>
      </c>
      <c r="CL21" s="272" t="s">
        <v>654</v>
      </c>
      <c r="CM21" s="272" t="s">
        <v>4754</v>
      </c>
      <c r="CN21" s="272" t="s">
        <v>4755</v>
      </c>
      <c r="CO21" s="901" t="s">
        <v>4756</v>
      </c>
      <c r="CP21" s="272"/>
      <c r="CQ21" s="272"/>
    </row>
    <row r="22" spans="1:96" ht="23.85" customHeight="1">
      <c r="A22" s="1005"/>
      <c r="B22" s="1005"/>
      <c r="H22" s="856"/>
      <c r="L22" s="856"/>
      <c r="M22" s="856"/>
      <c r="BK22" s="856"/>
      <c r="BP22" s="856"/>
      <c r="BU22" s="856"/>
      <c r="BZ22" s="856"/>
      <c r="CE22" s="856"/>
      <c r="CJ22" s="856"/>
      <c r="CO22" s="856"/>
    </row>
    <row r="23" spans="1:96" ht="16.5" customHeight="1">
      <c r="A23" s="1220"/>
      <c r="B23" s="902"/>
      <c r="H23" s="856"/>
      <c r="L23" s="856"/>
      <c r="M23" s="856"/>
      <c r="BK23" s="856"/>
      <c r="BP23" s="856"/>
      <c r="BU23" s="856"/>
      <c r="BZ23" s="856"/>
      <c r="CE23" s="856"/>
      <c r="CJ23" s="856"/>
      <c r="CO23" s="856"/>
    </row>
    <row r="24" spans="1:96" ht="16.5" customHeight="1">
      <c r="A24" s="1220"/>
      <c r="B24" s="902"/>
      <c r="D24" s="83" t="b">
        <v>1</v>
      </c>
      <c r="E24" s="83" t="b">
        <v>1</v>
      </c>
      <c r="F24" s="83" t="b">
        <v>1</v>
      </c>
      <c r="G24" s="83" t="b">
        <v>1</v>
      </c>
      <c r="H24" s="83" t="b">
        <v>1</v>
      </c>
      <c r="L24" s="856"/>
      <c r="M24" s="856"/>
      <c r="BK24" s="856"/>
      <c r="BP24" s="856"/>
      <c r="BU24" s="856"/>
      <c r="BZ24" s="856"/>
      <c r="CE24" s="856"/>
      <c r="CJ24" s="856"/>
      <c r="CO24" s="856"/>
    </row>
    <row r="25" spans="1:96" s="272" customFormat="1" ht="10.35" customHeight="1">
      <c r="A25" s="904" t="s">
        <v>4757</v>
      </c>
      <c r="B25" s="904"/>
      <c r="D25" s="277">
        <v>153765346218</v>
      </c>
      <c r="E25" s="277">
        <v>78061200535</v>
      </c>
      <c r="F25" s="277">
        <v>53143583508</v>
      </c>
      <c r="G25" s="277"/>
      <c r="H25" s="910">
        <v>22560562175</v>
      </c>
      <c r="I25" s="911">
        <f>E25/$D25</f>
        <v>0.50766445402027804</v>
      </c>
      <c r="J25" s="911">
        <f t="shared" ref="J25:L25" si="0">F25/$D25</f>
        <v>0.34561482684567929</v>
      </c>
      <c r="K25" s="911"/>
      <c r="L25" s="911">
        <f t="shared" si="0"/>
        <v>0.14672071913404261</v>
      </c>
      <c r="M25" s="914">
        <v>1</v>
      </c>
      <c r="N25" s="947">
        <v>0.60655941458232621</v>
      </c>
      <c r="O25" s="947">
        <v>0.35491626580621161</v>
      </c>
      <c r="P25" s="947">
        <v>0</v>
      </c>
      <c r="Q25" s="947">
        <v>0.21150225927014044</v>
      </c>
      <c r="R25" s="948">
        <v>1.1729779396586784</v>
      </c>
      <c r="S25" s="947">
        <v>0.52515767616372566</v>
      </c>
      <c r="T25" s="947">
        <v>0.27731023703499885</v>
      </c>
      <c r="U25" s="947" t="s">
        <v>757</v>
      </c>
      <c r="V25" s="947">
        <v>0.21199137742062474</v>
      </c>
      <c r="W25" s="947">
        <v>1.0144592906193493</v>
      </c>
      <c r="X25" s="947">
        <v>0.5576543850415181</v>
      </c>
      <c r="Y25" s="947">
        <v>0.28484849456324046</v>
      </c>
      <c r="Z25" s="947" t="s">
        <v>757</v>
      </c>
      <c r="AA25" s="947">
        <v>0.23790944770648242</v>
      </c>
      <c r="AB25" s="947">
        <v>1.0804123273112409</v>
      </c>
      <c r="AC25" s="947">
        <v>0.57049859828632676</v>
      </c>
      <c r="AD25" s="947">
        <v>0.28854296727785328</v>
      </c>
      <c r="AE25" s="947" t="s">
        <v>757</v>
      </c>
      <c r="AF25" s="947">
        <v>0.2271874869498744</v>
      </c>
      <c r="AG25" s="947">
        <v>1.0862290525140545</v>
      </c>
      <c r="AH25" s="947">
        <v>0.56888533045587519</v>
      </c>
      <c r="AI25" s="947">
        <v>0.26081000546404626</v>
      </c>
      <c r="AJ25" s="947" t="s">
        <v>757</v>
      </c>
      <c r="AK25" s="947">
        <v>0.19050453773151499</v>
      </c>
      <c r="AL25" s="949">
        <v>1.0201998736514364</v>
      </c>
      <c r="AM25" s="911">
        <v>0.51711067537964717</v>
      </c>
      <c r="AN25" s="911">
        <v>0.30257710209749361</v>
      </c>
      <c r="AO25" s="911">
        <v>0</v>
      </c>
      <c r="AP25" s="911">
        <v>0.18031222252285911</v>
      </c>
      <c r="AQ25" s="912">
        <v>0.99999999999999978</v>
      </c>
      <c r="AR25" s="911">
        <v>0.51767249905425539</v>
      </c>
      <c r="AS25" s="911">
        <v>0.27335767891257123</v>
      </c>
      <c r="AT25" s="911" t="s">
        <v>757</v>
      </c>
      <c r="AU25" s="911">
        <v>0.20896982203317338</v>
      </c>
      <c r="AV25" s="912">
        <v>1</v>
      </c>
      <c r="AW25" s="911">
        <v>0.5161495948767264</v>
      </c>
      <c r="AX25" s="911">
        <v>0.26364794936404168</v>
      </c>
      <c r="AY25" s="911" t="s">
        <v>757</v>
      </c>
      <c r="AZ25" s="911">
        <v>0.220202455759232</v>
      </c>
      <c r="BA25" s="912">
        <v>1</v>
      </c>
      <c r="BB25" s="911">
        <v>0.52521021875259144</v>
      </c>
      <c r="BC25" s="911">
        <v>0.26563731342853203</v>
      </c>
      <c r="BD25" s="911" t="s">
        <v>757</v>
      </c>
      <c r="BE25" s="911">
        <v>0.20915246781887639</v>
      </c>
      <c r="BF25" s="912">
        <v>0.99999999999999989</v>
      </c>
      <c r="BG25" s="911">
        <v>0.55762144766765742</v>
      </c>
      <c r="BH25" s="911">
        <v>0.25564598879097211</v>
      </c>
      <c r="BI25" s="911" t="s">
        <v>757</v>
      </c>
      <c r="BJ25" s="911">
        <v>0.18673256354137049</v>
      </c>
      <c r="BK25" s="912">
        <v>1</v>
      </c>
      <c r="BL25" s="940">
        <v>180997.4941662075</v>
      </c>
      <c r="BM25" s="940">
        <v>183151.02553708648</v>
      </c>
      <c r="BN25" s="940">
        <v>190493.5357077684</v>
      </c>
      <c r="BO25" s="940">
        <v>202121.38830580743</v>
      </c>
      <c r="BP25" s="941">
        <v>206424.21586885984</v>
      </c>
      <c r="BQ25" s="277">
        <v>93046.239477326657</v>
      </c>
      <c r="BR25" s="277">
        <v>54807.766968943251</v>
      </c>
      <c r="BS25" s="277">
        <v>0</v>
      </c>
      <c r="BT25" s="277">
        <v>33143.487719937599</v>
      </c>
      <c r="BU25" s="910">
        <v>180997.4941662075</v>
      </c>
      <c r="BV25" s="277">
        <v>94870.964661455291</v>
      </c>
      <c r="BW25" s="277">
        <v>50215.446383268456</v>
      </c>
      <c r="BX25" s="277">
        <v>0</v>
      </c>
      <c r="BY25" s="277">
        <v>38064.614492362729</v>
      </c>
      <c r="BZ25" s="910">
        <v>183151.02553708648</v>
      </c>
      <c r="CA25" s="277">
        <v>99130.853971775388</v>
      </c>
      <c r="CB25" s="277">
        <v>47528.729872290132</v>
      </c>
      <c r="CC25" s="277">
        <v>0</v>
      </c>
      <c r="CD25" s="277">
        <v>43833.951863702874</v>
      </c>
      <c r="CE25" s="910">
        <v>190493.5357077684</v>
      </c>
      <c r="CF25" s="277">
        <v>106188.86985840721</v>
      </c>
      <c r="CG25" s="277">
        <v>53865.078498585965</v>
      </c>
      <c r="CH25" s="277">
        <v>0</v>
      </c>
      <c r="CI25" s="277">
        <v>42067.439948814244</v>
      </c>
      <c r="CJ25" s="910">
        <v>202121.38830580743</v>
      </c>
      <c r="CK25" s="277">
        <v>114530.85802058282</v>
      </c>
      <c r="CL25" s="277">
        <v>53058.909805516785</v>
      </c>
      <c r="CM25" s="277">
        <v>0</v>
      </c>
      <c r="CN25" s="277">
        <v>38834.448042760268</v>
      </c>
      <c r="CO25" s="910">
        <v>206424.21586885984</v>
      </c>
      <c r="CP25" s="910"/>
      <c r="CQ25" s="910"/>
    </row>
    <row r="26" spans="1:96" s="272" customFormat="1" ht="10.35" customHeight="1">
      <c r="A26" s="904" t="s">
        <v>4758</v>
      </c>
      <c r="B26" s="904"/>
      <c r="C26" s="955"/>
      <c r="D26" s="950">
        <v>88459663740</v>
      </c>
      <c r="E26" s="950">
        <v>39094735894</v>
      </c>
      <c r="F26" s="950">
        <v>34630395772</v>
      </c>
      <c r="G26" s="950"/>
      <c r="H26" s="951">
        <v>14734532074</v>
      </c>
      <c r="I26" s="952">
        <v>0.44194985873908543</v>
      </c>
      <c r="J26" s="952">
        <v>0.39148233565283957</v>
      </c>
      <c r="K26" s="952"/>
      <c r="L26" s="953">
        <v>0.16656780560807499</v>
      </c>
      <c r="M26" s="954">
        <v>0.99999999999999989</v>
      </c>
      <c r="N26" s="947">
        <v>0.52804336696934417</v>
      </c>
      <c r="O26" s="947">
        <v>0.4020181945522826</v>
      </c>
      <c r="P26" s="947">
        <v>0</v>
      </c>
      <c r="Q26" s="947">
        <v>0.24011242185633055</v>
      </c>
      <c r="R26" s="949">
        <v>1.1701739833779574</v>
      </c>
      <c r="S26" s="947">
        <v>0.45827415759693002</v>
      </c>
      <c r="T26" s="947">
        <v>0.3148655262807315</v>
      </c>
      <c r="U26" s="947" t="s">
        <v>757</v>
      </c>
      <c r="V26" s="947">
        <v>0.24124438854660515</v>
      </c>
      <c r="W26" s="947">
        <v>1.0143840724242668</v>
      </c>
      <c r="X26" s="947">
        <v>0.486668205021764</v>
      </c>
      <c r="Y26" s="947">
        <v>0.32344864975075327</v>
      </c>
      <c r="Z26" s="947" t="s">
        <v>757</v>
      </c>
      <c r="AA26" s="947">
        <v>0.27075900831445177</v>
      </c>
      <c r="AB26" s="947">
        <v>1.080875863086969</v>
      </c>
      <c r="AC26" s="947">
        <v>0.4976639084298467</v>
      </c>
      <c r="AD26" s="947">
        <v>0.3275032541329414</v>
      </c>
      <c r="AE26" s="947" t="s">
        <v>757</v>
      </c>
      <c r="AF26" s="947">
        <v>0.25844572068284449</v>
      </c>
      <c r="AG26" s="947">
        <v>1.0836128832456327</v>
      </c>
      <c r="AH26" s="947">
        <v>0.497454717602417</v>
      </c>
      <c r="AI26" s="947">
        <v>0.29674036650787039</v>
      </c>
      <c r="AJ26" s="947" t="s">
        <v>757</v>
      </c>
      <c r="AK26" s="947">
        <v>0.21723886113510069</v>
      </c>
      <c r="AL26" s="949">
        <v>1.011433945245388</v>
      </c>
      <c r="AM26" s="952">
        <v>0.45125201420478867</v>
      </c>
      <c r="AN26" s="952">
        <v>0.34355420669306896</v>
      </c>
      <c r="AO26" s="952">
        <v>0</v>
      </c>
      <c r="AP26" s="952">
        <v>0.20519377910214232</v>
      </c>
      <c r="AQ26" s="953">
        <v>1</v>
      </c>
      <c r="AR26" s="952">
        <v>0.45177578202869945</v>
      </c>
      <c r="AS26" s="952">
        <v>0.31040070012952531</v>
      </c>
      <c r="AT26" s="952" t="s">
        <v>757</v>
      </c>
      <c r="AU26" s="952">
        <v>0.23782351784177516</v>
      </c>
      <c r="AV26" s="953">
        <v>0.99999999999999989</v>
      </c>
      <c r="AW26" s="952">
        <v>0.45025355976758069</v>
      </c>
      <c r="AX26" s="952">
        <v>0.29924680603653009</v>
      </c>
      <c r="AY26" s="952" t="s">
        <v>757</v>
      </c>
      <c r="AZ26" s="952">
        <v>0.25049963419588922</v>
      </c>
      <c r="BA26" s="953">
        <v>1</v>
      </c>
      <c r="BB26" s="952">
        <v>0.45926355816225245</v>
      </c>
      <c r="BC26" s="952">
        <v>0.3022327061597912</v>
      </c>
      <c r="BD26" s="952" t="s">
        <v>757</v>
      </c>
      <c r="BE26" s="952">
        <v>0.2385037356779563</v>
      </c>
      <c r="BF26" s="953">
        <v>1</v>
      </c>
      <c r="BG26" s="952">
        <v>0.49183114719540832</v>
      </c>
      <c r="BH26" s="952">
        <v>0.29338580922936797</v>
      </c>
      <c r="BI26" s="952" t="s">
        <v>757</v>
      </c>
      <c r="BJ26" s="952">
        <v>0.21478304357522379</v>
      </c>
      <c r="BK26" s="953">
        <v>1</v>
      </c>
      <c r="BL26" s="950">
        <v>105808.67934023465</v>
      </c>
      <c r="BM26" s="950">
        <v>106395.51140593436</v>
      </c>
      <c r="BN26" s="950">
        <v>111522.54746490081</v>
      </c>
      <c r="BO26" s="950">
        <v>119316.83975193527</v>
      </c>
      <c r="BP26" s="951">
        <v>121608.67291944589</v>
      </c>
      <c r="BQ26" s="950">
        <v>47716.165774903275</v>
      </c>
      <c r="BR26" s="950">
        <v>36148.009068939537</v>
      </c>
      <c r="BS26" s="950">
        <v>0</v>
      </c>
      <c r="BT26" s="950">
        <v>21944.504496391866</v>
      </c>
      <c r="BU26" s="951">
        <v>105808.67934023465</v>
      </c>
      <c r="BV26" s="950">
        <v>48558.603175755386</v>
      </c>
      <c r="BW26" s="950">
        <v>32872.707296688764</v>
      </c>
      <c r="BX26" s="950">
        <v>0</v>
      </c>
      <c r="BY26" s="950">
        <v>24964.200933490207</v>
      </c>
      <c r="BZ26" s="951">
        <v>106395.51140593436</v>
      </c>
      <c r="CA26" s="950">
        <v>51078.848170463134</v>
      </c>
      <c r="CB26" s="950">
        <v>33100.305669549562</v>
      </c>
      <c r="CC26" s="950">
        <v>0</v>
      </c>
      <c r="CD26" s="950">
        <v>27343.393624888111</v>
      </c>
      <c r="CE26" s="951">
        <v>111522.54746490081</v>
      </c>
      <c r="CF26" s="950">
        <v>55729.826286091695</v>
      </c>
      <c r="CG26" s="950">
        <v>35652.797054693059</v>
      </c>
      <c r="CH26" s="950">
        <v>0</v>
      </c>
      <c r="CI26" s="950">
        <v>27934.216411150523</v>
      </c>
      <c r="CJ26" s="951">
        <v>119316.83975193529</v>
      </c>
      <c r="CK26" s="950">
        <v>60375.695842866691</v>
      </c>
      <c r="CL26" s="950">
        <v>35342.944033929263</v>
      </c>
      <c r="CM26" s="950">
        <v>0</v>
      </c>
      <c r="CN26" s="950">
        <v>25890.033042649957</v>
      </c>
      <c r="CO26" s="951">
        <v>121608.67291944589</v>
      </c>
      <c r="CP26" s="951"/>
      <c r="CQ26" s="951"/>
      <c r="CR26" s="955"/>
    </row>
    <row r="27" spans="1:96" ht="10.35" customHeight="1">
      <c r="A27" s="904" t="s">
        <v>4759</v>
      </c>
      <c r="B27" s="904"/>
      <c r="C27" s="925"/>
      <c r="D27" s="917">
        <v>12771715362</v>
      </c>
      <c r="E27" s="917">
        <v>5601885994</v>
      </c>
      <c r="F27" s="917">
        <v>5411870772</v>
      </c>
      <c r="G27" s="917"/>
      <c r="H27" s="918">
        <v>1757958596</v>
      </c>
      <c r="I27" s="919">
        <v>0.43861657069710697</v>
      </c>
      <c r="J27" s="919">
        <v>0.4237387554143332</v>
      </c>
      <c r="K27" s="919"/>
      <c r="L27" s="920">
        <v>0.13764467388855983</v>
      </c>
      <c r="M27" s="922">
        <v>1</v>
      </c>
      <c r="N27" s="919">
        <v>0.52406074177791018</v>
      </c>
      <c r="O27" s="919">
        <v>0.43514272267080228</v>
      </c>
      <c r="P27" s="919">
        <v>0</v>
      </c>
      <c r="Q27" s="919">
        <v>0.19841887141607811</v>
      </c>
      <c r="R27" s="920">
        <v>1.1576223358647906</v>
      </c>
      <c r="S27" s="919">
        <v>0.45974915937873501</v>
      </c>
      <c r="T27" s="919">
        <v>0.34450431819450889</v>
      </c>
      <c r="U27" s="919" t="s">
        <v>757</v>
      </c>
      <c r="V27" s="919">
        <v>0.20151580210997455</v>
      </c>
      <c r="W27" s="919">
        <v>1.0057692796832185</v>
      </c>
      <c r="X27" s="919">
        <v>0.49241650914628587</v>
      </c>
      <c r="Y27" s="919">
        <v>0.35692663198245062</v>
      </c>
      <c r="Z27" s="919" t="s">
        <v>757</v>
      </c>
      <c r="AA27" s="919">
        <v>0.22810712832292013</v>
      </c>
      <c r="AB27" s="919">
        <v>1.0774502694516566</v>
      </c>
      <c r="AC27" s="919">
        <v>0.50514302634764663</v>
      </c>
      <c r="AD27" s="919">
        <v>0.362549921708894</v>
      </c>
      <c r="AE27" s="919" t="s">
        <v>757</v>
      </c>
      <c r="AF27" s="919">
        <v>0.21842576860660318</v>
      </c>
      <c r="AG27" s="919">
        <v>1.0861187166631439</v>
      </c>
      <c r="AH27" s="919">
        <v>0.50376574336160496</v>
      </c>
      <c r="AI27" s="919">
        <v>0.32773716062819813</v>
      </c>
      <c r="AJ27" s="919" t="s">
        <v>757</v>
      </c>
      <c r="AK27" s="919">
        <v>0.18317614140821664</v>
      </c>
      <c r="AL27" s="920">
        <v>1.0146790453980197</v>
      </c>
      <c r="AM27" s="919">
        <v>0.45270441450701249</v>
      </c>
      <c r="AN27" s="919">
        <v>0.37589350964425988</v>
      </c>
      <c r="AO27" s="919">
        <v>0</v>
      </c>
      <c r="AP27" s="919">
        <v>0.17140207584872766</v>
      </c>
      <c r="AQ27" s="920">
        <v>1</v>
      </c>
      <c r="AR27" s="919">
        <v>0.45711195267719812</v>
      </c>
      <c r="AS27" s="919">
        <v>0.34252817734005109</v>
      </c>
      <c r="AT27" s="919" t="s">
        <v>757</v>
      </c>
      <c r="AU27" s="919">
        <v>0.20035986998275077</v>
      </c>
      <c r="AV27" s="920">
        <v>1</v>
      </c>
      <c r="AW27" s="919">
        <v>0.45702017355927704</v>
      </c>
      <c r="AX27" s="919">
        <v>0.33126970413595069</v>
      </c>
      <c r="AY27" s="919" t="s">
        <v>757</v>
      </c>
      <c r="AZ27" s="919">
        <v>0.21171012230477235</v>
      </c>
      <c r="BA27" s="920">
        <v>1</v>
      </c>
      <c r="BB27" s="919">
        <v>0.46509006667299252</v>
      </c>
      <c r="BC27" s="919">
        <v>0.33380321703942945</v>
      </c>
      <c r="BD27" s="919" t="s">
        <v>757</v>
      </c>
      <c r="BE27" s="919">
        <v>0.20110671628757798</v>
      </c>
      <c r="BF27" s="920">
        <v>1</v>
      </c>
      <c r="BG27" s="919">
        <v>0.49647792141405361</v>
      </c>
      <c r="BH27" s="919">
        <v>0.32299588930570594</v>
      </c>
      <c r="BI27" s="919" t="s">
        <v>757</v>
      </c>
      <c r="BJ27" s="919">
        <v>0.1805261892802405</v>
      </c>
      <c r="BK27" s="920">
        <v>1</v>
      </c>
      <c r="BL27" s="917">
        <v>15504.064070602153</v>
      </c>
      <c r="BM27" s="917">
        <v>16225.63159302315</v>
      </c>
      <c r="BN27" s="917">
        <v>16848.427452289186</v>
      </c>
      <c r="BO27" s="917">
        <v>18289.155204209383</v>
      </c>
      <c r="BP27" s="918">
        <v>19044.162442287379</v>
      </c>
      <c r="BQ27" s="917">
        <v>7018.7582475611562</v>
      </c>
      <c r="BR27" s="917">
        <v>5827.8770572481135</v>
      </c>
      <c r="BS27" s="917">
        <v>0</v>
      </c>
      <c r="BT27" s="917">
        <v>2657.4287657928835</v>
      </c>
      <c r="BU27" s="918">
        <v>15504.064070602153</v>
      </c>
      <c r="BV27" s="917">
        <v>7416.9301409076488</v>
      </c>
      <c r="BW27" s="917">
        <v>5557.7360157493695</v>
      </c>
      <c r="BX27" s="917">
        <v>0</v>
      </c>
      <c r="BY27" s="917">
        <v>3250.9654363661316</v>
      </c>
      <c r="BZ27" s="918">
        <v>16225.63159302315</v>
      </c>
      <c r="CA27" s="917">
        <v>7700.0712384460921</v>
      </c>
      <c r="CB27" s="917">
        <v>5581.3735772758682</v>
      </c>
      <c r="CC27" s="917">
        <v>0</v>
      </c>
      <c r="CD27" s="917">
        <v>3566.9826365672275</v>
      </c>
      <c r="CE27" s="918">
        <v>16848.427452289186</v>
      </c>
      <c r="CF27" s="917">
        <v>8506.1044133184496</v>
      </c>
      <c r="CG27" s="917">
        <v>6104.9788440985149</v>
      </c>
      <c r="CH27" s="917">
        <v>0</v>
      </c>
      <c r="CI27" s="917">
        <v>3678.0719467924168</v>
      </c>
      <c r="CJ27" s="918">
        <v>18289.155204209383</v>
      </c>
      <c r="CK27" s="917">
        <v>9455.0061844184256</v>
      </c>
      <c r="CL27" s="917">
        <v>6151.1861841289365</v>
      </c>
      <c r="CM27" s="917">
        <v>0</v>
      </c>
      <c r="CN27" s="917">
        <v>3437.9700737400185</v>
      </c>
      <c r="CO27" s="918">
        <v>19044.162442287383</v>
      </c>
      <c r="CP27" s="918" t="s">
        <v>4760</v>
      </c>
      <c r="CQ27" s="918" t="s">
        <v>4601</v>
      </c>
      <c r="CR27" s="925"/>
    </row>
    <row r="28" spans="1:96" ht="10.35" customHeight="1">
      <c r="A28" s="904" t="s">
        <v>4761</v>
      </c>
      <c r="B28" s="904"/>
      <c r="C28" s="925"/>
      <c r="D28" s="917">
        <v>0</v>
      </c>
      <c r="E28" s="917"/>
      <c r="F28" s="917"/>
      <c r="G28" s="917"/>
      <c r="H28" s="918"/>
      <c r="I28" s="919" t="s">
        <v>757</v>
      </c>
      <c r="J28" s="919" t="s">
        <v>757</v>
      </c>
      <c r="K28" s="919"/>
      <c r="L28" s="920" t="s">
        <v>757</v>
      </c>
      <c r="M28" s="922">
        <v>0</v>
      </c>
      <c r="N28" s="919" t="s">
        <v>757</v>
      </c>
      <c r="O28" s="919" t="s">
        <v>757</v>
      </c>
      <c r="P28" s="919">
        <v>0</v>
      </c>
      <c r="Q28" s="919" t="s">
        <v>757</v>
      </c>
      <c r="R28" s="920">
        <v>0</v>
      </c>
      <c r="S28" s="919" t="s">
        <v>757</v>
      </c>
      <c r="T28" s="919" t="s">
        <v>757</v>
      </c>
      <c r="U28" s="919" t="s">
        <v>757</v>
      </c>
      <c r="V28" s="919" t="s">
        <v>757</v>
      </c>
      <c r="W28" s="919">
        <v>0</v>
      </c>
      <c r="X28" s="919" t="s">
        <v>757</v>
      </c>
      <c r="Y28" s="919" t="s">
        <v>757</v>
      </c>
      <c r="Z28" s="919" t="s">
        <v>757</v>
      </c>
      <c r="AA28" s="919" t="s">
        <v>757</v>
      </c>
      <c r="AB28" s="919">
        <v>0</v>
      </c>
      <c r="AC28" s="919" t="s">
        <v>757</v>
      </c>
      <c r="AD28" s="919" t="s">
        <v>757</v>
      </c>
      <c r="AE28" s="919" t="s">
        <v>757</v>
      </c>
      <c r="AF28" s="919" t="s">
        <v>757</v>
      </c>
      <c r="AG28" s="919">
        <v>0</v>
      </c>
      <c r="AH28" s="919" t="s">
        <v>757</v>
      </c>
      <c r="AI28" s="919" t="s">
        <v>757</v>
      </c>
      <c r="AJ28" s="919" t="s">
        <v>757</v>
      </c>
      <c r="AK28" s="919" t="s">
        <v>757</v>
      </c>
      <c r="AL28" s="920">
        <v>0</v>
      </c>
      <c r="AM28" s="919" t="s">
        <v>757</v>
      </c>
      <c r="AN28" s="919" t="s">
        <v>757</v>
      </c>
      <c r="AO28" s="919" t="s">
        <v>757</v>
      </c>
      <c r="AP28" s="919" t="s">
        <v>757</v>
      </c>
      <c r="AQ28" s="920">
        <v>0</v>
      </c>
      <c r="AR28" s="919" t="s">
        <v>757</v>
      </c>
      <c r="AS28" s="919" t="s">
        <v>757</v>
      </c>
      <c r="AT28" s="919" t="s">
        <v>757</v>
      </c>
      <c r="AU28" s="919" t="s">
        <v>757</v>
      </c>
      <c r="AV28" s="920">
        <v>0</v>
      </c>
      <c r="AW28" s="919" t="s">
        <v>757</v>
      </c>
      <c r="AX28" s="919" t="s">
        <v>757</v>
      </c>
      <c r="AY28" s="919" t="s">
        <v>757</v>
      </c>
      <c r="AZ28" s="919" t="s">
        <v>757</v>
      </c>
      <c r="BA28" s="920">
        <v>0</v>
      </c>
      <c r="BB28" s="919" t="s">
        <v>757</v>
      </c>
      <c r="BC28" s="919" t="s">
        <v>757</v>
      </c>
      <c r="BD28" s="919" t="s">
        <v>757</v>
      </c>
      <c r="BE28" s="919" t="s">
        <v>757</v>
      </c>
      <c r="BF28" s="920">
        <v>0</v>
      </c>
      <c r="BG28" s="919" t="s">
        <v>757</v>
      </c>
      <c r="BH28" s="919" t="s">
        <v>757</v>
      </c>
      <c r="BI28" s="919" t="s">
        <v>757</v>
      </c>
      <c r="BJ28" s="919" t="s">
        <v>757</v>
      </c>
      <c r="BK28" s="920">
        <v>0</v>
      </c>
      <c r="BL28" s="917"/>
      <c r="BM28" s="917"/>
      <c r="BN28" s="917"/>
      <c r="BO28" s="917"/>
      <c r="BP28" s="918"/>
      <c r="BQ28" s="917">
        <v>0</v>
      </c>
      <c r="BR28" s="917">
        <v>0</v>
      </c>
      <c r="BS28" s="917">
        <v>0</v>
      </c>
      <c r="BT28" s="917">
        <v>0</v>
      </c>
      <c r="BU28" s="918">
        <v>0</v>
      </c>
      <c r="BV28" s="917">
        <v>0</v>
      </c>
      <c r="BW28" s="917">
        <v>0</v>
      </c>
      <c r="BX28" s="917">
        <v>0</v>
      </c>
      <c r="BY28" s="917">
        <v>0</v>
      </c>
      <c r="BZ28" s="918">
        <v>0</v>
      </c>
      <c r="CA28" s="917">
        <v>0</v>
      </c>
      <c r="CB28" s="917">
        <v>0</v>
      </c>
      <c r="CC28" s="917">
        <v>0</v>
      </c>
      <c r="CD28" s="917">
        <v>0</v>
      </c>
      <c r="CE28" s="918">
        <v>0</v>
      </c>
      <c r="CF28" s="917">
        <v>0</v>
      </c>
      <c r="CG28" s="917">
        <v>0</v>
      </c>
      <c r="CH28" s="917">
        <v>0</v>
      </c>
      <c r="CI28" s="917">
        <v>0</v>
      </c>
      <c r="CJ28" s="918">
        <v>0</v>
      </c>
      <c r="CK28" s="917">
        <v>0</v>
      </c>
      <c r="CL28" s="917">
        <v>0</v>
      </c>
      <c r="CM28" s="917">
        <v>0</v>
      </c>
      <c r="CN28" s="917">
        <v>0</v>
      </c>
      <c r="CO28" s="918">
        <v>0</v>
      </c>
      <c r="CP28" s="918" t="s">
        <v>4762</v>
      </c>
      <c r="CQ28" s="918" t="s">
        <v>4590</v>
      </c>
      <c r="CR28" s="925"/>
    </row>
    <row r="29" spans="1:96" ht="10.35" customHeight="1">
      <c r="A29" s="904" t="s">
        <v>4763</v>
      </c>
      <c r="B29" s="904"/>
      <c r="C29" s="855"/>
      <c r="D29" s="956">
        <v>3473423182</v>
      </c>
      <c r="E29" s="956">
        <v>1655640696</v>
      </c>
      <c r="F29" s="956">
        <v>1349430038</v>
      </c>
      <c r="G29" s="956"/>
      <c r="H29" s="957">
        <v>468352448</v>
      </c>
      <c r="I29" s="958">
        <v>0.4766596551148371</v>
      </c>
      <c r="J29" s="958">
        <v>0.3885014774453705</v>
      </c>
      <c r="K29" s="958"/>
      <c r="L29" s="959">
        <v>0.13483886743979243</v>
      </c>
      <c r="M29" s="960">
        <v>0.99999999999999989</v>
      </c>
      <c r="N29" s="958">
        <v>0.56951476328874595</v>
      </c>
      <c r="O29" s="958">
        <v>0.3989571133088986</v>
      </c>
      <c r="P29" s="958">
        <v>0</v>
      </c>
      <c r="Q29" s="958">
        <v>0.19437421837394792</v>
      </c>
      <c r="R29" s="959">
        <v>1.1628460949715924</v>
      </c>
      <c r="S29" s="958">
        <v>0.49738073771413094</v>
      </c>
      <c r="T29" s="958">
        <v>0.3144371251741378</v>
      </c>
      <c r="U29" s="958" t="s">
        <v>757</v>
      </c>
      <c r="V29" s="958">
        <v>0.19652121991933266</v>
      </c>
      <c r="W29" s="958">
        <v>1.0083390828076013</v>
      </c>
      <c r="X29" s="958">
        <v>0.53136431998735367</v>
      </c>
      <c r="Y29" s="958">
        <v>0.32494500594114661</v>
      </c>
      <c r="Z29" s="958" t="s">
        <v>757</v>
      </c>
      <c r="AA29" s="958">
        <v>0.22188654445721828</v>
      </c>
      <c r="AB29" s="958">
        <v>1.0781958703857186</v>
      </c>
      <c r="AC29" s="958">
        <v>0.54472049506422882</v>
      </c>
      <c r="AD29" s="958">
        <v>0.32983618487927552</v>
      </c>
      <c r="AE29" s="958" t="s">
        <v>757</v>
      </c>
      <c r="AF29" s="958">
        <v>0.2123222717038655</v>
      </c>
      <c r="AG29" s="958">
        <v>1.0868789516473698</v>
      </c>
      <c r="AH29" s="958">
        <v>0.54285532860478769</v>
      </c>
      <c r="AI29" s="958">
        <v>0.29795610548581108</v>
      </c>
      <c r="AJ29" s="958" t="s">
        <v>757</v>
      </c>
      <c r="AK29" s="958">
        <v>0.17793308370201436</v>
      </c>
      <c r="AL29" s="959">
        <v>1.0187445177926131</v>
      </c>
      <c r="AM29" s="958">
        <v>0.48975936347161991</v>
      </c>
      <c r="AN29" s="958">
        <v>0.34308677221695866</v>
      </c>
      <c r="AO29" s="958">
        <v>0</v>
      </c>
      <c r="AP29" s="958">
        <v>0.16715386431142149</v>
      </c>
      <c r="AQ29" s="959">
        <v>1</v>
      </c>
      <c r="AR29" s="958">
        <v>0.49326734051528864</v>
      </c>
      <c r="AS29" s="958">
        <v>0.31183669316736656</v>
      </c>
      <c r="AT29" s="958" t="s">
        <v>757</v>
      </c>
      <c r="AU29" s="958">
        <v>0.19489596631734485</v>
      </c>
      <c r="AV29" s="959">
        <v>1</v>
      </c>
      <c r="AW29" s="958">
        <v>0.49282726319222592</v>
      </c>
      <c r="AX29" s="958">
        <v>0.30137845531248358</v>
      </c>
      <c r="AY29" s="958" t="s">
        <v>757</v>
      </c>
      <c r="AZ29" s="958">
        <v>0.20579428149529044</v>
      </c>
      <c r="BA29" s="959">
        <v>1</v>
      </c>
      <c r="BB29" s="958">
        <v>0.50117862181303841</v>
      </c>
      <c r="BC29" s="958">
        <v>0.30347094713661227</v>
      </c>
      <c r="BD29" s="958" t="s">
        <v>757</v>
      </c>
      <c r="BE29" s="958">
        <v>0.19535043105034935</v>
      </c>
      <c r="BF29" s="959">
        <v>1</v>
      </c>
      <c r="BG29" s="958">
        <v>0.53286699375917257</v>
      </c>
      <c r="BH29" s="958">
        <v>0.29247382467531113</v>
      </c>
      <c r="BI29" s="958" t="s">
        <v>757</v>
      </c>
      <c r="BJ29" s="958">
        <v>0.1746591815655163</v>
      </c>
      <c r="BK29" s="959">
        <v>1</v>
      </c>
      <c r="BL29" s="956">
        <v>4189.8227857056499</v>
      </c>
      <c r="BM29" s="956">
        <v>4384.8194029214637</v>
      </c>
      <c r="BN29" s="956">
        <v>4553.1239371463807</v>
      </c>
      <c r="BO29" s="956">
        <v>4942.4666240383649</v>
      </c>
      <c r="BP29" s="957">
        <v>5146.4999997433852</v>
      </c>
      <c r="BQ29" s="956">
        <v>2052.0049405860887</v>
      </c>
      <c r="BR29" s="956">
        <v>1437.4727757088176</v>
      </c>
      <c r="BS29" s="956">
        <v>0</v>
      </c>
      <c r="BT29" s="956">
        <v>700.34506941074414</v>
      </c>
      <c r="BU29" s="957">
        <v>4189.8227857056499</v>
      </c>
      <c r="BV29" s="956">
        <v>2162.8882055189065</v>
      </c>
      <c r="BW29" s="956">
        <v>1367.3475827431359</v>
      </c>
      <c r="BX29" s="956">
        <v>0</v>
      </c>
      <c r="BY29" s="956">
        <v>854.58361465942176</v>
      </c>
      <c r="BZ29" s="957">
        <v>4384.8194029214646</v>
      </c>
      <c r="CA29" s="956">
        <v>2243.9036089188635</v>
      </c>
      <c r="CB29" s="956">
        <v>1372.2134590234698</v>
      </c>
      <c r="CC29" s="956">
        <v>0</v>
      </c>
      <c r="CD29" s="956">
        <v>937.00686920404735</v>
      </c>
      <c r="CE29" s="957">
        <v>4553.1239371463807</v>
      </c>
      <c r="CF29" s="956">
        <v>2477.0586109924884</v>
      </c>
      <c r="CG29" s="956">
        <v>1499.8950275880172</v>
      </c>
      <c r="CH29" s="956">
        <v>0</v>
      </c>
      <c r="CI29" s="956">
        <v>965.5129854578596</v>
      </c>
      <c r="CJ29" s="957">
        <v>4942.4666240383658</v>
      </c>
      <c r="CK29" s="956">
        <v>2742.3999832448399</v>
      </c>
      <c r="CL29" s="956">
        <v>1505.2165386164356</v>
      </c>
      <c r="CM29" s="956">
        <v>0</v>
      </c>
      <c r="CN29" s="956">
        <v>898.88347788210945</v>
      </c>
      <c r="CO29" s="957">
        <v>5146.4999997433843</v>
      </c>
      <c r="CP29" s="957" t="s">
        <v>4762</v>
      </c>
      <c r="CQ29" s="957" t="s">
        <v>4590</v>
      </c>
      <c r="CR29" s="855"/>
    </row>
    <row r="30" spans="1:96" ht="10.35" customHeight="1">
      <c r="A30" s="904" t="s">
        <v>4764</v>
      </c>
      <c r="B30" s="904"/>
      <c r="C30" s="855"/>
      <c r="D30" s="956">
        <v>81376120</v>
      </c>
      <c r="E30" s="956">
        <v>12179398</v>
      </c>
      <c r="F30" s="956">
        <v>69183011</v>
      </c>
      <c r="G30" s="956"/>
      <c r="H30" s="957">
        <v>13711</v>
      </c>
      <c r="I30" s="958">
        <v>0.14966796155923875</v>
      </c>
      <c r="J30" s="958">
        <v>0.85016354920829351</v>
      </c>
      <c r="K30" s="958"/>
      <c r="L30" s="959">
        <v>1.6848923246770675E-4</v>
      </c>
      <c r="M30" s="960">
        <v>0</v>
      </c>
      <c r="N30" s="958">
        <v>0.17882384796922529</v>
      </c>
      <c r="O30" s="958">
        <v>0.87304377235034447</v>
      </c>
      <c r="P30" s="958">
        <v>0</v>
      </c>
      <c r="Q30" s="958">
        <v>2.4288221554486325E-4</v>
      </c>
      <c r="R30" s="959">
        <v>1.0521105025351147</v>
      </c>
      <c r="S30" s="958">
        <v>0.17261172563732186</v>
      </c>
      <c r="T30" s="958">
        <v>0.76050925884224041</v>
      </c>
      <c r="U30" s="958" t="s">
        <v>757</v>
      </c>
      <c r="V30" s="958">
        <v>2.7141096558860796E-4</v>
      </c>
      <c r="W30" s="958">
        <v>0.93339239544515085</v>
      </c>
      <c r="X30" s="958">
        <v>0.19921226052159893</v>
      </c>
      <c r="Y30" s="958">
        <v>0.84902972972166246</v>
      </c>
      <c r="Z30" s="958" t="s">
        <v>757</v>
      </c>
      <c r="AA30" s="958">
        <v>3.3104821291662435E-4</v>
      </c>
      <c r="AB30" s="958">
        <v>1.048573038456178</v>
      </c>
      <c r="AC30" s="958">
        <v>0.20998891413023882</v>
      </c>
      <c r="AD30" s="958">
        <v>0.88615625430157574</v>
      </c>
      <c r="AE30" s="958" t="s">
        <v>757</v>
      </c>
      <c r="AF30" s="958">
        <v>3.2572778848270902E-4</v>
      </c>
      <c r="AG30" s="958">
        <v>1.0964708962202974</v>
      </c>
      <c r="AH30" s="958">
        <v>0.20743919900324667</v>
      </c>
      <c r="AI30" s="958">
        <v>0.79350262414225081</v>
      </c>
      <c r="AJ30" s="958" t="s">
        <v>757</v>
      </c>
      <c r="AK30" s="958">
        <v>2.7058270471437334E-4</v>
      </c>
      <c r="AL30" s="959">
        <v>1.0012124058502119</v>
      </c>
      <c r="AM30" s="958">
        <v>0.16996679297311448</v>
      </c>
      <c r="AN30" s="958">
        <v>0.82980235464497343</v>
      </c>
      <c r="AO30" s="958">
        <v>0</v>
      </c>
      <c r="AP30" s="958">
        <v>2.3085238191200067E-4</v>
      </c>
      <c r="AQ30" s="959">
        <v>0.99999999999999989</v>
      </c>
      <c r="AR30" s="958">
        <v>0.18492943212270371</v>
      </c>
      <c r="AS30" s="958">
        <v>0.81477978881490731</v>
      </c>
      <c r="AT30" s="958" t="s">
        <v>757</v>
      </c>
      <c r="AU30" s="958">
        <v>2.9077906238904745E-4</v>
      </c>
      <c r="AV30" s="959">
        <v>1</v>
      </c>
      <c r="AW30" s="958">
        <v>0.18998415295409526</v>
      </c>
      <c r="AX30" s="958">
        <v>0.80970013397607032</v>
      </c>
      <c r="AY30" s="958" t="s">
        <v>757</v>
      </c>
      <c r="AZ30" s="958">
        <v>3.1571306983443816E-4</v>
      </c>
      <c r="BA30" s="959">
        <v>1</v>
      </c>
      <c r="BB30" s="958">
        <v>0.19151344085292429</v>
      </c>
      <c r="BC30" s="958">
        <v>0.80818948989552908</v>
      </c>
      <c r="BD30" s="958" t="s">
        <v>757</v>
      </c>
      <c r="BE30" s="958">
        <v>2.9706925154652299E-4</v>
      </c>
      <c r="BF30" s="959">
        <v>0.99999999999999989</v>
      </c>
      <c r="BG30" s="958">
        <v>0.20718800305624757</v>
      </c>
      <c r="BH30" s="958">
        <v>0.79254174189783677</v>
      </c>
      <c r="BI30" s="958" t="s">
        <v>757</v>
      </c>
      <c r="BJ30" s="958">
        <v>2.7025504591565594E-4</v>
      </c>
      <c r="BK30" s="959">
        <v>0.99999999999999989</v>
      </c>
      <c r="BL30" s="956"/>
      <c r="BM30" s="956"/>
      <c r="BN30" s="956"/>
      <c r="BO30" s="956"/>
      <c r="BP30" s="957"/>
      <c r="BQ30" s="956">
        <v>0</v>
      </c>
      <c r="BR30" s="956">
        <v>0</v>
      </c>
      <c r="BS30" s="956">
        <v>0</v>
      </c>
      <c r="BT30" s="956">
        <v>0</v>
      </c>
      <c r="BU30" s="957">
        <v>0</v>
      </c>
      <c r="BV30" s="956">
        <v>0</v>
      </c>
      <c r="BW30" s="956">
        <v>0</v>
      </c>
      <c r="BX30" s="956">
        <v>0</v>
      </c>
      <c r="BY30" s="956">
        <v>0</v>
      </c>
      <c r="BZ30" s="957">
        <v>0</v>
      </c>
      <c r="CA30" s="956">
        <v>0</v>
      </c>
      <c r="CB30" s="956">
        <v>0</v>
      </c>
      <c r="CC30" s="956">
        <v>0</v>
      </c>
      <c r="CD30" s="956">
        <v>0</v>
      </c>
      <c r="CE30" s="957">
        <v>0</v>
      </c>
      <c r="CF30" s="956">
        <v>0</v>
      </c>
      <c r="CG30" s="956">
        <v>0</v>
      </c>
      <c r="CH30" s="956">
        <v>0</v>
      </c>
      <c r="CI30" s="956">
        <v>0</v>
      </c>
      <c r="CJ30" s="957">
        <v>0</v>
      </c>
      <c r="CK30" s="956">
        <v>0</v>
      </c>
      <c r="CL30" s="956">
        <v>0</v>
      </c>
      <c r="CM30" s="956">
        <v>0</v>
      </c>
      <c r="CN30" s="956">
        <v>0</v>
      </c>
      <c r="CO30" s="957">
        <v>0</v>
      </c>
      <c r="CP30" s="957" t="s">
        <v>4762</v>
      </c>
      <c r="CQ30" s="957" t="s">
        <v>4590</v>
      </c>
      <c r="CR30" s="855"/>
    </row>
    <row r="31" spans="1:96" ht="10.35" customHeight="1">
      <c r="A31" s="904" t="s">
        <v>4765</v>
      </c>
      <c r="B31" s="904"/>
      <c r="D31" s="267">
        <v>747652466</v>
      </c>
      <c r="E31" s="961">
        <v>355296947</v>
      </c>
      <c r="F31" s="961">
        <v>280939488</v>
      </c>
      <c r="G31" s="961"/>
      <c r="H31" s="962">
        <v>111416031</v>
      </c>
      <c r="I31" s="906">
        <v>0.47521671252001196</v>
      </c>
      <c r="J31" s="906">
        <v>0.37576213652186363</v>
      </c>
      <c r="K31" s="906"/>
      <c r="L31" s="857">
        <v>0.14902115095812443</v>
      </c>
      <c r="M31" s="908">
        <v>1</v>
      </c>
      <c r="N31" s="963">
        <v>0.56779073000522196</v>
      </c>
      <c r="O31" s="963">
        <v>0.38587492192646072</v>
      </c>
      <c r="P31" s="963">
        <v>0</v>
      </c>
      <c r="Q31" s="963">
        <v>0.21481839983271314</v>
      </c>
      <c r="R31" s="964">
        <v>1.1684840517643957</v>
      </c>
      <c r="S31" s="963">
        <v>0.4934824621041683</v>
      </c>
      <c r="T31" s="963">
        <v>0.30265901078840907</v>
      </c>
      <c r="U31" s="963" t="s">
        <v>757</v>
      </c>
      <c r="V31" s="963">
        <v>0.21614327031474861</v>
      </c>
      <c r="W31" s="963">
        <v>1.0122847432073259</v>
      </c>
      <c r="X31" s="963">
        <v>0.5251447874038897</v>
      </c>
      <c r="Y31" s="963">
        <v>0.31155416914540529</v>
      </c>
      <c r="Z31" s="963" t="s">
        <v>757</v>
      </c>
      <c r="AA31" s="963">
        <v>0.24309002750880607</v>
      </c>
      <c r="AB31" s="963">
        <v>1.0797889840581012</v>
      </c>
      <c r="AC31" s="963">
        <v>0.5375503604520826</v>
      </c>
      <c r="AD31" s="963">
        <v>0.31577720077913318</v>
      </c>
      <c r="AE31" s="963" t="s">
        <v>757</v>
      </c>
      <c r="AF31" s="963">
        <v>0.23226859870947339</v>
      </c>
      <c r="AG31" s="963">
        <v>1.0855961599406891</v>
      </c>
      <c r="AH31" s="963">
        <v>0.53634276504794431</v>
      </c>
      <c r="AI31" s="963">
        <v>0.28559305433398169</v>
      </c>
      <c r="AJ31" s="963" t="s">
        <v>757</v>
      </c>
      <c r="AK31" s="963">
        <v>0.19487877139468165</v>
      </c>
      <c r="AL31" s="964">
        <v>1.0168145907766075</v>
      </c>
      <c r="AM31" s="906">
        <v>0.48592082121092312</v>
      </c>
      <c r="AN31" s="906">
        <v>0.33023550586231332</v>
      </c>
      <c r="AO31" s="906">
        <v>0</v>
      </c>
      <c r="AP31" s="906">
        <v>0.18384367292676365</v>
      </c>
      <c r="AQ31" s="857">
        <v>1</v>
      </c>
      <c r="AR31" s="906">
        <v>0.48749372685457754</v>
      </c>
      <c r="AS31" s="906">
        <v>0.2989860440151092</v>
      </c>
      <c r="AT31" s="906" t="s">
        <v>757</v>
      </c>
      <c r="AU31" s="906">
        <v>0.21352022913031332</v>
      </c>
      <c r="AV31" s="857">
        <v>1</v>
      </c>
      <c r="AW31" s="906">
        <v>0.48634019716544241</v>
      </c>
      <c r="AX31" s="906">
        <v>0.28853245749415907</v>
      </c>
      <c r="AY31" s="906" t="s">
        <v>757</v>
      </c>
      <c r="AZ31" s="906">
        <v>0.22512734534039838</v>
      </c>
      <c r="BA31" s="857">
        <v>0.99999999999999978</v>
      </c>
      <c r="BB31" s="906">
        <v>0.49516604819369603</v>
      </c>
      <c r="BC31" s="906">
        <v>0.29087906942889835</v>
      </c>
      <c r="BD31" s="906" t="s">
        <v>757</v>
      </c>
      <c r="BE31" s="906">
        <v>0.21395488237740565</v>
      </c>
      <c r="BF31" s="857">
        <v>1</v>
      </c>
      <c r="BG31" s="906">
        <v>0.52747351376842888</v>
      </c>
      <c r="BH31" s="906">
        <v>0.2808703345964535</v>
      </c>
      <c r="BI31" s="906" t="s">
        <v>757</v>
      </c>
      <c r="BJ31" s="906">
        <v>0.19165615163511771</v>
      </c>
      <c r="BK31" s="857">
        <v>1</v>
      </c>
      <c r="BL31" s="267">
        <v>901.85709419723071</v>
      </c>
      <c r="BM31" s="267">
        <v>943.83001085149101</v>
      </c>
      <c r="BN31" s="267">
        <v>980.05747104244472</v>
      </c>
      <c r="BO31" s="267">
        <v>1063.8632743440298</v>
      </c>
      <c r="BP31" s="905">
        <v>1107.7813483877248</v>
      </c>
      <c r="BQ31" s="267">
        <v>438.2311398272152</v>
      </c>
      <c r="BR31" s="267">
        <v>297.82523371773846</v>
      </c>
      <c r="BS31" s="267">
        <v>0</v>
      </c>
      <c r="BT31" s="267">
        <v>165.80072065227716</v>
      </c>
      <c r="BU31" s="905">
        <v>901.85709419723071</v>
      </c>
      <c r="BV31" s="267">
        <v>460.1112095071897</v>
      </c>
      <c r="BW31" s="267">
        <v>282.19200116722487</v>
      </c>
      <c r="BX31" s="267">
        <v>0</v>
      </c>
      <c r="BY31" s="267">
        <v>201.52680017707647</v>
      </c>
      <c r="BZ31" s="905">
        <v>943.83001085149101</v>
      </c>
      <c r="CA31" s="267">
        <v>476.64134370024743</v>
      </c>
      <c r="CB31" s="267">
        <v>282.77839060538719</v>
      </c>
      <c r="CC31" s="267">
        <v>0</v>
      </c>
      <c r="CD31" s="267">
        <v>220.63773673680993</v>
      </c>
      <c r="CE31" s="905">
        <v>980.0574710424446</v>
      </c>
      <c r="CF31" s="267">
        <v>526.78897337533908</v>
      </c>
      <c r="CG31" s="267">
        <v>309.45555924077217</v>
      </c>
      <c r="CH31" s="267">
        <v>0</v>
      </c>
      <c r="CI31" s="267">
        <v>227.61874172791855</v>
      </c>
      <c r="CJ31" s="905">
        <v>1063.8632743440298</v>
      </c>
      <c r="CK31" s="267">
        <v>584.32532032120127</v>
      </c>
      <c r="CL31" s="267">
        <v>311.14291798137072</v>
      </c>
      <c r="CM31" s="267">
        <v>0</v>
      </c>
      <c r="CN31" s="267">
        <v>212.31311008515294</v>
      </c>
      <c r="CO31" s="905">
        <v>1107.7813483877248</v>
      </c>
      <c r="CP31" s="905" t="s">
        <v>4762</v>
      </c>
      <c r="CQ31" s="905" t="s">
        <v>4590</v>
      </c>
    </row>
    <row r="32" spans="1:96" ht="10.35" customHeight="1">
      <c r="A32" s="904" t="s">
        <v>4766</v>
      </c>
      <c r="B32" s="904"/>
      <c r="D32" s="267">
        <v>4385880076</v>
      </c>
      <c r="E32" s="961">
        <v>2053084854</v>
      </c>
      <c r="F32" s="961">
        <v>1868479443</v>
      </c>
      <c r="G32" s="961"/>
      <c r="H32" s="962">
        <v>464315779</v>
      </c>
      <c r="I32" s="906">
        <v>0.46811240125663661</v>
      </c>
      <c r="J32" s="906">
        <v>0.4260215533991723</v>
      </c>
      <c r="K32" s="906"/>
      <c r="L32" s="857">
        <v>0.10586604534419103</v>
      </c>
      <c r="M32" s="908">
        <v>1</v>
      </c>
      <c r="N32" s="963">
        <v>0.55930247197021787</v>
      </c>
      <c r="O32" s="963">
        <v>0.4374869569843689</v>
      </c>
      <c r="P32" s="963">
        <v>0</v>
      </c>
      <c r="Q32" s="963">
        <v>0.15260903778583187</v>
      </c>
      <c r="R32" s="964">
        <v>1.1493984667404187</v>
      </c>
      <c r="S32" s="963">
        <v>0.49417678502864454</v>
      </c>
      <c r="T32" s="963">
        <v>0.34883844280420667</v>
      </c>
      <c r="U32" s="963" t="s">
        <v>757</v>
      </c>
      <c r="V32" s="963">
        <v>0.15609991652559782</v>
      </c>
      <c r="W32" s="963">
        <v>0.99911514435844906</v>
      </c>
      <c r="X32" s="963">
        <v>0.53281546925625678</v>
      </c>
      <c r="Y32" s="963">
        <v>0.36382408645904696</v>
      </c>
      <c r="Z32" s="963" t="s">
        <v>757</v>
      </c>
      <c r="AA32" s="963">
        <v>0.17787513586414513</v>
      </c>
      <c r="AB32" s="963">
        <v>1.0745146915794488</v>
      </c>
      <c r="AC32" s="963">
        <v>0.54807937373026305</v>
      </c>
      <c r="AD32" s="963">
        <v>0.37056567225023362</v>
      </c>
      <c r="AE32" s="963" t="s">
        <v>757</v>
      </c>
      <c r="AF32" s="963">
        <v>0.17079106100212654</v>
      </c>
      <c r="AG32" s="963">
        <v>1.0894361069826233</v>
      </c>
      <c r="AH32" s="963">
        <v>0.54492064371554849</v>
      </c>
      <c r="AI32" s="963">
        <v>0.33396318138162068</v>
      </c>
      <c r="AJ32" s="963" t="s">
        <v>757</v>
      </c>
      <c r="AK32" s="963">
        <v>0.1427926005801094</v>
      </c>
      <c r="AL32" s="964">
        <v>1.0216764256772786</v>
      </c>
      <c r="AM32" s="906">
        <v>0.48660450501238689</v>
      </c>
      <c r="AN32" s="906">
        <v>0.38062253399818691</v>
      </c>
      <c r="AO32" s="906">
        <v>0</v>
      </c>
      <c r="AP32" s="906">
        <v>0.13277296098942618</v>
      </c>
      <c r="AQ32" s="857">
        <v>1</v>
      </c>
      <c r="AR32" s="906">
        <v>0.49461444741283039</v>
      </c>
      <c r="AS32" s="906">
        <v>0.34914738784006971</v>
      </c>
      <c r="AT32" s="906" t="s">
        <v>757</v>
      </c>
      <c r="AU32" s="906">
        <v>0.15623816474709987</v>
      </c>
      <c r="AV32" s="857">
        <v>1</v>
      </c>
      <c r="AW32" s="906">
        <v>0.4958661556065479</v>
      </c>
      <c r="AX32" s="906">
        <v>0.33859386875786246</v>
      </c>
      <c r="AY32" s="906" t="s">
        <v>757</v>
      </c>
      <c r="AZ32" s="906">
        <v>0.1655399756355897</v>
      </c>
      <c r="BA32" s="857">
        <v>1</v>
      </c>
      <c r="BB32" s="906">
        <v>0.50308537620279647</v>
      </c>
      <c r="BC32" s="906">
        <v>0.34014447462786745</v>
      </c>
      <c r="BD32" s="906" t="s">
        <v>757</v>
      </c>
      <c r="BE32" s="906">
        <v>0.15677014916933599</v>
      </c>
      <c r="BF32" s="857">
        <v>0.99999999999999989</v>
      </c>
      <c r="BG32" s="906">
        <v>0.53335932005509046</v>
      </c>
      <c r="BH32" s="906">
        <v>0.32687764245928791</v>
      </c>
      <c r="BI32" s="906" t="s">
        <v>757</v>
      </c>
      <c r="BJ32" s="906">
        <v>0.13976303748562163</v>
      </c>
      <c r="BK32" s="857">
        <v>1</v>
      </c>
      <c r="BL32" s="267">
        <v>5290.4755092975111</v>
      </c>
      <c r="BM32" s="267">
        <v>5536.697099216708</v>
      </c>
      <c r="BN32" s="267">
        <v>5749.2146833633333</v>
      </c>
      <c r="BO32" s="267">
        <v>6240.836418954048</v>
      </c>
      <c r="BP32" s="905">
        <v>6498.4686942210092</v>
      </c>
      <c r="BQ32" s="267">
        <v>2574.3692164818708</v>
      </c>
      <c r="BR32" s="267">
        <v>2013.6741944041671</v>
      </c>
      <c r="BS32" s="267">
        <v>0</v>
      </c>
      <c r="BT32" s="267">
        <v>702.43209841147302</v>
      </c>
      <c r="BU32" s="905">
        <v>5290.4755092975111</v>
      </c>
      <c r="BV32" s="267">
        <v>2738.530376221293</v>
      </c>
      <c r="BW32" s="267">
        <v>1933.1233294532049</v>
      </c>
      <c r="BX32" s="267">
        <v>0</v>
      </c>
      <c r="BY32" s="267">
        <v>865.04339354220997</v>
      </c>
      <c r="BZ32" s="905">
        <v>5536.697099216708</v>
      </c>
      <c r="CA32" s="267">
        <v>2850.8409827960927</v>
      </c>
      <c r="CB32" s="267">
        <v>1946.6488419595003</v>
      </c>
      <c r="CC32" s="267">
        <v>0</v>
      </c>
      <c r="CD32" s="267">
        <v>951.72485860774077</v>
      </c>
      <c r="CE32" s="905">
        <v>5749.2146833633342</v>
      </c>
      <c r="CF32" s="267">
        <v>3139.6735376496104</v>
      </c>
      <c r="CG32" s="267">
        <v>2122.7860249635864</v>
      </c>
      <c r="CH32" s="267">
        <v>0</v>
      </c>
      <c r="CI32" s="267">
        <v>978.37685634085074</v>
      </c>
      <c r="CJ32" s="905">
        <v>6240.836418954048</v>
      </c>
      <c r="CK32" s="267">
        <v>3466.0188441490091</v>
      </c>
      <c r="CL32" s="267">
        <v>2124.2041263624506</v>
      </c>
      <c r="CM32" s="267">
        <v>0</v>
      </c>
      <c r="CN32" s="267">
        <v>908.24572370954957</v>
      </c>
      <c r="CO32" s="905">
        <v>6498.4686942210092</v>
      </c>
      <c r="CP32" s="905" t="s">
        <v>4762</v>
      </c>
      <c r="CQ32" s="905" t="s">
        <v>4590</v>
      </c>
    </row>
    <row r="33" spans="1:96" ht="10.35" customHeight="1">
      <c r="A33" s="904" t="s">
        <v>4767</v>
      </c>
      <c r="B33" s="904"/>
      <c r="D33" s="267">
        <v>176811302</v>
      </c>
      <c r="E33" s="961">
        <v>91976179</v>
      </c>
      <c r="F33" s="961">
        <v>65642103</v>
      </c>
      <c r="G33" s="961"/>
      <c r="H33" s="962">
        <v>19193020</v>
      </c>
      <c r="I33" s="906">
        <v>0.52019400320913878</v>
      </c>
      <c r="J33" s="906">
        <v>0.37125513051196241</v>
      </c>
      <c r="K33" s="906"/>
      <c r="L33" s="857">
        <v>0.10855086627889884</v>
      </c>
      <c r="M33" s="908">
        <v>1</v>
      </c>
      <c r="N33" s="963">
        <v>0.621529767461656</v>
      </c>
      <c r="O33" s="963">
        <v>0.38124662007494742</v>
      </c>
      <c r="P33" s="963">
        <v>0</v>
      </c>
      <c r="Q33" s="963">
        <v>0.15647928662851712</v>
      </c>
      <c r="R33" s="964">
        <v>1.1592556741651205</v>
      </c>
      <c r="S33" s="963">
        <v>0.54448875824638554</v>
      </c>
      <c r="T33" s="963">
        <v>0.30140927667763479</v>
      </c>
      <c r="U33" s="963" t="s">
        <v>757</v>
      </c>
      <c r="V33" s="963">
        <v>0.15869770908373129</v>
      </c>
      <c r="W33" s="963">
        <v>1.0045957440077518</v>
      </c>
      <c r="X33" s="963">
        <v>0.58385850532135397</v>
      </c>
      <c r="Y33" s="963">
        <v>0.31264243977377221</v>
      </c>
      <c r="Z33" s="963" t="s">
        <v>757</v>
      </c>
      <c r="AA33" s="963">
        <v>0.17984875653030374</v>
      </c>
      <c r="AB33" s="963">
        <v>1.07634970162543</v>
      </c>
      <c r="AC33" s="963">
        <v>0.59956076806288094</v>
      </c>
      <c r="AD33" s="963">
        <v>0.31789275653872712</v>
      </c>
      <c r="AE33" s="963" t="s">
        <v>757</v>
      </c>
      <c r="AF33" s="963">
        <v>0.17239167693042126</v>
      </c>
      <c r="AG33" s="963">
        <v>1.0898452015320292</v>
      </c>
      <c r="AH33" s="963">
        <v>0.5958815771079653</v>
      </c>
      <c r="AI33" s="963">
        <v>0.28638547324327723</v>
      </c>
      <c r="AJ33" s="963" t="s">
        <v>757</v>
      </c>
      <c r="AK33" s="963">
        <v>0.14407671884849521</v>
      </c>
      <c r="AL33" s="964">
        <v>1.0263437691997377</v>
      </c>
      <c r="AM33" s="906">
        <v>0.53614554693404703</v>
      </c>
      <c r="AN33" s="906">
        <v>0.32887190338707278</v>
      </c>
      <c r="AO33" s="906">
        <v>0</v>
      </c>
      <c r="AP33" s="906">
        <v>0.13498254967888018</v>
      </c>
      <c r="AQ33" s="857">
        <v>1</v>
      </c>
      <c r="AR33" s="906">
        <v>0.5419978747612374</v>
      </c>
      <c r="AS33" s="906">
        <v>0.30003041370172184</v>
      </c>
      <c r="AT33" s="906" t="s">
        <v>757</v>
      </c>
      <c r="AU33" s="906">
        <v>0.15797171153704065</v>
      </c>
      <c r="AV33" s="857">
        <v>1</v>
      </c>
      <c r="AW33" s="906">
        <v>0.5424431338993736</v>
      </c>
      <c r="AX33" s="906">
        <v>0.2904654865436771</v>
      </c>
      <c r="AY33" s="906" t="s">
        <v>757</v>
      </c>
      <c r="AZ33" s="906">
        <v>0.16709137955694919</v>
      </c>
      <c r="BA33" s="857">
        <v>0.99999999999999989</v>
      </c>
      <c r="BB33" s="906">
        <v>0.55013387884817011</v>
      </c>
      <c r="BC33" s="906">
        <v>0.29168615514557056</v>
      </c>
      <c r="BD33" s="906" t="s">
        <v>757</v>
      </c>
      <c r="BE33" s="906">
        <v>0.15817996600625936</v>
      </c>
      <c r="BF33" s="857">
        <v>1</v>
      </c>
      <c r="BG33" s="906">
        <v>0.58058673418223894</v>
      </c>
      <c r="BH33" s="906">
        <v>0.27903464885510842</v>
      </c>
      <c r="BI33" s="906" t="s">
        <v>757</v>
      </c>
      <c r="BJ33" s="906">
        <v>0.14037861696265272</v>
      </c>
      <c r="BK33" s="857">
        <v>1</v>
      </c>
      <c r="BL33" s="267">
        <v>196.9356429185454</v>
      </c>
      <c r="BM33" s="267">
        <v>198.11725677605668</v>
      </c>
      <c r="BN33" s="267">
        <v>200.09842934381726</v>
      </c>
      <c r="BO33" s="267">
        <v>202.49961049594307</v>
      </c>
      <c r="BP33" s="905">
        <v>205.13210543239032</v>
      </c>
      <c r="BQ33" s="267">
        <v>105.58616798337171</v>
      </c>
      <c r="BR33" s="267">
        <v>64.766599731378932</v>
      </c>
      <c r="BS33" s="267">
        <v>0</v>
      </c>
      <c r="BT33" s="267">
        <v>26.582875203794764</v>
      </c>
      <c r="BU33" s="905">
        <v>196.9356429185454</v>
      </c>
      <c r="BV33" s="267">
        <v>107.37913212614907</v>
      </c>
      <c r="BW33" s="267">
        <v>59.441202511970538</v>
      </c>
      <c r="BX33" s="267">
        <v>0</v>
      </c>
      <c r="BY33" s="267">
        <v>31.296922137937038</v>
      </c>
      <c r="BZ33" s="905">
        <v>198.11725677605665</v>
      </c>
      <c r="CA33" s="267">
        <v>108.54201910160261</v>
      </c>
      <c r="CB33" s="267">
        <v>58.121687635977473</v>
      </c>
      <c r="CC33" s="267">
        <v>0</v>
      </c>
      <c r="CD33" s="267">
        <v>33.434722606237152</v>
      </c>
      <c r="CE33" s="905">
        <v>200.09842934381723</v>
      </c>
      <c r="CF33" s="267">
        <v>111.40189618737678</v>
      </c>
      <c r="CG33" s="267">
        <v>59.066332804037259</v>
      </c>
      <c r="CH33" s="267">
        <v>0</v>
      </c>
      <c r="CI33" s="267">
        <v>32.031381504529037</v>
      </c>
      <c r="CJ33" s="905">
        <v>202.49961049594307</v>
      </c>
      <c r="CK33" s="267">
        <v>119.09697916891821</v>
      </c>
      <c r="CL33" s="267">
        <v>57.238965008236114</v>
      </c>
      <c r="CM33" s="267">
        <v>0</v>
      </c>
      <c r="CN33" s="267">
        <v>28.796161255236015</v>
      </c>
      <c r="CO33" s="905">
        <v>205.13210543239035</v>
      </c>
      <c r="CP33" s="965" t="s">
        <v>4768</v>
      </c>
      <c r="CQ33" s="965" t="s">
        <v>4590</v>
      </c>
    </row>
    <row r="34" spans="1:96" ht="10.35" customHeight="1">
      <c r="A34" s="904" t="s">
        <v>4769</v>
      </c>
      <c r="B34" s="904"/>
      <c r="C34" s="972"/>
      <c r="D34" s="966">
        <v>24575289026</v>
      </c>
      <c r="E34" s="966">
        <v>5076089863</v>
      </c>
      <c r="F34" s="966">
        <v>10709111751</v>
      </c>
      <c r="G34" s="966"/>
      <c r="H34" s="967">
        <v>8790087412</v>
      </c>
      <c r="I34" s="968">
        <v>0.20655260077021403</v>
      </c>
      <c r="J34" s="968">
        <v>0.43576747926219894</v>
      </c>
      <c r="K34" s="968"/>
      <c r="L34" s="969">
        <v>0.35767991996758702</v>
      </c>
      <c r="M34" s="970">
        <v>1</v>
      </c>
      <c r="N34" s="968">
        <v>0.24678983058883527</v>
      </c>
      <c r="O34" s="968">
        <v>0.4474951723312009</v>
      </c>
      <c r="P34" s="968">
        <v>0</v>
      </c>
      <c r="Q34" s="968">
        <v>0.51560619124006934</v>
      </c>
      <c r="R34" s="969">
        <v>1.2098911941601056</v>
      </c>
      <c r="S34" s="968">
        <v>0.20715105923445445</v>
      </c>
      <c r="T34" s="968">
        <v>0.33897828761262266</v>
      </c>
      <c r="U34" s="968" t="s">
        <v>757</v>
      </c>
      <c r="V34" s="968">
        <v>0.50103127731785135</v>
      </c>
      <c r="W34" s="968">
        <v>1.0471606241649285</v>
      </c>
      <c r="X34" s="968">
        <v>0.21310021239043742</v>
      </c>
      <c r="Y34" s="968">
        <v>0.33731932958431321</v>
      </c>
      <c r="Z34" s="968" t="s">
        <v>757</v>
      </c>
      <c r="AA34" s="968">
        <v>0.54472793880416981</v>
      </c>
      <c r="AB34" s="968">
        <v>1.0951474807789205</v>
      </c>
      <c r="AC34" s="968">
        <v>0.21507516511651048</v>
      </c>
      <c r="AD34" s="968">
        <v>0.33709686677192452</v>
      </c>
      <c r="AE34" s="968" t="s">
        <v>757</v>
      </c>
      <c r="AF34" s="968">
        <v>0.51317949100905902</v>
      </c>
      <c r="AG34" s="968">
        <v>1.0653515228974939</v>
      </c>
      <c r="AH34" s="968">
        <v>0.21866984726202993</v>
      </c>
      <c r="AI34" s="968">
        <v>0.31066830921552935</v>
      </c>
      <c r="AJ34" s="968" t="s">
        <v>757</v>
      </c>
      <c r="AK34" s="968">
        <v>0.43875157878063747</v>
      </c>
      <c r="AL34" s="969">
        <v>0.96808973525819675</v>
      </c>
      <c r="AM34" s="968">
        <v>0.2039768797227707</v>
      </c>
      <c r="AN34" s="968">
        <v>0.36986397991089404</v>
      </c>
      <c r="AO34" s="968">
        <v>0</v>
      </c>
      <c r="AP34" s="968">
        <v>0.42615914036633518</v>
      </c>
      <c r="AQ34" s="969">
        <v>0.99999999999999989</v>
      </c>
      <c r="AR34" s="968">
        <v>0.19782166599288403</v>
      </c>
      <c r="AS34" s="968">
        <v>0.3237118354053326</v>
      </c>
      <c r="AT34" s="968" t="s">
        <v>757</v>
      </c>
      <c r="AU34" s="968">
        <v>0.47846649860178336</v>
      </c>
      <c r="AV34" s="969">
        <v>1</v>
      </c>
      <c r="AW34" s="968">
        <v>0.19458585818858889</v>
      </c>
      <c r="AX34" s="968">
        <v>0.30801269738062659</v>
      </c>
      <c r="AY34" s="968" t="s">
        <v>757</v>
      </c>
      <c r="AZ34" s="968">
        <v>0.49740144443078443</v>
      </c>
      <c r="BA34" s="969">
        <v>1</v>
      </c>
      <c r="BB34" s="968">
        <v>0.20188187700859428</v>
      </c>
      <c r="BC34" s="968">
        <v>0.31641843985457874</v>
      </c>
      <c r="BD34" s="968" t="s">
        <v>757</v>
      </c>
      <c r="BE34" s="968">
        <v>0.48169968313682709</v>
      </c>
      <c r="BF34" s="969">
        <v>1</v>
      </c>
      <c r="BG34" s="968">
        <v>0.2258776632971003</v>
      </c>
      <c r="BH34" s="968">
        <v>0.3209085871907027</v>
      </c>
      <c r="BI34" s="968" t="s">
        <v>757</v>
      </c>
      <c r="BJ34" s="968">
        <v>0.45321374951219701</v>
      </c>
      <c r="BK34" s="969">
        <v>1</v>
      </c>
      <c r="BL34" s="966">
        <v>30267.591090649137</v>
      </c>
      <c r="BM34" s="966">
        <v>29494.97567300672</v>
      </c>
      <c r="BN34" s="966">
        <v>30817.638554828602</v>
      </c>
      <c r="BO34" s="966">
        <v>32605.934887606065</v>
      </c>
      <c r="BP34" s="967">
        <v>32426.345875183131</v>
      </c>
      <c r="BQ34" s="966">
        <v>6173.8887873953454</v>
      </c>
      <c r="BR34" s="966">
        <v>11194.891703103009</v>
      </c>
      <c r="BS34" s="966">
        <v>0</v>
      </c>
      <c r="BT34" s="966">
        <v>12898.810600150782</v>
      </c>
      <c r="BU34" s="967">
        <v>30267.591090649134</v>
      </c>
      <c r="BV34" s="966">
        <v>5834.7452260537757</v>
      </c>
      <c r="BW34" s="966">
        <v>9547.8727103446399</v>
      </c>
      <c r="BX34" s="966">
        <v>0</v>
      </c>
      <c r="BY34" s="966">
        <v>14112.357736608305</v>
      </c>
      <c r="BZ34" s="967">
        <v>29494.97567300672</v>
      </c>
      <c r="CA34" s="966">
        <v>5996.676645537068</v>
      </c>
      <c r="CB34" s="966">
        <v>9492.2239781739518</v>
      </c>
      <c r="CC34" s="966">
        <v>0</v>
      </c>
      <c r="CD34" s="966">
        <v>15328.737931117579</v>
      </c>
      <c r="CE34" s="967">
        <v>30817.638554828598</v>
      </c>
      <c r="CF34" s="966">
        <v>6582.547336729921</v>
      </c>
      <c r="CG34" s="966">
        <v>10317.11904713629</v>
      </c>
      <c r="CH34" s="966">
        <v>0</v>
      </c>
      <c r="CI34" s="966">
        <v>15706.268503739857</v>
      </c>
      <c r="CJ34" s="967">
        <v>32605.934887606069</v>
      </c>
      <c r="CK34" s="966">
        <v>7324.3872355499325</v>
      </c>
      <c r="CL34" s="966">
        <v>10405.892842562089</v>
      </c>
      <c r="CM34" s="966">
        <v>0</v>
      </c>
      <c r="CN34" s="966">
        <v>14696.065797071111</v>
      </c>
      <c r="CO34" s="967">
        <v>32426.345875183131</v>
      </c>
      <c r="CP34" s="971" t="s">
        <v>451</v>
      </c>
      <c r="CQ34" s="971" t="s">
        <v>4590</v>
      </c>
      <c r="CR34" s="972"/>
    </row>
    <row r="35" spans="1:96" ht="10.35" customHeight="1">
      <c r="A35" s="904" t="s">
        <v>4770</v>
      </c>
      <c r="B35" s="904"/>
      <c r="C35" s="938"/>
      <c r="D35" s="932">
        <v>2132834488</v>
      </c>
      <c r="E35" s="932">
        <v>1042980048</v>
      </c>
      <c r="F35" s="932">
        <v>903703846</v>
      </c>
      <c r="G35" s="932"/>
      <c r="H35" s="933">
        <v>186150594</v>
      </c>
      <c r="I35" s="934">
        <v>0.48901124483317149</v>
      </c>
      <c r="J35" s="934">
        <v>0.42371025557047348</v>
      </c>
      <c r="K35" s="934"/>
      <c r="L35" s="935">
        <v>8.7278499596354989E-2</v>
      </c>
      <c r="M35" s="937">
        <v>1</v>
      </c>
      <c r="N35" s="934">
        <v>0.58427248951791921</v>
      </c>
      <c r="O35" s="934">
        <v>0.4351134558183033</v>
      </c>
      <c r="P35" s="934">
        <v>0</v>
      </c>
      <c r="Q35" s="934">
        <v>0.12581454043632795</v>
      </c>
      <c r="R35" s="935">
        <v>1.1452004857725504</v>
      </c>
      <c r="S35" s="934">
        <v>0.51813165820103035</v>
      </c>
      <c r="T35" s="934">
        <v>0.34821769252631368</v>
      </c>
      <c r="U35" s="934" t="s">
        <v>757</v>
      </c>
      <c r="V35" s="934">
        <v>0.12916425466452028</v>
      </c>
      <c r="W35" s="934">
        <v>0.9955136053918644</v>
      </c>
      <c r="X35" s="934">
        <v>0.56066436845724565</v>
      </c>
      <c r="Y35" s="934">
        <v>0.36449055911457495</v>
      </c>
      <c r="Z35" s="934" t="s">
        <v>757</v>
      </c>
      <c r="AA35" s="934">
        <v>0.14771454408895313</v>
      </c>
      <c r="AB35" s="934">
        <v>1.0728694716607738</v>
      </c>
      <c r="AC35" s="934">
        <v>0.57761047388149889</v>
      </c>
      <c r="AD35" s="934">
        <v>0.37181378914513974</v>
      </c>
      <c r="AE35" s="934" t="s">
        <v>757</v>
      </c>
      <c r="AF35" s="934">
        <v>0.14204914376819061</v>
      </c>
      <c r="AG35" s="934">
        <v>1.0914734067948293</v>
      </c>
      <c r="AH35" s="934">
        <v>0.57320961757992528</v>
      </c>
      <c r="AI35" s="934">
        <v>0.33446255433499034</v>
      </c>
      <c r="AJ35" s="934" t="s">
        <v>757</v>
      </c>
      <c r="AK35" s="934">
        <v>0.11854078340260663</v>
      </c>
      <c r="AL35" s="935">
        <v>1.0262129553175223</v>
      </c>
      <c r="AM35" s="934">
        <v>0.51019231722013281</v>
      </c>
      <c r="AN35" s="934">
        <v>0.37994522463442415</v>
      </c>
      <c r="AO35" s="934">
        <v>0</v>
      </c>
      <c r="AP35" s="934">
        <v>0.10986245814544313</v>
      </c>
      <c r="AQ35" s="935">
        <v>1</v>
      </c>
      <c r="AR35" s="934">
        <v>0.52046667709486305</v>
      </c>
      <c r="AS35" s="934">
        <v>0.34978697492461153</v>
      </c>
      <c r="AT35" s="934" t="s">
        <v>757</v>
      </c>
      <c r="AU35" s="934">
        <v>0.12974634798052539</v>
      </c>
      <c r="AV35" s="935">
        <v>1</v>
      </c>
      <c r="AW35" s="934">
        <v>0.5225839519781954</v>
      </c>
      <c r="AX35" s="934">
        <v>0.33973430015708539</v>
      </c>
      <c r="AY35" s="934" t="s">
        <v>757</v>
      </c>
      <c r="AZ35" s="934">
        <v>0.13768174786471915</v>
      </c>
      <c r="BA35" s="935">
        <v>1</v>
      </c>
      <c r="BB35" s="934">
        <v>0.52920251678662822</v>
      </c>
      <c r="BC35" s="934">
        <v>0.34065309042846131</v>
      </c>
      <c r="BD35" s="934" t="s">
        <v>757</v>
      </c>
      <c r="BE35" s="934">
        <v>0.13014439278491044</v>
      </c>
      <c r="BF35" s="935">
        <v>1</v>
      </c>
      <c r="BG35" s="934">
        <v>0.5585679021198553</v>
      </c>
      <c r="BH35" s="934">
        <v>0.32591924765898489</v>
      </c>
      <c r="BI35" s="934" t="s">
        <v>757</v>
      </c>
      <c r="BJ35" s="934">
        <v>0.11551285022115972</v>
      </c>
      <c r="BK35" s="935">
        <v>1</v>
      </c>
      <c r="BL35" s="932">
        <v>1041.2487187908609</v>
      </c>
      <c r="BM35" s="932">
        <v>1038.4333486404012</v>
      </c>
      <c r="BN35" s="932">
        <v>963.45998144516352</v>
      </c>
      <c r="BO35" s="932">
        <v>932.20615725708069</v>
      </c>
      <c r="BP35" s="933">
        <v>898.98750118333305</v>
      </c>
      <c r="BQ35" s="932">
        <v>531.2370966424038</v>
      </c>
      <c r="BR35" s="932">
        <v>395.61747836130002</v>
      </c>
      <c r="BS35" s="932">
        <v>0</v>
      </c>
      <c r="BT35" s="932">
        <v>114.39414378715723</v>
      </c>
      <c r="BU35" s="933">
        <v>1041.2487187908609</v>
      </c>
      <c r="BV35" s="932">
        <v>540.46995435136103</v>
      </c>
      <c r="BW35" s="932">
        <v>363.23045968176041</v>
      </c>
      <c r="BX35" s="932">
        <v>0</v>
      </c>
      <c r="BY35" s="932">
        <v>134.73293460727973</v>
      </c>
      <c r="BZ35" s="933">
        <v>1038.4333486404012</v>
      </c>
      <c r="CA35" s="932">
        <v>503.48872467645236</v>
      </c>
      <c r="CB35" s="932">
        <v>327.3204025256311</v>
      </c>
      <c r="CC35" s="932">
        <v>0</v>
      </c>
      <c r="CD35" s="932">
        <v>132.65085424308</v>
      </c>
      <c r="CE35" s="933">
        <v>963.45998144516352</v>
      </c>
      <c r="CF35" s="932">
        <v>493.32584458443841</v>
      </c>
      <c r="CG35" s="932">
        <v>317.55890838606473</v>
      </c>
      <c r="CH35" s="932">
        <v>0</v>
      </c>
      <c r="CI35" s="932">
        <v>121.3214042865775</v>
      </c>
      <c r="CJ35" s="933">
        <v>932.20615725708058</v>
      </c>
      <c r="CK35" s="932">
        <v>502.14556256794526</v>
      </c>
      <c r="CL35" s="932">
        <v>292.99733004050267</v>
      </c>
      <c r="CM35" s="932">
        <v>0</v>
      </c>
      <c r="CN35" s="932">
        <v>103.84460857488499</v>
      </c>
      <c r="CO35" s="933">
        <v>898.98750118333294</v>
      </c>
      <c r="CP35" s="973" t="s">
        <v>4703</v>
      </c>
      <c r="CQ35" s="973" t="s">
        <v>4590</v>
      </c>
      <c r="CR35" s="938"/>
    </row>
    <row r="36" spans="1:96" ht="10.35" customHeight="1">
      <c r="A36" s="904" t="s">
        <v>4771</v>
      </c>
      <c r="B36" s="904"/>
      <c r="C36" s="938"/>
      <c r="D36" s="932">
        <v>0</v>
      </c>
      <c r="E36" s="932"/>
      <c r="F36" s="932"/>
      <c r="G36" s="932"/>
      <c r="H36" s="933"/>
      <c r="I36" s="934" t="s">
        <v>757</v>
      </c>
      <c r="J36" s="934" t="s">
        <v>757</v>
      </c>
      <c r="K36" s="934"/>
      <c r="L36" s="935" t="s">
        <v>757</v>
      </c>
      <c r="M36" s="937">
        <v>0.99999999999999989</v>
      </c>
      <c r="N36" s="934" t="s">
        <v>757</v>
      </c>
      <c r="O36" s="934" t="s">
        <v>757</v>
      </c>
      <c r="P36" s="934">
        <v>0</v>
      </c>
      <c r="Q36" s="934" t="s">
        <v>757</v>
      </c>
      <c r="R36" s="935">
        <v>0</v>
      </c>
      <c r="S36" s="934" t="s">
        <v>757</v>
      </c>
      <c r="T36" s="934" t="s">
        <v>757</v>
      </c>
      <c r="U36" s="934" t="s">
        <v>757</v>
      </c>
      <c r="V36" s="934" t="s">
        <v>757</v>
      </c>
      <c r="W36" s="934">
        <v>0</v>
      </c>
      <c r="X36" s="934" t="s">
        <v>757</v>
      </c>
      <c r="Y36" s="934" t="s">
        <v>757</v>
      </c>
      <c r="Z36" s="934" t="s">
        <v>757</v>
      </c>
      <c r="AA36" s="934" t="s">
        <v>757</v>
      </c>
      <c r="AB36" s="934">
        <v>0</v>
      </c>
      <c r="AC36" s="934" t="s">
        <v>757</v>
      </c>
      <c r="AD36" s="934" t="s">
        <v>757</v>
      </c>
      <c r="AE36" s="934" t="s">
        <v>757</v>
      </c>
      <c r="AF36" s="934" t="s">
        <v>757</v>
      </c>
      <c r="AG36" s="934">
        <v>0</v>
      </c>
      <c r="AH36" s="934" t="s">
        <v>757</v>
      </c>
      <c r="AI36" s="934" t="s">
        <v>757</v>
      </c>
      <c r="AJ36" s="934" t="s">
        <v>757</v>
      </c>
      <c r="AK36" s="934" t="s">
        <v>757</v>
      </c>
      <c r="AL36" s="935">
        <v>0</v>
      </c>
      <c r="AM36" s="934" t="s">
        <v>757</v>
      </c>
      <c r="AN36" s="934" t="s">
        <v>757</v>
      </c>
      <c r="AO36" s="934" t="s">
        <v>757</v>
      </c>
      <c r="AP36" s="934" t="s">
        <v>757</v>
      </c>
      <c r="AQ36" s="935">
        <v>0</v>
      </c>
      <c r="AR36" s="934" t="s">
        <v>757</v>
      </c>
      <c r="AS36" s="934" t="s">
        <v>757</v>
      </c>
      <c r="AT36" s="934" t="s">
        <v>757</v>
      </c>
      <c r="AU36" s="934" t="s">
        <v>757</v>
      </c>
      <c r="AV36" s="935">
        <v>0</v>
      </c>
      <c r="AW36" s="934" t="s">
        <v>757</v>
      </c>
      <c r="AX36" s="934" t="s">
        <v>757</v>
      </c>
      <c r="AY36" s="934" t="s">
        <v>757</v>
      </c>
      <c r="AZ36" s="934" t="s">
        <v>757</v>
      </c>
      <c r="BA36" s="935">
        <v>0</v>
      </c>
      <c r="BB36" s="934" t="s">
        <v>757</v>
      </c>
      <c r="BC36" s="934" t="s">
        <v>757</v>
      </c>
      <c r="BD36" s="934" t="s">
        <v>757</v>
      </c>
      <c r="BE36" s="934" t="s">
        <v>757</v>
      </c>
      <c r="BF36" s="935">
        <v>0</v>
      </c>
      <c r="BG36" s="934" t="s">
        <v>757</v>
      </c>
      <c r="BH36" s="934" t="s">
        <v>757</v>
      </c>
      <c r="BI36" s="934" t="s">
        <v>757</v>
      </c>
      <c r="BJ36" s="934" t="s">
        <v>757</v>
      </c>
      <c r="BK36" s="935">
        <v>0</v>
      </c>
      <c r="BL36" s="932"/>
      <c r="BM36" s="932"/>
      <c r="BN36" s="932"/>
      <c r="BO36" s="932"/>
      <c r="BP36" s="933"/>
      <c r="BQ36" s="932">
        <v>0</v>
      </c>
      <c r="BR36" s="932">
        <v>0</v>
      </c>
      <c r="BS36" s="932">
        <v>0</v>
      </c>
      <c r="BT36" s="932">
        <v>0</v>
      </c>
      <c r="BU36" s="933">
        <v>0</v>
      </c>
      <c r="BV36" s="932">
        <v>0</v>
      </c>
      <c r="BW36" s="932">
        <v>0</v>
      </c>
      <c r="BX36" s="932">
        <v>0</v>
      </c>
      <c r="BY36" s="932">
        <v>0</v>
      </c>
      <c r="BZ36" s="933">
        <v>0</v>
      </c>
      <c r="CA36" s="932">
        <v>0</v>
      </c>
      <c r="CB36" s="932">
        <v>0</v>
      </c>
      <c r="CC36" s="932">
        <v>0</v>
      </c>
      <c r="CD36" s="932">
        <v>0</v>
      </c>
      <c r="CE36" s="933">
        <v>0</v>
      </c>
      <c r="CF36" s="932">
        <v>0</v>
      </c>
      <c r="CG36" s="932">
        <v>0</v>
      </c>
      <c r="CH36" s="932">
        <v>0</v>
      </c>
      <c r="CI36" s="932">
        <v>0</v>
      </c>
      <c r="CJ36" s="933">
        <v>0</v>
      </c>
      <c r="CK36" s="932">
        <v>0</v>
      </c>
      <c r="CL36" s="932">
        <v>0</v>
      </c>
      <c r="CM36" s="932">
        <v>0</v>
      </c>
      <c r="CN36" s="932">
        <v>0</v>
      </c>
      <c r="CO36" s="933">
        <v>0</v>
      </c>
      <c r="CP36" s="933"/>
      <c r="CQ36" s="933" t="s">
        <v>4590</v>
      </c>
      <c r="CR36" s="938"/>
    </row>
    <row r="37" spans="1:96" ht="10.35" customHeight="1">
      <c r="A37" s="904" t="s">
        <v>4772</v>
      </c>
      <c r="B37" s="904"/>
      <c r="D37" s="267">
        <v>163111150</v>
      </c>
      <c r="E37" s="961">
        <v>14399801</v>
      </c>
      <c r="F37" s="961">
        <v>145770203</v>
      </c>
      <c r="G37" s="961"/>
      <c r="H37" s="962">
        <v>2941146</v>
      </c>
      <c r="I37" s="906">
        <v>8.8282137671152464E-2</v>
      </c>
      <c r="J37" s="906">
        <v>0.8936863175816</v>
      </c>
      <c r="K37" s="906"/>
      <c r="L37" s="857">
        <v>1.8031544747247507E-2</v>
      </c>
      <c r="M37" s="908">
        <v>0.99999999999999989</v>
      </c>
      <c r="N37" s="963">
        <v>0.10547983283019387</v>
      </c>
      <c r="O37" s="963">
        <v>0.91773785729334911</v>
      </c>
      <c r="P37" s="963">
        <v>0</v>
      </c>
      <c r="Q37" s="963">
        <v>2.5993005450643349E-2</v>
      </c>
      <c r="R37" s="964">
        <v>1.0492106955741864</v>
      </c>
      <c r="S37" s="963">
        <v>0.10209698989427431</v>
      </c>
      <c r="T37" s="963">
        <v>0.80165181615458214</v>
      </c>
      <c r="U37" s="963" t="s">
        <v>757</v>
      </c>
      <c r="V37" s="963">
        <v>2.9126400634383858E-2</v>
      </c>
      <c r="W37" s="963">
        <v>0.93287520668324031</v>
      </c>
      <c r="X37" s="963">
        <v>0.11789609344446028</v>
      </c>
      <c r="Y37" s="963">
        <v>0.89545729794376006</v>
      </c>
      <c r="Z37" s="963" t="s">
        <v>757</v>
      </c>
      <c r="AA37" s="963">
        <v>3.5546052996171917E-2</v>
      </c>
      <c r="AB37" s="963">
        <v>1.0488994443843924</v>
      </c>
      <c r="AC37" s="963">
        <v>0.12423516761631544</v>
      </c>
      <c r="AD37" s="963">
        <v>0.93432317400489473</v>
      </c>
      <c r="AE37" s="963" t="s">
        <v>757</v>
      </c>
      <c r="AF37" s="963">
        <v>3.4963892657879983E-2</v>
      </c>
      <c r="AG37" s="963">
        <v>1.09352223427909</v>
      </c>
      <c r="AH37" s="963">
        <v>0.12305761680124955</v>
      </c>
      <c r="AI37" s="963">
        <v>0.83888933258705722</v>
      </c>
      <c r="AJ37" s="963" t="s">
        <v>757</v>
      </c>
      <c r="AK37" s="963">
        <v>2.9122891484368554E-2</v>
      </c>
      <c r="AL37" s="964">
        <v>0.99106984087267536</v>
      </c>
      <c r="AM37" s="906">
        <v>0.10053255582995123</v>
      </c>
      <c r="AN37" s="906">
        <v>0.87469357791011837</v>
      </c>
      <c r="AO37" s="906">
        <v>0</v>
      </c>
      <c r="AP37" s="906">
        <v>2.4773866259930308E-2</v>
      </c>
      <c r="AQ37" s="857">
        <v>0.99999999999999989</v>
      </c>
      <c r="AR37" s="906">
        <v>0.10944335229711122</v>
      </c>
      <c r="AS37" s="906">
        <v>0.85933446447225037</v>
      </c>
      <c r="AT37" s="906" t="s">
        <v>757</v>
      </c>
      <c r="AU37" s="906">
        <v>3.1222183230638464E-2</v>
      </c>
      <c r="AV37" s="857">
        <v>1</v>
      </c>
      <c r="AW37" s="906">
        <v>0.11239980541095096</v>
      </c>
      <c r="AX37" s="906">
        <v>0.85371129018884284</v>
      </c>
      <c r="AY37" s="906" t="s">
        <v>757</v>
      </c>
      <c r="AZ37" s="906">
        <v>3.3888904400206053E-2</v>
      </c>
      <c r="BA37" s="857">
        <v>0.99999999999999989</v>
      </c>
      <c r="BB37" s="906">
        <v>0.11361009746474711</v>
      </c>
      <c r="BC37" s="906">
        <v>0.8544162566761635</v>
      </c>
      <c r="BD37" s="906" t="s">
        <v>757</v>
      </c>
      <c r="BE37" s="906">
        <v>3.1973645859089551E-2</v>
      </c>
      <c r="BF37" s="857">
        <v>1.0000000000000002</v>
      </c>
      <c r="BG37" s="906">
        <v>0.12416644289457195</v>
      </c>
      <c r="BH37" s="906">
        <v>0.84644825015397773</v>
      </c>
      <c r="BI37" s="906" t="s">
        <v>757</v>
      </c>
      <c r="BJ37" s="906">
        <v>2.9385306951450283E-2</v>
      </c>
      <c r="BK37" s="857">
        <v>0.99999999999999989</v>
      </c>
      <c r="BL37" s="267">
        <v>181.67616452727268</v>
      </c>
      <c r="BM37" s="267">
        <v>182.76622151443632</v>
      </c>
      <c r="BN37" s="267">
        <v>184.59388372958068</v>
      </c>
      <c r="BO37" s="267">
        <v>186.80901033433565</v>
      </c>
      <c r="BP37" s="905">
        <v>189.237527468682</v>
      </c>
      <c r="BQ37" s="267">
        <v>18.264369153309445</v>
      </c>
      <c r="BR37" s="267">
        <v>158.91097437134746</v>
      </c>
      <c r="BS37" s="267">
        <v>0</v>
      </c>
      <c r="BT37" s="267">
        <v>4.5008210026157478</v>
      </c>
      <c r="BU37" s="905">
        <v>181.67616452727265</v>
      </c>
      <c r="BV37" s="267">
        <v>20.002547969216323</v>
      </c>
      <c r="BW37" s="267">
        <v>157.05731308872481</v>
      </c>
      <c r="BX37" s="267">
        <v>0</v>
      </c>
      <c r="BY37" s="267">
        <v>5.7063604564951884</v>
      </c>
      <c r="BZ37" s="905">
        <v>182.76622151443632</v>
      </c>
      <c r="CA37" s="267">
        <v>20.748316611256573</v>
      </c>
      <c r="CB37" s="267">
        <v>157.58988263974956</v>
      </c>
      <c r="CC37" s="267">
        <v>0</v>
      </c>
      <c r="CD37" s="267">
        <v>6.2556844785745112</v>
      </c>
      <c r="CE37" s="905">
        <v>184.59388372958065</v>
      </c>
      <c r="CF37" s="267">
        <v>21.223389871376824</v>
      </c>
      <c r="CG37" s="267">
        <v>159.61265532324182</v>
      </c>
      <c r="CH37" s="267">
        <v>0</v>
      </c>
      <c r="CI37" s="267">
        <v>5.972965139717048</v>
      </c>
      <c r="CJ37" s="905">
        <v>186.80901033433568</v>
      </c>
      <c r="CK37" s="267">
        <v>23.496950647950094</v>
      </c>
      <c r="CL37" s="267">
        <v>160.17977398933118</v>
      </c>
      <c r="CM37" s="267">
        <v>0</v>
      </c>
      <c r="CN37" s="267">
        <v>5.560802831400725</v>
      </c>
      <c r="CO37" s="905">
        <v>189.237527468682</v>
      </c>
      <c r="CP37" s="905" t="s">
        <v>4773</v>
      </c>
      <c r="CQ37" s="905" t="s">
        <v>4590</v>
      </c>
    </row>
    <row r="38" spans="1:96" ht="10.35" customHeight="1">
      <c r="A38" s="904" t="s">
        <v>4774</v>
      </c>
      <c r="B38" s="904"/>
      <c r="D38" s="267">
        <v>744572197</v>
      </c>
      <c r="E38" s="961">
        <v>323145274</v>
      </c>
      <c r="F38" s="961">
        <v>390481617</v>
      </c>
      <c r="G38" s="961"/>
      <c r="H38" s="962">
        <v>30945306</v>
      </c>
      <c r="I38" s="906">
        <v>0.43400126314413001</v>
      </c>
      <c r="J38" s="906">
        <v>0.52443754759217798</v>
      </c>
      <c r="K38" s="906"/>
      <c r="L38" s="857">
        <v>4.1561189263692046E-2</v>
      </c>
      <c r="M38" s="908">
        <v>1</v>
      </c>
      <c r="N38" s="963">
        <v>0.51854635481368272</v>
      </c>
      <c r="O38" s="963">
        <v>0.53855159438253164</v>
      </c>
      <c r="P38" s="963">
        <v>0</v>
      </c>
      <c r="Q38" s="963">
        <v>5.9911684451287715E-2</v>
      </c>
      <c r="R38" s="964">
        <v>1.1170096336475019</v>
      </c>
      <c r="S38" s="963">
        <v>0.47145134743062311</v>
      </c>
      <c r="T38" s="963">
        <v>0.44187582313944157</v>
      </c>
      <c r="U38" s="963" t="s">
        <v>757</v>
      </c>
      <c r="V38" s="963">
        <v>6.3059081650751136E-2</v>
      </c>
      <c r="W38" s="963">
        <v>0.97638625222081588</v>
      </c>
      <c r="X38" s="963">
        <v>0.52014598800215239</v>
      </c>
      <c r="Y38" s="963">
        <v>0.47158635941765115</v>
      </c>
      <c r="Z38" s="963" t="s">
        <v>757</v>
      </c>
      <c r="AA38" s="963">
        <v>7.3528228347622293E-2</v>
      </c>
      <c r="AB38" s="963">
        <v>1.0652605757674258</v>
      </c>
      <c r="AC38" s="963">
        <v>0.53969499359419348</v>
      </c>
      <c r="AD38" s="963">
        <v>0.48449742813728686</v>
      </c>
      <c r="AE38" s="963" t="s">
        <v>757</v>
      </c>
      <c r="AF38" s="963">
        <v>7.1213199251187242E-2</v>
      </c>
      <c r="AG38" s="963">
        <v>1.0954056209826677</v>
      </c>
      <c r="AH38" s="963">
        <v>0.53366041783063534</v>
      </c>
      <c r="AI38" s="963">
        <v>0.43426185166970033</v>
      </c>
      <c r="AJ38" s="963" t="s">
        <v>757</v>
      </c>
      <c r="AK38" s="963">
        <v>5.9214472296465225E-2</v>
      </c>
      <c r="AL38" s="964">
        <v>1.0271367417968009</v>
      </c>
      <c r="AM38" s="906">
        <v>0.46422728971496224</v>
      </c>
      <c r="AN38" s="906">
        <v>0.48213692895730564</v>
      </c>
      <c r="AO38" s="906">
        <v>0</v>
      </c>
      <c r="AP38" s="906">
        <v>5.3635781327732238E-2</v>
      </c>
      <c r="AQ38" s="857">
        <v>1</v>
      </c>
      <c r="AR38" s="906">
        <v>0.48285332403881637</v>
      </c>
      <c r="AS38" s="906">
        <v>0.45256252034928141</v>
      </c>
      <c r="AT38" s="906" t="s">
        <v>757</v>
      </c>
      <c r="AU38" s="906">
        <v>6.4584155611902172E-2</v>
      </c>
      <c r="AV38" s="857">
        <v>1</v>
      </c>
      <c r="AW38" s="906">
        <v>0.48828052012291295</v>
      </c>
      <c r="AX38" s="906">
        <v>0.44269577805215871</v>
      </c>
      <c r="AY38" s="906" t="s">
        <v>757</v>
      </c>
      <c r="AZ38" s="906">
        <v>6.9023701824928355E-2</v>
      </c>
      <c r="BA38" s="857">
        <v>1</v>
      </c>
      <c r="BB38" s="906">
        <v>0.49268963318815479</v>
      </c>
      <c r="BC38" s="906">
        <v>0.44229956361064987</v>
      </c>
      <c r="BD38" s="906" t="s">
        <v>757</v>
      </c>
      <c r="BE38" s="906">
        <v>6.5010803201195219E-2</v>
      </c>
      <c r="BF38" s="857">
        <v>0.99999999999999989</v>
      </c>
      <c r="BG38" s="906">
        <v>0.51956121917816633</v>
      </c>
      <c r="BH38" s="906">
        <v>0.42278874272381017</v>
      </c>
      <c r="BI38" s="906" t="s">
        <v>757</v>
      </c>
      <c r="BJ38" s="906">
        <v>5.7650038098023423E-2</v>
      </c>
      <c r="BK38" s="857">
        <v>0.99999999999999989</v>
      </c>
      <c r="BL38" s="267">
        <v>829.31805069490895</v>
      </c>
      <c r="BM38" s="267">
        <v>834.29395899907843</v>
      </c>
      <c r="BN38" s="267">
        <v>842.63689858906923</v>
      </c>
      <c r="BO38" s="267">
        <v>852.74854137213811</v>
      </c>
      <c r="BP38" s="905">
        <v>863.83427240997582</v>
      </c>
      <c r="BQ38" s="267">
        <v>384.99207098579325</v>
      </c>
      <c r="BR38" s="267">
        <v>399.84485809090251</v>
      </c>
      <c r="BS38" s="267">
        <v>0</v>
      </c>
      <c r="BT38" s="267">
        <v>44.481121618213294</v>
      </c>
      <c r="BU38" s="905">
        <v>829.31805069490895</v>
      </c>
      <c r="BV38" s="267">
        <v>402.84161132820901</v>
      </c>
      <c r="BW38" s="267">
        <v>377.57017679680297</v>
      </c>
      <c r="BX38" s="267">
        <v>0</v>
      </c>
      <c r="BY38" s="267">
        <v>53.882170874066411</v>
      </c>
      <c r="BZ38" s="905">
        <v>834.29395899907843</v>
      </c>
      <c r="CA38" s="267">
        <v>411.44318311782899</v>
      </c>
      <c r="CB38" s="267">
        <v>373.03179743634598</v>
      </c>
      <c r="CC38" s="267">
        <v>0</v>
      </c>
      <c r="CD38" s="267">
        <v>58.161918034894306</v>
      </c>
      <c r="CE38" s="905">
        <v>842.63689858906923</v>
      </c>
      <c r="CF38" s="267">
        <v>420.14036605037273</v>
      </c>
      <c r="CG38" s="267">
        <v>377.17030771851489</v>
      </c>
      <c r="CH38" s="267">
        <v>0</v>
      </c>
      <c r="CI38" s="267">
        <v>55.437867603250346</v>
      </c>
      <c r="CJ38" s="905">
        <v>852.74854137213799</v>
      </c>
      <c r="CK38" s="267">
        <v>448.81478774121132</v>
      </c>
      <c r="CL38" s="267">
        <v>365.21940595395102</v>
      </c>
      <c r="CM38" s="267">
        <v>0</v>
      </c>
      <c r="CN38" s="267">
        <v>49.800078714813452</v>
      </c>
      <c r="CO38" s="905">
        <v>863.83427240997582</v>
      </c>
      <c r="CP38" s="905" t="s">
        <v>4773</v>
      </c>
      <c r="CQ38" s="905" t="s">
        <v>4590</v>
      </c>
    </row>
    <row r="39" spans="1:96" ht="10.35" customHeight="1">
      <c r="A39" s="904" t="s">
        <v>4775</v>
      </c>
      <c r="B39" s="904"/>
      <c r="D39" s="267">
        <v>877982747</v>
      </c>
      <c r="E39" s="961">
        <v>295208102</v>
      </c>
      <c r="F39" s="961">
        <v>532274325</v>
      </c>
      <c r="G39" s="961"/>
      <c r="H39" s="962">
        <v>50500320</v>
      </c>
      <c r="I39" s="906">
        <v>0.33623451372900381</v>
      </c>
      <c r="J39" s="906">
        <v>0.60624690726411279</v>
      </c>
      <c r="K39" s="906"/>
      <c r="L39" s="857">
        <v>5.7518579006883376E-2</v>
      </c>
      <c r="M39" s="908">
        <v>1</v>
      </c>
      <c r="N39" s="963">
        <v>0.40173427190884492</v>
      </c>
      <c r="O39" s="963">
        <v>0.62256266736732879</v>
      </c>
      <c r="P39" s="963">
        <v>0</v>
      </c>
      <c r="Q39" s="963">
        <v>8.2914734072764451E-2</v>
      </c>
      <c r="R39" s="964">
        <v>1.1072116733489383</v>
      </c>
      <c r="S39" s="963">
        <v>0.36848044181764017</v>
      </c>
      <c r="T39" s="963">
        <v>0.51532624503048208</v>
      </c>
      <c r="U39" s="963" t="s">
        <v>757</v>
      </c>
      <c r="V39" s="963">
        <v>8.8042848782027949E-2</v>
      </c>
      <c r="W39" s="963">
        <v>0.9718495356301502</v>
      </c>
      <c r="X39" s="963">
        <v>0.40843733836324247</v>
      </c>
      <c r="Y39" s="963">
        <v>0.55254274389306468</v>
      </c>
      <c r="Z39" s="963" t="s">
        <v>757</v>
      </c>
      <c r="AA39" s="963">
        <v>0.10313906046739379</v>
      </c>
      <c r="AB39" s="963">
        <v>1.0641191427237009</v>
      </c>
      <c r="AC39" s="963">
        <v>0.4242424990531104</v>
      </c>
      <c r="AD39" s="963">
        <v>0.56827914710885652</v>
      </c>
      <c r="AE39" s="963" t="s">
        <v>757</v>
      </c>
      <c r="AF39" s="963">
        <v>9.9998886612226584E-2</v>
      </c>
      <c r="AG39" s="963">
        <v>1.0925205327741936</v>
      </c>
      <c r="AH39" s="963">
        <v>0.42060664746364373</v>
      </c>
      <c r="AI39" s="963">
        <v>0.51070167366503461</v>
      </c>
      <c r="AJ39" s="963" t="s">
        <v>757</v>
      </c>
      <c r="AK39" s="963">
        <v>8.3369632740410371E-2</v>
      </c>
      <c r="AL39" s="964">
        <v>1.0146779538690887</v>
      </c>
      <c r="AM39" s="906">
        <v>0.36283420919302228</v>
      </c>
      <c r="AN39" s="906">
        <v>0.56227971791905762</v>
      </c>
      <c r="AO39" s="906">
        <v>0</v>
      </c>
      <c r="AP39" s="906">
        <v>7.4886072887919986E-2</v>
      </c>
      <c r="AQ39" s="857">
        <v>0.99999999999999978</v>
      </c>
      <c r="AR39" s="906">
        <v>0.37915379727862536</v>
      </c>
      <c r="AS39" s="906">
        <v>0.5302531164933294</v>
      </c>
      <c r="AT39" s="906" t="s">
        <v>757</v>
      </c>
      <c r="AU39" s="906">
        <v>9.0593086228045266E-2</v>
      </c>
      <c r="AV39" s="857">
        <v>1</v>
      </c>
      <c r="AW39" s="906">
        <v>0.38382669944064096</v>
      </c>
      <c r="AX39" s="906">
        <v>0.51924894657828058</v>
      </c>
      <c r="AY39" s="906" t="s">
        <v>757</v>
      </c>
      <c r="AZ39" s="906">
        <v>9.6924353981078515E-2</v>
      </c>
      <c r="BA39" s="857">
        <v>1</v>
      </c>
      <c r="BB39" s="906">
        <v>0.38831535547972579</v>
      </c>
      <c r="BC39" s="906">
        <v>0.52015420311218141</v>
      </c>
      <c r="BD39" s="906" t="s">
        <v>757</v>
      </c>
      <c r="BE39" s="906">
        <v>9.153044140809273E-2</v>
      </c>
      <c r="BF39" s="857">
        <v>0.99999999999999989</v>
      </c>
      <c r="BG39" s="906">
        <v>0.41452230814695457</v>
      </c>
      <c r="BH39" s="906">
        <v>0.50331405321034905</v>
      </c>
      <c r="BI39" s="906" t="s">
        <v>757</v>
      </c>
      <c r="BJ39" s="906">
        <v>8.2163638642696407E-2</v>
      </c>
      <c r="BK39" s="857">
        <v>1</v>
      </c>
      <c r="BL39" s="267">
        <v>977.91314693127254</v>
      </c>
      <c r="BM39" s="267">
        <v>983.78062581286019</v>
      </c>
      <c r="BN39" s="267">
        <v>993.61843207098877</v>
      </c>
      <c r="BO39" s="267">
        <v>1005.5418532558407</v>
      </c>
      <c r="BP39" s="905">
        <v>1018.6138973481666</v>
      </c>
      <c r="BQ39" s="267">
        <v>354.82034332626807</v>
      </c>
      <c r="BR39" s="267">
        <v>549.86072840585382</v>
      </c>
      <c r="BS39" s="267">
        <v>0</v>
      </c>
      <c r="BT39" s="267">
        <v>73.232075199150486</v>
      </c>
      <c r="BU39" s="905">
        <v>977.91314693127231</v>
      </c>
      <c r="BV39" s="267">
        <v>373.00415996608837</v>
      </c>
      <c r="BW39" s="267">
        <v>521.65274278302707</v>
      </c>
      <c r="BX39" s="267">
        <v>0</v>
      </c>
      <c r="BY39" s="267">
        <v>89.123723063744777</v>
      </c>
      <c r="BZ39" s="905">
        <v>983.78062581286031</v>
      </c>
      <c r="CA39" s="267">
        <v>381.37728328519233</v>
      </c>
      <c r="CB39" s="267">
        <v>515.93532415362381</v>
      </c>
      <c r="CC39" s="267">
        <v>0</v>
      </c>
      <c r="CD39" s="267">
        <v>96.30582463217273</v>
      </c>
      <c r="CE39" s="905">
        <v>993.61843207098889</v>
      </c>
      <c r="CF39" s="267">
        <v>390.46734219678405</v>
      </c>
      <c r="CG39" s="267">
        <v>523.03682137623787</v>
      </c>
      <c r="CH39" s="267">
        <v>0</v>
      </c>
      <c r="CI39" s="267">
        <v>92.037689682818709</v>
      </c>
      <c r="CJ39" s="905">
        <v>1005.5418532558407</v>
      </c>
      <c r="CK39" s="267">
        <v>422.23818383932706</v>
      </c>
      <c r="CL39" s="267">
        <v>512.68268933069612</v>
      </c>
      <c r="CM39" s="267">
        <v>0</v>
      </c>
      <c r="CN39" s="267">
        <v>83.693024178143403</v>
      </c>
      <c r="CO39" s="905">
        <v>1018.6138973481667</v>
      </c>
      <c r="CP39" s="905" t="s">
        <v>4773</v>
      </c>
      <c r="CQ39" s="905" t="s">
        <v>4590</v>
      </c>
    </row>
    <row r="40" spans="1:96" ht="10.35" customHeight="1">
      <c r="A40" s="904" t="s">
        <v>4776</v>
      </c>
      <c r="B40" s="904"/>
      <c r="D40" s="267">
        <v>114691101</v>
      </c>
      <c r="E40" s="961">
        <v>54640510</v>
      </c>
      <c r="F40" s="961">
        <v>48858627</v>
      </c>
      <c r="G40" s="961"/>
      <c r="H40" s="962">
        <v>11191964</v>
      </c>
      <c r="I40" s="906">
        <v>0.47641455634818608</v>
      </c>
      <c r="J40" s="906">
        <v>0.42600190053106213</v>
      </c>
      <c r="K40" s="906"/>
      <c r="L40" s="857">
        <v>9.7583543120751806E-2</v>
      </c>
      <c r="M40" s="908">
        <v>1</v>
      </c>
      <c r="N40" s="963">
        <v>0.56922191835300673</v>
      </c>
      <c r="O40" s="963">
        <v>0.43746677520390048</v>
      </c>
      <c r="P40" s="963">
        <v>0</v>
      </c>
      <c r="Q40" s="963">
        <v>0.14066956568532399</v>
      </c>
      <c r="R40" s="964">
        <v>1.1473582592422313</v>
      </c>
      <c r="S40" s="963">
        <v>0.50383552118600961</v>
      </c>
      <c r="T40" s="963">
        <v>0.34944261879818211</v>
      </c>
      <c r="U40" s="963" t="s">
        <v>757</v>
      </c>
      <c r="V40" s="963">
        <v>0.14414319047308169</v>
      </c>
      <c r="W40" s="963">
        <v>0.99742133045727344</v>
      </c>
      <c r="X40" s="963">
        <v>0.54415191083379422</v>
      </c>
      <c r="Y40" s="963">
        <v>0.36507313065704766</v>
      </c>
      <c r="Z40" s="963" t="s">
        <v>757</v>
      </c>
      <c r="AA40" s="963">
        <v>0.16452943065028822</v>
      </c>
      <c r="AB40" s="963">
        <v>1.0737544721411301</v>
      </c>
      <c r="AC40" s="963">
        <v>0.56013687456988481</v>
      </c>
      <c r="AD40" s="963">
        <v>0.37210112262743067</v>
      </c>
      <c r="AE40" s="963" t="s">
        <v>757</v>
      </c>
      <c r="AF40" s="963">
        <v>0.15808871112864253</v>
      </c>
      <c r="AG40" s="963">
        <v>1.090326708325958</v>
      </c>
      <c r="AH40" s="963">
        <v>0.55645375943430542</v>
      </c>
      <c r="AI40" s="963">
        <v>0.33507304988043679</v>
      </c>
      <c r="AJ40" s="963" t="s">
        <v>757</v>
      </c>
      <c r="AK40" s="963">
        <v>0.13206463632492055</v>
      </c>
      <c r="AL40" s="964">
        <v>1.0235914456396626</v>
      </c>
      <c r="AM40" s="906">
        <v>0.49611524017698477</v>
      </c>
      <c r="AN40" s="906">
        <v>0.38128175892752442</v>
      </c>
      <c r="AO40" s="906">
        <v>0</v>
      </c>
      <c r="AP40" s="906">
        <v>0.12260300089549074</v>
      </c>
      <c r="AQ40" s="857">
        <v>0.99999999999999989</v>
      </c>
      <c r="AR40" s="906">
        <v>0.50513810543336124</v>
      </c>
      <c r="AS40" s="906">
        <v>0.35034604547506337</v>
      </c>
      <c r="AT40" s="906" t="s">
        <v>757</v>
      </c>
      <c r="AU40" s="906">
        <v>0.14451584909157542</v>
      </c>
      <c r="AV40" s="857">
        <v>1</v>
      </c>
      <c r="AW40" s="906">
        <v>0.50677498902400198</v>
      </c>
      <c r="AX40" s="906">
        <v>0.33999684297385996</v>
      </c>
      <c r="AY40" s="906" t="s">
        <v>757</v>
      </c>
      <c r="AZ40" s="906">
        <v>0.15322816800213812</v>
      </c>
      <c r="BA40" s="857">
        <v>1</v>
      </c>
      <c r="BB40" s="906">
        <v>0.51373305844254291</v>
      </c>
      <c r="BC40" s="906">
        <v>0.34127488557878138</v>
      </c>
      <c r="BD40" s="906" t="s">
        <v>757</v>
      </c>
      <c r="BE40" s="906">
        <v>0.1449920559786757</v>
      </c>
      <c r="BF40" s="857">
        <v>1</v>
      </c>
      <c r="BG40" s="906">
        <v>0.54362877083890282</v>
      </c>
      <c r="BH40" s="906">
        <v>0.32735038115821979</v>
      </c>
      <c r="BI40" s="906" t="s">
        <v>757</v>
      </c>
      <c r="BJ40" s="906">
        <v>0.1290208480028775</v>
      </c>
      <c r="BK40" s="857">
        <v>1</v>
      </c>
      <c r="BL40" s="267">
        <v>127.74503358654543</v>
      </c>
      <c r="BM40" s="267">
        <v>128.51150378806472</v>
      </c>
      <c r="BN40" s="267">
        <v>129.79661882594536</v>
      </c>
      <c r="BO40" s="267">
        <v>131.35417825185669</v>
      </c>
      <c r="BP40" s="905">
        <v>133.06178256913083</v>
      </c>
      <c r="BQ40" s="267">
        <v>63.37625801920597</v>
      </c>
      <c r="BR40" s="267">
        <v>48.706851100133726</v>
      </c>
      <c r="BS40" s="267">
        <v>0</v>
      </c>
      <c r="BT40" s="267">
        <v>15.661924467205724</v>
      </c>
      <c r="BU40" s="905">
        <v>127.74503358654542</v>
      </c>
      <c r="BV40" s="267">
        <v>64.916057549895243</v>
      </c>
      <c r="BW40" s="267">
        <v>45.023497150202097</v>
      </c>
      <c r="BX40" s="267">
        <v>0</v>
      </c>
      <c r="BY40" s="267">
        <v>18.571949087967383</v>
      </c>
      <c r="BZ40" s="905">
        <v>128.51150378806472</v>
      </c>
      <c r="CA40" s="267">
        <v>65.777680080871022</v>
      </c>
      <c r="CB40" s="267">
        <v>44.1304406295029</v>
      </c>
      <c r="CC40" s="267">
        <v>0</v>
      </c>
      <c r="CD40" s="267">
        <v>19.888498115571441</v>
      </c>
      <c r="CE40" s="905">
        <v>129.79661882594536</v>
      </c>
      <c r="CF40" s="267">
        <v>67.480983732533289</v>
      </c>
      <c r="CG40" s="267">
        <v>44.827882153197251</v>
      </c>
      <c r="CH40" s="267">
        <v>0</v>
      </c>
      <c r="CI40" s="267">
        <v>19.045312366126154</v>
      </c>
      <c r="CJ40" s="905">
        <v>131.35417825185669</v>
      </c>
      <c r="CK40" s="267">
        <v>72.336213303689931</v>
      </c>
      <c r="CL40" s="267">
        <v>43.557825241597143</v>
      </c>
      <c r="CM40" s="267">
        <v>0</v>
      </c>
      <c r="CN40" s="267">
        <v>17.167744023843763</v>
      </c>
      <c r="CO40" s="905">
        <v>133.06178256913083</v>
      </c>
      <c r="CP40" s="905" t="s">
        <v>4773</v>
      </c>
      <c r="CQ40" s="905" t="s">
        <v>4590</v>
      </c>
    </row>
    <row r="41" spans="1:96" ht="10.35" customHeight="1">
      <c r="A41" s="904" t="s">
        <v>4777</v>
      </c>
      <c r="B41" s="904"/>
      <c r="D41" s="267">
        <v>2373966470</v>
      </c>
      <c r="E41" s="961">
        <v>1037572175</v>
      </c>
      <c r="F41" s="961">
        <v>1110222048</v>
      </c>
      <c r="G41" s="961"/>
      <c r="H41" s="962">
        <v>226172247</v>
      </c>
      <c r="I41" s="906">
        <v>0.43706269153835187</v>
      </c>
      <c r="J41" s="906">
        <v>0.46766542915831494</v>
      </c>
      <c r="K41" s="906"/>
      <c r="L41" s="857">
        <v>9.527187930333321E-2</v>
      </c>
      <c r="M41" s="908">
        <v>1</v>
      </c>
      <c r="N41" s="963">
        <v>0.52220416106716283</v>
      </c>
      <c r="O41" s="963">
        <v>0.48025158318118483</v>
      </c>
      <c r="P41" s="963">
        <v>0</v>
      </c>
      <c r="Q41" s="963">
        <v>0.13733723387191191</v>
      </c>
      <c r="R41" s="964">
        <v>1.1397929781202596</v>
      </c>
      <c r="S41" s="963">
        <v>0.46528662146702088</v>
      </c>
      <c r="T41" s="963">
        <v>0.38616478837329637</v>
      </c>
      <c r="U41" s="963" t="s">
        <v>757</v>
      </c>
      <c r="V41" s="963">
        <v>0.14166264589701605</v>
      </c>
      <c r="W41" s="963">
        <v>0.99311405573733325</v>
      </c>
      <c r="X41" s="963">
        <v>0.50469786114451587</v>
      </c>
      <c r="Y41" s="963">
        <v>0.40518764350534475</v>
      </c>
      <c r="Z41" s="963" t="s">
        <v>757</v>
      </c>
      <c r="AA41" s="963">
        <v>0.16239936860602061</v>
      </c>
      <c r="AB41" s="963">
        <v>1.0722848732558812</v>
      </c>
      <c r="AC41" s="963">
        <v>0.52023584895326058</v>
      </c>
      <c r="AD41" s="963">
        <v>0.41355388895999651</v>
      </c>
      <c r="AE41" s="963" t="s">
        <v>757</v>
      </c>
      <c r="AF41" s="963">
        <v>0.15625589347707833</v>
      </c>
      <c r="AG41" s="963">
        <v>1.0900456313903355</v>
      </c>
      <c r="AH41" s="963">
        <v>0.5169483632732661</v>
      </c>
      <c r="AI41" s="963">
        <v>0.372496845637941</v>
      </c>
      <c r="AJ41" s="963" t="s">
        <v>757</v>
      </c>
      <c r="AK41" s="963">
        <v>0.130567190557215</v>
      </c>
      <c r="AL41" s="964">
        <v>1.020012399468422</v>
      </c>
      <c r="AM41" s="906">
        <v>0.45815702596131019</v>
      </c>
      <c r="AN41" s="906">
        <v>0.42134983492635053</v>
      </c>
      <c r="AO41" s="906">
        <v>0</v>
      </c>
      <c r="AP41" s="906">
        <v>0.12049313911233926</v>
      </c>
      <c r="AQ41" s="857">
        <v>1</v>
      </c>
      <c r="AR41" s="906">
        <v>0.4685127743173173</v>
      </c>
      <c r="AS41" s="906">
        <v>0.38884233501920379</v>
      </c>
      <c r="AT41" s="906" t="s">
        <v>757</v>
      </c>
      <c r="AU41" s="906">
        <v>0.14264489066347896</v>
      </c>
      <c r="AV41" s="857">
        <v>1</v>
      </c>
      <c r="AW41" s="906">
        <v>0.47067516639683021</v>
      </c>
      <c r="AX41" s="906">
        <v>0.37787313204842171</v>
      </c>
      <c r="AY41" s="906" t="s">
        <v>757</v>
      </c>
      <c r="AZ41" s="906">
        <v>0.1514517015547481</v>
      </c>
      <c r="BA41" s="857">
        <v>1</v>
      </c>
      <c r="BB41" s="906">
        <v>0.47726061549341581</v>
      </c>
      <c r="BC41" s="906">
        <v>0.37939135486696574</v>
      </c>
      <c r="BD41" s="906" t="s">
        <v>757</v>
      </c>
      <c r="BE41" s="906">
        <v>0.14334802963961837</v>
      </c>
      <c r="BF41" s="857">
        <v>0.99999999999999989</v>
      </c>
      <c r="BG41" s="906">
        <v>0.50680595994977407</v>
      </c>
      <c r="BH41" s="906">
        <v>0.36518854656283312</v>
      </c>
      <c r="BI41" s="906" t="s">
        <v>757</v>
      </c>
      <c r="BJ41" s="906">
        <v>0.12800549348739279</v>
      </c>
      <c r="BK41" s="857">
        <v>0.99999999999999989</v>
      </c>
      <c r="BL41" s="267">
        <v>2644.1670173127268</v>
      </c>
      <c r="BM41" s="267">
        <v>2660.0320194166034</v>
      </c>
      <c r="BN41" s="267">
        <v>2686.6323396107696</v>
      </c>
      <c r="BO41" s="267">
        <v>2718.8719276860988</v>
      </c>
      <c r="BP41" s="905">
        <v>2754.2172627460177</v>
      </c>
      <c r="BQ41" s="267">
        <v>1211.4436967969871</v>
      </c>
      <c r="BR41" s="267">
        <v>1114.1193362624181</v>
      </c>
      <c r="BS41" s="267">
        <v>0</v>
      </c>
      <c r="BT41" s="267">
        <v>318.60398425332158</v>
      </c>
      <c r="BU41" s="905">
        <v>2644.1670173127268</v>
      </c>
      <c r="BV41" s="267">
        <v>1246.258981189769</v>
      </c>
      <c r="BW41" s="267">
        <v>1034.3330616558001</v>
      </c>
      <c r="BX41" s="267">
        <v>0</v>
      </c>
      <c r="BY41" s="267">
        <v>379.43997657103455</v>
      </c>
      <c r="BZ41" s="905">
        <v>2660.0320194166038</v>
      </c>
      <c r="CA41" s="267">
        <v>1264.5311234934043</v>
      </c>
      <c r="CB41" s="267">
        <v>1015.2061768313005</v>
      </c>
      <c r="CC41" s="267">
        <v>0</v>
      </c>
      <c r="CD41" s="267">
        <v>406.8950392860649</v>
      </c>
      <c r="CE41" s="905">
        <v>2686.6323396107696</v>
      </c>
      <c r="CF41" s="267">
        <v>1297.6104896552374</v>
      </c>
      <c r="CG41" s="267">
        <v>1031.5165043545878</v>
      </c>
      <c r="CH41" s="267">
        <v>0</v>
      </c>
      <c r="CI41" s="267">
        <v>389.74493367627326</v>
      </c>
      <c r="CJ41" s="905">
        <v>2718.8719276860988</v>
      </c>
      <c r="CK41" s="267">
        <v>1395.8537237562346</v>
      </c>
      <c r="CL41" s="267">
        <v>1005.8085991004829</v>
      </c>
      <c r="CM41" s="267">
        <v>0</v>
      </c>
      <c r="CN41" s="267">
        <v>352.55493988930016</v>
      </c>
      <c r="CO41" s="905">
        <v>2754.2172627460177</v>
      </c>
      <c r="CP41" s="905" t="s">
        <v>4773</v>
      </c>
      <c r="CQ41" s="905" t="s">
        <v>4590</v>
      </c>
    </row>
    <row r="42" spans="1:96" ht="10.35" customHeight="1">
      <c r="A42" s="904" t="s">
        <v>4778</v>
      </c>
      <c r="B42" s="904"/>
      <c r="D42" s="267">
        <v>1206450824</v>
      </c>
      <c r="E42" s="961">
        <v>606622425</v>
      </c>
      <c r="F42" s="961">
        <v>418393270</v>
      </c>
      <c r="G42" s="961"/>
      <c r="H42" s="962">
        <v>181435129</v>
      </c>
      <c r="I42" s="906">
        <v>0.50281570780376872</v>
      </c>
      <c r="J42" s="906">
        <v>0.34679678746690468</v>
      </c>
      <c r="K42" s="906"/>
      <c r="L42" s="857">
        <v>0.15038750472932663</v>
      </c>
      <c r="M42" s="908">
        <v>1</v>
      </c>
      <c r="N42" s="963">
        <v>0.60076611421777737</v>
      </c>
      <c r="O42" s="963">
        <v>0.35613003621601702</v>
      </c>
      <c r="P42" s="963">
        <v>0</v>
      </c>
      <c r="Q42" s="963">
        <v>0.21678803923522674</v>
      </c>
      <c r="R42" s="964">
        <v>1.1736841896690211</v>
      </c>
      <c r="S42" s="963">
        <v>0.51982886174576404</v>
      </c>
      <c r="T42" s="963">
        <v>0.27809116558762204</v>
      </c>
      <c r="U42" s="963" t="s">
        <v>757</v>
      </c>
      <c r="V42" s="963">
        <v>0.2171586300213007</v>
      </c>
      <c r="W42" s="963">
        <v>1.0150786573546868</v>
      </c>
      <c r="X42" s="963">
        <v>0.5516590148550371</v>
      </c>
      <c r="Y42" s="963">
        <v>0.2854763570861259</v>
      </c>
      <c r="Z42" s="963" t="s">
        <v>757</v>
      </c>
      <c r="AA42" s="963">
        <v>0.243559746049721</v>
      </c>
      <c r="AB42" s="963">
        <v>1.0806951179908839</v>
      </c>
      <c r="AC42" s="963">
        <v>0.56421745918543864</v>
      </c>
      <c r="AD42" s="963">
        <v>0.28910330230046477</v>
      </c>
      <c r="AE42" s="963" t="s">
        <v>757</v>
      </c>
      <c r="AF42" s="963">
        <v>0.23252227987829485</v>
      </c>
      <c r="AG42" s="963">
        <v>1.0858430413641982</v>
      </c>
      <c r="AH42" s="963">
        <v>0.56282196226002201</v>
      </c>
      <c r="AI42" s="963">
        <v>0.26140938111083134</v>
      </c>
      <c r="AJ42" s="963" t="s">
        <v>757</v>
      </c>
      <c r="AK42" s="963">
        <v>0.19504725903646722</v>
      </c>
      <c r="AL42" s="964">
        <v>1.0192786024073206</v>
      </c>
      <c r="AM42" s="906">
        <v>0.5118635144835626</v>
      </c>
      <c r="AN42" s="906">
        <v>0.30342918423093496</v>
      </c>
      <c r="AO42" s="906">
        <v>0</v>
      </c>
      <c r="AP42" s="906">
        <v>0.1847073012855025</v>
      </c>
      <c r="AQ42" s="857">
        <v>1</v>
      </c>
      <c r="AR42" s="906">
        <v>0.5121069761238477</v>
      </c>
      <c r="AS42" s="906">
        <v>0.27396021340093252</v>
      </c>
      <c r="AT42" s="906" t="s">
        <v>757</v>
      </c>
      <c r="AU42" s="906">
        <v>0.2139328104752197</v>
      </c>
      <c r="AV42" s="857">
        <v>0.99999999999999989</v>
      </c>
      <c r="AW42" s="906">
        <v>0.51046683349567101</v>
      </c>
      <c r="AX42" s="906">
        <v>0.26415993959226342</v>
      </c>
      <c r="AY42" s="906" t="s">
        <v>757</v>
      </c>
      <c r="AZ42" s="906">
        <v>0.2253732269120656</v>
      </c>
      <c r="BA42" s="857">
        <v>1</v>
      </c>
      <c r="BB42" s="906">
        <v>0.51961235435702058</v>
      </c>
      <c r="BC42" s="906">
        <v>0.2662477828630278</v>
      </c>
      <c r="BD42" s="906" t="s">
        <v>757</v>
      </c>
      <c r="BE42" s="906">
        <v>0.21413986277995173</v>
      </c>
      <c r="BF42" s="857">
        <v>1.0000000000000002</v>
      </c>
      <c r="BG42" s="906">
        <v>0.55217676593107667</v>
      </c>
      <c r="BH42" s="906">
        <v>0.25646509256001021</v>
      </c>
      <c r="BI42" s="906" t="s">
        <v>757</v>
      </c>
      <c r="BJ42" s="906">
        <v>0.19135814150891309</v>
      </c>
      <c r="BK42" s="857">
        <v>0.99999999999999989</v>
      </c>
      <c r="BL42" s="267">
        <v>1343.7668632407269</v>
      </c>
      <c r="BM42" s="267">
        <v>1351.8294644201712</v>
      </c>
      <c r="BN42" s="267">
        <v>1365.3477590643729</v>
      </c>
      <c r="BO42" s="267">
        <v>1381.7319321731454</v>
      </c>
      <c r="BP42" s="905">
        <v>1399.6944472913963</v>
      </c>
      <c r="BQ42" s="267">
        <v>687.8252292649513</v>
      </c>
      <c r="BR42" s="267">
        <v>407.73808310969611</v>
      </c>
      <c r="BS42" s="267">
        <v>0</v>
      </c>
      <c r="BT42" s="267">
        <v>248.20355086607958</v>
      </c>
      <c r="BU42" s="905">
        <v>1343.7668632407269</v>
      </c>
      <c r="BV42" s="267">
        <v>692.28129925933445</v>
      </c>
      <c r="BW42" s="267">
        <v>370.34748855421844</v>
      </c>
      <c r="BX42" s="267">
        <v>0</v>
      </c>
      <c r="BY42" s="267">
        <v>289.20067660661823</v>
      </c>
      <c r="BZ42" s="905">
        <v>1351.829464420171</v>
      </c>
      <c r="CA42" s="267">
        <v>696.96474719000082</v>
      </c>
      <c r="CB42" s="267">
        <v>360.67018155687697</v>
      </c>
      <c r="CC42" s="267">
        <v>0</v>
      </c>
      <c r="CD42" s="267">
        <v>307.71283031749516</v>
      </c>
      <c r="CE42" s="905">
        <v>1365.3477590643731</v>
      </c>
      <c r="CF42" s="267">
        <v>717.96498236676314</v>
      </c>
      <c r="CG42" s="267">
        <v>367.8830634521475</v>
      </c>
      <c r="CH42" s="267">
        <v>0</v>
      </c>
      <c r="CI42" s="267">
        <v>295.8838863542349</v>
      </c>
      <c r="CJ42" s="905">
        <v>1381.7319321731454</v>
      </c>
      <c r="CK42" s="267">
        <v>772.87875319704904</v>
      </c>
      <c r="CL42" s="267">
        <v>358.97276598032028</v>
      </c>
      <c r="CM42" s="267">
        <v>0</v>
      </c>
      <c r="CN42" s="267">
        <v>267.8429281140269</v>
      </c>
      <c r="CO42" s="905">
        <v>1399.694447291396</v>
      </c>
      <c r="CP42" s="905" t="s">
        <v>4773</v>
      </c>
      <c r="CQ42" s="905" t="s">
        <v>4590</v>
      </c>
    </row>
    <row r="43" spans="1:96" ht="10.35" customHeight="1">
      <c r="A43" s="904" t="s">
        <v>4779</v>
      </c>
      <c r="B43" s="904"/>
      <c r="D43" s="267">
        <v>363074004</v>
      </c>
      <c r="E43" s="961">
        <v>132450429</v>
      </c>
      <c r="F43" s="961">
        <v>205093395</v>
      </c>
      <c r="G43" s="961"/>
      <c r="H43" s="962">
        <v>25530180</v>
      </c>
      <c r="I43" s="906">
        <v>0.36480284333438534</v>
      </c>
      <c r="J43" s="906">
        <v>0.56488041760213714</v>
      </c>
      <c r="K43" s="906"/>
      <c r="L43" s="857">
        <v>7.0316739063477532E-2</v>
      </c>
      <c r="M43" s="908">
        <v>1</v>
      </c>
      <c r="N43" s="963">
        <v>0.43586782044431716</v>
      </c>
      <c r="O43" s="963">
        <v>0.5800828924851732</v>
      </c>
      <c r="P43" s="963">
        <v>0</v>
      </c>
      <c r="Q43" s="963">
        <v>0.10136366059416181</v>
      </c>
      <c r="R43" s="964">
        <v>1.1173143735236521</v>
      </c>
      <c r="S43" s="963">
        <v>0.39617369444085748</v>
      </c>
      <c r="T43" s="963">
        <v>0.47582199642646605</v>
      </c>
      <c r="U43" s="963" t="s">
        <v>757</v>
      </c>
      <c r="V43" s="963">
        <v>0.10665959505882533</v>
      </c>
      <c r="W43" s="963">
        <v>0.97865528592614881</v>
      </c>
      <c r="X43" s="963">
        <v>0.43607974672446748</v>
      </c>
      <c r="Y43" s="963">
        <v>0.50663760151244852</v>
      </c>
      <c r="Z43" s="963" t="s">
        <v>757</v>
      </c>
      <c r="AA43" s="963">
        <v>0.12407900446553477</v>
      </c>
      <c r="AB43" s="963">
        <v>1.0667963527024509</v>
      </c>
      <c r="AC43" s="963">
        <v>0.45181785088312026</v>
      </c>
      <c r="AD43" s="963">
        <v>0.51975896945691813</v>
      </c>
      <c r="AE43" s="963" t="s">
        <v>757</v>
      </c>
      <c r="AF43" s="963">
        <v>0.11999938703877977</v>
      </c>
      <c r="AG43" s="963">
        <v>1.091576207378818</v>
      </c>
      <c r="AH43" s="963">
        <v>0.44833319141715144</v>
      </c>
      <c r="AI43" s="963">
        <v>0.46750159903122035</v>
      </c>
      <c r="AJ43" s="963" t="s">
        <v>757</v>
      </c>
      <c r="AK43" s="963">
        <v>0.10013071060742171</v>
      </c>
      <c r="AL43" s="964">
        <v>1.0159655010557935</v>
      </c>
      <c r="AM43" s="906">
        <v>0.39010311759413735</v>
      </c>
      <c r="AN43" s="906">
        <v>0.51917607634078611</v>
      </c>
      <c r="AO43" s="906">
        <v>0</v>
      </c>
      <c r="AP43" s="906">
        <v>9.0720806065076612E-2</v>
      </c>
      <c r="AQ43" s="857">
        <v>1</v>
      </c>
      <c r="AR43" s="906">
        <v>0.4048143407981894</v>
      </c>
      <c r="AS43" s="906">
        <v>0.48619979196880614</v>
      </c>
      <c r="AT43" s="906" t="s">
        <v>757</v>
      </c>
      <c r="AU43" s="906">
        <v>0.10898586723300452</v>
      </c>
      <c r="AV43" s="857">
        <v>1</v>
      </c>
      <c r="AW43" s="906">
        <v>0.40877506341278064</v>
      </c>
      <c r="AX43" s="906">
        <v>0.47491501093813643</v>
      </c>
      <c r="AY43" s="906" t="s">
        <v>757</v>
      </c>
      <c r="AZ43" s="906">
        <v>0.1163099256490828</v>
      </c>
      <c r="BA43" s="857">
        <v>0.99999999999999989</v>
      </c>
      <c r="BB43" s="906">
        <v>0.41391324566157611</v>
      </c>
      <c r="BC43" s="906">
        <v>0.47615454234295362</v>
      </c>
      <c r="BD43" s="906" t="s">
        <v>757</v>
      </c>
      <c r="BE43" s="906">
        <v>0.10993221199547039</v>
      </c>
      <c r="BF43" s="857">
        <v>1.0000000000000002</v>
      </c>
      <c r="BG43" s="906">
        <v>0.44128781041407666</v>
      </c>
      <c r="BH43" s="906">
        <v>0.4601549939888625</v>
      </c>
      <c r="BI43" s="906" t="s">
        <v>757</v>
      </c>
      <c r="BJ43" s="906">
        <v>9.855719559706079E-2</v>
      </c>
      <c r="BK43" s="857">
        <v>1</v>
      </c>
      <c r="BL43" s="267">
        <v>404.39842700072722</v>
      </c>
      <c r="BM43" s="267">
        <v>406.8248175627316</v>
      </c>
      <c r="BN43" s="267">
        <v>410.89306573835893</v>
      </c>
      <c r="BO43" s="267">
        <v>415.82378252721924</v>
      </c>
      <c r="BP43" s="905">
        <v>421.22949170007303</v>
      </c>
      <c r="BQ43" s="267">
        <v>157.75708712314886</v>
      </c>
      <c r="BR43" s="267">
        <v>209.95398860862338</v>
      </c>
      <c r="BS43" s="267">
        <v>0</v>
      </c>
      <c r="BT43" s="267">
        <v>36.687351268955013</v>
      </c>
      <c r="BU43" s="905">
        <v>404.39842700072722</v>
      </c>
      <c r="BV43" s="267">
        <v>164.68852034200086</v>
      </c>
      <c r="BW43" s="267">
        <v>197.79814166674763</v>
      </c>
      <c r="BX43" s="267">
        <v>0</v>
      </c>
      <c r="BY43" s="267">
        <v>44.33815555398315</v>
      </c>
      <c r="BZ43" s="905">
        <v>406.8248175627316</v>
      </c>
      <c r="CA43" s="267">
        <v>167.96283900306952</v>
      </c>
      <c r="CB43" s="267">
        <v>195.13928480953714</v>
      </c>
      <c r="CC43" s="267">
        <v>0</v>
      </c>
      <c r="CD43" s="267">
        <v>47.790941925752215</v>
      </c>
      <c r="CE43" s="905">
        <v>410.89306573835893</v>
      </c>
      <c r="CF43" s="267">
        <v>172.11497144911471</v>
      </c>
      <c r="CG43" s="267">
        <v>197.99638286456394</v>
      </c>
      <c r="CH43" s="267">
        <v>0</v>
      </c>
      <c r="CI43" s="267">
        <v>45.71242821354064</v>
      </c>
      <c r="CJ43" s="905">
        <v>415.82378252721929</v>
      </c>
      <c r="CK43" s="267">
        <v>185.88344007415969</v>
      </c>
      <c r="CL43" s="267">
        <v>193.83085422117873</v>
      </c>
      <c r="CM43" s="267">
        <v>0</v>
      </c>
      <c r="CN43" s="267">
        <v>41.515197404734593</v>
      </c>
      <c r="CO43" s="905">
        <v>421.22949170007297</v>
      </c>
      <c r="CP43" s="905" t="s">
        <v>4773</v>
      </c>
      <c r="CQ43" s="905" t="s">
        <v>4590</v>
      </c>
    </row>
    <row r="44" spans="1:96" ht="10.35" customHeight="1">
      <c r="A44" s="904" t="s">
        <v>4780</v>
      </c>
      <c r="B44" s="904"/>
      <c r="C44" s="972"/>
      <c r="D44" s="966">
        <v>26276208658</v>
      </c>
      <c r="E44" s="966">
        <v>17249983676</v>
      </c>
      <c r="F44" s="966">
        <v>7162816790</v>
      </c>
      <c r="G44" s="966"/>
      <c r="H44" s="967">
        <v>1863408192</v>
      </c>
      <c r="I44" s="968">
        <v>0.65648678241669034</v>
      </c>
      <c r="J44" s="968">
        <v>0.27259704332646267</v>
      </c>
      <c r="K44" s="968"/>
      <c r="L44" s="969">
        <v>7.0916174256847E-2</v>
      </c>
      <c r="M44" s="970">
        <v>1</v>
      </c>
      <c r="N44" s="968">
        <v>0.78437289684220657</v>
      </c>
      <c r="O44" s="968">
        <v>0.27993337430063936</v>
      </c>
      <c r="P44" s="968">
        <v>0</v>
      </c>
      <c r="Q44" s="968">
        <v>0.10222776416748092</v>
      </c>
      <c r="R44" s="969">
        <v>1.1665340353103268</v>
      </c>
      <c r="S44" s="968">
        <v>0.68285953584899883</v>
      </c>
      <c r="T44" s="968">
        <v>0.21993133354576702</v>
      </c>
      <c r="U44" s="968" t="s">
        <v>757</v>
      </c>
      <c r="V44" s="968">
        <v>0.10303018463864337</v>
      </c>
      <c r="W44" s="968">
        <v>1.0058210540334092</v>
      </c>
      <c r="X44" s="968">
        <v>0.73134228433330661</v>
      </c>
      <c r="Y44" s="968">
        <v>0.22785000150289231</v>
      </c>
      <c r="Z44" s="968" t="s">
        <v>757</v>
      </c>
      <c r="AA44" s="968">
        <v>0.11661968713058948</v>
      </c>
      <c r="AB44" s="968">
        <v>1.0758119729667885</v>
      </c>
      <c r="AC44" s="968">
        <v>0.75138635047386682</v>
      </c>
      <c r="AD44" s="968">
        <v>0.23179216839854022</v>
      </c>
      <c r="AE44" s="968" t="s">
        <v>757</v>
      </c>
      <c r="AF44" s="968">
        <v>0.11184015187811132</v>
      </c>
      <c r="AG44" s="968">
        <v>1.0950186707505183</v>
      </c>
      <c r="AH44" s="968">
        <v>0.74324730802948935</v>
      </c>
      <c r="AI44" s="968">
        <v>0.20783199335348973</v>
      </c>
      <c r="AJ44" s="968" t="s">
        <v>757</v>
      </c>
      <c r="AK44" s="968">
        <v>9.3029043466905617E-2</v>
      </c>
      <c r="AL44" s="969">
        <v>1.0441083448498847</v>
      </c>
      <c r="AM44" s="968">
        <v>0.672396066552438</v>
      </c>
      <c r="AN44" s="968">
        <v>0.23997017303157397</v>
      </c>
      <c r="AO44" s="968">
        <v>0</v>
      </c>
      <c r="AP44" s="968">
        <v>8.7633760415988041E-2</v>
      </c>
      <c r="AQ44" s="969">
        <v>1</v>
      </c>
      <c r="AR44" s="968">
        <v>0.67890757815287994</v>
      </c>
      <c r="AS44" s="968">
        <v>0.21865851054104285</v>
      </c>
      <c r="AT44" s="968" t="s">
        <v>757</v>
      </c>
      <c r="AU44" s="968">
        <v>0.10243391130607725</v>
      </c>
      <c r="AV44" s="969">
        <v>1</v>
      </c>
      <c r="AW44" s="968">
        <v>0.67980493126179764</v>
      </c>
      <c r="AX44" s="968">
        <v>0.21179351710926375</v>
      </c>
      <c r="AY44" s="968" t="s">
        <v>757</v>
      </c>
      <c r="AZ44" s="968">
        <v>0.10840155162893847</v>
      </c>
      <c r="BA44" s="969">
        <v>0.99999999999999989</v>
      </c>
      <c r="BB44" s="968">
        <v>0.68618588024519411</v>
      </c>
      <c r="BC44" s="968">
        <v>0.21167873625357589</v>
      </c>
      <c r="BD44" s="968" t="s">
        <v>757</v>
      </c>
      <c r="BE44" s="968">
        <v>0.10213538350123003</v>
      </c>
      <c r="BF44" s="969">
        <v>1</v>
      </c>
      <c r="BG44" s="968">
        <v>0.71184883417089129</v>
      </c>
      <c r="BH44" s="968">
        <v>0.19905213321838788</v>
      </c>
      <c r="BI44" s="968" t="s">
        <v>757</v>
      </c>
      <c r="BJ44" s="968">
        <v>8.9099032610720816E-2</v>
      </c>
      <c r="BK44" s="969">
        <v>1</v>
      </c>
      <c r="BL44" s="966">
        <v>32059.754479464842</v>
      </c>
      <c r="BM44" s="966">
        <v>32132.027787333082</v>
      </c>
      <c r="BN44" s="966">
        <v>34558.135925938266</v>
      </c>
      <c r="BO44" s="966">
        <v>37668.871237814732</v>
      </c>
      <c r="BP44" s="967">
        <v>38629.231815105195</v>
      </c>
      <c r="BQ44" s="966">
        <v>21556.852806629064</v>
      </c>
      <c r="BR44" s="966">
        <v>7693.3848297869572</v>
      </c>
      <c r="BS44" s="966">
        <v>0</v>
      </c>
      <c r="BT44" s="966">
        <v>2809.5168430488216</v>
      </c>
      <c r="BU44" s="967">
        <v>32059.754479464842</v>
      </c>
      <c r="BV44" s="966">
        <v>21814.677166239344</v>
      </c>
      <c r="BW44" s="966">
        <v>7025.941336641652</v>
      </c>
      <c r="BX44" s="966">
        <v>0</v>
      </c>
      <c r="BY44" s="966">
        <v>3291.4092844520865</v>
      </c>
      <c r="BZ44" s="967">
        <v>32132.027787333082</v>
      </c>
      <c r="CA44" s="966">
        <v>23492.791217668324</v>
      </c>
      <c r="CB44" s="966">
        <v>7319.1891524944685</v>
      </c>
      <c r="CC44" s="966">
        <v>0</v>
      </c>
      <c r="CD44" s="966">
        <v>3746.1555557754705</v>
      </c>
      <c r="CE44" s="967">
        <v>34558.135925938266</v>
      </c>
      <c r="CF44" s="966">
        <v>25847.847568162775</v>
      </c>
      <c r="CG44" s="966">
        <v>7973.6990597192953</v>
      </c>
      <c r="CH44" s="966">
        <v>0</v>
      </c>
      <c r="CI44" s="966">
        <v>3847.3246099326611</v>
      </c>
      <c r="CJ44" s="967">
        <v>37668.871237814732</v>
      </c>
      <c r="CK44" s="966">
        <v>27498.173632499736</v>
      </c>
      <c r="CL44" s="966">
        <v>7689.2309973843066</v>
      </c>
      <c r="CM44" s="966">
        <v>0</v>
      </c>
      <c r="CN44" s="966">
        <v>3441.8271852211519</v>
      </c>
      <c r="CO44" s="967">
        <v>38629.231815105195</v>
      </c>
      <c r="CP44" s="971" t="s">
        <v>451</v>
      </c>
      <c r="CQ44" s="971" t="s">
        <v>4590</v>
      </c>
      <c r="CR44" s="972"/>
    </row>
    <row r="45" spans="1:96" ht="10.35" customHeight="1">
      <c r="A45" s="904" t="s">
        <v>4781</v>
      </c>
      <c r="B45" s="904"/>
      <c r="D45" s="267">
        <v>390400162</v>
      </c>
      <c r="E45" s="961">
        <v>178352688</v>
      </c>
      <c r="F45" s="961">
        <v>149050537</v>
      </c>
      <c r="G45" s="961"/>
      <c r="H45" s="962">
        <v>62996937</v>
      </c>
      <c r="I45" s="906">
        <v>0.45684583501786558</v>
      </c>
      <c r="J45" s="906">
        <v>0.38178912692152006</v>
      </c>
      <c r="K45" s="906"/>
      <c r="L45" s="857">
        <v>0.16136503806061434</v>
      </c>
      <c r="M45" s="908">
        <v>1</v>
      </c>
      <c r="N45" s="963">
        <v>0.54584113590852656</v>
      </c>
      <c r="O45" s="963">
        <v>0.39206411509915717</v>
      </c>
      <c r="P45" s="963">
        <v>0</v>
      </c>
      <c r="Q45" s="963">
        <v>0.23261247844520275</v>
      </c>
      <c r="R45" s="964">
        <v>1.1705177294528866</v>
      </c>
      <c r="S45" s="963">
        <v>0.47358122893979876</v>
      </c>
      <c r="T45" s="963">
        <v>0.30697919341733737</v>
      </c>
      <c r="U45" s="963" t="s">
        <v>757</v>
      </c>
      <c r="V45" s="963">
        <v>0.23364045463095795</v>
      </c>
      <c r="W45" s="963">
        <v>1.0142008769880939</v>
      </c>
      <c r="X45" s="963">
        <v>0.50301452508594502</v>
      </c>
      <c r="Y45" s="963">
        <v>0.3154042995209424</v>
      </c>
      <c r="Z45" s="963" t="s">
        <v>757</v>
      </c>
      <c r="AA45" s="963">
        <v>0.26227215024672862</v>
      </c>
      <c r="AB45" s="963">
        <v>1.080690974853616</v>
      </c>
      <c r="AC45" s="963">
        <v>0.51446755640701525</v>
      </c>
      <c r="AD45" s="963">
        <v>0.31941270045446907</v>
      </c>
      <c r="AE45" s="963" t="s">
        <v>757</v>
      </c>
      <c r="AF45" s="963">
        <v>0.25038764866967889</v>
      </c>
      <c r="AG45" s="963">
        <v>1.084267905531163</v>
      </c>
      <c r="AH45" s="963">
        <v>0.51394063541931634</v>
      </c>
      <c r="AI45" s="963">
        <v>0.28923493433526665</v>
      </c>
      <c r="AJ45" s="963" t="s">
        <v>757</v>
      </c>
      <c r="AK45" s="963">
        <v>0.21033843129273005</v>
      </c>
      <c r="AL45" s="964">
        <v>1.0135140010473132</v>
      </c>
      <c r="AM45" s="906">
        <v>0.46632453501038296</v>
      </c>
      <c r="AN45" s="906">
        <v>0.33494931792482324</v>
      </c>
      <c r="AO45" s="906">
        <v>0</v>
      </c>
      <c r="AP45" s="906">
        <v>0.19872614706479372</v>
      </c>
      <c r="AQ45" s="857">
        <v>0.99999999999999989</v>
      </c>
      <c r="AR45" s="906">
        <v>0.46695012761792187</v>
      </c>
      <c r="AS45" s="906">
        <v>0.30268085976121784</v>
      </c>
      <c r="AT45" s="906" t="s">
        <v>757</v>
      </c>
      <c r="AU45" s="906">
        <v>0.23036901262086046</v>
      </c>
      <c r="AV45" s="857">
        <v>1.0000000000000002</v>
      </c>
      <c r="AW45" s="906">
        <v>0.46545639483486978</v>
      </c>
      <c r="AX45" s="906">
        <v>0.29185429217049325</v>
      </c>
      <c r="AY45" s="906" t="s">
        <v>757</v>
      </c>
      <c r="AZ45" s="906">
        <v>0.24268931299463703</v>
      </c>
      <c r="BA45" s="857">
        <v>1</v>
      </c>
      <c r="BB45" s="906">
        <v>0.47448380034359405</v>
      </c>
      <c r="BC45" s="906">
        <v>0.29458835664603999</v>
      </c>
      <c r="BD45" s="906" t="s">
        <v>757</v>
      </c>
      <c r="BE45" s="906">
        <v>0.23092784301036612</v>
      </c>
      <c r="BF45" s="857">
        <v>1.0000000000000002</v>
      </c>
      <c r="BG45" s="906">
        <v>0.50708784968755893</v>
      </c>
      <c r="BH45" s="906">
        <v>0.28537833126763534</v>
      </c>
      <c r="BI45" s="906" t="s">
        <v>757</v>
      </c>
      <c r="BJ45" s="906">
        <v>0.20753381904480564</v>
      </c>
      <c r="BK45" s="857">
        <v>0.99999999999999989</v>
      </c>
      <c r="BL45" s="267">
        <v>434.83479862036353</v>
      </c>
      <c r="BM45" s="267">
        <v>437.44380741208573</v>
      </c>
      <c r="BN45" s="267">
        <v>441.81824548620659</v>
      </c>
      <c r="BO45" s="267">
        <v>447.12006443204109</v>
      </c>
      <c r="BP45" s="905">
        <v>452.93262526965759</v>
      </c>
      <c r="BQ45" s="267">
        <v>202.77413527297455</v>
      </c>
      <c r="BR45" s="267">
        <v>145.64761920786864</v>
      </c>
      <c r="BS45" s="267">
        <v>0</v>
      </c>
      <c r="BT45" s="267">
        <v>86.413044139520323</v>
      </c>
      <c r="BU45" s="905">
        <v>434.83479862036347</v>
      </c>
      <c r="BV45" s="267">
        <v>204.26444169674306</v>
      </c>
      <c r="BW45" s="267">
        <v>132.4058677247107</v>
      </c>
      <c r="BX45" s="267">
        <v>0</v>
      </c>
      <c r="BY45" s="267">
        <v>100.77349799063202</v>
      </c>
      <c r="BZ45" s="905">
        <v>437.44380741208579</v>
      </c>
      <c r="CA45" s="267">
        <v>205.6471277162772</v>
      </c>
      <c r="CB45" s="267">
        <v>128.94655130438605</v>
      </c>
      <c r="CC45" s="267">
        <v>0</v>
      </c>
      <c r="CD45" s="267">
        <v>107.22456646554338</v>
      </c>
      <c r="CE45" s="905">
        <v>441.81824548620659</v>
      </c>
      <c r="CF45" s="267">
        <v>212.15122738158749</v>
      </c>
      <c r="CG45" s="267">
        <v>131.71636500450651</v>
      </c>
      <c r="CH45" s="267">
        <v>0</v>
      </c>
      <c r="CI45" s="267">
        <v>103.25247204594717</v>
      </c>
      <c r="CJ45" s="905">
        <v>447.12006443204115</v>
      </c>
      <c r="CK45" s="267">
        <v>229.6766310013316</v>
      </c>
      <c r="CL45" s="267">
        <v>129.25715677612408</v>
      </c>
      <c r="CM45" s="267">
        <v>0</v>
      </c>
      <c r="CN45" s="267">
        <v>93.998837492201886</v>
      </c>
      <c r="CO45" s="905">
        <v>452.93262526965759</v>
      </c>
      <c r="CP45" s="905" t="s">
        <v>4773</v>
      </c>
      <c r="CQ45" s="905" t="s">
        <v>4590</v>
      </c>
    </row>
    <row r="46" spans="1:96" ht="10.35" customHeight="1">
      <c r="A46" s="904" t="s">
        <v>4782</v>
      </c>
      <c r="B46" s="904"/>
      <c r="D46" s="267">
        <v>18753329</v>
      </c>
      <c r="E46" s="961">
        <v>10491604</v>
      </c>
      <c r="F46" s="961">
        <v>5554525</v>
      </c>
      <c r="G46" s="961"/>
      <c r="H46" s="962">
        <v>2707200</v>
      </c>
      <c r="I46" s="906">
        <v>0.559452884338562</v>
      </c>
      <c r="J46" s="906">
        <v>0.29618874600877532</v>
      </c>
      <c r="K46" s="906"/>
      <c r="L46" s="857">
        <v>0.14435836965266274</v>
      </c>
      <c r="M46" s="908">
        <v>1</v>
      </c>
      <c r="N46" s="963">
        <v>0.66843642749357723</v>
      </c>
      <c r="O46" s="963">
        <v>0.30415999413762762</v>
      </c>
      <c r="P46" s="963">
        <v>0</v>
      </c>
      <c r="Q46" s="963">
        <v>0.20809686257193438</v>
      </c>
      <c r="R46" s="964">
        <v>1.1806932842031392</v>
      </c>
      <c r="S46" s="963">
        <v>0.57494887798500582</v>
      </c>
      <c r="T46" s="963">
        <v>0.23609937698995312</v>
      </c>
      <c r="U46" s="963" t="s">
        <v>757</v>
      </c>
      <c r="V46" s="963">
        <v>0.20721513338222641</v>
      </c>
      <c r="W46" s="963">
        <v>1.0182633883571852</v>
      </c>
      <c r="X46" s="963">
        <v>0.60824581477185657</v>
      </c>
      <c r="Y46" s="963">
        <v>0.24161136694194654</v>
      </c>
      <c r="Z46" s="963" t="s">
        <v>757</v>
      </c>
      <c r="AA46" s="963">
        <v>0.23168048660258911</v>
      </c>
      <c r="AB46" s="963">
        <v>1.0815376683163922</v>
      </c>
      <c r="AC46" s="963">
        <v>0.62160782139772475</v>
      </c>
      <c r="AD46" s="963">
        <v>0.24449039850133883</v>
      </c>
      <c r="AE46" s="963" t="s">
        <v>757</v>
      </c>
      <c r="AF46" s="963">
        <v>0.22100904928545109</v>
      </c>
      <c r="AG46" s="963">
        <v>1.0871072691845147</v>
      </c>
      <c r="AH46" s="963">
        <v>0.61934928167181602</v>
      </c>
      <c r="AI46" s="963">
        <v>0.22081296920578353</v>
      </c>
      <c r="AJ46" s="963" t="s">
        <v>757</v>
      </c>
      <c r="AK46" s="963">
        <v>0.18517399155830411</v>
      </c>
      <c r="AL46" s="964">
        <v>1.0253362424359036</v>
      </c>
      <c r="AM46" s="906">
        <v>0.56613892569458557</v>
      </c>
      <c r="AN46" s="906">
        <v>0.25761135275950009</v>
      </c>
      <c r="AO46" s="906">
        <v>0</v>
      </c>
      <c r="AP46" s="906">
        <v>0.17624972154591434</v>
      </c>
      <c r="AQ46" s="857">
        <v>1</v>
      </c>
      <c r="AR46" s="906">
        <v>0.56463669867636046</v>
      </c>
      <c r="AS46" s="906">
        <v>0.23186474117552625</v>
      </c>
      <c r="AT46" s="906" t="s">
        <v>757</v>
      </c>
      <c r="AU46" s="906">
        <v>0.20349856014811341</v>
      </c>
      <c r="AV46" s="857">
        <v>1</v>
      </c>
      <c r="AW46" s="906">
        <v>0.56238985713618328</v>
      </c>
      <c r="AX46" s="906">
        <v>0.22339616457192663</v>
      </c>
      <c r="AY46" s="906" t="s">
        <v>757</v>
      </c>
      <c r="AZ46" s="906">
        <v>0.21421397829189012</v>
      </c>
      <c r="BA46" s="857">
        <v>1</v>
      </c>
      <c r="BB46" s="906">
        <v>0.57179989410246435</v>
      </c>
      <c r="BC46" s="906">
        <v>0.22489997577216225</v>
      </c>
      <c r="BD46" s="906" t="s">
        <v>757</v>
      </c>
      <c r="BE46" s="906">
        <v>0.20330013012537332</v>
      </c>
      <c r="BF46" s="857">
        <v>0.99999999999999989</v>
      </c>
      <c r="BG46" s="906">
        <v>0.60404504984669272</v>
      </c>
      <c r="BH46" s="906">
        <v>0.21535664113578537</v>
      </c>
      <c r="BI46" s="906" t="s">
        <v>757</v>
      </c>
      <c r="BJ46" s="906">
        <v>0.18059830901752194</v>
      </c>
      <c r="BK46" s="857">
        <v>1</v>
      </c>
      <c r="BL46" s="267">
        <v>20.887798809818179</v>
      </c>
      <c r="BM46" s="267">
        <v>21.013125602677089</v>
      </c>
      <c r="BN46" s="267">
        <v>21.223256858703859</v>
      </c>
      <c r="BO46" s="267">
        <v>21.477935941008305</v>
      </c>
      <c r="BP46" s="905">
        <v>21.757149108241411</v>
      </c>
      <c r="BQ46" s="267">
        <v>11.825395978315107</v>
      </c>
      <c r="BR46" s="267">
        <v>5.3809341075655368</v>
      </c>
      <c r="BS46" s="267">
        <v>0</v>
      </c>
      <c r="BT46" s="267">
        <v>3.681468723937535</v>
      </c>
      <c r="BU46" s="905">
        <v>20.887798809818179</v>
      </c>
      <c r="BV46" s="267">
        <v>11.864781869167299</v>
      </c>
      <c r="BW46" s="267">
        <v>4.8722029291535476</v>
      </c>
      <c r="BX46" s="267">
        <v>0</v>
      </c>
      <c r="BY46" s="267">
        <v>4.2761408043562454</v>
      </c>
      <c r="BZ46" s="905">
        <v>21.013125602677093</v>
      </c>
      <c r="CA46" s="267">
        <v>11.935744392730985</v>
      </c>
      <c r="CB46" s="267">
        <v>4.741194181959278</v>
      </c>
      <c r="CC46" s="267">
        <v>0</v>
      </c>
      <c r="CD46" s="267">
        <v>4.5463182840135969</v>
      </c>
      <c r="CE46" s="905">
        <v>21.223256858703859</v>
      </c>
      <c r="CF46" s="267">
        <v>12.281081496608062</v>
      </c>
      <c r="CG46" s="267">
        <v>4.8303872727688208</v>
      </c>
      <c r="CH46" s="267">
        <v>0</v>
      </c>
      <c r="CI46" s="267">
        <v>4.3664671716314212</v>
      </c>
      <c r="CJ46" s="905">
        <v>21.477935941008305</v>
      </c>
      <c r="CK46" s="267">
        <v>13.142298217609609</v>
      </c>
      <c r="CL46" s="267">
        <v>4.685546552641318</v>
      </c>
      <c r="CM46" s="267">
        <v>0</v>
      </c>
      <c r="CN46" s="267">
        <v>3.9293043379904842</v>
      </c>
      <c r="CO46" s="905">
        <v>21.757149108241411</v>
      </c>
      <c r="CP46" s="905" t="s">
        <v>4773</v>
      </c>
      <c r="CQ46" s="905" t="s">
        <v>4590</v>
      </c>
    </row>
    <row r="47" spans="1:96" ht="10.35" customHeight="1">
      <c r="A47" s="904" t="s">
        <v>4783</v>
      </c>
      <c r="B47" s="904"/>
      <c r="D47" s="267">
        <v>516115861</v>
      </c>
      <c r="E47" s="961">
        <v>253140497</v>
      </c>
      <c r="F47" s="961">
        <v>217801310</v>
      </c>
      <c r="G47" s="961"/>
      <c r="H47" s="962">
        <v>45174054</v>
      </c>
      <c r="I47" s="906">
        <v>0.49047222945159596</v>
      </c>
      <c r="J47" s="906">
        <v>0.42200080729547662</v>
      </c>
      <c r="K47" s="906"/>
      <c r="L47" s="857">
        <v>8.7526963252927428E-2</v>
      </c>
      <c r="M47" s="908">
        <v>1</v>
      </c>
      <c r="N47" s="963">
        <v>0.58601807947965001</v>
      </c>
      <c r="O47" s="963">
        <v>0.4333580016212481</v>
      </c>
      <c r="P47" s="963">
        <v>0</v>
      </c>
      <c r="Q47" s="963">
        <v>0.12617270815130202</v>
      </c>
      <c r="R47" s="964">
        <v>1.1455487892522001</v>
      </c>
      <c r="S47" s="963">
        <v>0.51952163552721331</v>
      </c>
      <c r="T47" s="963">
        <v>0.34670736883500558</v>
      </c>
      <c r="U47" s="963" t="s">
        <v>757</v>
      </c>
      <c r="V47" s="963">
        <v>0.12949257419545288</v>
      </c>
      <c r="W47" s="963">
        <v>0.99572157855767185</v>
      </c>
      <c r="X47" s="963">
        <v>0.56205102878043833</v>
      </c>
      <c r="Y47" s="963">
        <v>0.36283385538811413</v>
      </c>
      <c r="Z47" s="963" t="s">
        <v>757</v>
      </c>
      <c r="AA47" s="963">
        <v>0.14805908507137697</v>
      </c>
      <c r="AB47" s="963">
        <v>1.0729439692399294</v>
      </c>
      <c r="AC47" s="963">
        <v>0.57899884173169025</v>
      </c>
      <c r="AD47" s="963">
        <v>0.37009810068919485</v>
      </c>
      <c r="AE47" s="963" t="s">
        <v>757</v>
      </c>
      <c r="AF47" s="963">
        <v>0.14237058444208878</v>
      </c>
      <c r="AG47" s="963">
        <v>1.0914675268629739</v>
      </c>
      <c r="AH47" s="963">
        <v>0.5745905027599667</v>
      </c>
      <c r="AI47" s="963">
        <v>0.3329210119992328</v>
      </c>
      <c r="AJ47" s="963" t="s">
        <v>757</v>
      </c>
      <c r="AK47" s="963">
        <v>0.11880966743961789</v>
      </c>
      <c r="AL47" s="964">
        <v>1.0263211821988174</v>
      </c>
      <c r="AM47" s="906">
        <v>0.51156099589804049</v>
      </c>
      <c r="AN47" s="906">
        <v>0.37829728920069722</v>
      </c>
      <c r="AO47" s="906">
        <v>0</v>
      </c>
      <c r="AP47" s="906">
        <v>0.11014171490126229</v>
      </c>
      <c r="AQ47" s="857">
        <v>1</v>
      </c>
      <c r="AR47" s="906">
        <v>0.52175391868051479</v>
      </c>
      <c r="AS47" s="906">
        <v>0.34819710278572052</v>
      </c>
      <c r="AT47" s="906" t="s">
        <v>757</v>
      </c>
      <c r="AU47" s="906">
        <v>0.1300489785337646</v>
      </c>
      <c r="AV47" s="857">
        <v>1</v>
      </c>
      <c r="AW47" s="906">
        <v>0.52384005585920179</v>
      </c>
      <c r="AX47" s="906">
        <v>0.33816663851062478</v>
      </c>
      <c r="AY47" s="906" t="s">
        <v>757</v>
      </c>
      <c r="AZ47" s="906">
        <v>0.13799330563017342</v>
      </c>
      <c r="BA47" s="857">
        <v>1</v>
      </c>
      <c r="BB47" s="906">
        <v>0.53047738707885495</v>
      </c>
      <c r="BC47" s="906">
        <v>0.33908301582998729</v>
      </c>
      <c r="BD47" s="906" t="s">
        <v>757</v>
      </c>
      <c r="BE47" s="906">
        <v>0.13043959709115782</v>
      </c>
      <c r="BF47" s="857">
        <v>1</v>
      </c>
      <c r="BG47" s="906">
        <v>0.55985447121820964</v>
      </c>
      <c r="BH47" s="906">
        <v>0.32438287134050386</v>
      </c>
      <c r="BI47" s="906" t="s">
        <v>757</v>
      </c>
      <c r="BJ47" s="906">
        <v>0.1157626574412865</v>
      </c>
      <c r="BK47" s="857">
        <v>1</v>
      </c>
      <c r="BL47" s="267">
        <v>574.85922990654535</v>
      </c>
      <c r="BM47" s="267">
        <v>578.30838528598463</v>
      </c>
      <c r="BN47" s="267">
        <v>584.09146913884445</v>
      </c>
      <c r="BO47" s="267">
        <v>591.10056676851059</v>
      </c>
      <c r="BP47" s="905">
        <v>598.78487413650112</v>
      </c>
      <c r="BQ47" s="267">
        <v>294.07556015217295</v>
      </c>
      <c r="BR47" s="267">
        <v>217.46768834564648</v>
      </c>
      <c r="BS47" s="267">
        <v>0</v>
      </c>
      <c r="BT47" s="267">
        <v>63.315981408725911</v>
      </c>
      <c r="BU47" s="905">
        <v>574.85922990654535</v>
      </c>
      <c r="BV47" s="267">
        <v>301.73466622876344</v>
      </c>
      <c r="BW47" s="267">
        <v>201.36530427326807</v>
      </c>
      <c r="BX47" s="267">
        <v>0</v>
      </c>
      <c r="BY47" s="267">
        <v>75.208414783953074</v>
      </c>
      <c r="BZ47" s="905">
        <v>578.30838528598463</v>
      </c>
      <c r="CA47" s="267">
        <v>305.97050782057551</v>
      </c>
      <c r="CB47" s="267">
        <v>197.52024870141537</v>
      </c>
      <c r="CC47" s="267">
        <v>0</v>
      </c>
      <c r="CD47" s="267">
        <v>80.600712616853571</v>
      </c>
      <c r="CE47" s="905">
        <v>584.09146913884445</v>
      </c>
      <c r="CF47" s="267">
        <v>313.56548416018973</v>
      </c>
      <c r="CG47" s="267">
        <v>200.43216283868134</v>
      </c>
      <c r="CH47" s="267">
        <v>0</v>
      </c>
      <c r="CI47" s="267">
        <v>77.102919769639556</v>
      </c>
      <c r="CJ47" s="905">
        <v>591.10056676851059</v>
      </c>
      <c r="CK47" s="267">
        <v>335.23238908315307</v>
      </c>
      <c r="CL47" s="267">
        <v>194.23555678766044</v>
      </c>
      <c r="CM47" s="267">
        <v>0</v>
      </c>
      <c r="CN47" s="267">
        <v>69.316928265687636</v>
      </c>
      <c r="CO47" s="905">
        <v>598.78487413650123</v>
      </c>
      <c r="CP47" s="905" t="s">
        <v>4773</v>
      </c>
      <c r="CQ47" s="905" t="s">
        <v>4590</v>
      </c>
    </row>
    <row r="48" spans="1:96" ht="10.35" customHeight="1">
      <c r="A48" s="904" t="s">
        <v>4784</v>
      </c>
      <c r="B48" s="904"/>
      <c r="D48" s="267">
        <v>28040999</v>
      </c>
      <c r="E48" s="961">
        <v>17436476</v>
      </c>
      <c r="F48" s="961">
        <v>8824329</v>
      </c>
      <c r="G48" s="961"/>
      <c r="H48" s="962">
        <v>1780194</v>
      </c>
      <c r="I48" s="906">
        <v>0.6218207846303907</v>
      </c>
      <c r="J48" s="906">
        <v>0.31469381672172236</v>
      </c>
      <c r="K48" s="906"/>
      <c r="L48" s="857">
        <v>6.3485398647886979E-2</v>
      </c>
      <c r="M48" s="908">
        <v>1</v>
      </c>
      <c r="N48" s="963">
        <v>0.74295383124355385</v>
      </c>
      <c r="O48" s="963">
        <v>0.32316308684594952</v>
      </c>
      <c r="P48" s="963">
        <v>0</v>
      </c>
      <c r="Q48" s="963">
        <v>9.1516081191140838E-2</v>
      </c>
      <c r="R48" s="964">
        <v>1.1576329992806442</v>
      </c>
      <c r="S48" s="963">
        <v>0.65177416620455519</v>
      </c>
      <c r="T48" s="963">
        <v>0.25584721422327039</v>
      </c>
      <c r="U48" s="963" t="s">
        <v>757</v>
      </c>
      <c r="V48" s="963">
        <v>9.2943612165519884E-2</v>
      </c>
      <c r="W48" s="963">
        <v>1.0005649925933455</v>
      </c>
      <c r="X48" s="963">
        <v>0.70171678732611842</v>
      </c>
      <c r="Y48" s="963">
        <v>0.26645141995958277</v>
      </c>
      <c r="Z48" s="963" t="s">
        <v>757</v>
      </c>
      <c r="AA48" s="963">
        <v>0.10575535294591577</v>
      </c>
      <c r="AB48" s="963">
        <v>1.0739235602316171</v>
      </c>
      <c r="AC48" s="963">
        <v>0.72221663435565819</v>
      </c>
      <c r="AD48" s="963">
        <v>0.27153809360754388</v>
      </c>
      <c r="AE48" s="963" t="s">
        <v>757</v>
      </c>
      <c r="AF48" s="963">
        <v>0.10159942224772588</v>
      </c>
      <c r="AG48" s="963">
        <v>1.0953541502109279</v>
      </c>
      <c r="AH48" s="963">
        <v>0.71417475846475176</v>
      </c>
      <c r="AI48" s="963">
        <v>0.24339484481384643</v>
      </c>
      <c r="AJ48" s="963" t="s">
        <v>757</v>
      </c>
      <c r="AK48" s="963">
        <v>8.4484883938756056E-2</v>
      </c>
      <c r="AL48" s="964">
        <v>1.0420544872173543</v>
      </c>
      <c r="AM48" s="906">
        <v>0.64178701860194642</v>
      </c>
      <c r="AN48" s="906">
        <v>0.27915849586765734</v>
      </c>
      <c r="AO48" s="906">
        <v>0</v>
      </c>
      <c r="AP48" s="906">
        <v>7.9054485530396193E-2</v>
      </c>
      <c r="AQ48" s="857">
        <v>0.99999999999999989</v>
      </c>
      <c r="AR48" s="906">
        <v>0.65140612656778452</v>
      </c>
      <c r="AS48" s="906">
        <v>0.25570274406677451</v>
      </c>
      <c r="AT48" s="906" t="s">
        <v>757</v>
      </c>
      <c r="AU48" s="906">
        <v>9.2891129365440903E-2</v>
      </c>
      <c r="AV48" s="857">
        <v>0.99999999999999989</v>
      </c>
      <c r="AW48" s="906">
        <v>0.6534140913854023</v>
      </c>
      <c r="AX48" s="906">
        <v>0.24811022853629938</v>
      </c>
      <c r="AY48" s="906" t="s">
        <v>757</v>
      </c>
      <c r="AZ48" s="906">
        <v>9.8475680078298239E-2</v>
      </c>
      <c r="BA48" s="857">
        <v>0.99999999999999989</v>
      </c>
      <c r="BB48" s="906">
        <v>0.6593453215259959</v>
      </c>
      <c r="BC48" s="906">
        <v>0.24789981720090704</v>
      </c>
      <c r="BD48" s="906" t="s">
        <v>757</v>
      </c>
      <c r="BE48" s="906">
        <v>9.2754861273097192E-2</v>
      </c>
      <c r="BF48" s="857">
        <v>1.0000000000000002</v>
      </c>
      <c r="BG48" s="906">
        <v>0.68535260605407045</v>
      </c>
      <c r="BH48" s="906">
        <v>0.2335720903268646</v>
      </c>
      <c r="BI48" s="906" t="s">
        <v>757</v>
      </c>
      <c r="BJ48" s="906">
        <v>8.1075303619064967E-2</v>
      </c>
      <c r="BK48" s="857">
        <v>1</v>
      </c>
      <c r="BL48" s="267">
        <v>31.232574522545452</v>
      </c>
      <c r="BM48" s="267">
        <v>31.419969969680725</v>
      </c>
      <c r="BN48" s="267">
        <v>31.734169669377533</v>
      </c>
      <c r="BO48" s="267">
        <v>32.114979705410065</v>
      </c>
      <c r="BP48" s="905">
        <v>32.532474441580391</v>
      </c>
      <c r="BQ48" s="267">
        <v>20.044660886087556</v>
      </c>
      <c r="BR48" s="267">
        <v>8.7188385257883052</v>
      </c>
      <c r="BS48" s="267">
        <v>0</v>
      </c>
      <c r="BT48" s="267">
        <v>2.4690751106695901</v>
      </c>
      <c r="BU48" s="905">
        <v>31.232574522545448</v>
      </c>
      <c r="BV48" s="267">
        <v>20.467160934825831</v>
      </c>
      <c r="BW48" s="267">
        <v>8.034172539743011</v>
      </c>
      <c r="BX48" s="267">
        <v>0</v>
      </c>
      <c r="BY48" s="267">
        <v>2.9186364951118806</v>
      </c>
      <c r="BZ48" s="905">
        <v>31.419969969680722</v>
      </c>
      <c r="CA48" s="267">
        <v>20.735553640386513</v>
      </c>
      <c r="CB48" s="267">
        <v>7.8735720890789596</v>
      </c>
      <c r="CC48" s="267">
        <v>0</v>
      </c>
      <c r="CD48" s="267">
        <v>3.1250439399120573</v>
      </c>
      <c r="CE48" s="905">
        <v>31.734169669377529</v>
      </c>
      <c r="CF48" s="267">
        <v>21.174861619664433</v>
      </c>
      <c r="CG48" s="267">
        <v>7.9612975983819947</v>
      </c>
      <c r="CH48" s="267">
        <v>0</v>
      </c>
      <c r="CI48" s="267">
        <v>2.9788204873636421</v>
      </c>
      <c r="CJ48" s="905">
        <v>32.114979705410072</v>
      </c>
      <c r="CK48" s="267">
        <v>22.29621613992456</v>
      </c>
      <c r="CL48" s="267">
        <v>7.5986780588252287</v>
      </c>
      <c r="CM48" s="267">
        <v>0</v>
      </c>
      <c r="CN48" s="267">
        <v>2.6375802428306012</v>
      </c>
      <c r="CO48" s="905">
        <v>32.532474441580391</v>
      </c>
      <c r="CP48" s="905" t="s">
        <v>4773</v>
      </c>
      <c r="CQ48" s="905" t="s">
        <v>4590</v>
      </c>
    </row>
    <row r="49" spans="1:96" ht="10.35" customHeight="1">
      <c r="A49" s="904" t="s">
        <v>4785</v>
      </c>
      <c r="B49" s="904"/>
      <c r="D49" s="267">
        <v>190930635</v>
      </c>
      <c r="E49" s="961">
        <v>56694260</v>
      </c>
      <c r="F49" s="961">
        <v>122761507</v>
      </c>
      <c r="G49" s="961"/>
      <c r="H49" s="962">
        <v>11474868</v>
      </c>
      <c r="I49" s="906">
        <v>0.2969364240578784</v>
      </c>
      <c r="J49" s="906">
        <v>0.64296390676121729</v>
      </c>
      <c r="K49" s="906"/>
      <c r="L49" s="857">
        <v>6.0099669180904362E-2</v>
      </c>
      <c r="M49" s="908">
        <v>1</v>
      </c>
      <c r="N49" s="963">
        <v>0.35478076536263031</v>
      </c>
      <c r="O49" s="963">
        <v>0.66026782160522712</v>
      </c>
      <c r="P49" s="963">
        <v>0</v>
      </c>
      <c r="Q49" s="963">
        <v>8.6635451953697568E-2</v>
      </c>
      <c r="R49" s="964">
        <v>1.101684038921555</v>
      </c>
      <c r="S49" s="963">
        <v>0.32704628718992529</v>
      </c>
      <c r="T49" s="963">
        <v>0.54927890173569127</v>
      </c>
      <c r="U49" s="963" t="s">
        <v>757</v>
      </c>
      <c r="V49" s="963">
        <v>9.2455258683579955E-2</v>
      </c>
      <c r="W49" s="963">
        <v>0.96878044760919646</v>
      </c>
      <c r="X49" s="963">
        <v>0.36365861936124155</v>
      </c>
      <c r="Y49" s="963">
        <v>0.59081321793154062</v>
      </c>
      <c r="Z49" s="963" t="s">
        <v>757</v>
      </c>
      <c r="AA49" s="963">
        <v>0.1086511603892905</v>
      </c>
      <c r="AB49" s="963">
        <v>1.0631229976820726</v>
      </c>
      <c r="AC49" s="963">
        <v>0.37808492671196359</v>
      </c>
      <c r="AD49" s="963">
        <v>0.60820892085004508</v>
      </c>
      <c r="AE49" s="963" t="s">
        <v>757</v>
      </c>
      <c r="AF49" s="963">
        <v>0.10544187145795154</v>
      </c>
      <c r="AG49" s="963">
        <v>1.0917357190199601</v>
      </c>
      <c r="AH49" s="963">
        <v>0.3751141194636014</v>
      </c>
      <c r="AI49" s="963">
        <v>0.54697872574674256</v>
      </c>
      <c r="AJ49" s="963" t="s">
        <v>757</v>
      </c>
      <c r="AK49" s="963">
        <v>8.7970673604835098E-2</v>
      </c>
      <c r="AL49" s="964">
        <v>1.010063518815179</v>
      </c>
      <c r="AM49" s="906">
        <v>0.32203495088294765</v>
      </c>
      <c r="AN49" s="906">
        <v>0.59932593945135781</v>
      </c>
      <c r="AO49" s="906">
        <v>0</v>
      </c>
      <c r="AP49" s="906">
        <v>7.8639109665694637E-2</v>
      </c>
      <c r="AQ49" s="857">
        <v>1</v>
      </c>
      <c r="AR49" s="906">
        <v>0.33758555717864253</v>
      </c>
      <c r="AS49" s="906">
        <v>0.56697975593048811</v>
      </c>
      <c r="AT49" s="906" t="s">
        <v>757</v>
      </c>
      <c r="AU49" s="906">
        <v>9.5434686890869383E-2</v>
      </c>
      <c r="AV49" s="857">
        <v>1</v>
      </c>
      <c r="AW49" s="906">
        <v>0.34206636499645532</v>
      </c>
      <c r="AX49" s="906">
        <v>0.55573364438516604</v>
      </c>
      <c r="AY49" s="906" t="s">
        <v>757</v>
      </c>
      <c r="AZ49" s="906">
        <v>0.10219999061837873</v>
      </c>
      <c r="BA49" s="857">
        <v>1.0000000000000002</v>
      </c>
      <c r="BB49" s="906">
        <v>0.34631543158757006</v>
      </c>
      <c r="BC49" s="906">
        <v>0.55710270375327464</v>
      </c>
      <c r="BD49" s="906" t="s">
        <v>757</v>
      </c>
      <c r="BE49" s="906">
        <v>9.6581864659155442E-2</v>
      </c>
      <c r="BF49" s="857">
        <v>1.0000000000000002</v>
      </c>
      <c r="BG49" s="906">
        <v>0.37137676242739309</v>
      </c>
      <c r="BH49" s="906">
        <v>0.54152903808302821</v>
      </c>
      <c r="BI49" s="906" t="s">
        <v>757</v>
      </c>
      <c r="BJ49" s="906">
        <v>8.7094199489578777E-2</v>
      </c>
      <c r="BK49" s="857">
        <v>1.0000000000000002</v>
      </c>
      <c r="BL49" s="267">
        <v>212.66201272909086</v>
      </c>
      <c r="BM49" s="267">
        <v>213.93798480546542</v>
      </c>
      <c r="BN49" s="267">
        <v>216.07736465352008</v>
      </c>
      <c r="BO49" s="267">
        <v>218.67029302936231</v>
      </c>
      <c r="BP49" s="905">
        <v>221.51300683874399</v>
      </c>
      <c r="BQ49" s="267">
        <v>68.484600823881564</v>
      </c>
      <c r="BR49" s="267">
        <v>127.453860564479</v>
      </c>
      <c r="BS49" s="267">
        <v>0</v>
      </c>
      <c r="BT49" s="267">
        <v>16.723551340730324</v>
      </c>
      <c r="BU49" s="905">
        <v>212.66201272909086</v>
      </c>
      <c r="BV49" s="267">
        <v>72.222373802229001</v>
      </c>
      <c r="BW49" s="267">
        <v>121.29850640926325</v>
      </c>
      <c r="BX49" s="267">
        <v>0</v>
      </c>
      <c r="BY49" s="267">
        <v>20.417104593973164</v>
      </c>
      <c r="BZ49" s="905">
        <v>213.93798480546542</v>
      </c>
      <c r="CA49" s="267">
        <v>73.912798685043171</v>
      </c>
      <c r="CB49" s="267">
        <v>120.08146132804318</v>
      </c>
      <c r="CC49" s="267">
        <v>0</v>
      </c>
      <c r="CD49" s="267">
        <v>22.083104640433753</v>
      </c>
      <c r="CE49" s="905">
        <v>216.07736465352011</v>
      </c>
      <c r="CF49" s="267">
        <v>75.728896905844024</v>
      </c>
      <c r="CG49" s="267">
        <v>121.82181147717858</v>
      </c>
      <c r="CH49" s="267">
        <v>0</v>
      </c>
      <c r="CI49" s="267">
        <v>21.119584646339732</v>
      </c>
      <c r="CJ49" s="905">
        <v>218.67029302936231</v>
      </c>
      <c r="CK49" s="267">
        <v>82.264783315329723</v>
      </c>
      <c r="CL49" s="267">
        <v>119.95572551626428</v>
      </c>
      <c r="CM49" s="267">
        <v>0</v>
      </c>
      <c r="CN49" s="267">
        <v>19.292498007149998</v>
      </c>
      <c r="CO49" s="905">
        <v>221.51300683874399</v>
      </c>
      <c r="CP49" s="905" t="s">
        <v>4773</v>
      </c>
      <c r="CQ49" s="905" t="s">
        <v>4590</v>
      </c>
    </row>
    <row r="50" spans="1:96" ht="10.35" customHeight="1">
      <c r="A50" s="904" t="s">
        <v>4786</v>
      </c>
      <c r="B50" s="904"/>
      <c r="C50" s="972"/>
      <c r="D50" s="966">
        <v>8905434</v>
      </c>
      <c r="E50" s="966">
        <v>4958054</v>
      </c>
      <c r="F50" s="966">
        <v>2270557</v>
      </c>
      <c r="G50" s="966"/>
      <c r="H50" s="967">
        <v>1676823</v>
      </c>
      <c r="I50" s="968">
        <v>0.55674479200003057</v>
      </c>
      <c r="J50" s="968">
        <v>0.25496309332032552</v>
      </c>
      <c r="K50" s="968"/>
      <c r="L50" s="969">
        <v>0.18829211467964391</v>
      </c>
      <c r="M50" s="970">
        <v>1</v>
      </c>
      <c r="N50" s="968">
        <v>0.66520078849918562</v>
      </c>
      <c r="O50" s="968">
        <v>0.2618248465366203</v>
      </c>
      <c r="P50" s="968">
        <v>0</v>
      </c>
      <c r="Q50" s="968">
        <v>0.2714286563788858</v>
      </c>
      <c r="R50" s="969">
        <v>1.1984542914146918</v>
      </c>
      <c r="S50" s="968">
        <v>0.56368631958027826</v>
      </c>
      <c r="T50" s="968">
        <v>0.2002254257023727</v>
      </c>
      <c r="U50" s="968" t="s">
        <v>757</v>
      </c>
      <c r="V50" s="968">
        <v>0.26627307409518086</v>
      </c>
      <c r="W50" s="968">
        <v>1.0301848193778318</v>
      </c>
      <c r="X50" s="968">
        <v>0.58943019032427746</v>
      </c>
      <c r="Y50" s="968">
        <v>0.20252877231792871</v>
      </c>
      <c r="Z50" s="968" t="s">
        <v>757</v>
      </c>
      <c r="AA50" s="968">
        <v>0.29426609240205748</v>
      </c>
      <c r="AB50" s="968">
        <v>1.0862250550442636</v>
      </c>
      <c r="AC50" s="968">
        <v>0.59977940805068153</v>
      </c>
      <c r="AD50" s="968">
        <v>0.20405771063018349</v>
      </c>
      <c r="AE50" s="968" t="s">
        <v>757</v>
      </c>
      <c r="AF50" s="968">
        <v>0.27950054284954318</v>
      </c>
      <c r="AG50" s="968">
        <v>1.0833376615304082</v>
      </c>
      <c r="AH50" s="968">
        <v>0.59967960321210545</v>
      </c>
      <c r="AI50" s="968">
        <v>0.18493722532788026</v>
      </c>
      <c r="AJ50" s="968" t="s">
        <v>757</v>
      </c>
      <c r="AK50" s="968">
        <v>0.23499636576280553</v>
      </c>
      <c r="AL50" s="969">
        <v>1.0196131943027913</v>
      </c>
      <c r="AM50" s="968">
        <v>0.55504894368058244</v>
      </c>
      <c r="AN50" s="968">
        <v>0.21846877967081607</v>
      </c>
      <c r="AO50" s="968">
        <v>0</v>
      </c>
      <c r="AP50" s="968">
        <v>0.2264822766486014</v>
      </c>
      <c r="AQ50" s="969">
        <v>1</v>
      </c>
      <c r="AR50" s="968">
        <v>0.54717008926680755</v>
      </c>
      <c r="AS50" s="968">
        <v>0.19435874217530844</v>
      </c>
      <c r="AT50" s="968" t="s">
        <v>757</v>
      </c>
      <c r="AU50" s="968">
        <v>0.25847116855788399</v>
      </c>
      <c r="AV50" s="969">
        <v>1</v>
      </c>
      <c r="AW50" s="968">
        <v>0.5426409449745736</v>
      </c>
      <c r="AX50" s="968">
        <v>0.18645194324823935</v>
      </c>
      <c r="AY50" s="968" t="s">
        <v>757</v>
      </c>
      <c r="AZ50" s="968">
        <v>0.27090711177718707</v>
      </c>
      <c r="BA50" s="969">
        <v>1</v>
      </c>
      <c r="BB50" s="968">
        <v>0.5536403185719454</v>
      </c>
      <c r="BC50" s="968">
        <v>0.18836021111083268</v>
      </c>
      <c r="BD50" s="968" t="s">
        <v>757</v>
      </c>
      <c r="BE50" s="968">
        <v>0.25799947031722192</v>
      </c>
      <c r="BF50" s="969">
        <v>1</v>
      </c>
      <c r="BG50" s="968">
        <v>0.58814421641744707</v>
      </c>
      <c r="BH50" s="968">
        <v>0.18137978829740412</v>
      </c>
      <c r="BI50" s="968" t="s">
        <v>757</v>
      </c>
      <c r="BJ50" s="968">
        <v>0.2304759952851487</v>
      </c>
      <c r="BK50" s="969">
        <v>0.99999999999999989</v>
      </c>
      <c r="BL50" s="966">
        <v>11.272189451645676</v>
      </c>
      <c r="BM50" s="966">
        <v>11.297600701102054</v>
      </c>
      <c r="BN50" s="966">
        <v>12.150618792243517</v>
      </c>
      <c r="BO50" s="966">
        <v>13.244351365643467</v>
      </c>
      <c r="BP50" s="967">
        <v>13.582013538822112</v>
      </c>
      <c r="BQ50" s="966">
        <v>6.2566168481033362</v>
      </c>
      <c r="BR50" s="966">
        <v>2.4626214737192762</v>
      </c>
      <c r="BS50" s="966">
        <v>0</v>
      </c>
      <c r="BT50" s="966">
        <v>2.5529511298230627</v>
      </c>
      <c r="BU50" s="967">
        <v>11.272189451645676</v>
      </c>
      <c r="BV50" s="966">
        <v>6.1817091841227585</v>
      </c>
      <c r="BW50" s="966">
        <v>2.1957874618650779</v>
      </c>
      <c r="BX50" s="966">
        <v>0</v>
      </c>
      <c r="BY50" s="966">
        <v>2.9201040551142174</v>
      </c>
      <c r="BZ50" s="967">
        <v>11.297600701102054</v>
      </c>
      <c r="CA50" s="966">
        <v>6.5934232634488339</v>
      </c>
      <c r="CB50" s="966">
        <v>2.265506485482379</v>
      </c>
      <c r="CC50" s="966">
        <v>0</v>
      </c>
      <c r="CD50" s="966">
        <v>3.2916890433123043</v>
      </c>
      <c r="CE50" s="967">
        <v>12.150618792243518</v>
      </c>
      <c r="CF50" s="966">
        <v>7.332606909353629</v>
      </c>
      <c r="CG50" s="966">
        <v>2.4947088192586486</v>
      </c>
      <c r="CH50" s="966">
        <v>0</v>
      </c>
      <c r="CI50" s="966">
        <v>3.4170356370311894</v>
      </c>
      <c r="CJ50" s="967">
        <v>13.244351365643466</v>
      </c>
      <c r="CK50" s="966">
        <v>7.9881827101616887</v>
      </c>
      <c r="CL50" s="966">
        <v>2.463502740324031</v>
      </c>
      <c r="CM50" s="966">
        <v>0</v>
      </c>
      <c r="CN50" s="966">
        <v>3.1303280883363911</v>
      </c>
      <c r="CO50" s="967">
        <v>13.58201353882211</v>
      </c>
      <c r="CP50" s="967" t="s">
        <v>4787</v>
      </c>
      <c r="CQ50" s="967" t="s">
        <v>4590</v>
      </c>
      <c r="CR50" s="972"/>
    </row>
    <row r="51" spans="1:96" ht="10.35" customHeight="1">
      <c r="A51" s="904" t="s">
        <v>4788</v>
      </c>
      <c r="B51" s="904"/>
      <c r="C51" s="972"/>
      <c r="D51" s="966">
        <v>175778218</v>
      </c>
      <c r="E51" s="966">
        <v>94121763</v>
      </c>
      <c r="F51" s="966">
        <v>61296880</v>
      </c>
      <c r="G51" s="966"/>
      <c r="H51" s="967">
        <v>20359575</v>
      </c>
      <c r="I51" s="968">
        <v>0.53545748768485069</v>
      </c>
      <c r="J51" s="968">
        <v>0.34871715447701263</v>
      </c>
      <c r="K51" s="968"/>
      <c r="L51" s="969">
        <v>0.11582535783813669</v>
      </c>
      <c r="M51" s="970">
        <v>1</v>
      </c>
      <c r="N51" s="968">
        <v>0.6397666365880188</v>
      </c>
      <c r="O51" s="968">
        <v>0.35810208554742279</v>
      </c>
      <c r="P51" s="968">
        <v>0</v>
      </c>
      <c r="Q51" s="968">
        <v>0.16696568152148888</v>
      </c>
      <c r="R51" s="969">
        <v>1.1648344036569305</v>
      </c>
      <c r="S51" s="968">
        <v>0.55778086742848276</v>
      </c>
      <c r="T51" s="968">
        <v>0.28175556593159218</v>
      </c>
      <c r="U51" s="968" t="s">
        <v>757</v>
      </c>
      <c r="V51" s="968">
        <v>0.16852178693714218</v>
      </c>
      <c r="W51" s="968">
        <v>1.0080582202972173</v>
      </c>
      <c r="X51" s="968">
        <v>0.59605731948441376</v>
      </c>
      <c r="Y51" s="968">
        <v>0.29125241755162973</v>
      </c>
      <c r="Z51" s="968" t="s">
        <v>757</v>
      </c>
      <c r="AA51" s="968">
        <v>0.19032619095442846</v>
      </c>
      <c r="AB51" s="968">
        <v>1.0776359279904719</v>
      </c>
      <c r="AC51" s="968">
        <v>0.6113570913749391</v>
      </c>
      <c r="AD51" s="968">
        <v>0.29579005804072594</v>
      </c>
      <c r="AE51" s="968" t="s">
        <v>757</v>
      </c>
      <c r="AF51" s="968">
        <v>0.18221693758428475</v>
      </c>
      <c r="AG51" s="968">
        <v>1.0893640869999499</v>
      </c>
      <c r="AH51" s="968">
        <v>0.60787385978763875</v>
      </c>
      <c r="AI51" s="968">
        <v>0.26659112523924428</v>
      </c>
      <c r="AJ51" s="968" t="s">
        <v>757</v>
      </c>
      <c r="AK51" s="968">
        <v>0.15235545945291012</v>
      </c>
      <c r="AL51" s="969">
        <v>1.0268204444797933</v>
      </c>
      <c r="AM51" s="968">
        <v>0.5492339808813238</v>
      </c>
      <c r="AN51" s="968">
        <v>0.30742746301378282</v>
      </c>
      <c r="AO51" s="968">
        <v>0</v>
      </c>
      <c r="AP51" s="968">
        <v>0.14333855610489332</v>
      </c>
      <c r="AQ51" s="969">
        <v>0.99999999999999989</v>
      </c>
      <c r="AR51" s="968">
        <v>0.55332207624280461</v>
      </c>
      <c r="AS51" s="968">
        <v>0.27950326703205591</v>
      </c>
      <c r="AT51" s="968" t="s">
        <v>757</v>
      </c>
      <c r="AU51" s="968">
        <v>0.16717465672513934</v>
      </c>
      <c r="AV51" s="969">
        <v>0.99999999999999978</v>
      </c>
      <c r="AW51" s="968">
        <v>0.55311567107447435</v>
      </c>
      <c r="AX51" s="968">
        <v>0.27026977292298004</v>
      </c>
      <c r="AY51" s="968" t="s">
        <v>757</v>
      </c>
      <c r="AZ51" s="968">
        <v>0.17661455600254566</v>
      </c>
      <c r="BA51" s="969">
        <v>1</v>
      </c>
      <c r="BB51" s="968">
        <v>0.56120547636060192</v>
      </c>
      <c r="BC51" s="968">
        <v>0.27152543540820762</v>
      </c>
      <c r="BD51" s="968" t="s">
        <v>757</v>
      </c>
      <c r="BE51" s="968">
        <v>0.16726908823119035</v>
      </c>
      <c r="BF51" s="969">
        <v>0.99999999999999989</v>
      </c>
      <c r="BG51" s="968">
        <v>0.5919962570433619</v>
      </c>
      <c r="BH51" s="968">
        <v>0.25962779244652107</v>
      </c>
      <c r="BI51" s="968" t="s">
        <v>757</v>
      </c>
      <c r="BJ51" s="968">
        <v>0.14837595051011698</v>
      </c>
      <c r="BK51" s="969">
        <v>1</v>
      </c>
      <c r="BL51" s="966">
        <v>222.49397107077257</v>
      </c>
      <c r="BM51" s="966">
        <v>222.99554619295029</v>
      </c>
      <c r="BN51" s="966">
        <v>239.83268180954212</v>
      </c>
      <c r="BO51" s="966">
        <v>261.42111452610573</v>
      </c>
      <c r="BP51" s="967">
        <v>268.08599521438543</v>
      </c>
      <c r="BQ51" s="966">
        <v>122.20124945329451</v>
      </c>
      <c r="BR51" s="966">
        <v>68.400757062149594</v>
      </c>
      <c r="BS51" s="966">
        <v>0</v>
      </c>
      <c r="BT51" s="966">
        <v>31.891964555328446</v>
      </c>
      <c r="BU51" s="967">
        <v>222.49397107077255</v>
      </c>
      <c r="BV51" s="966">
        <v>123.3883586123815</v>
      </c>
      <c r="BW51" s="966">
        <v>62.32798369452734</v>
      </c>
      <c r="BX51" s="966">
        <v>0</v>
      </c>
      <c r="BY51" s="966">
        <v>37.279203886041415</v>
      </c>
      <c r="BZ51" s="967">
        <v>222.99554619295026</v>
      </c>
      <c r="CA51" s="966">
        <v>132.65521474467576</v>
      </c>
      <c r="CB51" s="966">
        <v>64.819524452174278</v>
      </c>
      <c r="CC51" s="966">
        <v>0</v>
      </c>
      <c r="CD51" s="966">
        <v>42.357942612692092</v>
      </c>
      <c r="CE51" s="967">
        <v>239.83268180954212</v>
      </c>
      <c r="CF51" s="966">
        <v>146.71096110834264</v>
      </c>
      <c r="CG51" s="966">
        <v>70.982481946599762</v>
      </c>
      <c r="CH51" s="966">
        <v>0</v>
      </c>
      <c r="CI51" s="966">
        <v>43.727671471163298</v>
      </c>
      <c r="CJ51" s="967">
        <v>261.42111452610573</v>
      </c>
      <c r="CK51" s="966">
        <v>158.7059057326608</v>
      </c>
      <c r="CL51" s="966">
        <v>69.602575123339506</v>
      </c>
      <c r="CM51" s="966">
        <v>0</v>
      </c>
      <c r="CN51" s="966">
        <v>39.777514358385112</v>
      </c>
      <c r="CO51" s="967">
        <v>268.08599521438543</v>
      </c>
      <c r="CP51" s="967" t="s">
        <v>4787</v>
      </c>
      <c r="CQ51" s="967" t="s">
        <v>4590</v>
      </c>
      <c r="CR51" s="972"/>
    </row>
    <row r="52" spans="1:96" ht="10.35" customHeight="1">
      <c r="A52" s="904" t="s">
        <v>4789</v>
      </c>
      <c r="B52" s="904"/>
      <c r="C52" s="972"/>
      <c r="D52" s="966">
        <v>0</v>
      </c>
      <c r="E52" s="966">
        <v>0</v>
      </c>
      <c r="F52" s="966">
        <v>0</v>
      </c>
      <c r="G52" s="966"/>
      <c r="H52" s="967">
        <v>0</v>
      </c>
      <c r="I52" s="968" t="s">
        <v>757</v>
      </c>
      <c r="J52" s="968" t="s">
        <v>757</v>
      </c>
      <c r="K52" s="968"/>
      <c r="L52" s="969" t="s">
        <v>757</v>
      </c>
      <c r="M52" s="970">
        <v>0</v>
      </c>
      <c r="N52" s="968" t="s">
        <v>757</v>
      </c>
      <c r="O52" s="968" t="s">
        <v>757</v>
      </c>
      <c r="P52" s="968">
        <v>0</v>
      </c>
      <c r="Q52" s="968" t="s">
        <v>757</v>
      </c>
      <c r="R52" s="969">
        <v>0</v>
      </c>
      <c r="S52" s="968" t="s">
        <v>757</v>
      </c>
      <c r="T52" s="968" t="s">
        <v>757</v>
      </c>
      <c r="U52" s="968" t="s">
        <v>757</v>
      </c>
      <c r="V52" s="968" t="s">
        <v>757</v>
      </c>
      <c r="W52" s="968">
        <v>0</v>
      </c>
      <c r="X52" s="968" t="s">
        <v>757</v>
      </c>
      <c r="Y52" s="968" t="s">
        <v>757</v>
      </c>
      <c r="Z52" s="968" t="s">
        <v>757</v>
      </c>
      <c r="AA52" s="968" t="s">
        <v>757</v>
      </c>
      <c r="AB52" s="968">
        <v>0</v>
      </c>
      <c r="AC52" s="968" t="s">
        <v>757</v>
      </c>
      <c r="AD52" s="968" t="s">
        <v>757</v>
      </c>
      <c r="AE52" s="968" t="s">
        <v>757</v>
      </c>
      <c r="AF52" s="968" t="s">
        <v>757</v>
      </c>
      <c r="AG52" s="968">
        <v>0</v>
      </c>
      <c r="AH52" s="968" t="s">
        <v>757</v>
      </c>
      <c r="AI52" s="968" t="s">
        <v>757</v>
      </c>
      <c r="AJ52" s="968" t="s">
        <v>757</v>
      </c>
      <c r="AK52" s="968" t="s">
        <v>757</v>
      </c>
      <c r="AL52" s="969">
        <v>0</v>
      </c>
      <c r="AM52" s="968" t="s">
        <v>757</v>
      </c>
      <c r="AN52" s="968" t="s">
        <v>757</v>
      </c>
      <c r="AO52" s="968" t="s">
        <v>757</v>
      </c>
      <c r="AP52" s="968" t="s">
        <v>757</v>
      </c>
      <c r="AQ52" s="969">
        <v>0</v>
      </c>
      <c r="AR52" s="968" t="s">
        <v>757</v>
      </c>
      <c r="AS52" s="968" t="s">
        <v>757</v>
      </c>
      <c r="AT52" s="968" t="s">
        <v>757</v>
      </c>
      <c r="AU52" s="968" t="s">
        <v>757</v>
      </c>
      <c r="AV52" s="969">
        <v>0</v>
      </c>
      <c r="AW52" s="968" t="s">
        <v>757</v>
      </c>
      <c r="AX52" s="968" t="s">
        <v>757</v>
      </c>
      <c r="AY52" s="968" t="s">
        <v>757</v>
      </c>
      <c r="AZ52" s="968" t="s">
        <v>757</v>
      </c>
      <c r="BA52" s="969">
        <v>0</v>
      </c>
      <c r="BB52" s="968" t="s">
        <v>757</v>
      </c>
      <c r="BC52" s="968" t="s">
        <v>757</v>
      </c>
      <c r="BD52" s="968" t="s">
        <v>757</v>
      </c>
      <c r="BE52" s="968" t="s">
        <v>757</v>
      </c>
      <c r="BF52" s="969">
        <v>0</v>
      </c>
      <c r="BG52" s="968" t="s">
        <v>757</v>
      </c>
      <c r="BH52" s="968" t="s">
        <v>757</v>
      </c>
      <c r="BI52" s="968" t="s">
        <v>757</v>
      </c>
      <c r="BJ52" s="968" t="s">
        <v>757</v>
      </c>
      <c r="BK52" s="969">
        <v>0</v>
      </c>
      <c r="BL52" s="966">
        <v>0</v>
      </c>
      <c r="BM52" s="966">
        <v>0</v>
      </c>
      <c r="BN52" s="966">
        <v>0</v>
      </c>
      <c r="BO52" s="966">
        <v>0</v>
      </c>
      <c r="BP52" s="967">
        <v>0</v>
      </c>
      <c r="BQ52" s="966">
        <v>0</v>
      </c>
      <c r="BR52" s="966">
        <v>0</v>
      </c>
      <c r="BS52" s="966">
        <v>0</v>
      </c>
      <c r="BT52" s="966">
        <v>0</v>
      </c>
      <c r="BU52" s="967">
        <v>0</v>
      </c>
      <c r="BV52" s="966">
        <v>0</v>
      </c>
      <c r="BW52" s="966">
        <v>0</v>
      </c>
      <c r="BX52" s="966">
        <v>0</v>
      </c>
      <c r="BY52" s="966">
        <v>0</v>
      </c>
      <c r="BZ52" s="967">
        <v>0</v>
      </c>
      <c r="CA52" s="966">
        <v>0</v>
      </c>
      <c r="CB52" s="966">
        <v>0</v>
      </c>
      <c r="CC52" s="966">
        <v>0</v>
      </c>
      <c r="CD52" s="966">
        <v>0</v>
      </c>
      <c r="CE52" s="967">
        <v>0</v>
      </c>
      <c r="CF52" s="966">
        <v>0</v>
      </c>
      <c r="CG52" s="966">
        <v>0</v>
      </c>
      <c r="CH52" s="966">
        <v>0</v>
      </c>
      <c r="CI52" s="966">
        <v>0</v>
      </c>
      <c r="CJ52" s="967">
        <v>0</v>
      </c>
      <c r="CK52" s="966">
        <v>0</v>
      </c>
      <c r="CL52" s="966">
        <v>0</v>
      </c>
      <c r="CM52" s="966">
        <v>0</v>
      </c>
      <c r="CN52" s="966">
        <v>0</v>
      </c>
      <c r="CO52" s="967">
        <v>0</v>
      </c>
      <c r="CP52" s="967" t="s">
        <v>4787</v>
      </c>
      <c r="CQ52" s="967" t="s">
        <v>4590</v>
      </c>
      <c r="CR52" s="972"/>
    </row>
    <row r="53" spans="1:96" ht="10.35" customHeight="1">
      <c r="A53" s="904" t="s">
        <v>4790</v>
      </c>
      <c r="B53" s="904"/>
      <c r="C53" s="972"/>
      <c r="D53" s="966">
        <v>-319397393</v>
      </c>
      <c r="E53" s="966">
        <v>213577</v>
      </c>
      <c r="F53" s="966">
        <v>-110105814</v>
      </c>
      <c r="G53" s="966"/>
      <c r="H53" s="967">
        <v>-209505156</v>
      </c>
      <c r="I53" s="968">
        <v>-6.6868736151518937E-4</v>
      </c>
      <c r="J53" s="968">
        <v>0.34472984568161458</v>
      </c>
      <c r="K53" s="968"/>
      <c r="L53" s="969">
        <v>0.65593884167990057</v>
      </c>
      <c r="M53" s="970">
        <v>1</v>
      </c>
      <c r="N53" s="968">
        <v>-7.9895019501021131E-4</v>
      </c>
      <c r="O53" s="968">
        <v>0.35400746738189248</v>
      </c>
      <c r="P53" s="968">
        <v>0</v>
      </c>
      <c r="Q53" s="968">
        <v>0.94555525475303348</v>
      </c>
      <c r="R53" s="969">
        <v>1.2987637719399157</v>
      </c>
      <c r="S53" s="968">
        <v>-6.2473488231552105E-4</v>
      </c>
      <c r="T53" s="968">
        <v>0.24981131193711839</v>
      </c>
      <c r="U53" s="968" t="s">
        <v>757</v>
      </c>
      <c r="V53" s="968">
        <v>0.85595272105576814</v>
      </c>
      <c r="W53" s="968">
        <v>1.105139298110571</v>
      </c>
      <c r="X53" s="968">
        <v>-6.0895999172637025E-4</v>
      </c>
      <c r="Y53" s="968">
        <v>0.23554708176867234</v>
      </c>
      <c r="Z53" s="968" t="s">
        <v>757</v>
      </c>
      <c r="AA53" s="968">
        <v>0.88178127139881979</v>
      </c>
      <c r="AB53" s="968">
        <v>1.1167193931757657</v>
      </c>
      <c r="AC53" s="968">
        <v>-6.0273122820247657E-4</v>
      </c>
      <c r="AD53" s="968">
        <v>0.23084462436005473</v>
      </c>
      <c r="AE53" s="968" t="s">
        <v>757</v>
      </c>
      <c r="AF53" s="968">
        <v>0.8146650062551235</v>
      </c>
      <c r="AG53" s="968">
        <v>1.0449068993869757</v>
      </c>
      <c r="AH53" s="968">
        <v>-6.2479517094744124E-4</v>
      </c>
      <c r="AI53" s="968">
        <v>0.21690888297266114</v>
      </c>
      <c r="AJ53" s="968" t="s">
        <v>757</v>
      </c>
      <c r="AK53" s="968">
        <v>0.71013970680086191</v>
      </c>
      <c r="AL53" s="969">
        <v>0.92642379460257562</v>
      </c>
      <c r="AM53" s="968">
        <v>-6.1516205816000615E-4</v>
      </c>
      <c r="AN53" s="968">
        <v>0.2725726379425602</v>
      </c>
      <c r="AO53" s="968">
        <v>0</v>
      </c>
      <c r="AP53" s="968">
        <v>0.72804252411559989</v>
      </c>
      <c r="AQ53" s="969">
        <v>1</v>
      </c>
      <c r="AR53" s="968">
        <v>-5.6529967161932852E-4</v>
      </c>
      <c r="AS53" s="968">
        <v>0.22604508984904848</v>
      </c>
      <c r="AT53" s="968" t="s">
        <v>757</v>
      </c>
      <c r="AU53" s="968">
        <v>0.77452020982257086</v>
      </c>
      <c r="AV53" s="969">
        <v>1</v>
      </c>
      <c r="AW53" s="968">
        <v>-5.4531155762826728E-4</v>
      </c>
      <c r="AX53" s="968">
        <v>0.21092772562927853</v>
      </c>
      <c r="AY53" s="968" t="s">
        <v>757</v>
      </c>
      <c r="AZ53" s="968">
        <v>0.78961758592834974</v>
      </c>
      <c r="BA53" s="969">
        <v>1</v>
      </c>
      <c r="BB53" s="968">
        <v>-5.7682768537186042E-4</v>
      </c>
      <c r="BC53" s="968">
        <v>0.22092362917259548</v>
      </c>
      <c r="BD53" s="968" t="s">
        <v>757</v>
      </c>
      <c r="BE53" s="968">
        <v>0.77965319851277648</v>
      </c>
      <c r="BF53" s="969">
        <v>1</v>
      </c>
      <c r="BG53" s="968">
        <v>-6.7441615229180357E-4</v>
      </c>
      <c r="BH53" s="968">
        <v>0.23413569927326011</v>
      </c>
      <c r="BI53" s="968" t="s">
        <v>757</v>
      </c>
      <c r="BJ53" s="968">
        <v>0.76653871687903163</v>
      </c>
      <c r="BK53" s="969">
        <v>1</v>
      </c>
      <c r="BL53" s="966">
        <v>0</v>
      </c>
      <c r="BM53" s="966">
        <v>0</v>
      </c>
      <c r="BN53" s="966">
        <v>0</v>
      </c>
      <c r="BO53" s="966">
        <v>0</v>
      </c>
      <c r="BP53" s="967">
        <v>0</v>
      </c>
      <c r="BQ53" s="966">
        <v>0</v>
      </c>
      <c r="BR53" s="966">
        <v>0</v>
      </c>
      <c r="BS53" s="966">
        <v>0</v>
      </c>
      <c r="BT53" s="966">
        <v>0</v>
      </c>
      <c r="BU53" s="967">
        <v>0</v>
      </c>
      <c r="BV53" s="966">
        <v>0</v>
      </c>
      <c r="BW53" s="966">
        <v>0</v>
      </c>
      <c r="BX53" s="966">
        <v>0</v>
      </c>
      <c r="BY53" s="966">
        <v>0</v>
      </c>
      <c r="BZ53" s="967">
        <v>0</v>
      </c>
      <c r="CA53" s="966">
        <v>0</v>
      </c>
      <c r="CB53" s="966">
        <v>0</v>
      </c>
      <c r="CC53" s="966">
        <v>0</v>
      </c>
      <c r="CD53" s="966">
        <v>0</v>
      </c>
      <c r="CE53" s="967">
        <v>0</v>
      </c>
      <c r="CF53" s="966">
        <v>0</v>
      </c>
      <c r="CG53" s="966">
        <v>0</v>
      </c>
      <c r="CH53" s="966">
        <v>0</v>
      </c>
      <c r="CI53" s="966">
        <v>0</v>
      </c>
      <c r="CJ53" s="967">
        <v>0</v>
      </c>
      <c r="CK53" s="966">
        <v>0</v>
      </c>
      <c r="CL53" s="966">
        <v>0</v>
      </c>
      <c r="CM53" s="966">
        <v>0</v>
      </c>
      <c r="CN53" s="966">
        <v>0</v>
      </c>
      <c r="CO53" s="967">
        <v>0</v>
      </c>
      <c r="CP53" s="967" t="s">
        <v>4787</v>
      </c>
      <c r="CQ53" s="967" t="s">
        <v>4590</v>
      </c>
      <c r="CR53" s="972"/>
    </row>
    <row r="54" spans="1:96" ht="10.35" customHeight="1">
      <c r="A54" s="904" t="s">
        <v>4791</v>
      </c>
      <c r="B54" s="904"/>
      <c r="C54" s="972"/>
      <c r="D54" s="966">
        <v>2787660871</v>
      </c>
      <c r="E54" s="966">
        <v>1106906260</v>
      </c>
      <c r="F54" s="966">
        <v>1371891936</v>
      </c>
      <c r="G54" s="966"/>
      <c r="H54" s="967">
        <v>308862675</v>
      </c>
      <c r="I54" s="968">
        <v>0.39707350040857964</v>
      </c>
      <c r="J54" s="968">
        <v>0.49213014045997278</v>
      </c>
      <c r="K54" s="968"/>
      <c r="L54" s="969">
        <v>0.11079635913144759</v>
      </c>
      <c r="M54" s="970">
        <v>1.0000000000000009</v>
      </c>
      <c r="N54" s="968">
        <v>0.47442492387769725</v>
      </c>
      <c r="O54" s="968">
        <v>0.50537470668389395</v>
      </c>
      <c r="P54" s="968">
        <v>0</v>
      </c>
      <c r="Q54" s="968">
        <v>0.15971623103754173</v>
      </c>
      <c r="R54" s="969">
        <v>1.139515861599133</v>
      </c>
      <c r="S54" s="968">
        <v>0.42281787202696164</v>
      </c>
      <c r="T54" s="968">
        <v>0.40646482707155668</v>
      </c>
      <c r="U54" s="968" t="s">
        <v>757</v>
      </c>
      <c r="V54" s="968">
        <v>0.16478652999671642</v>
      </c>
      <c r="W54" s="968">
        <v>0.99406922909523465</v>
      </c>
      <c r="X54" s="968">
        <v>0.45819118854792407</v>
      </c>
      <c r="Y54" s="968">
        <v>0.42607788186086382</v>
      </c>
      <c r="Z54" s="968" t="s">
        <v>757</v>
      </c>
      <c r="AA54" s="968">
        <v>0.18872663389843433</v>
      </c>
      <c r="AB54" s="968">
        <v>1.0729957043072222</v>
      </c>
      <c r="AC54" s="968">
        <v>0.47198450438106809</v>
      </c>
      <c r="AD54" s="968">
        <v>0.43458737199582975</v>
      </c>
      <c r="AE54" s="968" t="s">
        <v>757</v>
      </c>
      <c r="AF54" s="968">
        <v>0.18146691670943005</v>
      </c>
      <c r="AG54" s="968">
        <v>1.0880387930863278</v>
      </c>
      <c r="AH54" s="968">
        <v>0.46986698247602432</v>
      </c>
      <c r="AI54" s="968">
        <v>0.39216415165658636</v>
      </c>
      <c r="AJ54" s="968" t="s">
        <v>757</v>
      </c>
      <c r="AK54" s="968">
        <v>0.15191316490759477</v>
      </c>
      <c r="AL54" s="969">
        <v>1.0139442990402054</v>
      </c>
      <c r="AM54" s="968">
        <v>0.41633902595433447</v>
      </c>
      <c r="AN54" s="968">
        <v>0.44349949282380263</v>
      </c>
      <c r="AO54" s="968">
        <v>0</v>
      </c>
      <c r="AP54" s="968">
        <v>0.14016148122186284</v>
      </c>
      <c r="AQ54" s="969">
        <v>1</v>
      </c>
      <c r="AR54" s="968">
        <v>0.42534046890456007</v>
      </c>
      <c r="AS54" s="968">
        <v>0.40888985915146581</v>
      </c>
      <c r="AT54" s="968" t="s">
        <v>757</v>
      </c>
      <c r="AU54" s="968">
        <v>0.16576967194397424</v>
      </c>
      <c r="AV54" s="969">
        <v>1.0000000000000002</v>
      </c>
      <c r="AW54" s="968">
        <v>0.42702052460103218</v>
      </c>
      <c r="AX54" s="968">
        <v>0.39709188037799298</v>
      </c>
      <c r="AY54" s="968" t="s">
        <v>757</v>
      </c>
      <c r="AZ54" s="968">
        <v>0.17588759502097481</v>
      </c>
      <c r="BA54" s="969">
        <v>1</v>
      </c>
      <c r="BB54" s="968">
        <v>0.43379382001834527</v>
      </c>
      <c r="BC54" s="968">
        <v>0.39942268121073188</v>
      </c>
      <c r="BD54" s="968" t="s">
        <v>757</v>
      </c>
      <c r="BE54" s="968">
        <v>0.16678349877092297</v>
      </c>
      <c r="BF54" s="969">
        <v>1</v>
      </c>
      <c r="BG54" s="968">
        <v>0.46340512286601743</v>
      </c>
      <c r="BH54" s="968">
        <v>0.3867709025316351</v>
      </c>
      <c r="BI54" s="968" t="s">
        <v>757</v>
      </c>
      <c r="BJ54" s="968">
        <v>0.14982397460234748</v>
      </c>
      <c r="BK54" s="969">
        <v>1</v>
      </c>
      <c r="BL54" s="966">
        <v>3528.5244340535896</v>
      </c>
      <c r="BM54" s="966">
        <v>3536.4788971143194</v>
      </c>
      <c r="BN54" s="966">
        <v>3803.4984668433372</v>
      </c>
      <c r="BO54" s="966">
        <v>4145.8686981206874</v>
      </c>
      <c r="BP54" s="967">
        <v>4251.5668176943018</v>
      </c>
      <c r="BQ54" s="966">
        <v>1469.0624259299409</v>
      </c>
      <c r="BR54" s="966">
        <v>1564.8987969191621</v>
      </c>
      <c r="BS54" s="966">
        <v>0</v>
      </c>
      <c r="BT54" s="966">
        <v>494.56321120448638</v>
      </c>
      <c r="BU54" s="967">
        <v>3528.5244340535896</v>
      </c>
      <c r="BV54" s="966">
        <v>1504.2075923696859</v>
      </c>
      <c r="BW54" s="966">
        <v>1446.0303581332053</v>
      </c>
      <c r="BX54" s="966">
        <v>0</v>
      </c>
      <c r="BY54" s="966">
        <v>586.24094661142851</v>
      </c>
      <c r="BZ54" s="967">
        <v>3536.4788971143198</v>
      </c>
      <c r="CA54" s="966">
        <v>1624.1719106306634</v>
      </c>
      <c r="CB54" s="966">
        <v>1510.3383582136341</v>
      </c>
      <c r="CC54" s="966">
        <v>0</v>
      </c>
      <c r="CD54" s="966">
        <v>668.98819799903947</v>
      </c>
      <c r="CE54" s="967">
        <v>3803.4984668433372</v>
      </c>
      <c r="CF54" s="966">
        <v>1798.4522198522568</v>
      </c>
      <c r="CG54" s="966">
        <v>1655.9539913510114</v>
      </c>
      <c r="CH54" s="966">
        <v>0</v>
      </c>
      <c r="CI54" s="966">
        <v>691.46248691741971</v>
      </c>
      <c r="CJ54" s="967">
        <v>4145.8686981206874</v>
      </c>
      <c r="CK54" s="966">
        <v>1970.1978435267106</v>
      </c>
      <c r="CL54" s="966">
        <v>1644.3823352531767</v>
      </c>
      <c r="CM54" s="966">
        <v>0</v>
      </c>
      <c r="CN54" s="966">
        <v>636.98663891441436</v>
      </c>
      <c r="CO54" s="967">
        <v>4251.5668176943018</v>
      </c>
      <c r="CP54" s="967" t="s">
        <v>4787</v>
      </c>
      <c r="CQ54" s="967" t="s">
        <v>4590</v>
      </c>
      <c r="CR54" s="972"/>
    </row>
    <row r="55" spans="1:96" ht="10.35" customHeight="1">
      <c r="A55" s="904" t="s">
        <v>4792</v>
      </c>
      <c r="B55" s="904"/>
      <c r="D55" s="267">
        <v>0</v>
      </c>
      <c r="E55" s="267">
        <v>0</v>
      </c>
      <c r="F55" s="267">
        <v>0</v>
      </c>
      <c r="G55" s="267"/>
      <c r="H55" s="905">
        <v>0</v>
      </c>
      <c r="I55" s="906" t="s">
        <v>757</v>
      </c>
      <c r="J55" s="906" t="s">
        <v>757</v>
      </c>
      <c r="K55" s="906"/>
      <c r="L55" s="857" t="s">
        <v>757</v>
      </c>
      <c r="M55" s="908">
        <v>0</v>
      </c>
      <c r="N55" s="963" t="s">
        <v>757</v>
      </c>
      <c r="O55" s="963" t="s">
        <v>757</v>
      </c>
      <c r="P55" s="963">
        <v>0</v>
      </c>
      <c r="Q55" s="963" t="s">
        <v>757</v>
      </c>
      <c r="R55" s="964">
        <v>0</v>
      </c>
      <c r="S55" s="963" t="s">
        <v>757</v>
      </c>
      <c r="T55" s="963" t="s">
        <v>757</v>
      </c>
      <c r="U55" s="963" t="s">
        <v>757</v>
      </c>
      <c r="V55" s="963" t="s">
        <v>757</v>
      </c>
      <c r="W55" s="963">
        <v>0</v>
      </c>
      <c r="X55" s="963" t="s">
        <v>757</v>
      </c>
      <c r="Y55" s="963" t="s">
        <v>757</v>
      </c>
      <c r="Z55" s="963" t="s">
        <v>757</v>
      </c>
      <c r="AA55" s="963" t="s">
        <v>757</v>
      </c>
      <c r="AB55" s="963">
        <v>0</v>
      </c>
      <c r="AC55" s="963" t="s">
        <v>757</v>
      </c>
      <c r="AD55" s="963" t="s">
        <v>757</v>
      </c>
      <c r="AE55" s="963" t="s">
        <v>757</v>
      </c>
      <c r="AF55" s="963" t="s">
        <v>757</v>
      </c>
      <c r="AG55" s="963">
        <v>0</v>
      </c>
      <c r="AH55" s="963" t="s">
        <v>757</v>
      </c>
      <c r="AI55" s="963" t="s">
        <v>757</v>
      </c>
      <c r="AJ55" s="963" t="s">
        <v>757</v>
      </c>
      <c r="AK55" s="963" t="s">
        <v>757</v>
      </c>
      <c r="AL55" s="964">
        <v>0</v>
      </c>
      <c r="AM55" s="906" t="s">
        <v>757</v>
      </c>
      <c r="AN55" s="906" t="s">
        <v>757</v>
      </c>
      <c r="AO55" s="906" t="s">
        <v>757</v>
      </c>
      <c r="AP55" s="906" t="s">
        <v>757</v>
      </c>
      <c r="AQ55" s="857">
        <v>0</v>
      </c>
      <c r="AR55" s="906" t="s">
        <v>757</v>
      </c>
      <c r="AS55" s="906" t="s">
        <v>757</v>
      </c>
      <c r="AT55" s="906" t="s">
        <v>757</v>
      </c>
      <c r="AU55" s="906" t="s">
        <v>757</v>
      </c>
      <c r="AV55" s="857">
        <v>0</v>
      </c>
      <c r="AW55" s="906" t="s">
        <v>757</v>
      </c>
      <c r="AX55" s="906" t="s">
        <v>757</v>
      </c>
      <c r="AY55" s="906" t="s">
        <v>757</v>
      </c>
      <c r="AZ55" s="906" t="s">
        <v>757</v>
      </c>
      <c r="BA55" s="857">
        <v>0</v>
      </c>
      <c r="BB55" s="906" t="s">
        <v>757</v>
      </c>
      <c r="BC55" s="906" t="s">
        <v>757</v>
      </c>
      <c r="BD55" s="906" t="s">
        <v>757</v>
      </c>
      <c r="BE55" s="906" t="s">
        <v>757</v>
      </c>
      <c r="BF55" s="857">
        <v>0</v>
      </c>
      <c r="BG55" s="906" t="s">
        <v>757</v>
      </c>
      <c r="BH55" s="906" t="s">
        <v>757</v>
      </c>
      <c r="BI55" s="906" t="s">
        <v>757</v>
      </c>
      <c r="BJ55" s="906" t="s">
        <v>757</v>
      </c>
      <c r="BK55" s="857">
        <v>0</v>
      </c>
      <c r="BL55" s="267"/>
      <c r="BM55" s="267"/>
      <c r="BN55" s="267"/>
      <c r="BO55" s="267"/>
      <c r="BP55" s="905"/>
      <c r="BQ55" s="267">
        <v>0</v>
      </c>
      <c r="BR55" s="267">
        <v>0</v>
      </c>
      <c r="BS55" s="267">
        <v>0</v>
      </c>
      <c r="BT55" s="267">
        <v>0</v>
      </c>
      <c r="BU55" s="905">
        <v>0</v>
      </c>
      <c r="BV55" s="267">
        <v>0</v>
      </c>
      <c r="BW55" s="267">
        <v>0</v>
      </c>
      <c r="BX55" s="267">
        <v>0</v>
      </c>
      <c r="BY55" s="267">
        <v>0</v>
      </c>
      <c r="BZ55" s="905">
        <v>0</v>
      </c>
      <c r="CA55" s="267">
        <v>0</v>
      </c>
      <c r="CB55" s="267">
        <v>0</v>
      </c>
      <c r="CC55" s="267">
        <v>0</v>
      </c>
      <c r="CD55" s="267">
        <v>0</v>
      </c>
      <c r="CE55" s="905">
        <v>0</v>
      </c>
      <c r="CF55" s="267">
        <v>0</v>
      </c>
      <c r="CG55" s="267">
        <v>0</v>
      </c>
      <c r="CH55" s="267">
        <v>0</v>
      </c>
      <c r="CI55" s="267">
        <v>0</v>
      </c>
      <c r="CJ55" s="905">
        <v>0</v>
      </c>
      <c r="CK55" s="267">
        <v>0</v>
      </c>
      <c r="CL55" s="267">
        <v>0</v>
      </c>
      <c r="CM55" s="267">
        <v>0</v>
      </c>
      <c r="CN55" s="267">
        <v>0</v>
      </c>
      <c r="CO55" s="905">
        <v>0</v>
      </c>
      <c r="CP55" s="905"/>
      <c r="CQ55" s="905" t="s">
        <v>4590</v>
      </c>
    </row>
    <row r="56" spans="1:96" ht="10.35" customHeight="1">
      <c r="A56" s="904" t="s">
        <v>4793</v>
      </c>
      <c r="B56" s="904"/>
      <c r="D56" s="267">
        <v>-122100000</v>
      </c>
      <c r="E56" s="267">
        <v>-88500000</v>
      </c>
      <c r="F56" s="267">
        <v>-33600000</v>
      </c>
      <c r="G56" s="267"/>
      <c r="H56" s="905">
        <v>0</v>
      </c>
      <c r="I56" s="906">
        <v>0.72481572481572487</v>
      </c>
      <c r="J56" s="906">
        <v>0.27518427518427518</v>
      </c>
      <c r="K56" s="906"/>
      <c r="L56" s="857">
        <v>0</v>
      </c>
      <c r="M56" s="908">
        <v>1</v>
      </c>
      <c r="N56" s="963">
        <v>0.86601257630444517</v>
      </c>
      <c r="O56" s="963">
        <v>0.28259023563419466</v>
      </c>
      <c r="P56" s="963">
        <v>0</v>
      </c>
      <c r="Q56" s="963">
        <v>0</v>
      </c>
      <c r="R56" s="964">
        <v>1.1486028119386398</v>
      </c>
      <c r="S56" s="963">
        <v>0.7657033340109799</v>
      </c>
      <c r="T56" s="963">
        <v>0.22548472109493434</v>
      </c>
      <c r="U56" s="963" t="s">
        <v>757</v>
      </c>
      <c r="V56" s="963">
        <v>0</v>
      </c>
      <c r="W56" s="963">
        <v>0.99118805510591423</v>
      </c>
      <c r="X56" s="963">
        <v>0.83217469582870018</v>
      </c>
      <c r="Y56" s="963">
        <v>0.23705204702690624</v>
      </c>
      <c r="Z56" s="963" t="s">
        <v>757</v>
      </c>
      <c r="AA56" s="963">
        <v>0</v>
      </c>
      <c r="AB56" s="963">
        <v>1.0692267428556064</v>
      </c>
      <c r="AC56" s="963">
        <v>0.86024802516771359</v>
      </c>
      <c r="AD56" s="963">
        <v>0.24263865687392827</v>
      </c>
      <c r="AE56" s="963" t="s">
        <v>757</v>
      </c>
      <c r="AF56" s="963">
        <v>0</v>
      </c>
      <c r="AG56" s="963">
        <v>1.1028866820416419</v>
      </c>
      <c r="AH56" s="963">
        <v>0.84485924259429224</v>
      </c>
      <c r="AI56" s="963">
        <v>0.21600523161357957</v>
      </c>
      <c r="AJ56" s="963" t="s">
        <v>757</v>
      </c>
      <c r="AK56" s="963">
        <v>0</v>
      </c>
      <c r="AL56" s="964">
        <v>1.0608644742078719</v>
      </c>
      <c r="AM56" s="906">
        <v>0.75397044766307686</v>
      </c>
      <c r="AN56" s="906">
        <v>0.24602955233692314</v>
      </c>
      <c r="AO56" s="906">
        <v>0</v>
      </c>
      <c r="AP56" s="906">
        <v>0</v>
      </c>
      <c r="AQ56" s="857">
        <v>1</v>
      </c>
      <c r="AR56" s="906">
        <v>0.77251065533589391</v>
      </c>
      <c r="AS56" s="906">
        <v>0.22748934466410611</v>
      </c>
      <c r="AT56" s="906" t="s">
        <v>757</v>
      </c>
      <c r="AU56" s="906">
        <v>0</v>
      </c>
      <c r="AV56" s="857">
        <v>1</v>
      </c>
      <c r="AW56" s="906">
        <v>0.77829581179965035</v>
      </c>
      <c r="AX56" s="906">
        <v>0.22170418820034968</v>
      </c>
      <c r="AY56" s="906" t="s">
        <v>757</v>
      </c>
      <c r="AZ56" s="906">
        <v>0</v>
      </c>
      <c r="BA56" s="857">
        <v>1</v>
      </c>
      <c r="BB56" s="906">
        <v>0.77999674778485817</v>
      </c>
      <c r="BC56" s="906">
        <v>0.22000325221514183</v>
      </c>
      <c r="BD56" s="906" t="s">
        <v>757</v>
      </c>
      <c r="BE56" s="906">
        <v>0</v>
      </c>
      <c r="BF56" s="857">
        <v>1</v>
      </c>
      <c r="BG56" s="906">
        <v>0.79638753406756613</v>
      </c>
      <c r="BH56" s="906">
        <v>0.20361246593243376</v>
      </c>
      <c r="BI56" s="906" t="s">
        <v>757</v>
      </c>
      <c r="BJ56" s="906">
        <v>0</v>
      </c>
      <c r="BK56" s="857">
        <v>0.99999999999999989</v>
      </c>
      <c r="BL56" s="267"/>
      <c r="BM56" s="267"/>
      <c r="BN56" s="267"/>
      <c r="BO56" s="267"/>
      <c r="BP56" s="905"/>
      <c r="BQ56" s="267">
        <v>0</v>
      </c>
      <c r="BR56" s="267">
        <v>0</v>
      </c>
      <c r="BS56" s="267">
        <v>0</v>
      </c>
      <c r="BT56" s="267">
        <v>0</v>
      </c>
      <c r="BU56" s="905">
        <v>0</v>
      </c>
      <c r="BV56" s="267">
        <v>0</v>
      </c>
      <c r="BW56" s="267">
        <v>0</v>
      </c>
      <c r="BX56" s="267">
        <v>0</v>
      </c>
      <c r="BY56" s="267">
        <v>0</v>
      </c>
      <c r="BZ56" s="905">
        <v>0</v>
      </c>
      <c r="CA56" s="267">
        <v>0</v>
      </c>
      <c r="CB56" s="267">
        <v>0</v>
      </c>
      <c r="CC56" s="267">
        <v>0</v>
      </c>
      <c r="CD56" s="267">
        <v>0</v>
      </c>
      <c r="CE56" s="905">
        <v>0</v>
      </c>
      <c r="CF56" s="267">
        <v>0</v>
      </c>
      <c r="CG56" s="267">
        <v>0</v>
      </c>
      <c r="CH56" s="267">
        <v>0</v>
      </c>
      <c r="CI56" s="267">
        <v>0</v>
      </c>
      <c r="CJ56" s="905">
        <v>0</v>
      </c>
      <c r="CK56" s="267">
        <v>0</v>
      </c>
      <c r="CL56" s="267">
        <v>0</v>
      </c>
      <c r="CM56" s="267">
        <v>0</v>
      </c>
      <c r="CN56" s="267">
        <v>0</v>
      </c>
      <c r="CO56" s="905">
        <v>0</v>
      </c>
      <c r="CP56" s="905"/>
      <c r="CQ56" s="905" t="s">
        <v>4590</v>
      </c>
    </row>
    <row r="57" spans="1:96" s="272" customFormat="1" ht="10.35" customHeight="1">
      <c r="A57" s="904" t="s">
        <v>4794</v>
      </c>
      <c r="B57" s="904"/>
      <c r="C57" s="989"/>
      <c r="D57" s="974">
        <v>16613157717</v>
      </c>
      <c r="E57" s="974">
        <v>6980169138</v>
      </c>
      <c r="F57" s="974">
        <v>8586209798</v>
      </c>
      <c r="G57" s="974"/>
      <c r="H57" s="975">
        <v>1046778781</v>
      </c>
      <c r="I57" s="911"/>
      <c r="J57" s="911"/>
      <c r="K57" s="911"/>
      <c r="L57" s="912"/>
      <c r="M57" s="914">
        <v>0</v>
      </c>
      <c r="N57" s="947">
        <v>0</v>
      </c>
      <c r="O57" s="947">
        <v>0</v>
      </c>
      <c r="P57" s="947">
        <v>0</v>
      </c>
      <c r="Q57" s="947">
        <v>0</v>
      </c>
      <c r="R57" s="949">
        <v>0</v>
      </c>
      <c r="S57" s="947" t="s">
        <v>757</v>
      </c>
      <c r="T57" s="947" t="s">
        <v>757</v>
      </c>
      <c r="U57" s="947" t="s">
        <v>757</v>
      </c>
      <c r="V57" s="947" t="s">
        <v>757</v>
      </c>
      <c r="W57" s="947">
        <v>0</v>
      </c>
      <c r="X57" s="947" t="s">
        <v>757</v>
      </c>
      <c r="Y57" s="947" t="s">
        <v>757</v>
      </c>
      <c r="Z57" s="947" t="s">
        <v>757</v>
      </c>
      <c r="AA57" s="947" t="s">
        <v>757</v>
      </c>
      <c r="AB57" s="947">
        <v>0</v>
      </c>
      <c r="AC57" s="947" t="s">
        <v>757</v>
      </c>
      <c r="AD57" s="947" t="s">
        <v>757</v>
      </c>
      <c r="AE57" s="947" t="s">
        <v>757</v>
      </c>
      <c r="AF57" s="947" t="s">
        <v>757</v>
      </c>
      <c r="AG57" s="947">
        <v>0</v>
      </c>
      <c r="AH57" s="947" t="s">
        <v>757</v>
      </c>
      <c r="AI57" s="947" t="s">
        <v>757</v>
      </c>
      <c r="AJ57" s="947" t="s">
        <v>757</v>
      </c>
      <c r="AK57" s="947" t="s">
        <v>757</v>
      </c>
      <c r="AL57" s="949">
        <v>0</v>
      </c>
      <c r="AM57" s="911" t="s">
        <v>757</v>
      </c>
      <c r="AN57" s="911" t="s">
        <v>757</v>
      </c>
      <c r="AO57" s="911" t="s">
        <v>757</v>
      </c>
      <c r="AP57" s="911" t="s">
        <v>757</v>
      </c>
      <c r="AQ57" s="912">
        <v>0</v>
      </c>
      <c r="AR57" s="911" t="s">
        <v>757</v>
      </c>
      <c r="AS57" s="911" t="s">
        <v>757</v>
      </c>
      <c r="AT57" s="911" t="s">
        <v>757</v>
      </c>
      <c r="AU57" s="911" t="s">
        <v>757</v>
      </c>
      <c r="AV57" s="912">
        <v>0</v>
      </c>
      <c r="AW57" s="911" t="s">
        <v>757</v>
      </c>
      <c r="AX57" s="911" t="s">
        <v>757</v>
      </c>
      <c r="AY57" s="911" t="s">
        <v>757</v>
      </c>
      <c r="AZ57" s="911" t="s">
        <v>757</v>
      </c>
      <c r="BA57" s="912">
        <v>0</v>
      </c>
      <c r="BB57" s="911" t="s">
        <v>757</v>
      </c>
      <c r="BC57" s="911" t="s">
        <v>757</v>
      </c>
      <c r="BD57" s="911" t="s">
        <v>757</v>
      </c>
      <c r="BE57" s="911" t="s">
        <v>757</v>
      </c>
      <c r="BF57" s="912">
        <v>0</v>
      </c>
      <c r="BG57" s="911" t="s">
        <v>757</v>
      </c>
      <c r="BH57" s="911" t="s">
        <v>757</v>
      </c>
      <c r="BI57" s="911" t="s">
        <v>757</v>
      </c>
      <c r="BJ57" s="911" t="s">
        <v>757</v>
      </c>
      <c r="BK57" s="912">
        <v>0</v>
      </c>
      <c r="BL57" s="277"/>
      <c r="BM57" s="277"/>
      <c r="BN57" s="277"/>
      <c r="BO57" s="277"/>
      <c r="BP57" s="910"/>
      <c r="BQ57" s="277">
        <v>0</v>
      </c>
      <c r="BR57" s="277">
        <v>0</v>
      </c>
      <c r="BS57" s="277">
        <v>0</v>
      </c>
      <c r="BT57" s="277">
        <v>0</v>
      </c>
      <c r="BU57" s="910">
        <v>0</v>
      </c>
      <c r="BV57" s="277">
        <v>0</v>
      </c>
      <c r="BW57" s="277">
        <v>0</v>
      </c>
      <c r="BX57" s="277">
        <v>0</v>
      </c>
      <c r="BY57" s="277">
        <v>0</v>
      </c>
      <c r="BZ57" s="910">
        <v>0</v>
      </c>
      <c r="CA57" s="277">
        <v>0</v>
      </c>
      <c r="CB57" s="277">
        <v>0</v>
      </c>
      <c r="CC57" s="277">
        <v>0</v>
      </c>
      <c r="CD57" s="277">
        <v>0</v>
      </c>
      <c r="CE57" s="910">
        <v>0</v>
      </c>
      <c r="CF57" s="277">
        <v>0</v>
      </c>
      <c r="CG57" s="277">
        <v>0</v>
      </c>
      <c r="CH57" s="277">
        <v>0</v>
      </c>
      <c r="CI57" s="277">
        <v>0</v>
      </c>
      <c r="CJ57" s="910">
        <v>0</v>
      </c>
      <c r="CK57" s="277">
        <v>0</v>
      </c>
      <c r="CL57" s="277">
        <v>0</v>
      </c>
      <c r="CM57" s="277">
        <v>0</v>
      </c>
      <c r="CN57" s="277">
        <v>0</v>
      </c>
      <c r="CO57" s="910">
        <v>0</v>
      </c>
      <c r="CP57" s="910"/>
      <c r="CQ57" s="910" t="s">
        <v>4590</v>
      </c>
    </row>
    <row r="58" spans="1:96" ht="10.35" customHeight="1">
      <c r="A58" s="904" t="s">
        <v>4759</v>
      </c>
      <c r="B58" s="904"/>
      <c r="C58" s="990"/>
      <c r="D58" s="976">
        <v>4385121019</v>
      </c>
      <c r="E58" s="976">
        <v>1726119716</v>
      </c>
      <c r="F58" s="976">
        <v>2390829376</v>
      </c>
      <c r="G58" s="976"/>
      <c r="H58" s="977">
        <v>268171927</v>
      </c>
      <c r="I58" s="906"/>
      <c r="J58" s="906"/>
      <c r="K58" s="906"/>
      <c r="L58" s="857"/>
      <c r="M58" s="908">
        <v>0</v>
      </c>
      <c r="N58" s="963">
        <v>0</v>
      </c>
      <c r="O58" s="963">
        <v>0</v>
      </c>
      <c r="P58" s="963">
        <v>0</v>
      </c>
      <c r="Q58" s="963">
        <v>0</v>
      </c>
      <c r="R58" s="964">
        <v>0</v>
      </c>
      <c r="S58" s="963" t="s">
        <v>757</v>
      </c>
      <c r="T58" s="963" t="s">
        <v>757</v>
      </c>
      <c r="U58" s="963" t="s">
        <v>757</v>
      </c>
      <c r="V58" s="963" t="s">
        <v>757</v>
      </c>
      <c r="W58" s="963">
        <v>0</v>
      </c>
      <c r="X58" s="963" t="s">
        <v>757</v>
      </c>
      <c r="Y58" s="963" t="s">
        <v>757</v>
      </c>
      <c r="Z58" s="963" t="s">
        <v>757</v>
      </c>
      <c r="AA58" s="963" t="s">
        <v>757</v>
      </c>
      <c r="AB58" s="963">
        <v>0</v>
      </c>
      <c r="AC58" s="963" t="s">
        <v>757</v>
      </c>
      <c r="AD58" s="963" t="s">
        <v>757</v>
      </c>
      <c r="AE58" s="963" t="s">
        <v>757</v>
      </c>
      <c r="AF58" s="963" t="s">
        <v>757</v>
      </c>
      <c r="AG58" s="963">
        <v>0</v>
      </c>
      <c r="AH58" s="963" t="s">
        <v>757</v>
      </c>
      <c r="AI58" s="963" t="s">
        <v>757</v>
      </c>
      <c r="AJ58" s="963" t="s">
        <v>757</v>
      </c>
      <c r="AK58" s="963" t="s">
        <v>757</v>
      </c>
      <c r="AL58" s="964">
        <v>0</v>
      </c>
      <c r="AM58" s="906" t="s">
        <v>757</v>
      </c>
      <c r="AN58" s="906" t="s">
        <v>757</v>
      </c>
      <c r="AO58" s="906" t="s">
        <v>757</v>
      </c>
      <c r="AP58" s="906" t="s">
        <v>757</v>
      </c>
      <c r="AQ58" s="857">
        <v>0</v>
      </c>
      <c r="AR58" s="906" t="s">
        <v>757</v>
      </c>
      <c r="AS58" s="906" t="s">
        <v>757</v>
      </c>
      <c r="AT58" s="906" t="s">
        <v>757</v>
      </c>
      <c r="AU58" s="906" t="s">
        <v>757</v>
      </c>
      <c r="AV58" s="857">
        <v>0</v>
      </c>
      <c r="AW58" s="906" t="s">
        <v>757</v>
      </c>
      <c r="AX58" s="906" t="s">
        <v>757</v>
      </c>
      <c r="AY58" s="906" t="s">
        <v>757</v>
      </c>
      <c r="AZ58" s="906" t="s">
        <v>757</v>
      </c>
      <c r="BA58" s="857">
        <v>0</v>
      </c>
      <c r="BB58" s="906" t="s">
        <v>757</v>
      </c>
      <c r="BC58" s="906" t="s">
        <v>757</v>
      </c>
      <c r="BD58" s="906" t="s">
        <v>757</v>
      </c>
      <c r="BE58" s="906" t="s">
        <v>757</v>
      </c>
      <c r="BF58" s="857">
        <v>0</v>
      </c>
      <c r="BG58" s="906" t="s">
        <v>757</v>
      </c>
      <c r="BH58" s="906" t="s">
        <v>757</v>
      </c>
      <c r="BI58" s="906" t="s">
        <v>757</v>
      </c>
      <c r="BJ58" s="906" t="s">
        <v>757</v>
      </c>
      <c r="BK58" s="857">
        <v>0</v>
      </c>
      <c r="BL58" s="267"/>
      <c r="BM58" s="267"/>
      <c r="BN58" s="267"/>
      <c r="BO58" s="267"/>
      <c r="BP58" s="905"/>
      <c r="BQ58" s="267">
        <v>0</v>
      </c>
      <c r="BR58" s="267">
        <v>0</v>
      </c>
      <c r="BS58" s="267">
        <v>0</v>
      </c>
      <c r="BT58" s="267">
        <v>0</v>
      </c>
      <c r="BU58" s="905">
        <v>0</v>
      </c>
      <c r="BV58" s="267">
        <v>0</v>
      </c>
      <c r="BW58" s="267">
        <v>0</v>
      </c>
      <c r="BX58" s="267">
        <v>0</v>
      </c>
      <c r="BY58" s="267">
        <v>0</v>
      </c>
      <c r="BZ58" s="905">
        <v>0</v>
      </c>
      <c r="CA58" s="267">
        <v>0</v>
      </c>
      <c r="CB58" s="267">
        <v>0</v>
      </c>
      <c r="CC58" s="267">
        <v>0</v>
      </c>
      <c r="CD58" s="267">
        <v>0</v>
      </c>
      <c r="CE58" s="905">
        <v>0</v>
      </c>
      <c r="CF58" s="267">
        <v>0</v>
      </c>
      <c r="CG58" s="267">
        <v>0</v>
      </c>
      <c r="CH58" s="267">
        <v>0</v>
      </c>
      <c r="CI58" s="267">
        <v>0</v>
      </c>
      <c r="CJ58" s="905">
        <v>0</v>
      </c>
      <c r="CK58" s="267">
        <v>0</v>
      </c>
      <c r="CL58" s="267">
        <v>0</v>
      </c>
      <c r="CM58" s="267">
        <v>0</v>
      </c>
      <c r="CN58" s="267">
        <v>0</v>
      </c>
      <c r="CO58" s="905">
        <v>0</v>
      </c>
      <c r="CP58" s="905"/>
      <c r="CQ58" s="905" t="s">
        <v>4590</v>
      </c>
    </row>
    <row r="59" spans="1:96" ht="10.35" customHeight="1">
      <c r="A59" s="904" t="s">
        <v>4761</v>
      </c>
      <c r="B59" s="904"/>
      <c r="C59" s="990"/>
      <c r="D59" s="976">
        <v>37630815</v>
      </c>
      <c r="E59" s="976">
        <v>12006224</v>
      </c>
      <c r="F59" s="976">
        <v>23502589</v>
      </c>
      <c r="G59" s="976"/>
      <c r="H59" s="977">
        <v>2122002</v>
      </c>
      <c r="I59" s="906"/>
      <c r="J59" s="906"/>
      <c r="K59" s="906"/>
      <c r="L59" s="857"/>
      <c r="M59" s="908">
        <v>0</v>
      </c>
      <c r="N59" s="963">
        <v>0</v>
      </c>
      <c r="O59" s="963">
        <v>0</v>
      </c>
      <c r="P59" s="963">
        <v>0</v>
      </c>
      <c r="Q59" s="963">
        <v>0</v>
      </c>
      <c r="R59" s="964">
        <v>0</v>
      </c>
      <c r="S59" s="963" t="s">
        <v>757</v>
      </c>
      <c r="T59" s="963" t="s">
        <v>757</v>
      </c>
      <c r="U59" s="963" t="s">
        <v>757</v>
      </c>
      <c r="V59" s="963" t="s">
        <v>757</v>
      </c>
      <c r="W59" s="963">
        <v>0</v>
      </c>
      <c r="X59" s="963" t="s">
        <v>757</v>
      </c>
      <c r="Y59" s="963" t="s">
        <v>757</v>
      </c>
      <c r="Z59" s="963" t="s">
        <v>757</v>
      </c>
      <c r="AA59" s="963" t="s">
        <v>757</v>
      </c>
      <c r="AB59" s="963">
        <v>0</v>
      </c>
      <c r="AC59" s="963" t="s">
        <v>757</v>
      </c>
      <c r="AD59" s="963" t="s">
        <v>757</v>
      </c>
      <c r="AE59" s="963" t="s">
        <v>757</v>
      </c>
      <c r="AF59" s="963" t="s">
        <v>757</v>
      </c>
      <c r="AG59" s="963">
        <v>0</v>
      </c>
      <c r="AH59" s="963" t="s">
        <v>757</v>
      </c>
      <c r="AI59" s="963" t="s">
        <v>757</v>
      </c>
      <c r="AJ59" s="963" t="s">
        <v>757</v>
      </c>
      <c r="AK59" s="963" t="s">
        <v>757</v>
      </c>
      <c r="AL59" s="964">
        <v>0</v>
      </c>
      <c r="AM59" s="906" t="s">
        <v>757</v>
      </c>
      <c r="AN59" s="906" t="s">
        <v>757</v>
      </c>
      <c r="AO59" s="906" t="s">
        <v>757</v>
      </c>
      <c r="AP59" s="906" t="s">
        <v>757</v>
      </c>
      <c r="AQ59" s="857">
        <v>0</v>
      </c>
      <c r="AR59" s="906" t="s">
        <v>757</v>
      </c>
      <c r="AS59" s="906" t="s">
        <v>757</v>
      </c>
      <c r="AT59" s="906" t="s">
        <v>757</v>
      </c>
      <c r="AU59" s="906" t="s">
        <v>757</v>
      </c>
      <c r="AV59" s="857">
        <v>0</v>
      </c>
      <c r="AW59" s="906" t="s">
        <v>757</v>
      </c>
      <c r="AX59" s="906" t="s">
        <v>757</v>
      </c>
      <c r="AY59" s="906" t="s">
        <v>757</v>
      </c>
      <c r="AZ59" s="906" t="s">
        <v>757</v>
      </c>
      <c r="BA59" s="857">
        <v>0</v>
      </c>
      <c r="BB59" s="906" t="s">
        <v>757</v>
      </c>
      <c r="BC59" s="906" t="s">
        <v>757</v>
      </c>
      <c r="BD59" s="906" t="s">
        <v>757</v>
      </c>
      <c r="BE59" s="906" t="s">
        <v>757</v>
      </c>
      <c r="BF59" s="857">
        <v>0</v>
      </c>
      <c r="BG59" s="906" t="s">
        <v>757</v>
      </c>
      <c r="BH59" s="906" t="s">
        <v>757</v>
      </c>
      <c r="BI59" s="906" t="s">
        <v>757</v>
      </c>
      <c r="BJ59" s="906" t="s">
        <v>757</v>
      </c>
      <c r="BK59" s="857">
        <v>0</v>
      </c>
      <c r="BL59" s="267"/>
      <c r="BM59" s="267"/>
      <c r="BN59" s="267"/>
      <c r="BO59" s="267"/>
      <c r="BP59" s="905"/>
      <c r="BQ59" s="267">
        <v>0</v>
      </c>
      <c r="BR59" s="267">
        <v>0</v>
      </c>
      <c r="BS59" s="267">
        <v>0</v>
      </c>
      <c r="BT59" s="267">
        <v>0</v>
      </c>
      <c r="BU59" s="905">
        <v>0</v>
      </c>
      <c r="BV59" s="267">
        <v>0</v>
      </c>
      <c r="BW59" s="267">
        <v>0</v>
      </c>
      <c r="BX59" s="267">
        <v>0</v>
      </c>
      <c r="BY59" s="267">
        <v>0</v>
      </c>
      <c r="BZ59" s="905">
        <v>0</v>
      </c>
      <c r="CA59" s="267">
        <v>0</v>
      </c>
      <c r="CB59" s="267">
        <v>0</v>
      </c>
      <c r="CC59" s="267">
        <v>0</v>
      </c>
      <c r="CD59" s="267">
        <v>0</v>
      </c>
      <c r="CE59" s="905">
        <v>0</v>
      </c>
      <c r="CF59" s="267">
        <v>0</v>
      </c>
      <c r="CG59" s="267">
        <v>0</v>
      </c>
      <c r="CH59" s="267">
        <v>0</v>
      </c>
      <c r="CI59" s="267">
        <v>0</v>
      </c>
      <c r="CJ59" s="905">
        <v>0</v>
      </c>
      <c r="CK59" s="267">
        <v>0</v>
      </c>
      <c r="CL59" s="267">
        <v>0</v>
      </c>
      <c r="CM59" s="267">
        <v>0</v>
      </c>
      <c r="CN59" s="267">
        <v>0</v>
      </c>
      <c r="CO59" s="905">
        <v>0</v>
      </c>
      <c r="CP59" s="905"/>
      <c r="CQ59" s="905" t="s">
        <v>4590</v>
      </c>
    </row>
    <row r="60" spans="1:96" ht="10.35" customHeight="1">
      <c r="A60" s="904" t="s">
        <v>4763</v>
      </c>
      <c r="B60" s="904"/>
      <c r="C60" s="990"/>
      <c r="D60" s="976">
        <v>1269740066</v>
      </c>
      <c r="E60" s="976">
        <v>663147552</v>
      </c>
      <c r="F60" s="976">
        <v>500696943</v>
      </c>
      <c r="G60" s="976"/>
      <c r="H60" s="977">
        <v>105895571</v>
      </c>
      <c r="I60" s="906"/>
      <c r="J60" s="906"/>
      <c r="K60" s="906"/>
      <c r="L60" s="857"/>
      <c r="M60" s="908">
        <v>0</v>
      </c>
      <c r="N60" s="963">
        <v>0</v>
      </c>
      <c r="O60" s="963">
        <v>0</v>
      </c>
      <c r="P60" s="963">
        <v>0</v>
      </c>
      <c r="Q60" s="963">
        <v>0</v>
      </c>
      <c r="R60" s="964">
        <v>0</v>
      </c>
      <c r="S60" s="963" t="s">
        <v>757</v>
      </c>
      <c r="T60" s="963" t="s">
        <v>757</v>
      </c>
      <c r="U60" s="963" t="s">
        <v>757</v>
      </c>
      <c r="V60" s="963" t="s">
        <v>757</v>
      </c>
      <c r="W60" s="963">
        <v>0</v>
      </c>
      <c r="X60" s="963" t="s">
        <v>757</v>
      </c>
      <c r="Y60" s="963" t="s">
        <v>757</v>
      </c>
      <c r="Z60" s="963" t="s">
        <v>757</v>
      </c>
      <c r="AA60" s="963" t="s">
        <v>757</v>
      </c>
      <c r="AB60" s="963">
        <v>0</v>
      </c>
      <c r="AC60" s="963" t="s">
        <v>757</v>
      </c>
      <c r="AD60" s="963" t="s">
        <v>757</v>
      </c>
      <c r="AE60" s="963" t="s">
        <v>757</v>
      </c>
      <c r="AF60" s="963" t="s">
        <v>757</v>
      </c>
      <c r="AG60" s="963">
        <v>0</v>
      </c>
      <c r="AH60" s="963" t="s">
        <v>757</v>
      </c>
      <c r="AI60" s="963" t="s">
        <v>757</v>
      </c>
      <c r="AJ60" s="963" t="s">
        <v>757</v>
      </c>
      <c r="AK60" s="963" t="s">
        <v>757</v>
      </c>
      <c r="AL60" s="964">
        <v>0</v>
      </c>
      <c r="AM60" s="906" t="s">
        <v>757</v>
      </c>
      <c r="AN60" s="906" t="s">
        <v>757</v>
      </c>
      <c r="AO60" s="906" t="s">
        <v>757</v>
      </c>
      <c r="AP60" s="906" t="s">
        <v>757</v>
      </c>
      <c r="AQ60" s="857">
        <v>0</v>
      </c>
      <c r="AR60" s="906" t="s">
        <v>757</v>
      </c>
      <c r="AS60" s="906" t="s">
        <v>757</v>
      </c>
      <c r="AT60" s="906" t="s">
        <v>757</v>
      </c>
      <c r="AU60" s="906" t="s">
        <v>757</v>
      </c>
      <c r="AV60" s="857">
        <v>0</v>
      </c>
      <c r="AW60" s="906" t="s">
        <v>757</v>
      </c>
      <c r="AX60" s="906" t="s">
        <v>757</v>
      </c>
      <c r="AY60" s="906" t="s">
        <v>757</v>
      </c>
      <c r="AZ60" s="906" t="s">
        <v>757</v>
      </c>
      <c r="BA60" s="857">
        <v>0</v>
      </c>
      <c r="BB60" s="906" t="s">
        <v>757</v>
      </c>
      <c r="BC60" s="906" t="s">
        <v>757</v>
      </c>
      <c r="BD60" s="906" t="s">
        <v>757</v>
      </c>
      <c r="BE60" s="906" t="s">
        <v>757</v>
      </c>
      <c r="BF60" s="857">
        <v>0</v>
      </c>
      <c r="BG60" s="906" t="s">
        <v>757</v>
      </c>
      <c r="BH60" s="906" t="s">
        <v>757</v>
      </c>
      <c r="BI60" s="906" t="s">
        <v>757</v>
      </c>
      <c r="BJ60" s="906" t="s">
        <v>757</v>
      </c>
      <c r="BK60" s="857">
        <v>0</v>
      </c>
      <c r="BL60" s="267"/>
      <c r="BM60" s="267"/>
      <c r="BN60" s="267"/>
      <c r="BO60" s="267"/>
      <c r="BP60" s="905"/>
      <c r="BQ60" s="267">
        <v>0</v>
      </c>
      <c r="BR60" s="267">
        <v>0</v>
      </c>
      <c r="BS60" s="267">
        <v>0</v>
      </c>
      <c r="BT60" s="267">
        <v>0</v>
      </c>
      <c r="BU60" s="905">
        <v>0</v>
      </c>
      <c r="BV60" s="267">
        <v>0</v>
      </c>
      <c r="BW60" s="267">
        <v>0</v>
      </c>
      <c r="BX60" s="267">
        <v>0</v>
      </c>
      <c r="BY60" s="267">
        <v>0</v>
      </c>
      <c r="BZ60" s="905">
        <v>0</v>
      </c>
      <c r="CA60" s="267">
        <v>0</v>
      </c>
      <c r="CB60" s="267">
        <v>0</v>
      </c>
      <c r="CC60" s="267">
        <v>0</v>
      </c>
      <c r="CD60" s="267">
        <v>0</v>
      </c>
      <c r="CE60" s="905">
        <v>0</v>
      </c>
      <c r="CF60" s="267">
        <v>0</v>
      </c>
      <c r="CG60" s="267">
        <v>0</v>
      </c>
      <c r="CH60" s="267">
        <v>0</v>
      </c>
      <c r="CI60" s="267">
        <v>0</v>
      </c>
      <c r="CJ60" s="905">
        <v>0</v>
      </c>
      <c r="CK60" s="267">
        <v>0</v>
      </c>
      <c r="CL60" s="267">
        <v>0</v>
      </c>
      <c r="CM60" s="267">
        <v>0</v>
      </c>
      <c r="CN60" s="267">
        <v>0</v>
      </c>
      <c r="CO60" s="905">
        <v>0</v>
      </c>
      <c r="CP60" s="905"/>
      <c r="CQ60" s="905" t="s">
        <v>4590</v>
      </c>
    </row>
    <row r="61" spans="1:96" ht="10.35" customHeight="1">
      <c r="A61" s="904" t="s">
        <v>4764</v>
      </c>
      <c r="B61" s="904"/>
      <c r="C61" s="990"/>
      <c r="D61" s="976">
        <v>81376120</v>
      </c>
      <c r="E61" s="976">
        <v>12179398</v>
      </c>
      <c r="F61" s="976">
        <v>69183011</v>
      </c>
      <c r="G61" s="976"/>
      <c r="H61" s="977">
        <v>13711</v>
      </c>
      <c r="I61" s="906"/>
      <c r="J61" s="906"/>
      <c r="K61" s="906"/>
      <c r="L61" s="857"/>
      <c r="M61" s="908">
        <v>0</v>
      </c>
      <c r="N61" s="963">
        <v>0</v>
      </c>
      <c r="O61" s="963">
        <v>0</v>
      </c>
      <c r="P61" s="963">
        <v>0</v>
      </c>
      <c r="Q61" s="963">
        <v>0</v>
      </c>
      <c r="R61" s="964">
        <v>0</v>
      </c>
      <c r="S61" s="963" t="s">
        <v>757</v>
      </c>
      <c r="T61" s="963" t="s">
        <v>757</v>
      </c>
      <c r="U61" s="963" t="s">
        <v>757</v>
      </c>
      <c r="V61" s="963" t="s">
        <v>757</v>
      </c>
      <c r="W61" s="963">
        <v>0</v>
      </c>
      <c r="X61" s="963" t="s">
        <v>757</v>
      </c>
      <c r="Y61" s="963" t="s">
        <v>757</v>
      </c>
      <c r="Z61" s="963" t="s">
        <v>757</v>
      </c>
      <c r="AA61" s="963" t="s">
        <v>757</v>
      </c>
      <c r="AB61" s="963">
        <v>0</v>
      </c>
      <c r="AC61" s="963" t="s">
        <v>757</v>
      </c>
      <c r="AD61" s="963" t="s">
        <v>757</v>
      </c>
      <c r="AE61" s="963" t="s">
        <v>757</v>
      </c>
      <c r="AF61" s="963" t="s">
        <v>757</v>
      </c>
      <c r="AG61" s="963">
        <v>0</v>
      </c>
      <c r="AH61" s="963" t="s">
        <v>757</v>
      </c>
      <c r="AI61" s="963" t="s">
        <v>757</v>
      </c>
      <c r="AJ61" s="963" t="s">
        <v>757</v>
      </c>
      <c r="AK61" s="963" t="s">
        <v>757</v>
      </c>
      <c r="AL61" s="964">
        <v>0</v>
      </c>
      <c r="AM61" s="906" t="s">
        <v>757</v>
      </c>
      <c r="AN61" s="906" t="s">
        <v>757</v>
      </c>
      <c r="AO61" s="906" t="s">
        <v>757</v>
      </c>
      <c r="AP61" s="906" t="s">
        <v>757</v>
      </c>
      <c r="AQ61" s="857">
        <v>0</v>
      </c>
      <c r="AR61" s="906" t="s">
        <v>757</v>
      </c>
      <c r="AS61" s="906" t="s">
        <v>757</v>
      </c>
      <c r="AT61" s="906" t="s">
        <v>757</v>
      </c>
      <c r="AU61" s="906" t="s">
        <v>757</v>
      </c>
      <c r="AV61" s="857">
        <v>0</v>
      </c>
      <c r="AW61" s="906" t="s">
        <v>757</v>
      </c>
      <c r="AX61" s="906" t="s">
        <v>757</v>
      </c>
      <c r="AY61" s="906" t="s">
        <v>757</v>
      </c>
      <c r="AZ61" s="906" t="s">
        <v>757</v>
      </c>
      <c r="BA61" s="857">
        <v>0</v>
      </c>
      <c r="BB61" s="906" t="s">
        <v>757</v>
      </c>
      <c r="BC61" s="906" t="s">
        <v>757</v>
      </c>
      <c r="BD61" s="906" t="s">
        <v>757</v>
      </c>
      <c r="BE61" s="906" t="s">
        <v>757</v>
      </c>
      <c r="BF61" s="857">
        <v>0</v>
      </c>
      <c r="BG61" s="906" t="s">
        <v>757</v>
      </c>
      <c r="BH61" s="906" t="s">
        <v>757</v>
      </c>
      <c r="BI61" s="906" t="s">
        <v>757</v>
      </c>
      <c r="BJ61" s="906" t="s">
        <v>757</v>
      </c>
      <c r="BK61" s="857">
        <v>0</v>
      </c>
      <c r="BL61" s="267"/>
      <c r="BM61" s="267"/>
      <c r="BN61" s="267"/>
      <c r="BO61" s="267"/>
      <c r="BP61" s="905"/>
      <c r="BQ61" s="267">
        <v>0</v>
      </c>
      <c r="BR61" s="267">
        <v>0</v>
      </c>
      <c r="BS61" s="267">
        <v>0</v>
      </c>
      <c r="BT61" s="267">
        <v>0</v>
      </c>
      <c r="BU61" s="905">
        <v>0</v>
      </c>
      <c r="BV61" s="267">
        <v>0</v>
      </c>
      <c r="BW61" s="267">
        <v>0</v>
      </c>
      <c r="BX61" s="267">
        <v>0</v>
      </c>
      <c r="BY61" s="267">
        <v>0</v>
      </c>
      <c r="BZ61" s="905">
        <v>0</v>
      </c>
      <c r="CA61" s="267">
        <v>0</v>
      </c>
      <c r="CB61" s="267">
        <v>0</v>
      </c>
      <c r="CC61" s="267">
        <v>0</v>
      </c>
      <c r="CD61" s="267">
        <v>0</v>
      </c>
      <c r="CE61" s="905">
        <v>0</v>
      </c>
      <c r="CF61" s="267">
        <v>0</v>
      </c>
      <c r="CG61" s="267">
        <v>0</v>
      </c>
      <c r="CH61" s="267">
        <v>0</v>
      </c>
      <c r="CI61" s="267">
        <v>0</v>
      </c>
      <c r="CJ61" s="905">
        <v>0</v>
      </c>
      <c r="CK61" s="267">
        <v>0</v>
      </c>
      <c r="CL61" s="267">
        <v>0</v>
      </c>
      <c r="CM61" s="267">
        <v>0</v>
      </c>
      <c r="CN61" s="267">
        <v>0</v>
      </c>
      <c r="CO61" s="905">
        <v>0</v>
      </c>
      <c r="CP61" s="905"/>
      <c r="CQ61" s="905" t="s">
        <v>4590</v>
      </c>
    </row>
    <row r="62" spans="1:96" ht="10.35" customHeight="1">
      <c r="A62" s="904" t="s">
        <v>4765</v>
      </c>
      <c r="B62" s="904"/>
      <c r="C62" s="990"/>
      <c r="D62" s="976">
        <v>255001460</v>
      </c>
      <c r="E62" s="976">
        <v>133986188</v>
      </c>
      <c r="F62" s="976">
        <v>92872078</v>
      </c>
      <c r="G62" s="976"/>
      <c r="H62" s="977">
        <v>28143194</v>
      </c>
      <c r="I62" s="906"/>
      <c r="J62" s="906"/>
      <c r="K62" s="906"/>
      <c r="L62" s="857"/>
      <c r="M62" s="908">
        <v>0</v>
      </c>
      <c r="N62" s="963">
        <v>0</v>
      </c>
      <c r="O62" s="963">
        <v>0</v>
      </c>
      <c r="P62" s="963">
        <v>0</v>
      </c>
      <c r="Q62" s="963">
        <v>0</v>
      </c>
      <c r="R62" s="964">
        <v>0</v>
      </c>
      <c r="S62" s="963" t="s">
        <v>757</v>
      </c>
      <c r="T62" s="963" t="s">
        <v>757</v>
      </c>
      <c r="U62" s="963" t="s">
        <v>757</v>
      </c>
      <c r="V62" s="963" t="s">
        <v>757</v>
      </c>
      <c r="W62" s="963">
        <v>0</v>
      </c>
      <c r="X62" s="963" t="s">
        <v>757</v>
      </c>
      <c r="Y62" s="963" t="s">
        <v>757</v>
      </c>
      <c r="Z62" s="963" t="s">
        <v>757</v>
      </c>
      <c r="AA62" s="963" t="s">
        <v>757</v>
      </c>
      <c r="AB62" s="963">
        <v>0</v>
      </c>
      <c r="AC62" s="963" t="s">
        <v>757</v>
      </c>
      <c r="AD62" s="963" t="s">
        <v>757</v>
      </c>
      <c r="AE62" s="963" t="s">
        <v>757</v>
      </c>
      <c r="AF62" s="963" t="s">
        <v>757</v>
      </c>
      <c r="AG62" s="963">
        <v>0</v>
      </c>
      <c r="AH62" s="963" t="s">
        <v>757</v>
      </c>
      <c r="AI62" s="963" t="s">
        <v>757</v>
      </c>
      <c r="AJ62" s="963" t="s">
        <v>757</v>
      </c>
      <c r="AK62" s="963" t="s">
        <v>757</v>
      </c>
      <c r="AL62" s="964">
        <v>0</v>
      </c>
      <c r="AM62" s="906" t="s">
        <v>757</v>
      </c>
      <c r="AN62" s="906" t="s">
        <v>757</v>
      </c>
      <c r="AO62" s="906" t="s">
        <v>757</v>
      </c>
      <c r="AP62" s="906" t="s">
        <v>757</v>
      </c>
      <c r="AQ62" s="857">
        <v>0</v>
      </c>
      <c r="AR62" s="906" t="s">
        <v>757</v>
      </c>
      <c r="AS62" s="906" t="s">
        <v>757</v>
      </c>
      <c r="AT62" s="906" t="s">
        <v>757</v>
      </c>
      <c r="AU62" s="906" t="s">
        <v>757</v>
      </c>
      <c r="AV62" s="857">
        <v>0</v>
      </c>
      <c r="AW62" s="906" t="s">
        <v>757</v>
      </c>
      <c r="AX62" s="906" t="s">
        <v>757</v>
      </c>
      <c r="AY62" s="906" t="s">
        <v>757</v>
      </c>
      <c r="AZ62" s="906" t="s">
        <v>757</v>
      </c>
      <c r="BA62" s="857">
        <v>0</v>
      </c>
      <c r="BB62" s="906" t="s">
        <v>757</v>
      </c>
      <c r="BC62" s="906" t="s">
        <v>757</v>
      </c>
      <c r="BD62" s="906" t="s">
        <v>757</v>
      </c>
      <c r="BE62" s="906" t="s">
        <v>757</v>
      </c>
      <c r="BF62" s="857">
        <v>0</v>
      </c>
      <c r="BG62" s="906" t="s">
        <v>757</v>
      </c>
      <c r="BH62" s="906" t="s">
        <v>757</v>
      </c>
      <c r="BI62" s="906" t="s">
        <v>757</v>
      </c>
      <c r="BJ62" s="906" t="s">
        <v>757</v>
      </c>
      <c r="BK62" s="857">
        <v>0</v>
      </c>
      <c r="BL62" s="267"/>
      <c r="BM62" s="267"/>
      <c r="BN62" s="267"/>
      <c r="BO62" s="267"/>
      <c r="BP62" s="905"/>
      <c r="BQ62" s="267">
        <v>0</v>
      </c>
      <c r="BR62" s="267">
        <v>0</v>
      </c>
      <c r="BS62" s="267">
        <v>0</v>
      </c>
      <c r="BT62" s="267">
        <v>0</v>
      </c>
      <c r="BU62" s="905">
        <v>0</v>
      </c>
      <c r="BV62" s="267">
        <v>0</v>
      </c>
      <c r="BW62" s="267">
        <v>0</v>
      </c>
      <c r="BX62" s="267">
        <v>0</v>
      </c>
      <c r="BY62" s="267">
        <v>0</v>
      </c>
      <c r="BZ62" s="905">
        <v>0</v>
      </c>
      <c r="CA62" s="267">
        <v>0</v>
      </c>
      <c r="CB62" s="267">
        <v>0</v>
      </c>
      <c r="CC62" s="267">
        <v>0</v>
      </c>
      <c r="CD62" s="267">
        <v>0</v>
      </c>
      <c r="CE62" s="905">
        <v>0</v>
      </c>
      <c r="CF62" s="267">
        <v>0</v>
      </c>
      <c r="CG62" s="267">
        <v>0</v>
      </c>
      <c r="CH62" s="267">
        <v>0</v>
      </c>
      <c r="CI62" s="267">
        <v>0</v>
      </c>
      <c r="CJ62" s="905">
        <v>0</v>
      </c>
      <c r="CK62" s="267">
        <v>0</v>
      </c>
      <c r="CL62" s="267">
        <v>0</v>
      </c>
      <c r="CM62" s="267">
        <v>0</v>
      </c>
      <c r="CN62" s="267">
        <v>0</v>
      </c>
      <c r="CO62" s="905">
        <v>0</v>
      </c>
      <c r="CP62" s="905"/>
      <c r="CQ62" s="905" t="s">
        <v>4590</v>
      </c>
    </row>
    <row r="63" spans="1:96" ht="10.35" customHeight="1">
      <c r="A63" s="904" t="s">
        <v>4766</v>
      </c>
      <c r="B63" s="904"/>
      <c r="C63" s="990"/>
      <c r="D63" s="976">
        <v>1552586826</v>
      </c>
      <c r="E63" s="976">
        <v>616209607</v>
      </c>
      <c r="F63" s="976">
        <v>869011981</v>
      </c>
      <c r="G63" s="976"/>
      <c r="H63" s="977">
        <v>67365238</v>
      </c>
      <c r="I63" s="906"/>
      <c r="J63" s="906"/>
      <c r="K63" s="906"/>
      <c r="L63" s="857"/>
      <c r="M63" s="908">
        <v>0</v>
      </c>
      <c r="N63" s="963">
        <v>0</v>
      </c>
      <c r="O63" s="963">
        <v>0</v>
      </c>
      <c r="P63" s="963">
        <v>0</v>
      </c>
      <c r="Q63" s="963">
        <v>0</v>
      </c>
      <c r="R63" s="964">
        <v>0</v>
      </c>
      <c r="S63" s="963" t="s">
        <v>757</v>
      </c>
      <c r="T63" s="963" t="s">
        <v>757</v>
      </c>
      <c r="U63" s="963" t="s">
        <v>757</v>
      </c>
      <c r="V63" s="963" t="s">
        <v>757</v>
      </c>
      <c r="W63" s="963">
        <v>0</v>
      </c>
      <c r="X63" s="963" t="s">
        <v>757</v>
      </c>
      <c r="Y63" s="963" t="s">
        <v>757</v>
      </c>
      <c r="Z63" s="963" t="s">
        <v>757</v>
      </c>
      <c r="AA63" s="963" t="s">
        <v>757</v>
      </c>
      <c r="AB63" s="963">
        <v>0</v>
      </c>
      <c r="AC63" s="963" t="s">
        <v>757</v>
      </c>
      <c r="AD63" s="963" t="s">
        <v>757</v>
      </c>
      <c r="AE63" s="963" t="s">
        <v>757</v>
      </c>
      <c r="AF63" s="963" t="s">
        <v>757</v>
      </c>
      <c r="AG63" s="963">
        <v>0</v>
      </c>
      <c r="AH63" s="963" t="s">
        <v>757</v>
      </c>
      <c r="AI63" s="963" t="s">
        <v>757</v>
      </c>
      <c r="AJ63" s="963" t="s">
        <v>757</v>
      </c>
      <c r="AK63" s="963" t="s">
        <v>757</v>
      </c>
      <c r="AL63" s="964">
        <v>0</v>
      </c>
      <c r="AM63" s="906" t="s">
        <v>757</v>
      </c>
      <c r="AN63" s="906" t="s">
        <v>757</v>
      </c>
      <c r="AO63" s="906" t="s">
        <v>757</v>
      </c>
      <c r="AP63" s="906" t="s">
        <v>757</v>
      </c>
      <c r="AQ63" s="857">
        <v>0</v>
      </c>
      <c r="AR63" s="906" t="s">
        <v>757</v>
      </c>
      <c r="AS63" s="906" t="s">
        <v>757</v>
      </c>
      <c r="AT63" s="906" t="s">
        <v>757</v>
      </c>
      <c r="AU63" s="906" t="s">
        <v>757</v>
      </c>
      <c r="AV63" s="857">
        <v>0</v>
      </c>
      <c r="AW63" s="906" t="s">
        <v>757</v>
      </c>
      <c r="AX63" s="906" t="s">
        <v>757</v>
      </c>
      <c r="AY63" s="906" t="s">
        <v>757</v>
      </c>
      <c r="AZ63" s="906" t="s">
        <v>757</v>
      </c>
      <c r="BA63" s="857">
        <v>0</v>
      </c>
      <c r="BB63" s="906" t="s">
        <v>757</v>
      </c>
      <c r="BC63" s="906" t="s">
        <v>757</v>
      </c>
      <c r="BD63" s="906" t="s">
        <v>757</v>
      </c>
      <c r="BE63" s="906" t="s">
        <v>757</v>
      </c>
      <c r="BF63" s="857">
        <v>0</v>
      </c>
      <c r="BG63" s="906" t="s">
        <v>757</v>
      </c>
      <c r="BH63" s="906" t="s">
        <v>757</v>
      </c>
      <c r="BI63" s="906" t="s">
        <v>757</v>
      </c>
      <c r="BJ63" s="906" t="s">
        <v>757</v>
      </c>
      <c r="BK63" s="857">
        <v>0</v>
      </c>
      <c r="BL63" s="267"/>
      <c r="BM63" s="267"/>
      <c r="BN63" s="267"/>
      <c r="BO63" s="267"/>
      <c r="BP63" s="905"/>
      <c r="BQ63" s="267">
        <v>0</v>
      </c>
      <c r="BR63" s="267">
        <v>0</v>
      </c>
      <c r="BS63" s="267">
        <v>0</v>
      </c>
      <c r="BT63" s="267">
        <v>0</v>
      </c>
      <c r="BU63" s="905">
        <v>0</v>
      </c>
      <c r="BV63" s="267">
        <v>0</v>
      </c>
      <c r="BW63" s="267">
        <v>0</v>
      </c>
      <c r="BX63" s="267">
        <v>0</v>
      </c>
      <c r="BY63" s="267">
        <v>0</v>
      </c>
      <c r="BZ63" s="905">
        <v>0</v>
      </c>
      <c r="CA63" s="267">
        <v>0</v>
      </c>
      <c r="CB63" s="267">
        <v>0</v>
      </c>
      <c r="CC63" s="267">
        <v>0</v>
      </c>
      <c r="CD63" s="267">
        <v>0</v>
      </c>
      <c r="CE63" s="905">
        <v>0</v>
      </c>
      <c r="CF63" s="267">
        <v>0</v>
      </c>
      <c r="CG63" s="267">
        <v>0</v>
      </c>
      <c r="CH63" s="267">
        <v>0</v>
      </c>
      <c r="CI63" s="267">
        <v>0</v>
      </c>
      <c r="CJ63" s="905">
        <v>0</v>
      </c>
      <c r="CK63" s="267">
        <v>0</v>
      </c>
      <c r="CL63" s="267">
        <v>0</v>
      </c>
      <c r="CM63" s="267">
        <v>0</v>
      </c>
      <c r="CN63" s="267">
        <v>0</v>
      </c>
      <c r="CO63" s="905">
        <v>0</v>
      </c>
      <c r="CP63" s="905"/>
      <c r="CQ63" s="905" t="s">
        <v>4590</v>
      </c>
    </row>
    <row r="64" spans="1:96" ht="10.35" customHeight="1">
      <c r="A64" s="904" t="s">
        <v>4767</v>
      </c>
      <c r="B64" s="904"/>
      <c r="C64" s="990"/>
      <c r="D64" s="976">
        <v>91220406</v>
      </c>
      <c r="E64" s="976">
        <v>46438704</v>
      </c>
      <c r="F64" s="976">
        <v>35049619</v>
      </c>
      <c r="G64" s="976"/>
      <c r="H64" s="977">
        <v>9732083</v>
      </c>
      <c r="I64" s="906"/>
      <c r="J64" s="906"/>
      <c r="K64" s="906"/>
      <c r="L64" s="857"/>
      <c r="M64" s="908">
        <v>0</v>
      </c>
      <c r="N64" s="963">
        <v>0</v>
      </c>
      <c r="O64" s="963">
        <v>0</v>
      </c>
      <c r="P64" s="963">
        <v>0</v>
      </c>
      <c r="Q64" s="963">
        <v>0</v>
      </c>
      <c r="R64" s="964">
        <v>0</v>
      </c>
      <c r="S64" s="963" t="s">
        <v>757</v>
      </c>
      <c r="T64" s="963" t="s">
        <v>757</v>
      </c>
      <c r="U64" s="963" t="s">
        <v>757</v>
      </c>
      <c r="V64" s="963" t="s">
        <v>757</v>
      </c>
      <c r="W64" s="963">
        <v>0</v>
      </c>
      <c r="X64" s="963" t="s">
        <v>757</v>
      </c>
      <c r="Y64" s="963" t="s">
        <v>757</v>
      </c>
      <c r="Z64" s="963" t="s">
        <v>757</v>
      </c>
      <c r="AA64" s="963" t="s">
        <v>757</v>
      </c>
      <c r="AB64" s="963">
        <v>0</v>
      </c>
      <c r="AC64" s="963" t="s">
        <v>757</v>
      </c>
      <c r="AD64" s="963" t="s">
        <v>757</v>
      </c>
      <c r="AE64" s="963" t="s">
        <v>757</v>
      </c>
      <c r="AF64" s="963" t="s">
        <v>757</v>
      </c>
      <c r="AG64" s="963">
        <v>0</v>
      </c>
      <c r="AH64" s="963" t="s">
        <v>757</v>
      </c>
      <c r="AI64" s="963" t="s">
        <v>757</v>
      </c>
      <c r="AJ64" s="963" t="s">
        <v>757</v>
      </c>
      <c r="AK64" s="963" t="s">
        <v>757</v>
      </c>
      <c r="AL64" s="964">
        <v>0</v>
      </c>
      <c r="AM64" s="906" t="s">
        <v>757</v>
      </c>
      <c r="AN64" s="906" t="s">
        <v>757</v>
      </c>
      <c r="AO64" s="906" t="s">
        <v>757</v>
      </c>
      <c r="AP64" s="906" t="s">
        <v>757</v>
      </c>
      <c r="AQ64" s="857">
        <v>0</v>
      </c>
      <c r="AR64" s="906" t="s">
        <v>757</v>
      </c>
      <c r="AS64" s="906" t="s">
        <v>757</v>
      </c>
      <c r="AT64" s="906" t="s">
        <v>757</v>
      </c>
      <c r="AU64" s="906" t="s">
        <v>757</v>
      </c>
      <c r="AV64" s="857">
        <v>0</v>
      </c>
      <c r="AW64" s="906" t="s">
        <v>757</v>
      </c>
      <c r="AX64" s="906" t="s">
        <v>757</v>
      </c>
      <c r="AY64" s="906" t="s">
        <v>757</v>
      </c>
      <c r="AZ64" s="906" t="s">
        <v>757</v>
      </c>
      <c r="BA64" s="857">
        <v>0</v>
      </c>
      <c r="BB64" s="906" t="s">
        <v>757</v>
      </c>
      <c r="BC64" s="906" t="s">
        <v>757</v>
      </c>
      <c r="BD64" s="906" t="s">
        <v>757</v>
      </c>
      <c r="BE64" s="906" t="s">
        <v>757</v>
      </c>
      <c r="BF64" s="857">
        <v>0</v>
      </c>
      <c r="BG64" s="906" t="s">
        <v>757</v>
      </c>
      <c r="BH64" s="906" t="s">
        <v>757</v>
      </c>
      <c r="BI64" s="906" t="s">
        <v>757</v>
      </c>
      <c r="BJ64" s="906" t="s">
        <v>757</v>
      </c>
      <c r="BK64" s="857">
        <v>0</v>
      </c>
      <c r="BL64" s="267"/>
      <c r="BM64" s="267"/>
      <c r="BN64" s="267"/>
      <c r="BO64" s="267"/>
      <c r="BP64" s="905"/>
      <c r="BQ64" s="267">
        <v>0</v>
      </c>
      <c r="BR64" s="267">
        <v>0</v>
      </c>
      <c r="BS64" s="267">
        <v>0</v>
      </c>
      <c r="BT64" s="267">
        <v>0</v>
      </c>
      <c r="BU64" s="905">
        <v>0</v>
      </c>
      <c r="BV64" s="267">
        <v>0</v>
      </c>
      <c r="BW64" s="267">
        <v>0</v>
      </c>
      <c r="BX64" s="267">
        <v>0</v>
      </c>
      <c r="BY64" s="267">
        <v>0</v>
      </c>
      <c r="BZ64" s="905">
        <v>0</v>
      </c>
      <c r="CA64" s="267">
        <v>0</v>
      </c>
      <c r="CB64" s="267">
        <v>0</v>
      </c>
      <c r="CC64" s="267">
        <v>0</v>
      </c>
      <c r="CD64" s="267">
        <v>0</v>
      </c>
      <c r="CE64" s="905">
        <v>0</v>
      </c>
      <c r="CF64" s="267">
        <v>0</v>
      </c>
      <c r="CG64" s="267">
        <v>0</v>
      </c>
      <c r="CH64" s="267">
        <v>0</v>
      </c>
      <c r="CI64" s="267">
        <v>0</v>
      </c>
      <c r="CJ64" s="905">
        <v>0</v>
      </c>
      <c r="CK64" s="267">
        <v>0</v>
      </c>
      <c r="CL64" s="267">
        <v>0</v>
      </c>
      <c r="CM64" s="267">
        <v>0</v>
      </c>
      <c r="CN64" s="267">
        <v>0</v>
      </c>
      <c r="CO64" s="905">
        <v>0</v>
      </c>
      <c r="CP64" s="905"/>
      <c r="CQ64" s="905" t="s">
        <v>4590</v>
      </c>
    </row>
    <row r="65" spans="1:95" ht="10.35" customHeight="1">
      <c r="A65" s="904" t="s">
        <v>4769</v>
      </c>
      <c r="B65" s="904"/>
      <c r="C65" s="990"/>
      <c r="D65" s="927">
        <v>0</v>
      </c>
      <c r="E65" s="927">
        <v>0</v>
      </c>
      <c r="F65" s="927">
        <v>0</v>
      </c>
      <c r="G65" s="927"/>
      <c r="H65" s="928">
        <v>0</v>
      </c>
      <c r="I65" s="906"/>
      <c r="J65" s="906"/>
      <c r="K65" s="906"/>
      <c r="L65" s="857"/>
      <c r="M65" s="908">
        <v>0</v>
      </c>
      <c r="N65" s="963">
        <v>0</v>
      </c>
      <c r="O65" s="963">
        <v>0</v>
      </c>
      <c r="P65" s="963">
        <v>0</v>
      </c>
      <c r="Q65" s="963">
        <v>0</v>
      </c>
      <c r="R65" s="964">
        <v>0</v>
      </c>
      <c r="S65" s="963" t="s">
        <v>757</v>
      </c>
      <c r="T65" s="963" t="s">
        <v>757</v>
      </c>
      <c r="U65" s="963" t="s">
        <v>757</v>
      </c>
      <c r="V65" s="963" t="s">
        <v>757</v>
      </c>
      <c r="W65" s="963">
        <v>0</v>
      </c>
      <c r="X65" s="963" t="s">
        <v>757</v>
      </c>
      <c r="Y65" s="963" t="s">
        <v>757</v>
      </c>
      <c r="Z65" s="963" t="s">
        <v>757</v>
      </c>
      <c r="AA65" s="963" t="s">
        <v>757</v>
      </c>
      <c r="AB65" s="963">
        <v>0</v>
      </c>
      <c r="AC65" s="963" t="s">
        <v>757</v>
      </c>
      <c r="AD65" s="963" t="s">
        <v>757</v>
      </c>
      <c r="AE65" s="963" t="s">
        <v>757</v>
      </c>
      <c r="AF65" s="963" t="s">
        <v>757</v>
      </c>
      <c r="AG65" s="963">
        <v>0</v>
      </c>
      <c r="AH65" s="963" t="s">
        <v>757</v>
      </c>
      <c r="AI65" s="963" t="s">
        <v>757</v>
      </c>
      <c r="AJ65" s="963" t="s">
        <v>757</v>
      </c>
      <c r="AK65" s="963" t="s">
        <v>757</v>
      </c>
      <c r="AL65" s="964">
        <v>0</v>
      </c>
      <c r="AM65" s="906" t="s">
        <v>757</v>
      </c>
      <c r="AN65" s="906" t="s">
        <v>757</v>
      </c>
      <c r="AO65" s="906" t="s">
        <v>757</v>
      </c>
      <c r="AP65" s="906" t="s">
        <v>757</v>
      </c>
      <c r="AQ65" s="857">
        <v>0</v>
      </c>
      <c r="AR65" s="906" t="s">
        <v>757</v>
      </c>
      <c r="AS65" s="906" t="s">
        <v>757</v>
      </c>
      <c r="AT65" s="906" t="s">
        <v>757</v>
      </c>
      <c r="AU65" s="906" t="s">
        <v>757</v>
      </c>
      <c r="AV65" s="857">
        <v>0</v>
      </c>
      <c r="AW65" s="906" t="s">
        <v>757</v>
      </c>
      <c r="AX65" s="906" t="s">
        <v>757</v>
      </c>
      <c r="AY65" s="906" t="s">
        <v>757</v>
      </c>
      <c r="AZ65" s="906" t="s">
        <v>757</v>
      </c>
      <c r="BA65" s="857">
        <v>0</v>
      </c>
      <c r="BB65" s="906" t="s">
        <v>757</v>
      </c>
      <c r="BC65" s="906" t="s">
        <v>757</v>
      </c>
      <c r="BD65" s="906" t="s">
        <v>757</v>
      </c>
      <c r="BE65" s="906" t="s">
        <v>757</v>
      </c>
      <c r="BF65" s="857">
        <v>0</v>
      </c>
      <c r="BG65" s="906" t="s">
        <v>757</v>
      </c>
      <c r="BH65" s="906" t="s">
        <v>757</v>
      </c>
      <c r="BI65" s="906" t="s">
        <v>757</v>
      </c>
      <c r="BJ65" s="906" t="s">
        <v>757</v>
      </c>
      <c r="BK65" s="857">
        <v>0</v>
      </c>
      <c r="BL65" s="267"/>
      <c r="BM65" s="267"/>
      <c r="BN65" s="267"/>
      <c r="BO65" s="267"/>
      <c r="BP65" s="905"/>
      <c r="BQ65" s="267">
        <v>0</v>
      </c>
      <c r="BR65" s="267">
        <v>0</v>
      </c>
      <c r="BS65" s="267">
        <v>0</v>
      </c>
      <c r="BT65" s="267">
        <v>0</v>
      </c>
      <c r="BU65" s="905">
        <v>0</v>
      </c>
      <c r="BV65" s="267">
        <v>0</v>
      </c>
      <c r="BW65" s="267">
        <v>0</v>
      </c>
      <c r="BX65" s="267">
        <v>0</v>
      </c>
      <c r="BY65" s="267">
        <v>0</v>
      </c>
      <c r="BZ65" s="905">
        <v>0</v>
      </c>
      <c r="CA65" s="267">
        <v>0</v>
      </c>
      <c r="CB65" s="267">
        <v>0</v>
      </c>
      <c r="CC65" s="267">
        <v>0</v>
      </c>
      <c r="CD65" s="267">
        <v>0</v>
      </c>
      <c r="CE65" s="905">
        <v>0</v>
      </c>
      <c r="CF65" s="267">
        <v>0</v>
      </c>
      <c r="CG65" s="267">
        <v>0</v>
      </c>
      <c r="CH65" s="267">
        <v>0</v>
      </c>
      <c r="CI65" s="267">
        <v>0</v>
      </c>
      <c r="CJ65" s="905">
        <v>0</v>
      </c>
      <c r="CK65" s="267">
        <v>0</v>
      </c>
      <c r="CL65" s="267">
        <v>0</v>
      </c>
      <c r="CM65" s="267">
        <v>0</v>
      </c>
      <c r="CN65" s="267">
        <v>0</v>
      </c>
      <c r="CO65" s="905">
        <v>0</v>
      </c>
      <c r="CP65" s="905"/>
      <c r="CQ65" s="905" t="s">
        <v>4590</v>
      </c>
    </row>
    <row r="66" spans="1:95" ht="10.35" customHeight="1">
      <c r="A66" s="904" t="s">
        <v>4770</v>
      </c>
      <c r="B66" s="904"/>
      <c r="C66" s="990"/>
      <c r="D66" s="976">
        <v>958577992</v>
      </c>
      <c r="E66" s="976">
        <v>432074236</v>
      </c>
      <c r="F66" s="976">
        <v>467973972</v>
      </c>
      <c r="G66" s="976"/>
      <c r="H66" s="977">
        <v>58529784</v>
      </c>
      <c r="I66" s="906"/>
      <c r="J66" s="906"/>
      <c r="K66" s="906"/>
      <c r="L66" s="857"/>
      <c r="M66" s="908">
        <v>0</v>
      </c>
      <c r="N66" s="963">
        <v>0</v>
      </c>
      <c r="O66" s="963">
        <v>0</v>
      </c>
      <c r="P66" s="963">
        <v>0</v>
      </c>
      <c r="Q66" s="963">
        <v>0</v>
      </c>
      <c r="R66" s="964">
        <v>0</v>
      </c>
      <c r="S66" s="963" t="s">
        <v>757</v>
      </c>
      <c r="T66" s="963" t="s">
        <v>757</v>
      </c>
      <c r="U66" s="963" t="s">
        <v>757</v>
      </c>
      <c r="V66" s="963" t="s">
        <v>757</v>
      </c>
      <c r="W66" s="963">
        <v>0</v>
      </c>
      <c r="X66" s="963" t="s">
        <v>757</v>
      </c>
      <c r="Y66" s="963" t="s">
        <v>757</v>
      </c>
      <c r="Z66" s="963" t="s">
        <v>757</v>
      </c>
      <c r="AA66" s="963" t="s">
        <v>757</v>
      </c>
      <c r="AB66" s="963">
        <v>0</v>
      </c>
      <c r="AC66" s="963" t="s">
        <v>757</v>
      </c>
      <c r="AD66" s="963" t="s">
        <v>757</v>
      </c>
      <c r="AE66" s="963" t="s">
        <v>757</v>
      </c>
      <c r="AF66" s="963" t="s">
        <v>757</v>
      </c>
      <c r="AG66" s="963">
        <v>0</v>
      </c>
      <c r="AH66" s="963" t="s">
        <v>757</v>
      </c>
      <c r="AI66" s="963" t="s">
        <v>757</v>
      </c>
      <c r="AJ66" s="963" t="s">
        <v>757</v>
      </c>
      <c r="AK66" s="963" t="s">
        <v>757</v>
      </c>
      <c r="AL66" s="964">
        <v>0</v>
      </c>
      <c r="AM66" s="906" t="s">
        <v>757</v>
      </c>
      <c r="AN66" s="906" t="s">
        <v>757</v>
      </c>
      <c r="AO66" s="906" t="s">
        <v>757</v>
      </c>
      <c r="AP66" s="906" t="s">
        <v>757</v>
      </c>
      <c r="AQ66" s="857">
        <v>0</v>
      </c>
      <c r="AR66" s="906" t="s">
        <v>757</v>
      </c>
      <c r="AS66" s="906" t="s">
        <v>757</v>
      </c>
      <c r="AT66" s="906" t="s">
        <v>757</v>
      </c>
      <c r="AU66" s="906" t="s">
        <v>757</v>
      </c>
      <c r="AV66" s="857">
        <v>0</v>
      </c>
      <c r="AW66" s="906" t="s">
        <v>757</v>
      </c>
      <c r="AX66" s="906" t="s">
        <v>757</v>
      </c>
      <c r="AY66" s="906" t="s">
        <v>757</v>
      </c>
      <c r="AZ66" s="906" t="s">
        <v>757</v>
      </c>
      <c r="BA66" s="857">
        <v>0</v>
      </c>
      <c r="BB66" s="906" t="s">
        <v>757</v>
      </c>
      <c r="BC66" s="906" t="s">
        <v>757</v>
      </c>
      <c r="BD66" s="906" t="s">
        <v>757</v>
      </c>
      <c r="BE66" s="906" t="s">
        <v>757</v>
      </c>
      <c r="BF66" s="857">
        <v>0</v>
      </c>
      <c r="BG66" s="906" t="s">
        <v>757</v>
      </c>
      <c r="BH66" s="906" t="s">
        <v>757</v>
      </c>
      <c r="BI66" s="906" t="s">
        <v>757</v>
      </c>
      <c r="BJ66" s="906" t="s">
        <v>757</v>
      </c>
      <c r="BK66" s="857">
        <v>0</v>
      </c>
      <c r="BL66" s="267"/>
      <c r="BM66" s="267"/>
      <c r="BN66" s="267"/>
      <c r="BO66" s="267"/>
      <c r="BP66" s="905"/>
      <c r="BQ66" s="267">
        <v>0</v>
      </c>
      <c r="BR66" s="267">
        <v>0</v>
      </c>
      <c r="BS66" s="267">
        <v>0</v>
      </c>
      <c r="BT66" s="267">
        <v>0</v>
      </c>
      <c r="BU66" s="905">
        <v>0</v>
      </c>
      <c r="BV66" s="267">
        <v>0</v>
      </c>
      <c r="BW66" s="267">
        <v>0</v>
      </c>
      <c r="BX66" s="267">
        <v>0</v>
      </c>
      <c r="BY66" s="267">
        <v>0</v>
      </c>
      <c r="BZ66" s="905">
        <v>0</v>
      </c>
      <c r="CA66" s="267">
        <v>0</v>
      </c>
      <c r="CB66" s="267">
        <v>0</v>
      </c>
      <c r="CC66" s="267">
        <v>0</v>
      </c>
      <c r="CD66" s="267">
        <v>0</v>
      </c>
      <c r="CE66" s="905">
        <v>0</v>
      </c>
      <c r="CF66" s="267">
        <v>0</v>
      </c>
      <c r="CG66" s="267">
        <v>0</v>
      </c>
      <c r="CH66" s="267">
        <v>0</v>
      </c>
      <c r="CI66" s="267">
        <v>0</v>
      </c>
      <c r="CJ66" s="905">
        <v>0</v>
      </c>
      <c r="CK66" s="267">
        <v>0</v>
      </c>
      <c r="CL66" s="267">
        <v>0</v>
      </c>
      <c r="CM66" s="267">
        <v>0</v>
      </c>
      <c r="CN66" s="267">
        <v>0</v>
      </c>
      <c r="CO66" s="905">
        <v>0</v>
      </c>
      <c r="CP66" s="905"/>
      <c r="CQ66" s="905" t="s">
        <v>4590</v>
      </c>
    </row>
    <row r="67" spans="1:95" ht="10.35" customHeight="1">
      <c r="A67" s="904" t="s">
        <v>4771</v>
      </c>
      <c r="B67" s="904"/>
      <c r="C67" s="990"/>
      <c r="D67" s="976">
        <v>679032298</v>
      </c>
      <c r="E67" s="976">
        <v>337735265</v>
      </c>
      <c r="F67" s="976">
        <v>273567790</v>
      </c>
      <c r="G67" s="976"/>
      <c r="H67" s="977">
        <v>67729243</v>
      </c>
      <c r="I67" s="906"/>
      <c r="J67" s="906"/>
      <c r="K67" s="906"/>
      <c r="L67" s="857"/>
      <c r="M67" s="908">
        <v>0</v>
      </c>
      <c r="N67" s="963">
        <v>0</v>
      </c>
      <c r="O67" s="963">
        <v>0</v>
      </c>
      <c r="P67" s="963">
        <v>0</v>
      </c>
      <c r="Q67" s="963">
        <v>0</v>
      </c>
      <c r="R67" s="964">
        <v>0</v>
      </c>
      <c r="S67" s="963" t="s">
        <v>757</v>
      </c>
      <c r="T67" s="963" t="s">
        <v>757</v>
      </c>
      <c r="U67" s="963" t="s">
        <v>757</v>
      </c>
      <c r="V67" s="963" t="s">
        <v>757</v>
      </c>
      <c r="W67" s="963">
        <v>0</v>
      </c>
      <c r="X67" s="963" t="s">
        <v>757</v>
      </c>
      <c r="Y67" s="963" t="s">
        <v>757</v>
      </c>
      <c r="Z67" s="963" t="s">
        <v>757</v>
      </c>
      <c r="AA67" s="963" t="s">
        <v>757</v>
      </c>
      <c r="AB67" s="963">
        <v>0</v>
      </c>
      <c r="AC67" s="963" t="s">
        <v>757</v>
      </c>
      <c r="AD67" s="963" t="s">
        <v>757</v>
      </c>
      <c r="AE67" s="963" t="s">
        <v>757</v>
      </c>
      <c r="AF67" s="963" t="s">
        <v>757</v>
      </c>
      <c r="AG67" s="963">
        <v>0</v>
      </c>
      <c r="AH67" s="963" t="s">
        <v>757</v>
      </c>
      <c r="AI67" s="963" t="s">
        <v>757</v>
      </c>
      <c r="AJ67" s="963" t="s">
        <v>757</v>
      </c>
      <c r="AK67" s="963" t="s">
        <v>757</v>
      </c>
      <c r="AL67" s="964">
        <v>0</v>
      </c>
      <c r="AM67" s="906" t="s">
        <v>757</v>
      </c>
      <c r="AN67" s="906" t="s">
        <v>757</v>
      </c>
      <c r="AO67" s="906" t="s">
        <v>757</v>
      </c>
      <c r="AP67" s="906" t="s">
        <v>757</v>
      </c>
      <c r="AQ67" s="857">
        <v>0</v>
      </c>
      <c r="AR67" s="906" t="s">
        <v>757</v>
      </c>
      <c r="AS67" s="906" t="s">
        <v>757</v>
      </c>
      <c r="AT67" s="906" t="s">
        <v>757</v>
      </c>
      <c r="AU67" s="906" t="s">
        <v>757</v>
      </c>
      <c r="AV67" s="857">
        <v>0</v>
      </c>
      <c r="AW67" s="906" t="s">
        <v>757</v>
      </c>
      <c r="AX67" s="906" t="s">
        <v>757</v>
      </c>
      <c r="AY67" s="906" t="s">
        <v>757</v>
      </c>
      <c r="AZ67" s="906" t="s">
        <v>757</v>
      </c>
      <c r="BA67" s="857">
        <v>0</v>
      </c>
      <c r="BB67" s="906" t="s">
        <v>757</v>
      </c>
      <c r="BC67" s="906" t="s">
        <v>757</v>
      </c>
      <c r="BD67" s="906" t="s">
        <v>757</v>
      </c>
      <c r="BE67" s="906" t="s">
        <v>757</v>
      </c>
      <c r="BF67" s="857">
        <v>0</v>
      </c>
      <c r="BG67" s="906" t="s">
        <v>757</v>
      </c>
      <c r="BH67" s="906" t="s">
        <v>757</v>
      </c>
      <c r="BI67" s="906" t="s">
        <v>757</v>
      </c>
      <c r="BJ67" s="906" t="s">
        <v>757</v>
      </c>
      <c r="BK67" s="857">
        <v>0</v>
      </c>
      <c r="BL67" s="267"/>
      <c r="BM67" s="267"/>
      <c r="BN67" s="267"/>
      <c r="BO67" s="267"/>
      <c r="BP67" s="905"/>
      <c r="BQ67" s="267">
        <v>0</v>
      </c>
      <c r="BR67" s="267">
        <v>0</v>
      </c>
      <c r="BS67" s="267">
        <v>0</v>
      </c>
      <c r="BT67" s="267">
        <v>0</v>
      </c>
      <c r="BU67" s="905">
        <v>0</v>
      </c>
      <c r="BV67" s="267">
        <v>0</v>
      </c>
      <c r="BW67" s="267">
        <v>0</v>
      </c>
      <c r="BX67" s="267">
        <v>0</v>
      </c>
      <c r="BY67" s="267">
        <v>0</v>
      </c>
      <c r="BZ67" s="905">
        <v>0</v>
      </c>
      <c r="CA67" s="267">
        <v>0</v>
      </c>
      <c r="CB67" s="267">
        <v>0</v>
      </c>
      <c r="CC67" s="267">
        <v>0</v>
      </c>
      <c r="CD67" s="267">
        <v>0</v>
      </c>
      <c r="CE67" s="905">
        <v>0</v>
      </c>
      <c r="CF67" s="267">
        <v>0</v>
      </c>
      <c r="CG67" s="267">
        <v>0</v>
      </c>
      <c r="CH67" s="267">
        <v>0</v>
      </c>
      <c r="CI67" s="267">
        <v>0</v>
      </c>
      <c r="CJ67" s="905">
        <v>0</v>
      </c>
      <c r="CK67" s="267">
        <v>0</v>
      </c>
      <c r="CL67" s="267">
        <v>0</v>
      </c>
      <c r="CM67" s="267">
        <v>0</v>
      </c>
      <c r="CN67" s="267">
        <v>0</v>
      </c>
      <c r="CO67" s="905">
        <v>0</v>
      </c>
      <c r="CP67" s="905"/>
      <c r="CQ67" s="905" t="s">
        <v>4590</v>
      </c>
    </row>
    <row r="68" spans="1:95" ht="10.35" customHeight="1">
      <c r="A68" s="904" t="s">
        <v>4772</v>
      </c>
      <c r="B68" s="904"/>
      <c r="C68" s="990"/>
      <c r="D68" s="976">
        <v>161186593</v>
      </c>
      <c r="E68" s="976">
        <v>13694170</v>
      </c>
      <c r="F68" s="976">
        <v>145020892</v>
      </c>
      <c r="G68" s="976"/>
      <c r="H68" s="977">
        <v>2471531</v>
      </c>
      <c r="I68" s="906"/>
      <c r="J68" s="906"/>
      <c r="K68" s="906"/>
      <c r="L68" s="857"/>
      <c r="M68" s="908">
        <v>0</v>
      </c>
      <c r="N68" s="963">
        <v>0</v>
      </c>
      <c r="O68" s="963">
        <v>0</v>
      </c>
      <c r="P68" s="963">
        <v>0</v>
      </c>
      <c r="Q68" s="963">
        <v>0</v>
      </c>
      <c r="R68" s="964">
        <v>0</v>
      </c>
      <c r="S68" s="963" t="s">
        <v>757</v>
      </c>
      <c r="T68" s="963" t="s">
        <v>757</v>
      </c>
      <c r="U68" s="963" t="s">
        <v>757</v>
      </c>
      <c r="V68" s="963" t="s">
        <v>757</v>
      </c>
      <c r="W68" s="963">
        <v>0</v>
      </c>
      <c r="X68" s="963" t="s">
        <v>757</v>
      </c>
      <c r="Y68" s="963" t="s">
        <v>757</v>
      </c>
      <c r="Z68" s="963" t="s">
        <v>757</v>
      </c>
      <c r="AA68" s="963" t="s">
        <v>757</v>
      </c>
      <c r="AB68" s="963">
        <v>0</v>
      </c>
      <c r="AC68" s="963" t="s">
        <v>757</v>
      </c>
      <c r="AD68" s="963" t="s">
        <v>757</v>
      </c>
      <c r="AE68" s="963" t="s">
        <v>757</v>
      </c>
      <c r="AF68" s="963" t="s">
        <v>757</v>
      </c>
      <c r="AG68" s="963">
        <v>0</v>
      </c>
      <c r="AH68" s="963" t="s">
        <v>757</v>
      </c>
      <c r="AI68" s="963" t="s">
        <v>757</v>
      </c>
      <c r="AJ68" s="963" t="s">
        <v>757</v>
      </c>
      <c r="AK68" s="963" t="s">
        <v>757</v>
      </c>
      <c r="AL68" s="964">
        <v>0</v>
      </c>
      <c r="AM68" s="906" t="s">
        <v>757</v>
      </c>
      <c r="AN68" s="906" t="s">
        <v>757</v>
      </c>
      <c r="AO68" s="906" t="s">
        <v>757</v>
      </c>
      <c r="AP68" s="906" t="s">
        <v>757</v>
      </c>
      <c r="AQ68" s="857">
        <v>0</v>
      </c>
      <c r="AR68" s="906" t="s">
        <v>757</v>
      </c>
      <c r="AS68" s="906" t="s">
        <v>757</v>
      </c>
      <c r="AT68" s="906" t="s">
        <v>757</v>
      </c>
      <c r="AU68" s="906" t="s">
        <v>757</v>
      </c>
      <c r="AV68" s="857">
        <v>0</v>
      </c>
      <c r="AW68" s="906" t="s">
        <v>757</v>
      </c>
      <c r="AX68" s="906" t="s">
        <v>757</v>
      </c>
      <c r="AY68" s="906" t="s">
        <v>757</v>
      </c>
      <c r="AZ68" s="906" t="s">
        <v>757</v>
      </c>
      <c r="BA68" s="857">
        <v>0</v>
      </c>
      <c r="BB68" s="906" t="s">
        <v>757</v>
      </c>
      <c r="BC68" s="906" t="s">
        <v>757</v>
      </c>
      <c r="BD68" s="906" t="s">
        <v>757</v>
      </c>
      <c r="BE68" s="906" t="s">
        <v>757</v>
      </c>
      <c r="BF68" s="857">
        <v>0</v>
      </c>
      <c r="BG68" s="906" t="s">
        <v>757</v>
      </c>
      <c r="BH68" s="906" t="s">
        <v>757</v>
      </c>
      <c r="BI68" s="906" t="s">
        <v>757</v>
      </c>
      <c r="BJ68" s="906" t="s">
        <v>757</v>
      </c>
      <c r="BK68" s="857">
        <v>0</v>
      </c>
      <c r="BL68" s="267"/>
      <c r="BM68" s="267"/>
      <c r="BN68" s="267"/>
      <c r="BO68" s="267"/>
      <c r="BP68" s="905"/>
      <c r="BQ68" s="267">
        <v>0</v>
      </c>
      <c r="BR68" s="267">
        <v>0</v>
      </c>
      <c r="BS68" s="267">
        <v>0</v>
      </c>
      <c r="BT68" s="267">
        <v>0</v>
      </c>
      <c r="BU68" s="905">
        <v>0</v>
      </c>
      <c r="BV68" s="267">
        <v>0</v>
      </c>
      <c r="BW68" s="267">
        <v>0</v>
      </c>
      <c r="BX68" s="267">
        <v>0</v>
      </c>
      <c r="BY68" s="267">
        <v>0</v>
      </c>
      <c r="BZ68" s="905">
        <v>0</v>
      </c>
      <c r="CA68" s="267">
        <v>0</v>
      </c>
      <c r="CB68" s="267">
        <v>0</v>
      </c>
      <c r="CC68" s="267">
        <v>0</v>
      </c>
      <c r="CD68" s="267">
        <v>0</v>
      </c>
      <c r="CE68" s="905">
        <v>0</v>
      </c>
      <c r="CF68" s="267">
        <v>0</v>
      </c>
      <c r="CG68" s="267">
        <v>0</v>
      </c>
      <c r="CH68" s="267">
        <v>0</v>
      </c>
      <c r="CI68" s="267">
        <v>0</v>
      </c>
      <c r="CJ68" s="905">
        <v>0</v>
      </c>
      <c r="CK68" s="267">
        <v>0</v>
      </c>
      <c r="CL68" s="267">
        <v>0</v>
      </c>
      <c r="CM68" s="267">
        <v>0</v>
      </c>
      <c r="CN68" s="267">
        <v>0</v>
      </c>
      <c r="CO68" s="905">
        <v>0</v>
      </c>
      <c r="CP68" s="905"/>
      <c r="CQ68" s="905" t="s">
        <v>4590</v>
      </c>
    </row>
    <row r="69" spans="1:95" ht="10.35" customHeight="1">
      <c r="A69" s="904" t="s">
        <v>4774</v>
      </c>
      <c r="B69" s="904"/>
      <c r="C69" s="990"/>
      <c r="D69" s="976">
        <v>723805831</v>
      </c>
      <c r="E69" s="976">
        <v>319138348</v>
      </c>
      <c r="F69" s="976">
        <v>375623552</v>
      </c>
      <c r="G69" s="976"/>
      <c r="H69" s="977">
        <v>29043931</v>
      </c>
      <c r="I69" s="906"/>
      <c r="J69" s="906"/>
      <c r="K69" s="906"/>
      <c r="L69" s="857"/>
      <c r="M69" s="908">
        <v>0</v>
      </c>
      <c r="N69" s="963">
        <v>0</v>
      </c>
      <c r="O69" s="963">
        <v>0</v>
      </c>
      <c r="P69" s="963">
        <v>0</v>
      </c>
      <c r="Q69" s="963">
        <v>0</v>
      </c>
      <c r="R69" s="964">
        <v>0</v>
      </c>
      <c r="S69" s="963" t="s">
        <v>757</v>
      </c>
      <c r="T69" s="963" t="s">
        <v>757</v>
      </c>
      <c r="U69" s="963" t="s">
        <v>757</v>
      </c>
      <c r="V69" s="963" t="s">
        <v>757</v>
      </c>
      <c r="W69" s="963">
        <v>0</v>
      </c>
      <c r="X69" s="963" t="s">
        <v>757</v>
      </c>
      <c r="Y69" s="963" t="s">
        <v>757</v>
      </c>
      <c r="Z69" s="963" t="s">
        <v>757</v>
      </c>
      <c r="AA69" s="963" t="s">
        <v>757</v>
      </c>
      <c r="AB69" s="963">
        <v>0</v>
      </c>
      <c r="AC69" s="963" t="s">
        <v>757</v>
      </c>
      <c r="AD69" s="963" t="s">
        <v>757</v>
      </c>
      <c r="AE69" s="963" t="s">
        <v>757</v>
      </c>
      <c r="AF69" s="963" t="s">
        <v>757</v>
      </c>
      <c r="AG69" s="963">
        <v>0</v>
      </c>
      <c r="AH69" s="963" t="s">
        <v>757</v>
      </c>
      <c r="AI69" s="963" t="s">
        <v>757</v>
      </c>
      <c r="AJ69" s="963" t="s">
        <v>757</v>
      </c>
      <c r="AK69" s="963" t="s">
        <v>757</v>
      </c>
      <c r="AL69" s="964">
        <v>0</v>
      </c>
      <c r="AM69" s="906" t="s">
        <v>757</v>
      </c>
      <c r="AN69" s="906" t="s">
        <v>757</v>
      </c>
      <c r="AO69" s="906" t="s">
        <v>757</v>
      </c>
      <c r="AP69" s="906" t="s">
        <v>757</v>
      </c>
      <c r="AQ69" s="857">
        <v>0</v>
      </c>
      <c r="AR69" s="906" t="s">
        <v>757</v>
      </c>
      <c r="AS69" s="906" t="s">
        <v>757</v>
      </c>
      <c r="AT69" s="906" t="s">
        <v>757</v>
      </c>
      <c r="AU69" s="906" t="s">
        <v>757</v>
      </c>
      <c r="AV69" s="857">
        <v>0</v>
      </c>
      <c r="AW69" s="906" t="s">
        <v>757</v>
      </c>
      <c r="AX69" s="906" t="s">
        <v>757</v>
      </c>
      <c r="AY69" s="906" t="s">
        <v>757</v>
      </c>
      <c r="AZ69" s="906" t="s">
        <v>757</v>
      </c>
      <c r="BA69" s="857">
        <v>0</v>
      </c>
      <c r="BB69" s="906" t="s">
        <v>757</v>
      </c>
      <c r="BC69" s="906" t="s">
        <v>757</v>
      </c>
      <c r="BD69" s="906" t="s">
        <v>757</v>
      </c>
      <c r="BE69" s="906" t="s">
        <v>757</v>
      </c>
      <c r="BF69" s="857">
        <v>0</v>
      </c>
      <c r="BG69" s="906" t="s">
        <v>757</v>
      </c>
      <c r="BH69" s="906" t="s">
        <v>757</v>
      </c>
      <c r="BI69" s="906" t="s">
        <v>757</v>
      </c>
      <c r="BJ69" s="906" t="s">
        <v>757</v>
      </c>
      <c r="BK69" s="857">
        <v>0</v>
      </c>
      <c r="BL69" s="267"/>
      <c r="BM69" s="267"/>
      <c r="BN69" s="267"/>
      <c r="BO69" s="267"/>
      <c r="BP69" s="905"/>
      <c r="BQ69" s="267">
        <v>0</v>
      </c>
      <c r="BR69" s="267">
        <v>0</v>
      </c>
      <c r="BS69" s="267">
        <v>0</v>
      </c>
      <c r="BT69" s="267">
        <v>0</v>
      </c>
      <c r="BU69" s="905">
        <v>0</v>
      </c>
      <c r="BV69" s="267">
        <v>0</v>
      </c>
      <c r="BW69" s="267">
        <v>0</v>
      </c>
      <c r="BX69" s="267">
        <v>0</v>
      </c>
      <c r="BY69" s="267">
        <v>0</v>
      </c>
      <c r="BZ69" s="905">
        <v>0</v>
      </c>
      <c r="CA69" s="267">
        <v>0</v>
      </c>
      <c r="CB69" s="267">
        <v>0</v>
      </c>
      <c r="CC69" s="267">
        <v>0</v>
      </c>
      <c r="CD69" s="267">
        <v>0</v>
      </c>
      <c r="CE69" s="905">
        <v>0</v>
      </c>
      <c r="CF69" s="267">
        <v>0</v>
      </c>
      <c r="CG69" s="267">
        <v>0</v>
      </c>
      <c r="CH69" s="267">
        <v>0</v>
      </c>
      <c r="CI69" s="267">
        <v>0</v>
      </c>
      <c r="CJ69" s="905">
        <v>0</v>
      </c>
      <c r="CK69" s="267">
        <v>0</v>
      </c>
      <c r="CL69" s="267">
        <v>0</v>
      </c>
      <c r="CM69" s="267">
        <v>0</v>
      </c>
      <c r="CN69" s="267">
        <v>0</v>
      </c>
      <c r="CO69" s="905">
        <v>0</v>
      </c>
      <c r="CP69" s="905"/>
      <c r="CQ69" s="905" t="s">
        <v>4590</v>
      </c>
    </row>
    <row r="70" spans="1:95" ht="10.35" customHeight="1">
      <c r="A70" s="904" t="s">
        <v>4775</v>
      </c>
      <c r="B70" s="904"/>
      <c r="C70" s="990"/>
      <c r="D70" s="976">
        <v>704352311</v>
      </c>
      <c r="E70" s="976">
        <v>226451733</v>
      </c>
      <c r="F70" s="976">
        <v>457789788</v>
      </c>
      <c r="G70" s="976"/>
      <c r="H70" s="977">
        <v>20110790</v>
      </c>
      <c r="I70" s="906"/>
      <c r="J70" s="906"/>
      <c r="K70" s="906"/>
      <c r="L70" s="857"/>
      <c r="M70" s="908">
        <v>0</v>
      </c>
      <c r="N70" s="963">
        <v>0</v>
      </c>
      <c r="O70" s="963">
        <v>0</v>
      </c>
      <c r="P70" s="963">
        <v>0</v>
      </c>
      <c r="Q70" s="963">
        <v>0</v>
      </c>
      <c r="R70" s="964">
        <v>0</v>
      </c>
      <c r="S70" s="963" t="s">
        <v>757</v>
      </c>
      <c r="T70" s="963" t="s">
        <v>757</v>
      </c>
      <c r="U70" s="963" t="s">
        <v>757</v>
      </c>
      <c r="V70" s="963" t="s">
        <v>757</v>
      </c>
      <c r="W70" s="963">
        <v>0</v>
      </c>
      <c r="X70" s="963" t="s">
        <v>757</v>
      </c>
      <c r="Y70" s="963" t="s">
        <v>757</v>
      </c>
      <c r="Z70" s="963" t="s">
        <v>757</v>
      </c>
      <c r="AA70" s="963" t="s">
        <v>757</v>
      </c>
      <c r="AB70" s="963">
        <v>0</v>
      </c>
      <c r="AC70" s="963" t="s">
        <v>757</v>
      </c>
      <c r="AD70" s="963" t="s">
        <v>757</v>
      </c>
      <c r="AE70" s="963" t="s">
        <v>757</v>
      </c>
      <c r="AF70" s="963" t="s">
        <v>757</v>
      </c>
      <c r="AG70" s="963">
        <v>0</v>
      </c>
      <c r="AH70" s="963" t="s">
        <v>757</v>
      </c>
      <c r="AI70" s="963" t="s">
        <v>757</v>
      </c>
      <c r="AJ70" s="963" t="s">
        <v>757</v>
      </c>
      <c r="AK70" s="963" t="s">
        <v>757</v>
      </c>
      <c r="AL70" s="964">
        <v>0</v>
      </c>
      <c r="AM70" s="906" t="s">
        <v>757</v>
      </c>
      <c r="AN70" s="906" t="s">
        <v>757</v>
      </c>
      <c r="AO70" s="906" t="s">
        <v>757</v>
      </c>
      <c r="AP70" s="906" t="s">
        <v>757</v>
      </c>
      <c r="AQ70" s="857">
        <v>0</v>
      </c>
      <c r="AR70" s="906" t="s">
        <v>757</v>
      </c>
      <c r="AS70" s="906" t="s">
        <v>757</v>
      </c>
      <c r="AT70" s="906" t="s">
        <v>757</v>
      </c>
      <c r="AU70" s="906" t="s">
        <v>757</v>
      </c>
      <c r="AV70" s="857">
        <v>0</v>
      </c>
      <c r="AW70" s="906" t="s">
        <v>757</v>
      </c>
      <c r="AX70" s="906" t="s">
        <v>757</v>
      </c>
      <c r="AY70" s="906" t="s">
        <v>757</v>
      </c>
      <c r="AZ70" s="906" t="s">
        <v>757</v>
      </c>
      <c r="BA70" s="857">
        <v>0</v>
      </c>
      <c r="BB70" s="906" t="s">
        <v>757</v>
      </c>
      <c r="BC70" s="906" t="s">
        <v>757</v>
      </c>
      <c r="BD70" s="906" t="s">
        <v>757</v>
      </c>
      <c r="BE70" s="906" t="s">
        <v>757</v>
      </c>
      <c r="BF70" s="857">
        <v>0</v>
      </c>
      <c r="BG70" s="906" t="s">
        <v>757</v>
      </c>
      <c r="BH70" s="906" t="s">
        <v>757</v>
      </c>
      <c r="BI70" s="906" t="s">
        <v>757</v>
      </c>
      <c r="BJ70" s="906" t="s">
        <v>757</v>
      </c>
      <c r="BK70" s="857">
        <v>0</v>
      </c>
      <c r="BL70" s="267"/>
      <c r="BM70" s="267"/>
      <c r="BN70" s="267"/>
      <c r="BO70" s="267"/>
      <c r="BP70" s="905"/>
      <c r="BQ70" s="267">
        <v>0</v>
      </c>
      <c r="BR70" s="267">
        <v>0</v>
      </c>
      <c r="BS70" s="267">
        <v>0</v>
      </c>
      <c r="BT70" s="267">
        <v>0</v>
      </c>
      <c r="BU70" s="905">
        <v>0</v>
      </c>
      <c r="BV70" s="267">
        <v>0</v>
      </c>
      <c r="BW70" s="267">
        <v>0</v>
      </c>
      <c r="BX70" s="267">
        <v>0</v>
      </c>
      <c r="BY70" s="267">
        <v>0</v>
      </c>
      <c r="BZ70" s="905">
        <v>0</v>
      </c>
      <c r="CA70" s="267">
        <v>0</v>
      </c>
      <c r="CB70" s="267">
        <v>0</v>
      </c>
      <c r="CC70" s="267">
        <v>0</v>
      </c>
      <c r="CD70" s="267">
        <v>0</v>
      </c>
      <c r="CE70" s="905">
        <v>0</v>
      </c>
      <c r="CF70" s="267">
        <v>0</v>
      </c>
      <c r="CG70" s="267">
        <v>0</v>
      </c>
      <c r="CH70" s="267">
        <v>0</v>
      </c>
      <c r="CI70" s="267">
        <v>0</v>
      </c>
      <c r="CJ70" s="905">
        <v>0</v>
      </c>
      <c r="CK70" s="267">
        <v>0</v>
      </c>
      <c r="CL70" s="267">
        <v>0</v>
      </c>
      <c r="CM70" s="267">
        <v>0</v>
      </c>
      <c r="CN70" s="267">
        <v>0</v>
      </c>
      <c r="CO70" s="905">
        <v>0</v>
      </c>
      <c r="CP70" s="905"/>
      <c r="CQ70" s="905" t="s">
        <v>4590</v>
      </c>
    </row>
    <row r="71" spans="1:95" ht="10.35" customHeight="1">
      <c r="A71" s="904" t="s">
        <v>4776</v>
      </c>
      <c r="B71" s="904"/>
      <c r="C71" s="990"/>
      <c r="D71" s="976">
        <v>72484262</v>
      </c>
      <c r="E71" s="976">
        <v>32183797</v>
      </c>
      <c r="F71" s="976">
        <v>35679451</v>
      </c>
      <c r="G71" s="976"/>
      <c r="H71" s="977">
        <v>4621014</v>
      </c>
      <c r="I71" s="906"/>
      <c r="J71" s="906"/>
      <c r="K71" s="906"/>
      <c r="L71" s="857"/>
      <c r="M71" s="908">
        <v>0</v>
      </c>
      <c r="N71" s="963">
        <v>0</v>
      </c>
      <c r="O71" s="963">
        <v>0</v>
      </c>
      <c r="P71" s="963">
        <v>0</v>
      </c>
      <c r="Q71" s="963">
        <v>0</v>
      </c>
      <c r="R71" s="964">
        <v>0</v>
      </c>
      <c r="S71" s="963" t="s">
        <v>757</v>
      </c>
      <c r="T71" s="963" t="s">
        <v>757</v>
      </c>
      <c r="U71" s="963" t="s">
        <v>757</v>
      </c>
      <c r="V71" s="963" t="s">
        <v>757</v>
      </c>
      <c r="W71" s="963">
        <v>0</v>
      </c>
      <c r="X71" s="963" t="s">
        <v>757</v>
      </c>
      <c r="Y71" s="963" t="s">
        <v>757</v>
      </c>
      <c r="Z71" s="963" t="s">
        <v>757</v>
      </c>
      <c r="AA71" s="963" t="s">
        <v>757</v>
      </c>
      <c r="AB71" s="963">
        <v>0</v>
      </c>
      <c r="AC71" s="963" t="s">
        <v>757</v>
      </c>
      <c r="AD71" s="963" t="s">
        <v>757</v>
      </c>
      <c r="AE71" s="963" t="s">
        <v>757</v>
      </c>
      <c r="AF71" s="963" t="s">
        <v>757</v>
      </c>
      <c r="AG71" s="963">
        <v>0</v>
      </c>
      <c r="AH71" s="963" t="s">
        <v>757</v>
      </c>
      <c r="AI71" s="963" t="s">
        <v>757</v>
      </c>
      <c r="AJ71" s="963" t="s">
        <v>757</v>
      </c>
      <c r="AK71" s="963" t="s">
        <v>757</v>
      </c>
      <c r="AL71" s="964">
        <v>0</v>
      </c>
      <c r="AM71" s="906" t="s">
        <v>757</v>
      </c>
      <c r="AN71" s="906" t="s">
        <v>757</v>
      </c>
      <c r="AO71" s="906" t="s">
        <v>757</v>
      </c>
      <c r="AP71" s="906" t="s">
        <v>757</v>
      </c>
      <c r="AQ71" s="857">
        <v>0</v>
      </c>
      <c r="AR71" s="906" t="s">
        <v>757</v>
      </c>
      <c r="AS71" s="906" t="s">
        <v>757</v>
      </c>
      <c r="AT71" s="906" t="s">
        <v>757</v>
      </c>
      <c r="AU71" s="906" t="s">
        <v>757</v>
      </c>
      <c r="AV71" s="857">
        <v>0</v>
      </c>
      <c r="AW71" s="906" t="s">
        <v>757</v>
      </c>
      <c r="AX71" s="906" t="s">
        <v>757</v>
      </c>
      <c r="AY71" s="906" t="s">
        <v>757</v>
      </c>
      <c r="AZ71" s="906" t="s">
        <v>757</v>
      </c>
      <c r="BA71" s="857">
        <v>0</v>
      </c>
      <c r="BB71" s="906" t="s">
        <v>757</v>
      </c>
      <c r="BC71" s="906" t="s">
        <v>757</v>
      </c>
      <c r="BD71" s="906" t="s">
        <v>757</v>
      </c>
      <c r="BE71" s="906" t="s">
        <v>757</v>
      </c>
      <c r="BF71" s="857">
        <v>0</v>
      </c>
      <c r="BG71" s="906" t="s">
        <v>757</v>
      </c>
      <c r="BH71" s="906" t="s">
        <v>757</v>
      </c>
      <c r="BI71" s="906" t="s">
        <v>757</v>
      </c>
      <c r="BJ71" s="906" t="s">
        <v>757</v>
      </c>
      <c r="BK71" s="857">
        <v>0</v>
      </c>
      <c r="BL71" s="267"/>
      <c r="BM71" s="267"/>
      <c r="BN71" s="267"/>
      <c r="BO71" s="267"/>
      <c r="BP71" s="905"/>
      <c r="BQ71" s="267">
        <v>0</v>
      </c>
      <c r="BR71" s="267">
        <v>0</v>
      </c>
      <c r="BS71" s="267">
        <v>0</v>
      </c>
      <c r="BT71" s="267">
        <v>0</v>
      </c>
      <c r="BU71" s="905">
        <v>0</v>
      </c>
      <c r="BV71" s="267">
        <v>0</v>
      </c>
      <c r="BW71" s="267">
        <v>0</v>
      </c>
      <c r="BX71" s="267">
        <v>0</v>
      </c>
      <c r="BY71" s="267">
        <v>0</v>
      </c>
      <c r="BZ71" s="905">
        <v>0</v>
      </c>
      <c r="CA71" s="267">
        <v>0</v>
      </c>
      <c r="CB71" s="267">
        <v>0</v>
      </c>
      <c r="CC71" s="267">
        <v>0</v>
      </c>
      <c r="CD71" s="267">
        <v>0</v>
      </c>
      <c r="CE71" s="905">
        <v>0</v>
      </c>
      <c r="CF71" s="267">
        <v>0</v>
      </c>
      <c r="CG71" s="267">
        <v>0</v>
      </c>
      <c r="CH71" s="267">
        <v>0</v>
      </c>
      <c r="CI71" s="267">
        <v>0</v>
      </c>
      <c r="CJ71" s="905">
        <v>0</v>
      </c>
      <c r="CK71" s="267">
        <v>0</v>
      </c>
      <c r="CL71" s="267">
        <v>0</v>
      </c>
      <c r="CM71" s="267">
        <v>0</v>
      </c>
      <c r="CN71" s="267">
        <v>0</v>
      </c>
      <c r="CO71" s="905">
        <v>0</v>
      </c>
      <c r="CP71" s="905"/>
      <c r="CQ71" s="905" t="s">
        <v>4590</v>
      </c>
    </row>
    <row r="72" spans="1:95" ht="10.35" customHeight="1">
      <c r="A72" s="904" t="s">
        <v>4777</v>
      </c>
      <c r="B72" s="904"/>
      <c r="C72" s="990"/>
      <c r="D72" s="976">
        <v>89093351</v>
      </c>
      <c r="E72" s="976">
        <v>51009294</v>
      </c>
      <c r="F72" s="976">
        <v>31235146</v>
      </c>
      <c r="G72" s="976"/>
      <c r="H72" s="977">
        <v>6848911</v>
      </c>
      <c r="I72" s="906"/>
      <c r="J72" s="906"/>
      <c r="K72" s="906"/>
      <c r="L72" s="857"/>
      <c r="M72" s="908">
        <v>0</v>
      </c>
      <c r="N72" s="963">
        <v>0</v>
      </c>
      <c r="O72" s="963">
        <v>0</v>
      </c>
      <c r="P72" s="963">
        <v>0</v>
      </c>
      <c r="Q72" s="963">
        <v>0</v>
      </c>
      <c r="R72" s="964">
        <v>0</v>
      </c>
      <c r="S72" s="963" t="s">
        <v>757</v>
      </c>
      <c r="T72" s="963" t="s">
        <v>757</v>
      </c>
      <c r="U72" s="963" t="s">
        <v>757</v>
      </c>
      <c r="V72" s="963" t="s">
        <v>757</v>
      </c>
      <c r="W72" s="963">
        <v>0</v>
      </c>
      <c r="X72" s="963" t="s">
        <v>757</v>
      </c>
      <c r="Y72" s="963" t="s">
        <v>757</v>
      </c>
      <c r="Z72" s="963" t="s">
        <v>757</v>
      </c>
      <c r="AA72" s="963" t="s">
        <v>757</v>
      </c>
      <c r="AB72" s="963">
        <v>0</v>
      </c>
      <c r="AC72" s="963" t="s">
        <v>757</v>
      </c>
      <c r="AD72" s="963" t="s">
        <v>757</v>
      </c>
      <c r="AE72" s="963" t="s">
        <v>757</v>
      </c>
      <c r="AF72" s="963" t="s">
        <v>757</v>
      </c>
      <c r="AG72" s="963">
        <v>0</v>
      </c>
      <c r="AH72" s="963" t="s">
        <v>757</v>
      </c>
      <c r="AI72" s="963" t="s">
        <v>757</v>
      </c>
      <c r="AJ72" s="963" t="s">
        <v>757</v>
      </c>
      <c r="AK72" s="963" t="s">
        <v>757</v>
      </c>
      <c r="AL72" s="964">
        <v>0</v>
      </c>
      <c r="AM72" s="906" t="s">
        <v>757</v>
      </c>
      <c r="AN72" s="906" t="s">
        <v>757</v>
      </c>
      <c r="AO72" s="906" t="s">
        <v>757</v>
      </c>
      <c r="AP72" s="906" t="s">
        <v>757</v>
      </c>
      <c r="AQ72" s="857">
        <v>0</v>
      </c>
      <c r="AR72" s="906" t="s">
        <v>757</v>
      </c>
      <c r="AS72" s="906" t="s">
        <v>757</v>
      </c>
      <c r="AT72" s="906" t="s">
        <v>757</v>
      </c>
      <c r="AU72" s="906" t="s">
        <v>757</v>
      </c>
      <c r="AV72" s="857">
        <v>0</v>
      </c>
      <c r="AW72" s="906" t="s">
        <v>757</v>
      </c>
      <c r="AX72" s="906" t="s">
        <v>757</v>
      </c>
      <c r="AY72" s="906" t="s">
        <v>757</v>
      </c>
      <c r="AZ72" s="906" t="s">
        <v>757</v>
      </c>
      <c r="BA72" s="857">
        <v>0</v>
      </c>
      <c r="BB72" s="906" t="s">
        <v>757</v>
      </c>
      <c r="BC72" s="906" t="s">
        <v>757</v>
      </c>
      <c r="BD72" s="906" t="s">
        <v>757</v>
      </c>
      <c r="BE72" s="906" t="s">
        <v>757</v>
      </c>
      <c r="BF72" s="857">
        <v>0</v>
      </c>
      <c r="BG72" s="906" t="s">
        <v>757</v>
      </c>
      <c r="BH72" s="906" t="s">
        <v>757</v>
      </c>
      <c r="BI72" s="906" t="s">
        <v>757</v>
      </c>
      <c r="BJ72" s="906" t="s">
        <v>757</v>
      </c>
      <c r="BK72" s="857">
        <v>0</v>
      </c>
      <c r="BL72" s="267"/>
      <c r="BM72" s="267"/>
      <c r="BN72" s="267"/>
      <c r="BO72" s="267"/>
      <c r="BP72" s="905"/>
      <c r="BQ72" s="267">
        <v>0</v>
      </c>
      <c r="BR72" s="267">
        <v>0</v>
      </c>
      <c r="BS72" s="267">
        <v>0</v>
      </c>
      <c r="BT72" s="267">
        <v>0</v>
      </c>
      <c r="BU72" s="905">
        <v>0</v>
      </c>
      <c r="BV72" s="267">
        <v>0</v>
      </c>
      <c r="BW72" s="267">
        <v>0</v>
      </c>
      <c r="BX72" s="267">
        <v>0</v>
      </c>
      <c r="BY72" s="267">
        <v>0</v>
      </c>
      <c r="BZ72" s="905">
        <v>0</v>
      </c>
      <c r="CA72" s="267">
        <v>0</v>
      </c>
      <c r="CB72" s="267">
        <v>0</v>
      </c>
      <c r="CC72" s="267">
        <v>0</v>
      </c>
      <c r="CD72" s="267">
        <v>0</v>
      </c>
      <c r="CE72" s="905">
        <v>0</v>
      </c>
      <c r="CF72" s="267">
        <v>0</v>
      </c>
      <c r="CG72" s="267">
        <v>0</v>
      </c>
      <c r="CH72" s="267">
        <v>0</v>
      </c>
      <c r="CI72" s="267">
        <v>0</v>
      </c>
      <c r="CJ72" s="905">
        <v>0</v>
      </c>
      <c r="CK72" s="267">
        <v>0</v>
      </c>
      <c r="CL72" s="267">
        <v>0</v>
      </c>
      <c r="CM72" s="267">
        <v>0</v>
      </c>
      <c r="CN72" s="267">
        <v>0</v>
      </c>
      <c r="CO72" s="905">
        <v>0</v>
      </c>
      <c r="CP72" s="905"/>
      <c r="CQ72" s="905" t="s">
        <v>4590</v>
      </c>
    </row>
    <row r="73" spans="1:95" ht="10.35" customHeight="1">
      <c r="A73" s="904" t="s">
        <v>4778</v>
      </c>
      <c r="B73" s="904"/>
      <c r="C73" s="990"/>
      <c r="D73" s="976">
        <v>149871643</v>
      </c>
      <c r="E73" s="976">
        <v>63008594</v>
      </c>
      <c r="F73" s="976">
        <v>77774822</v>
      </c>
      <c r="G73" s="976"/>
      <c r="H73" s="977">
        <v>9088227</v>
      </c>
      <c r="I73" s="906"/>
      <c r="J73" s="906"/>
      <c r="K73" s="906"/>
      <c r="L73" s="857"/>
      <c r="M73" s="908">
        <v>0</v>
      </c>
      <c r="N73" s="963">
        <v>0</v>
      </c>
      <c r="O73" s="963">
        <v>0</v>
      </c>
      <c r="P73" s="963">
        <v>0</v>
      </c>
      <c r="Q73" s="963">
        <v>0</v>
      </c>
      <c r="R73" s="964">
        <v>0</v>
      </c>
      <c r="S73" s="963" t="s">
        <v>757</v>
      </c>
      <c r="T73" s="963" t="s">
        <v>757</v>
      </c>
      <c r="U73" s="963" t="s">
        <v>757</v>
      </c>
      <c r="V73" s="963" t="s">
        <v>757</v>
      </c>
      <c r="W73" s="963">
        <v>0</v>
      </c>
      <c r="X73" s="963" t="s">
        <v>757</v>
      </c>
      <c r="Y73" s="963" t="s">
        <v>757</v>
      </c>
      <c r="Z73" s="963" t="s">
        <v>757</v>
      </c>
      <c r="AA73" s="963" t="s">
        <v>757</v>
      </c>
      <c r="AB73" s="963">
        <v>0</v>
      </c>
      <c r="AC73" s="963" t="s">
        <v>757</v>
      </c>
      <c r="AD73" s="963" t="s">
        <v>757</v>
      </c>
      <c r="AE73" s="963" t="s">
        <v>757</v>
      </c>
      <c r="AF73" s="963" t="s">
        <v>757</v>
      </c>
      <c r="AG73" s="963">
        <v>0</v>
      </c>
      <c r="AH73" s="963" t="s">
        <v>757</v>
      </c>
      <c r="AI73" s="963" t="s">
        <v>757</v>
      </c>
      <c r="AJ73" s="963" t="s">
        <v>757</v>
      </c>
      <c r="AK73" s="963" t="s">
        <v>757</v>
      </c>
      <c r="AL73" s="964">
        <v>0</v>
      </c>
      <c r="AM73" s="906" t="s">
        <v>757</v>
      </c>
      <c r="AN73" s="906" t="s">
        <v>757</v>
      </c>
      <c r="AO73" s="906" t="s">
        <v>757</v>
      </c>
      <c r="AP73" s="906" t="s">
        <v>757</v>
      </c>
      <c r="AQ73" s="857">
        <v>0</v>
      </c>
      <c r="AR73" s="906" t="s">
        <v>757</v>
      </c>
      <c r="AS73" s="906" t="s">
        <v>757</v>
      </c>
      <c r="AT73" s="906" t="s">
        <v>757</v>
      </c>
      <c r="AU73" s="906" t="s">
        <v>757</v>
      </c>
      <c r="AV73" s="857">
        <v>0</v>
      </c>
      <c r="AW73" s="906" t="s">
        <v>757</v>
      </c>
      <c r="AX73" s="906" t="s">
        <v>757</v>
      </c>
      <c r="AY73" s="906" t="s">
        <v>757</v>
      </c>
      <c r="AZ73" s="906" t="s">
        <v>757</v>
      </c>
      <c r="BA73" s="857">
        <v>0</v>
      </c>
      <c r="BB73" s="906" t="s">
        <v>757</v>
      </c>
      <c r="BC73" s="906" t="s">
        <v>757</v>
      </c>
      <c r="BD73" s="906" t="s">
        <v>757</v>
      </c>
      <c r="BE73" s="906" t="s">
        <v>757</v>
      </c>
      <c r="BF73" s="857">
        <v>0</v>
      </c>
      <c r="BG73" s="906" t="s">
        <v>757</v>
      </c>
      <c r="BH73" s="906" t="s">
        <v>757</v>
      </c>
      <c r="BI73" s="906" t="s">
        <v>757</v>
      </c>
      <c r="BJ73" s="906" t="s">
        <v>757</v>
      </c>
      <c r="BK73" s="857">
        <v>0</v>
      </c>
      <c r="BL73" s="267"/>
      <c r="BM73" s="267"/>
      <c r="BN73" s="267"/>
      <c r="BO73" s="267"/>
      <c r="BP73" s="905"/>
      <c r="BQ73" s="267">
        <v>0</v>
      </c>
      <c r="BR73" s="267">
        <v>0</v>
      </c>
      <c r="BS73" s="267">
        <v>0</v>
      </c>
      <c r="BT73" s="267">
        <v>0</v>
      </c>
      <c r="BU73" s="905">
        <v>0</v>
      </c>
      <c r="BV73" s="267">
        <v>0</v>
      </c>
      <c r="BW73" s="267">
        <v>0</v>
      </c>
      <c r="BX73" s="267">
        <v>0</v>
      </c>
      <c r="BY73" s="267">
        <v>0</v>
      </c>
      <c r="BZ73" s="905">
        <v>0</v>
      </c>
      <c r="CA73" s="267">
        <v>0</v>
      </c>
      <c r="CB73" s="267">
        <v>0</v>
      </c>
      <c r="CC73" s="267">
        <v>0</v>
      </c>
      <c r="CD73" s="267">
        <v>0</v>
      </c>
      <c r="CE73" s="905">
        <v>0</v>
      </c>
      <c r="CF73" s="267">
        <v>0</v>
      </c>
      <c r="CG73" s="267">
        <v>0</v>
      </c>
      <c r="CH73" s="267">
        <v>0</v>
      </c>
      <c r="CI73" s="267">
        <v>0</v>
      </c>
      <c r="CJ73" s="905">
        <v>0</v>
      </c>
      <c r="CK73" s="267">
        <v>0</v>
      </c>
      <c r="CL73" s="267">
        <v>0</v>
      </c>
      <c r="CM73" s="267">
        <v>0</v>
      </c>
      <c r="CN73" s="267">
        <v>0</v>
      </c>
      <c r="CO73" s="905">
        <v>0</v>
      </c>
      <c r="CP73" s="905"/>
      <c r="CQ73" s="905" t="s">
        <v>4590</v>
      </c>
    </row>
    <row r="74" spans="1:95" ht="10.35" customHeight="1">
      <c r="A74" s="904" t="s">
        <v>4779</v>
      </c>
      <c r="B74" s="904"/>
      <c r="C74" s="990"/>
      <c r="D74" s="976">
        <v>275103111</v>
      </c>
      <c r="E74" s="976">
        <v>89850031</v>
      </c>
      <c r="F74" s="976">
        <v>174084026</v>
      </c>
      <c r="G74" s="976"/>
      <c r="H74" s="977">
        <v>11169054</v>
      </c>
      <c r="I74" s="906"/>
      <c r="J74" s="906"/>
      <c r="K74" s="906"/>
      <c r="L74" s="857"/>
      <c r="M74" s="908">
        <v>0</v>
      </c>
      <c r="N74" s="963">
        <v>0</v>
      </c>
      <c r="O74" s="963">
        <v>0</v>
      </c>
      <c r="P74" s="963">
        <v>0</v>
      </c>
      <c r="Q74" s="963">
        <v>0</v>
      </c>
      <c r="R74" s="964">
        <v>0</v>
      </c>
      <c r="S74" s="963" t="s">
        <v>757</v>
      </c>
      <c r="T74" s="963" t="s">
        <v>757</v>
      </c>
      <c r="U74" s="963" t="s">
        <v>757</v>
      </c>
      <c r="V74" s="963" t="s">
        <v>757</v>
      </c>
      <c r="W74" s="963">
        <v>0</v>
      </c>
      <c r="X74" s="963" t="s">
        <v>757</v>
      </c>
      <c r="Y74" s="963" t="s">
        <v>757</v>
      </c>
      <c r="Z74" s="963" t="s">
        <v>757</v>
      </c>
      <c r="AA74" s="963" t="s">
        <v>757</v>
      </c>
      <c r="AB74" s="963">
        <v>0</v>
      </c>
      <c r="AC74" s="963" t="s">
        <v>757</v>
      </c>
      <c r="AD74" s="963" t="s">
        <v>757</v>
      </c>
      <c r="AE74" s="963" t="s">
        <v>757</v>
      </c>
      <c r="AF74" s="963" t="s">
        <v>757</v>
      </c>
      <c r="AG74" s="963">
        <v>0</v>
      </c>
      <c r="AH74" s="963" t="s">
        <v>757</v>
      </c>
      <c r="AI74" s="963" t="s">
        <v>757</v>
      </c>
      <c r="AJ74" s="963" t="s">
        <v>757</v>
      </c>
      <c r="AK74" s="963" t="s">
        <v>757</v>
      </c>
      <c r="AL74" s="964">
        <v>0</v>
      </c>
      <c r="AM74" s="906" t="s">
        <v>757</v>
      </c>
      <c r="AN74" s="906" t="s">
        <v>757</v>
      </c>
      <c r="AO74" s="906" t="s">
        <v>757</v>
      </c>
      <c r="AP74" s="906" t="s">
        <v>757</v>
      </c>
      <c r="AQ74" s="857">
        <v>0</v>
      </c>
      <c r="AR74" s="906" t="s">
        <v>757</v>
      </c>
      <c r="AS74" s="906" t="s">
        <v>757</v>
      </c>
      <c r="AT74" s="906" t="s">
        <v>757</v>
      </c>
      <c r="AU74" s="906" t="s">
        <v>757</v>
      </c>
      <c r="AV74" s="857">
        <v>0</v>
      </c>
      <c r="AW74" s="906" t="s">
        <v>757</v>
      </c>
      <c r="AX74" s="906" t="s">
        <v>757</v>
      </c>
      <c r="AY74" s="906" t="s">
        <v>757</v>
      </c>
      <c r="AZ74" s="906" t="s">
        <v>757</v>
      </c>
      <c r="BA74" s="857">
        <v>0</v>
      </c>
      <c r="BB74" s="906" t="s">
        <v>757</v>
      </c>
      <c r="BC74" s="906" t="s">
        <v>757</v>
      </c>
      <c r="BD74" s="906" t="s">
        <v>757</v>
      </c>
      <c r="BE74" s="906" t="s">
        <v>757</v>
      </c>
      <c r="BF74" s="857">
        <v>0</v>
      </c>
      <c r="BG74" s="906" t="s">
        <v>757</v>
      </c>
      <c r="BH74" s="906" t="s">
        <v>757</v>
      </c>
      <c r="BI74" s="906" t="s">
        <v>757</v>
      </c>
      <c r="BJ74" s="906" t="s">
        <v>757</v>
      </c>
      <c r="BK74" s="857">
        <v>0</v>
      </c>
      <c r="BL74" s="267"/>
      <c r="BM74" s="267"/>
      <c r="BN74" s="267"/>
      <c r="BO74" s="267"/>
      <c r="BP74" s="905"/>
      <c r="BQ74" s="267">
        <v>0</v>
      </c>
      <c r="BR74" s="267">
        <v>0</v>
      </c>
      <c r="BS74" s="267">
        <v>0</v>
      </c>
      <c r="BT74" s="267">
        <v>0</v>
      </c>
      <c r="BU74" s="905">
        <v>0</v>
      </c>
      <c r="BV74" s="267">
        <v>0</v>
      </c>
      <c r="BW74" s="267">
        <v>0</v>
      </c>
      <c r="BX74" s="267">
        <v>0</v>
      </c>
      <c r="BY74" s="267">
        <v>0</v>
      </c>
      <c r="BZ74" s="905">
        <v>0</v>
      </c>
      <c r="CA74" s="267">
        <v>0</v>
      </c>
      <c r="CB74" s="267">
        <v>0</v>
      </c>
      <c r="CC74" s="267">
        <v>0</v>
      </c>
      <c r="CD74" s="267">
        <v>0</v>
      </c>
      <c r="CE74" s="905">
        <v>0</v>
      </c>
      <c r="CF74" s="267">
        <v>0</v>
      </c>
      <c r="CG74" s="267">
        <v>0</v>
      </c>
      <c r="CH74" s="267">
        <v>0</v>
      </c>
      <c r="CI74" s="267">
        <v>0</v>
      </c>
      <c r="CJ74" s="905">
        <v>0</v>
      </c>
      <c r="CK74" s="267">
        <v>0</v>
      </c>
      <c r="CL74" s="267">
        <v>0</v>
      </c>
      <c r="CM74" s="267">
        <v>0</v>
      </c>
      <c r="CN74" s="267">
        <v>0</v>
      </c>
      <c r="CO74" s="905">
        <v>0</v>
      </c>
      <c r="CP74" s="905"/>
      <c r="CQ74" s="905" t="s">
        <v>4590</v>
      </c>
    </row>
    <row r="75" spans="1:95" ht="10.35" customHeight="1">
      <c r="A75" s="904" t="s">
        <v>4780</v>
      </c>
      <c r="B75" s="904"/>
      <c r="D75" s="927">
        <v>4319536451</v>
      </c>
      <c r="E75" s="927">
        <v>1857764344</v>
      </c>
      <c r="F75" s="927">
        <v>2162379278</v>
      </c>
      <c r="G75" s="927"/>
      <c r="H75" s="928">
        <v>299392829</v>
      </c>
      <c r="I75" s="929">
        <v>0.43008419192062053</v>
      </c>
      <c r="J75" s="929">
        <v>0.50060447516292994</v>
      </c>
      <c r="K75" s="929"/>
      <c r="L75" s="930">
        <v>6.9311332916449558E-2</v>
      </c>
      <c r="M75" s="908">
        <v>1</v>
      </c>
      <c r="N75" s="929">
        <v>0.51386622326341613</v>
      </c>
      <c r="O75" s="929">
        <v>0.51407710887947011</v>
      </c>
      <c r="P75" s="929">
        <v>0</v>
      </c>
      <c r="Q75" s="929">
        <v>9.9914337875219625E-2</v>
      </c>
      <c r="R75" s="930">
        <v>1.1278576700181058</v>
      </c>
      <c r="S75" s="929">
        <v>0.46270265254667653</v>
      </c>
      <c r="T75" s="929">
        <v>0.41773783477634824</v>
      </c>
      <c r="U75" s="929" t="s">
        <v>757</v>
      </c>
      <c r="V75" s="929">
        <v>0.10415174424990371</v>
      </c>
      <c r="W75" s="929">
        <v>0.98459223157292841</v>
      </c>
      <c r="X75" s="929">
        <v>0.50623901428688423</v>
      </c>
      <c r="Y75" s="929">
        <v>0.44210971352929207</v>
      </c>
      <c r="Z75" s="929" t="s">
        <v>757</v>
      </c>
      <c r="AA75" s="929">
        <v>0.12043099060018847</v>
      </c>
      <c r="AB75" s="929">
        <v>1.0687797184163648</v>
      </c>
      <c r="AC75" s="929">
        <v>0.52353581721260878</v>
      </c>
      <c r="AD75" s="929">
        <v>0.45271819440469802</v>
      </c>
      <c r="AE75" s="929" t="s">
        <v>757</v>
      </c>
      <c r="AF75" s="929">
        <v>0.11625517770037211</v>
      </c>
      <c r="AG75" s="929">
        <v>1.092509189317679</v>
      </c>
      <c r="AH75" s="929">
        <v>0.51905438928702485</v>
      </c>
      <c r="AI75" s="929">
        <v>0.40685346512152798</v>
      </c>
      <c r="AJ75" s="929" t="s">
        <v>757</v>
      </c>
      <c r="AK75" s="929">
        <v>9.6923600156221923E-2</v>
      </c>
      <c r="AL75" s="930">
        <v>1.0228314545647748</v>
      </c>
      <c r="AM75" s="929">
        <v>0.45561265124451999</v>
      </c>
      <c r="AN75" s="929">
        <v>0.45579963017072667</v>
      </c>
      <c r="AO75" s="929">
        <v>0</v>
      </c>
      <c r="AP75" s="929">
        <v>8.8587718584753408E-2</v>
      </c>
      <c r="AQ75" s="930">
        <v>1</v>
      </c>
      <c r="AR75" s="929">
        <v>0.4699434321226455</v>
      </c>
      <c r="AS75" s="929">
        <v>0.42427496518939023</v>
      </c>
      <c r="AT75" s="929" t="s">
        <v>757</v>
      </c>
      <c r="AU75" s="929">
        <v>0.10578160268796437</v>
      </c>
      <c r="AV75" s="930">
        <v>1</v>
      </c>
      <c r="AW75" s="929">
        <v>0.47366076055128564</v>
      </c>
      <c r="AX75" s="929">
        <v>0.41365840491843925</v>
      </c>
      <c r="AY75" s="929" t="s">
        <v>757</v>
      </c>
      <c r="AZ75" s="929">
        <v>0.11268083453027515</v>
      </c>
      <c r="BA75" s="930">
        <v>1</v>
      </c>
      <c r="BB75" s="929">
        <v>0.47920495528241769</v>
      </c>
      <c r="BC75" s="929">
        <v>0.41438387780284103</v>
      </c>
      <c r="BD75" s="929" t="s">
        <v>757</v>
      </c>
      <c r="BE75" s="929">
        <v>0.10641116691474117</v>
      </c>
      <c r="BF75" s="930">
        <v>0.99999999999999989</v>
      </c>
      <c r="BG75" s="929">
        <v>0.50746815320407579</v>
      </c>
      <c r="BH75" s="929">
        <v>0.39777175731718994</v>
      </c>
      <c r="BI75" s="929" t="s">
        <v>757</v>
      </c>
      <c r="BJ75" s="929">
        <v>9.4760089478734211E-2</v>
      </c>
      <c r="BK75" s="930">
        <v>1</v>
      </c>
      <c r="BL75" s="927">
        <v>4811.1782361501819</v>
      </c>
      <c r="BM75" s="927">
        <v>4840.0453055670832</v>
      </c>
      <c r="BN75" s="927">
        <v>4888.4457586227545</v>
      </c>
      <c r="BO75" s="927">
        <v>4947.1071077262277</v>
      </c>
      <c r="BP75" s="928">
        <v>5011.419500126668</v>
      </c>
      <c r="BQ75" s="927">
        <v>2192.0336717823175</v>
      </c>
      <c r="BR75" s="927">
        <v>2192.933260722702</v>
      </c>
      <c r="BS75" s="927">
        <v>0</v>
      </c>
      <c r="BT75" s="927">
        <v>426.21130364516262</v>
      </c>
      <c r="BU75" s="928">
        <v>4811.1782361501819</v>
      </c>
      <c r="BV75" s="927">
        <v>2274.5475025272935</v>
      </c>
      <c r="BW75" s="927">
        <v>2053.5100535345459</v>
      </c>
      <c r="BX75" s="927">
        <v>0</v>
      </c>
      <c r="BY75" s="927">
        <v>511.98774950524427</v>
      </c>
      <c r="BZ75" s="928">
        <v>4840.0453055670841</v>
      </c>
      <c r="CA75" s="927">
        <v>2315.4649359429604</v>
      </c>
      <c r="CB75" s="927">
        <v>2022.1466750421982</v>
      </c>
      <c r="CC75" s="927">
        <v>0</v>
      </c>
      <c r="CD75" s="927">
        <v>550.83414763759595</v>
      </c>
      <c r="CE75" s="928">
        <v>4888.4457586227554</v>
      </c>
      <c r="CF75" s="927">
        <v>2370.6782403352777</v>
      </c>
      <c r="CG75" s="927">
        <v>2050.0014272055914</v>
      </c>
      <c r="CH75" s="927">
        <v>0</v>
      </c>
      <c r="CI75" s="927">
        <v>526.42744018535802</v>
      </c>
      <c r="CJ75" s="928">
        <v>4947.1071077262277</v>
      </c>
      <c r="CK75" s="927">
        <v>2543.1357986601729</v>
      </c>
      <c r="CL75" s="927">
        <v>1993.4011412190184</v>
      </c>
      <c r="CM75" s="927">
        <v>0</v>
      </c>
      <c r="CN75" s="927">
        <v>474.88256024747653</v>
      </c>
      <c r="CO75" s="928">
        <v>5011.419500126668</v>
      </c>
      <c r="CP75" s="928" t="s">
        <v>4773</v>
      </c>
      <c r="CQ75" s="928" t="s">
        <v>4590</v>
      </c>
    </row>
    <row r="76" spans="1:95" ht="10.35" customHeight="1">
      <c r="A76" s="904" t="s">
        <v>4781</v>
      </c>
      <c r="B76" s="904"/>
      <c r="C76" s="990"/>
      <c r="D76" s="976">
        <v>171530192</v>
      </c>
      <c r="E76" s="976">
        <v>72760358</v>
      </c>
      <c r="F76" s="976">
        <v>88515749</v>
      </c>
      <c r="G76" s="976"/>
      <c r="H76" s="977">
        <v>10254085</v>
      </c>
      <c r="I76" s="906"/>
      <c r="J76" s="906"/>
      <c r="K76" s="906"/>
      <c r="L76" s="857"/>
      <c r="M76" s="908">
        <v>0</v>
      </c>
      <c r="N76" s="963">
        <v>0</v>
      </c>
      <c r="O76" s="963">
        <v>0</v>
      </c>
      <c r="P76" s="963">
        <v>0</v>
      </c>
      <c r="Q76" s="963">
        <v>0</v>
      </c>
      <c r="R76" s="964">
        <v>0</v>
      </c>
      <c r="S76" s="963" t="s">
        <v>757</v>
      </c>
      <c r="T76" s="963" t="s">
        <v>757</v>
      </c>
      <c r="U76" s="963" t="s">
        <v>757</v>
      </c>
      <c r="V76" s="963" t="s">
        <v>757</v>
      </c>
      <c r="W76" s="963">
        <v>0</v>
      </c>
      <c r="X76" s="963" t="s">
        <v>757</v>
      </c>
      <c r="Y76" s="963" t="s">
        <v>757</v>
      </c>
      <c r="Z76" s="963" t="s">
        <v>757</v>
      </c>
      <c r="AA76" s="963" t="s">
        <v>757</v>
      </c>
      <c r="AB76" s="963">
        <v>0</v>
      </c>
      <c r="AC76" s="963" t="s">
        <v>757</v>
      </c>
      <c r="AD76" s="963" t="s">
        <v>757</v>
      </c>
      <c r="AE76" s="963" t="s">
        <v>757</v>
      </c>
      <c r="AF76" s="963" t="s">
        <v>757</v>
      </c>
      <c r="AG76" s="963">
        <v>0</v>
      </c>
      <c r="AH76" s="963" t="s">
        <v>757</v>
      </c>
      <c r="AI76" s="963" t="s">
        <v>757</v>
      </c>
      <c r="AJ76" s="963" t="s">
        <v>757</v>
      </c>
      <c r="AK76" s="963" t="s">
        <v>757</v>
      </c>
      <c r="AL76" s="964">
        <v>0</v>
      </c>
      <c r="AM76" s="906" t="s">
        <v>757</v>
      </c>
      <c r="AN76" s="906" t="s">
        <v>757</v>
      </c>
      <c r="AO76" s="906" t="s">
        <v>757</v>
      </c>
      <c r="AP76" s="906" t="s">
        <v>757</v>
      </c>
      <c r="AQ76" s="857">
        <v>0</v>
      </c>
      <c r="AR76" s="906" t="s">
        <v>757</v>
      </c>
      <c r="AS76" s="906" t="s">
        <v>757</v>
      </c>
      <c r="AT76" s="906" t="s">
        <v>757</v>
      </c>
      <c r="AU76" s="906" t="s">
        <v>757</v>
      </c>
      <c r="AV76" s="857">
        <v>0</v>
      </c>
      <c r="AW76" s="906" t="s">
        <v>757</v>
      </c>
      <c r="AX76" s="906" t="s">
        <v>757</v>
      </c>
      <c r="AY76" s="906" t="s">
        <v>757</v>
      </c>
      <c r="AZ76" s="906" t="s">
        <v>757</v>
      </c>
      <c r="BA76" s="857">
        <v>0</v>
      </c>
      <c r="BB76" s="906" t="s">
        <v>757</v>
      </c>
      <c r="BC76" s="906" t="s">
        <v>757</v>
      </c>
      <c r="BD76" s="906" t="s">
        <v>757</v>
      </c>
      <c r="BE76" s="906" t="s">
        <v>757</v>
      </c>
      <c r="BF76" s="857">
        <v>0</v>
      </c>
      <c r="BG76" s="906" t="s">
        <v>757</v>
      </c>
      <c r="BH76" s="906" t="s">
        <v>757</v>
      </c>
      <c r="BI76" s="906" t="s">
        <v>757</v>
      </c>
      <c r="BJ76" s="906" t="s">
        <v>757</v>
      </c>
      <c r="BK76" s="857">
        <v>0</v>
      </c>
      <c r="BP76" s="856"/>
      <c r="BQ76" s="267">
        <v>0</v>
      </c>
      <c r="BR76" s="267">
        <v>0</v>
      </c>
      <c r="BS76" s="267">
        <v>0</v>
      </c>
      <c r="BT76" s="267">
        <v>0</v>
      </c>
      <c r="BU76" s="905">
        <v>0</v>
      </c>
      <c r="BV76" s="267">
        <v>0</v>
      </c>
      <c r="BW76" s="267">
        <v>0</v>
      </c>
      <c r="BX76" s="267">
        <v>0</v>
      </c>
      <c r="BY76" s="267">
        <v>0</v>
      </c>
      <c r="BZ76" s="905">
        <v>0</v>
      </c>
      <c r="CA76" s="267">
        <v>0</v>
      </c>
      <c r="CB76" s="267">
        <v>0</v>
      </c>
      <c r="CC76" s="267">
        <v>0</v>
      </c>
      <c r="CD76" s="267">
        <v>0</v>
      </c>
      <c r="CE76" s="905">
        <v>0</v>
      </c>
      <c r="CF76" s="267">
        <v>0</v>
      </c>
      <c r="CG76" s="267">
        <v>0</v>
      </c>
      <c r="CH76" s="267">
        <v>0</v>
      </c>
      <c r="CI76" s="267">
        <v>0</v>
      </c>
      <c r="CJ76" s="905">
        <v>0</v>
      </c>
      <c r="CK76" s="267">
        <v>0</v>
      </c>
      <c r="CL76" s="267">
        <v>0</v>
      </c>
      <c r="CM76" s="267">
        <v>0</v>
      </c>
      <c r="CN76" s="267">
        <v>0</v>
      </c>
      <c r="CO76" s="905">
        <v>0</v>
      </c>
      <c r="CP76" s="905"/>
      <c r="CQ76" s="905" t="s">
        <v>4590</v>
      </c>
    </row>
    <row r="77" spans="1:95" ht="10.35" customHeight="1">
      <c r="A77" s="904" t="s">
        <v>4782</v>
      </c>
      <c r="B77" s="904"/>
      <c r="C77" s="990"/>
      <c r="D77" s="976">
        <v>12797902</v>
      </c>
      <c r="E77" s="976">
        <v>6899172</v>
      </c>
      <c r="F77" s="976">
        <v>4547115</v>
      </c>
      <c r="G77" s="976"/>
      <c r="H77" s="977">
        <v>1351615</v>
      </c>
      <c r="I77" s="906"/>
      <c r="J77" s="906"/>
      <c r="K77" s="906"/>
      <c r="L77" s="857"/>
      <c r="M77" s="908">
        <v>0</v>
      </c>
      <c r="N77" s="963">
        <v>0</v>
      </c>
      <c r="O77" s="963">
        <v>0</v>
      </c>
      <c r="P77" s="963">
        <v>0</v>
      </c>
      <c r="Q77" s="963">
        <v>0</v>
      </c>
      <c r="R77" s="964">
        <v>0</v>
      </c>
      <c r="S77" s="963" t="s">
        <v>757</v>
      </c>
      <c r="T77" s="963" t="s">
        <v>757</v>
      </c>
      <c r="U77" s="963" t="s">
        <v>757</v>
      </c>
      <c r="V77" s="963" t="s">
        <v>757</v>
      </c>
      <c r="W77" s="963">
        <v>0</v>
      </c>
      <c r="X77" s="963" t="s">
        <v>757</v>
      </c>
      <c r="Y77" s="963" t="s">
        <v>757</v>
      </c>
      <c r="Z77" s="963" t="s">
        <v>757</v>
      </c>
      <c r="AA77" s="963" t="s">
        <v>757</v>
      </c>
      <c r="AB77" s="963">
        <v>0</v>
      </c>
      <c r="AC77" s="963" t="s">
        <v>757</v>
      </c>
      <c r="AD77" s="963" t="s">
        <v>757</v>
      </c>
      <c r="AE77" s="963" t="s">
        <v>757</v>
      </c>
      <c r="AF77" s="963" t="s">
        <v>757</v>
      </c>
      <c r="AG77" s="963">
        <v>0</v>
      </c>
      <c r="AH77" s="963" t="s">
        <v>757</v>
      </c>
      <c r="AI77" s="963" t="s">
        <v>757</v>
      </c>
      <c r="AJ77" s="963" t="s">
        <v>757</v>
      </c>
      <c r="AK77" s="963" t="s">
        <v>757</v>
      </c>
      <c r="AL77" s="964">
        <v>0</v>
      </c>
      <c r="AM77" s="906" t="s">
        <v>757</v>
      </c>
      <c r="AN77" s="906" t="s">
        <v>757</v>
      </c>
      <c r="AO77" s="906" t="s">
        <v>757</v>
      </c>
      <c r="AP77" s="906" t="s">
        <v>757</v>
      </c>
      <c r="AQ77" s="857">
        <v>0</v>
      </c>
      <c r="AR77" s="906" t="s">
        <v>757</v>
      </c>
      <c r="AS77" s="906" t="s">
        <v>757</v>
      </c>
      <c r="AT77" s="906" t="s">
        <v>757</v>
      </c>
      <c r="AU77" s="906" t="s">
        <v>757</v>
      </c>
      <c r="AV77" s="857">
        <v>0</v>
      </c>
      <c r="AW77" s="906" t="s">
        <v>757</v>
      </c>
      <c r="AX77" s="906" t="s">
        <v>757</v>
      </c>
      <c r="AY77" s="906" t="s">
        <v>757</v>
      </c>
      <c r="AZ77" s="906" t="s">
        <v>757</v>
      </c>
      <c r="BA77" s="857">
        <v>0</v>
      </c>
      <c r="BB77" s="906" t="s">
        <v>757</v>
      </c>
      <c r="BC77" s="906" t="s">
        <v>757</v>
      </c>
      <c r="BD77" s="906" t="s">
        <v>757</v>
      </c>
      <c r="BE77" s="906" t="s">
        <v>757</v>
      </c>
      <c r="BF77" s="857">
        <v>0</v>
      </c>
      <c r="BG77" s="906" t="s">
        <v>757</v>
      </c>
      <c r="BH77" s="906" t="s">
        <v>757</v>
      </c>
      <c r="BI77" s="906" t="s">
        <v>757</v>
      </c>
      <c r="BJ77" s="906" t="s">
        <v>757</v>
      </c>
      <c r="BK77" s="857">
        <v>0</v>
      </c>
      <c r="BP77" s="856"/>
      <c r="BQ77" s="267">
        <v>0</v>
      </c>
      <c r="BR77" s="267">
        <v>0</v>
      </c>
      <c r="BS77" s="267">
        <v>0</v>
      </c>
      <c r="BT77" s="267">
        <v>0</v>
      </c>
      <c r="BU77" s="905">
        <v>0</v>
      </c>
      <c r="BV77" s="267">
        <v>0</v>
      </c>
      <c r="BW77" s="267">
        <v>0</v>
      </c>
      <c r="BX77" s="267">
        <v>0</v>
      </c>
      <c r="BY77" s="267">
        <v>0</v>
      </c>
      <c r="BZ77" s="905">
        <v>0</v>
      </c>
      <c r="CA77" s="267">
        <v>0</v>
      </c>
      <c r="CB77" s="267">
        <v>0</v>
      </c>
      <c r="CC77" s="267">
        <v>0</v>
      </c>
      <c r="CD77" s="267">
        <v>0</v>
      </c>
      <c r="CE77" s="905">
        <v>0</v>
      </c>
      <c r="CF77" s="267">
        <v>0</v>
      </c>
      <c r="CG77" s="267">
        <v>0</v>
      </c>
      <c r="CH77" s="267">
        <v>0</v>
      </c>
      <c r="CI77" s="267">
        <v>0</v>
      </c>
      <c r="CJ77" s="905">
        <v>0</v>
      </c>
      <c r="CK77" s="267">
        <v>0</v>
      </c>
      <c r="CL77" s="267">
        <v>0</v>
      </c>
      <c r="CM77" s="267">
        <v>0</v>
      </c>
      <c r="CN77" s="267">
        <v>0</v>
      </c>
      <c r="CO77" s="905">
        <v>0</v>
      </c>
      <c r="CP77" s="905"/>
      <c r="CQ77" s="905" t="s">
        <v>4590</v>
      </c>
    </row>
    <row r="78" spans="1:95" ht="10.35" customHeight="1">
      <c r="A78" s="904" t="s">
        <v>4783</v>
      </c>
      <c r="B78" s="904"/>
      <c r="C78" s="990"/>
      <c r="D78" s="976">
        <v>476851474</v>
      </c>
      <c r="E78" s="976">
        <v>227167878</v>
      </c>
      <c r="F78" s="976">
        <v>209206164</v>
      </c>
      <c r="G78" s="976"/>
      <c r="H78" s="977">
        <v>40477432</v>
      </c>
      <c r="I78" s="906"/>
      <c r="J78" s="906"/>
      <c r="K78" s="906"/>
      <c r="L78" s="857"/>
      <c r="M78" s="908">
        <v>0</v>
      </c>
      <c r="N78" s="963">
        <v>0</v>
      </c>
      <c r="O78" s="963">
        <v>0</v>
      </c>
      <c r="P78" s="963">
        <v>0</v>
      </c>
      <c r="Q78" s="963">
        <v>0</v>
      </c>
      <c r="R78" s="964">
        <v>0</v>
      </c>
      <c r="S78" s="963" t="s">
        <v>757</v>
      </c>
      <c r="T78" s="963" t="s">
        <v>757</v>
      </c>
      <c r="U78" s="963" t="s">
        <v>757</v>
      </c>
      <c r="V78" s="963" t="s">
        <v>757</v>
      </c>
      <c r="W78" s="963">
        <v>0</v>
      </c>
      <c r="X78" s="963" t="s">
        <v>757</v>
      </c>
      <c r="Y78" s="963" t="s">
        <v>757</v>
      </c>
      <c r="Z78" s="963" t="s">
        <v>757</v>
      </c>
      <c r="AA78" s="963" t="s">
        <v>757</v>
      </c>
      <c r="AB78" s="963">
        <v>0</v>
      </c>
      <c r="AC78" s="963" t="s">
        <v>757</v>
      </c>
      <c r="AD78" s="963" t="s">
        <v>757</v>
      </c>
      <c r="AE78" s="963" t="s">
        <v>757</v>
      </c>
      <c r="AF78" s="963" t="s">
        <v>757</v>
      </c>
      <c r="AG78" s="963">
        <v>0</v>
      </c>
      <c r="AH78" s="963" t="s">
        <v>757</v>
      </c>
      <c r="AI78" s="963" t="s">
        <v>757</v>
      </c>
      <c r="AJ78" s="963" t="s">
        <v>757</v>
      </c>
      <c r="AK78" s="963" t="s">
        <v>757</v>
      </c>
      <c r="AL78" s="964">
        <v>0</v>
      </c>
      <c r="AM78" s="906" t="s">
        <v>757</v>
      </c>
      <c r="AN78" s="906" t="s">
        <v>757</v>
      </c>
      <c r="AO78" s="906" t="s">
        <v>757</v>
      </c>
      <c r="AP78" s="906" t="s">
        <v>757</v>
      </c>
      <c r="AQ78" s="857">
        <v>0</v>
      </c>
      <c r="AR78" s="906" t="s">
        <v>757</v>
      </c>
      <c r="AS78" s="906" t="s">
        <v>757</v>
      </c>
      <c r="AT78" s="906" t="s">
        <v>757</v>
      </c>
      <c r="AU78" s="906" t="s">
        <v>757</v>
      </c>
      <c r="AV78" s="857">
        <v>0</v>
      </c>
      <c r="AW78" s="906" t="s">
        <v>757</v>
      </c>
      <c r="AX78" s="906" t="s">
        <v>757</v>
      </c>
      <c r="AY78" s="906" t="s">
        <v>757</v>
      </c>
      <c r="AZ78" s="906" t="s">
        <v>757</v>
      </c>
      <c r="BA78" s="857">
        <v>0</v>
      </c>
      <c r="BB78" s="906" t="s">
        <v>757</v>
      </c>
      <c r="BC78" s="906" t="s">
        <v>757</v>
      </c>
      <c r="BD78" s="906" t="s">
        <v>757</v>
      </c>
      <c r="BE78" s="906" t="s">
        <v>757</v>
      </c>
      <c r="BF78" s="857">
        <v>0</v>
      </c>
      <c r="BG78" s="906" t="s">
        <v>757</v>
      </c>
      <c r="BH78" s="906" t="s">
        <v>757</v>
      </c>
      <c r="BI78" s="906" t="s">
        <v>757</v>
      </c>
      <c r="BJ78" s="906" t="s">
        <v>757</v>
      </c>
      <c r="BK78" s="857">
        <v>0</v>
      </c>
      <c r="BP78" s="856"/>
      <c r="BQ78" s="267">
        <v>0</v>
      </c>
      <c r="BR78" s="267">
        <v>0</v>
      </c>
      <c r="BS78" s="267">
        <v>0</v>
      </c>
      <c r="BT78" s="267">
        <v>0</v>
      </c>
      <c r="BU78" s="905">
        <v>0</v>
      </c>
      <c r="BV78" s="267">
        <v>0</v>
      </c>
      <c r="BW78" s="267">
        <v>0</v>
      </c>
      <c r="BX78" s="267">
        <v>0</v>
      </c>
      <c r="BY78" s="267">
        <v>0</v>
      </c>
      <c r="BZ78" s="905">
        <v>0</v>
      </c>
      <c r="CA78" s="267">
        <v>0</v>
      </c>
      <c r="CB78" s="267">
        <v>0</v>
      </c>
      <c r="CC78" s="267">
        <v>0</v>
      </c>
      <c r="CD78" s="267">
        <v>0</v>
      </c>
      <c r="CE78" s="905">
        <v>0</v>
      </c>
      <c r="CF78" s="267">
        <v>0</v>
      </c>
      <c r="CG78" s="267">
        <v>0</v>
      </c>
      <c r="CH78" s="267">
        <v>0</v>
      </c>
      <c r="CI78" s="267">
        <v>0</v>
      </c>
      <c r="CJ78" s="905">
        <v>0</v>
      </c>
      <c r="CK78" s="267">
        <v>0</v>
      </c>
      <c r="CL78" s="267">
        <v>0</v>
      </c>
      <c r="CM78" s="267">
        <v>0</v>
      </c>
      <c r="CN78" s="267">
        <v>0</v>
      </c>
      <c r="CO78" s="905">
        <v>0</v>
      </c>
      <c r="CP78" s="905"/>
      <c r="CQ78" s="905" t="s">
        <v>4590</v>
      </c>
    </row>
    <row r="79" spans="1:95" ht="10.35" customHeight="1">
      <c r="A79" s="904" t="s">
        <v>4784</v>
      </c>
      <c r="B79" s="904"/>
      <c r="C79" s="990"/>
      <c r="D79" s="976">
        <v>26401614</v>
      </c>
      <c r="E79" s="976">
        <v>16722612</v>
      </c>
      <c r="F79" s="976">
        <v>8048846</v>
      </c>
      <c r="G79" s="976"/>
      <c r="H79" s="977">
        <v>1630156</v>
      </c>
      <c r="I79" s="906"/>
      <c r="J79" s="906"/>
      <c r="K79" s="906"/>
      <c r="L79" s="857"/>
      <c r="M79" s="908">
        <v>0</v>
      </c>
      <c r="N79" s="963">
        <v>0</v>
      </c>
      <c r="O79" s="963">
        <v>0</v>
      </c>
      <c r="P79" s="963">
        <v>0</v>
      </c>
      <c r="Q79" s="963">
        <v>0</v>
      </c>
      <c r="R79" s="964">
        <v>0</v>
      </c>
      <c r="S79" s="963" t="s">
        <v>757</v>
      </c>
      <c r="T79" s="963" t="s">
        <v>757</v>
      </c>
      <c r="U79" s="963" t="s">
        <v>757</v>
      </c>
      <c r="V79" s="963" t="s">
        <v>757</v>
      </c>
      <c r="W79" s="963">
        <v>0</v>
      </c>
      <c r="X79" s="963" t="s">
        <v>757</v>
      </c>
      <c r="Y79" s="963" t="s">
        <v>757</v>
      </c>
      <c r="Z79" s="963" t="s">
        <v>757</v>
      </c>
      <c r="AA79" s="963" t="s">
        <v>757</v>
      </c>
      <c r="AB79" s="963">
        <v>0</v>
      </c>
      <c r="AC79" s="963" t="s">
        <v>757</v>
      </c>
      <c r="AD79" s="963" t="s">
        <v>757</v>
      </c>
      <c r="AE79" s="963" t="s">
        <v>757</v>
      </c>
      <c r="AF79" s="963" t="s">
        <v>757</v>
      </c>
      <c r="AG79" s="963">
        <v>0</v>
      </c>
      <c r="AH79" s="963" t="s">
        <v>757</v>
      </c>
      <c r="AI79" s="963" t="s">
        <v>757</v>
      </c>
      <c r="AJ79" s="963" t="s">
        <v>757</v>
      </c>
      <c r="AK79" s="963" t="s">
        <v>757</v>
      </c>
      <c r="AL79" s="964">
        <v>0</v>
      </c>
      <c r="AM79" s="906" t="s">
        <v>757</v>
      </c>
      <c r="AN79" s="906" t="s">
        <v>757</v>
      </c>
      <c r="AO79" s="906" t="s">
        <v>757</v>
      </c>
      <c r="AP79" s="906" t="s">
        <v>757</v>
      </c>
      <c r="AQ79" s="857">
        <v>0</v>
      </c>
      <c r="AR79" s="906" t="s">
        <v>757</v>
      </c>
      <c r="AS79" s="906" t="s">
        <v>757</v>
      </c>
      <c r="AT79" s="906" t="s">
        <v>757</v>
      </c>
      <c r="AU79" s="906" t="s">
        <v>757</v>
      </c>
      <c r="AV79" s="857">
        <v>0</v>
      </c>
      <c r="AW79" s="906" t="s">
        <v>757</v>
      </c>
      <c r="AX79" s="906" t="s">
        <v>757</v>
      </c>
      <c r="AY79" s="906" t="s">
        <v>757</v>
      </c>
      <c r="AZ79" s="906" t="s">
        <v>757</v>
      </c>
      <c r="BA79" s="857">
        <v>0</v>
      </c>
      <c r="BB79" s="906" t="s">
        <v>757</v>
      </c>
      <c r="BC79" s="906" t="s">
        <v>757</v>
      </c>
      <c r="BD79" s="906" t="s">
        <v>757</v>
      </c>
      <c r="BE79" s="906" t="s">
        <v>757</v>
      </c>
      <c r="BF79" s="857">
        <v>0</v>
      </c>
      <c r="BG79" s="906" t="s">
        <v>757</v>
      </c>
      <c r="BH79" s="906" t="s">
        <v>757</v>
      </c>
      <c r="BI79" s="906" t="s">
        <v>757</v>
      </c>
      <c r="BJ79" s="906" t="s">
        <v>757</v>
      </c>
      <c r="BK79" s="857">
        <v>0</v>
      </c>
      <c r="BP79" s="856"/>
      <c r="BQ79" s="267">
        <v>0</v>
      </c>
      <c r="BR79" s="267">
        <v>0</v>
      </c>
      <c r="BS79" s="267">
        <v>0</v>
      </c>
      <c r="BT79" s="267">
        <v>0</v>
      </c>
      <c r="BU79" s="905">
        <v>0</v>
      </c>
      <c r="BV79" s="267">
        <v>0</v>
      </c>
      <c r="BW79" s="267">
        <v>0</v>
      </c>
      <c r="BX79" s="267">
        <v>0</v>
      </c>
      <c r="BY79" s="267">
        <v>0</v>
      </c>
      <c r="BZ79" s="905">
        <v>0</v>
      </c>
      <c r="CA79" s="267">
        <v>0</v>
      </c>
      <c r="CB79" s="267">
        <v>0</v>
      </c>
      <c r="CC79" s="267">
        <v>0</v>
      </c>
      <c r="CD79" s="267">
        <v>0</v>
      </c>
      <c r="CE79" s="905">
        <v>0</v>
      </c>
      <c r="CF79" s="267">
        <v>0</v>
      </c>
      <c r="CG79" s="267">
        <v>0</v>
      </c>
      <c r="CH79" s="267">
        <v>0</v>
      </c>
      <c r="CI79" s="267">
        <v>0</v>
      </c>
      <c r="CJ79" s="905">
        <v>0</v>
      </c>
      <c r="CK79" s="267">
        <v>0</v>
      </c>
      <c r="CL79" s="267">
        <v>0</v>
      </c>
      <c r="CM79" s="267">
        <v>0</v>
      </c>
      <c r="CN79" s="267">
        <v>0</v>
      </c>
      <c r="CO79" s="905">
        <v>0</v>
      </c>
      <c r="CP79" s="905"/>
      <c r="CQ79" s="905" t="s">
        <v>4590</v>
      </c>
    </row>
    <row r="80" spans="1:95" ht="10.35" customHeight="1">
      <c r="A80" s="904" t="s">
        <v>4785</v>
      </c>
      <c r="B80" s="904"/>
      <c r="C80" s="990"/>
      <c r="D80" s="976">
        <v>119855980</v>
      </c>
      <c r="E80" s="976">
        <v>23621917</v>
      </c>
      <c r="F80" s="976">
        <v>93617610</v>
      </c>
      <c r="G80" s="976"/>
      <c r="H80" s="977">
        <v>2616453</v>
      </c>
      <c r="I80" s="906"/>
      <c r="J80" s="906"/>
      <c r="K80" s="906"/>
      <c r="L80" s="857"/>
      <c r="M80" s="908">
        <v>0</v>
      </c>
      <c r="N80" s="963">
        <v>0</v>
      </c>
      <c r="O80" s="963">
        <v>0</v>
      </c>
      <c r="P80" s="963">
        <v>0</v>
      </c>
      <c r="Q80" s="963">
        <v>0</v>
      </c>
      <c r="R80" s="964">
        <v>0</v>
      </c>
      <c r="S80" s="963" t="s">
        <v>757</v>
      </c>
      <c r="T80" s="963" t="s">
        <v>757</v>
      </c>
      <c r="U80" s="963" t="s">
        <v>757</v>
      </c>
      <c r="V80" s="963" t="s">
        <v>757</v>
      </c>
      <c r="W80" s="963">
        <v>0</v>
      </c>
      <c r="X80" s="963" t="s">
        <v>757</v>
      </c>
      <c r="Y80" s="963" t="s">
        <v>757</v>
      </c>
      <c r="Z80" s="963" t="s">
        <v>757</v>
      </c>
      <c r="AA80" s="963" t="s">
        <v>757</v>
      </c>
      <c r="AB80" s="963">
        <v>0</v>
      </c>
      <c r="AC80" s="963" t="s">
        <v>757</v>
      </c>
      <c r="AD80" s="963" t="s">
        <v>757</v>
      </c>
      <c r="AE80" s="963" t="s">
        <v>757</v>
      </c>
      <c r="AF80" s="963" t="s">
        <v>757</v>
      </c>
      <c r="AG80" s="963">
        <v>0</v>
      </c>
      <c r="AH80" s="963" t="s">
        <v>757</v>
      </c>
      <c r="AI80" s="963" t="s">
        <v>757</v>
      </c>
      <c r="AJ80" s="963" t="s">
        <v>757</v>
      </c>
      <c r="AK80" s="963" t="s">
        <v>757</v>
      </c>
      <c r="AL80" s="964">
        <v>0</v>
      </c>
      <c r="AM80" s="906" t="s">
        <v>757</v>
      </c>
      <c r="AN80" s="906" t="s">
        <v>757</v>
      </c>
      <c r="AO80" s="906" t="s">
        <v>757</v>
      </c>
      <c r="AP80" s="906" t="s">
        <v>757</v>
      </c>
      <c r="AQ80" s="857">
        <v>0</v>
      </c>
      <c r="AR80" s="906" t="s">
        <v>757</v>
      </c>
      <c r="AS80" s="906" t="s">
        <v>757</v>
      </c>
      <c r="AT80" s="906" t="s">
        <v>757</v>
      </c>
      <c r="AU80" s="906" t="s">
        <v>757</v>
      </c>
      <c r="AV80" s="857">
        <v>0</v>
      </c>
      <c r="AW80" s="906" t="s">
        <v>757</v>
      </c>
      <c r="AX80" s="906" t="s">
        <v>757</v>
      </c>
      <c r="AY80" s="906" t="s">
        <v>757</v>
      </c>
      <c r="AZ80" s="906" t="s">
        <v>757</v>
      </c>
      <c r="BA80" s="857">
        <v>0</v>
      </c>
      <c r="BB80" s="906" t="s">
        <v>757</v>
      </c>
      <c r="BC80" s="906" t="s">
        <v>757</v>
      </c>
      <c r="BD80" s="906" t="s">
        <v>757</v>
      </c>
      <c r="BE80" s="906" t="s">
        <v>757</v>
      </c>
      <c r="BF80" s="857">
        <v>0</v>
      </c>
      <c r="BG80" s="906" t="s">
        <v>757</v>
      </c>
      <c r="BH80" s="906" t="s">
        <v>757</v>
      </c>
      <c r="BI80" s="906" t="s">
        <v>757</v>
      </c>
      <c r="BJ80" s="906" t="s">
        <v>757</v>
      </c>
      <c r="BK80" s="857">
        <v>0</v>
      </c>
      <c r="BP80" s="856"/>
      <c r="BQ80" s="267">
        <v>0</v>
      </c>
      <c r="BR80" s="267">
        <v>0</v>
      </c>
      <c r="BS80" s="267">
        <v>0</v>
      </c>
      <c r="BT80" s="267">
        <v>0</v>
      </c>
      <c r="BU80" s="905">
        <v>0</v>
      </c>
      <c r="BV80" s="267">
        <v>0</v>
      </c>
      <c r="BW80" s="267">
        <v>0</v>
      </c>
      <c r="BX80" s="267">
        <v>0</v>
      </c>
      <c r="BY80" s="267">
        <v>0</v>
      </c>
      <c r="BZ80" s="905">
        <v>0</v>
      </c>
      <c r="CA80" s="267">
        <v>0</v>
      </c>
      <c r="CB80" s="267">
        <v>0</v>
      </c>
      <c r="CC80" s="267">
        <v>0</v>
      </c>
      <c r="CD80" s="267">
        <v>0</v>
      </c>
      <c r="CE80" s="905">
        <v>0</v>
      </c>
      <c r="CF80" s="267">
        <v>0</v>
      </c>
      <c r="CG80" s="267">
        <v>0</v>
      </c>
      <c r="CH80" s="267">
        <v>0</v>
      </c>
      <c r="CI80" s="267">
        <v>0</v>
      </c>
      <c r="CJ80" s="905">
        <v>0</v>
      </c>
      <c r="CK80" s="267">
        <v>0</v>
      </c>
      <c r="CL80" s="267">
        <v>0</v>
      </c>
      <c r="CM80" s="267">
        <v>0</v>
      </c>
      <c r="CN80" s="267">
        <v>0</v>
      </c>
      <c r="CO80" s="905">
        <v>0</v>
      </c>
      <c r="CP80" s="905"/>
      <c r="CQ80" s="905" t="s">
        <v>4590</v>
      </c>
    </row>
    <row r="81" spans="1:96" ht="10.35" customHeight="1">
      <c r="A81" s="904" t="s">
        <v>4788</v>
      </c>
      <c r="B81" s="904"/>
      <c r="C81" s="990"/>
      <c r="D81" s="976">
        <v>0</v>
      </c>
      <c r="E81" s="976">
        <v>0</v>
      </c>
      <c r="F81" s="976">
        <v>0</v>
      </c>
      <c r="G81" s="976"/>
      <c r="H81" s="977">
        <v>0</v>
      </c>
      <c r="I81" s="906"/>
      <c r="J81" s="906"/>
      <c r="K81" s="906"/>
      <c r="L81" s="857"/>
      <c r="M81" s="908">
        <v>0</v>
      </c>
      <c r="N81" s="963">
        <v>0</v>
      </c>
      <c r="O81" s="963">
        <v>0</v>
      </c>
      <c r="P81" s="963">
        <v>0</v>
      </c>
      <c r="Q81" s="963">
        <v>0</v>
      </c>
      <c r="R81" s="964">
        <v>0</v>
      </c>
      <c r="S81" s="963" t="s">
        <v>757</v>
      </c>
      <c r="T81" s="963" t="s">
        <v>757</v>
      </c>
      <c r="U81" s="963" t="s">
        <v>757</v>
      </c>
      <c r="V81" s="963" t="s">
        <v>757</v>
      </c>
      <c r="W81" s="963">
        <v>0</v>
      </c>
      <c r="X81" s="963" t="s">
        <v>757</v>
      </c>
      <c r="Y81" s="963" t="s">
        <v>757</v>
      </c>
      <c r="Z81" s="963" t="s">
        <v>757</v>
      </c>
      <c r="AA81" s="963" t="s">
        <v>757</v>
      </c>
      <c r="AB81" s="963">
        <v>0</v>
      </c>
      <c r="AC81" s="963" t="s">
        <v>757</v>
      </c>
      <c r="AD81" s="963" t="s">
        <v>757</v>
      </c>
      <c r="AE81" s="963" t="s">
        <v>757</v>
      </c>
      <c r="AF81" s="963" t="s">
        <v>757</v>
      </c>
      <c r="AG81" s="963">
        <v>0</v>
      </c>
      <c r="AH81" s="963" t="s">
        <v>757</v>
      </c>
      <c r="AI81" s="963" t="s">
        <v>757</v>
      </c>
      <c r="AJ81" s="963" t="s">
        <v>757</v>
      </c>
      <c r="AK81" s="963" t="s">
        <v>757</v>
      </c>
      <c r="AL81" s="964">
        <v>0</v>
      </c>
      <c r="AM81" s="906" t="s">
        <v>757</v>
      </c>
      <c r="AN81" s="906" t="s">
        <v>757</v>
      </c>
      <c r="AO81" s="906" t="s">
        <v>757</v>
      </c>
      <c r="AP81" s="906" t="s">
        <v>757</v>
      </c>
      <c r="AQ81" s="857">
        <v>0</v>
      </c>
      <c r="AR81" s="906" t="s">
        <v>757</v>
      </c>
      <c r="AS81" s="906" t="s">
        <v>757</v>
      </c>
      <c r="AT81" s="906" t="s">
        <v>757</v>
      </c>
      <c r="AU81" s="906" t="s">
        <v>757</v>
      </c>
      <c r="AV81" s="857">
        <v>0</v>
      </c>
      <c r="AW81" s="906" t="s">
        <v>757</v>
      </c>
      <c r="AX81" s="906" t="s">
        <v>757</v>
      </c>
      <c r="AY81" s="906" t="s">
        <v>757</v>
      </c>
      <c r="AZ81" s="906" t="s">
        <v>757</v>
      </c>
      <c r="BA81" s="857">
        <v>0</v>
      </c>
      <c r="BB81" s="906" t="s">
        <v>757</v>
      </c>
      <c r="BC81" s="906" t="s">
        <v>757</v>
      </c>
      <c r="BD81" s="906" t="s">
        <v>757</v>
      </c>
      <c r="BE81" s="906" t="s">
        <v>757</v>
      </c>
      <c r="BF81" s="857">
        <v>0</v>
      </c>
      <c r="BG81" s="906" t="s">
        <v>757</v>
      </c>
      <c r="BH81" s="906" t="s">
        <v>757</v>
      </c>
      <c r="BI81" s="906" t="s">
        <v>757</v>
      </c>
      <c r="BJ81" s="906" t="s">
        <v>757</v>
      </c>
      <c r="BK81" s="857">
        <v>0</v>
      </c>
      <c r="BP81" s="856"/>
      <c r="BQ81" s="267">
        <v>0</v>
      </c>
      <c r="BR81" s="267">
        <v>0</v>
      </c>
      <c r="BS81" s="267">
        <v>0</v>
      </c>
      <c r="BT81" s="267">
        <v>0</v>
      </c>
      <c r="BU81" s="905">
        <v>0</v>
      </c>
      <c r="BV81" s="267">
        <v>0</v>
      </c>
      <c r="BW81" s="267">
        <v>0</v>
      </c>
      <c r="BX81" s="267">
        <v>0</v>
      </c>
      <c r="BY81" s="267">
        <v>0</v>
      </c>
      <c r="BZ81" s="905">
        <v>0</v>
      </c>
      <c r="CA81" s="267">
        <v>0</v>
      </c>
      <c r="CB81" s="267">
        <v>0</v>
      </c>
      <c r="CC81" s="267">
        <v>0</v>
      </c>
      <c r="CD81" s="267">
        <v>0</v>
      </c>
      <c r="CE81" s="905">
        <v>0</v>
      </c>
      <c r="CF81" s="267">
        <v>0</v>
      </c>
      <c r="CG81" s="267">
        <v>0</v>
      </c>
      <c r="CH81" s="267">
        <v>0</v>
      </c>
      <c r="CI81" s="267">
        <v>0</v>
      </c>
      <c r="CJ81" s="905">
        <v>0</v>
      </c>
      <c r="CK81" s="267">
        <v>0</v>
      </c>
      <c r="CL81" s="267">
        <v>0</v>
      </c>
      <c r="CM81" s="267">
        <v>0</v>
      </c>
      <c r="CN81" s="267">
        <v>0</v>
      </c>
      <c r="CO81" s="905">
        <v>0</v>
      </c>
      <c r="CP81" s="905"/>
      <c r="CQ81" s="905" t="s">
        <v>4590</v>
      </c>
    </row>
    <row r="82" spans="1:96" s="272" customFormat="1" ht="10.35" customHeight="1">
      <c r="A82" s="904" t="s">
        <v>4795</v>
      </c>
      <c r="B82" s="904"/>
      <c r="C82" s="955"/>
      <c r="D82" s="950">
        <v>65305682478</v>
      </c>
      <c r="E82" s="950">
        <v>38966464641</v>
      </c>
      <c r="F82" s="950">
        <v>18513187736</v>
      </c>
      <c r="G82" s="950"/>
      <c r="H82" s="951">
        <v>7826030101</v>
      </c>
      <c r="I82" s="952">
        <v>0.59667800966825379</v>
      </c>
      <c r="J82" s="952">
        <v>0.28348509706236774</v>
      </c>
      <c r="K82" s="952"/>
      <c r="L82" s="953">
        <v>0.11983689326937838</v>
      </c>
      <c r="M82" s="954">
        <v>1</v>
      </c>
      <c r="N82" s="947">
        <v>0.71291314838455699</v>
      </c>
      <c r="O82" s="947">
        <v>0.29111445530087748</v>
      </c>
      <c r="P82" s="947">
        <v>0</v>
      </c>
      <c r="Q82" s="947">
        <v>0.17274842857901046</v>
      </c>
      <c r="R82" s="949">
        <v>1.1767760322644449</v>
      </c>
      <c r="S82" s="947">
        <v>0.61524631966337417</v>
      </c>
      <c r="T82" s="947">
        <v>0.22672520298051616</v>
      </c>
      <c r="U82" s="947" t="s">
        <v>757</v>
      </c>
      <c r="V82" s="947">
        <v>0.17258908299755554</v>
      </c>
      <c r="W82" s="947">
        <v>1.0145606056414458</v>
      </c>
      <c r="X82" s="947">
        <v>0.65325246459555575</v>
      </c>
      <c r="Y82" s="947">
        <v>0.23286512673886722</v>
      </c>
      <c r="Z82" s="947" t="s">
        <v>757</v>
      </c>
      <c r="AA82" s="947">
        <v>0.19367048587698352</v>
      </c>
      <c r="AB82" s="947">
        <v>1.0797880772114066</v>
      </c>
      <c r="AC82" s="947">
        <v>0.6686849058516765</v>
      </c>
      <c r="AD82" s="947">
        <v>0.23602174812354937</v>
      </c>
      <c r="AE82" s="947" t="s">
        <v>757</v>
      </c>
      <c r="AF82" s="947">
        <v>0.18504917954027761</v>
      </c>
      <c r="AG82" s="947">
        <v>1.0897558335155035</v>
      </c>
      <c r="AH82" s="947">
        <v>0.66463603679252159</v>
      </c>
      <c r="AI82" s="947">
        <v>0.21264637769376712</v>
      </c>
      <c r="AJ82" s="947" t="s">
        <v>757</v>
      </c>
      <c r="AK82" s="947">
        <v>0.1546679370491546</v>
      </c>
      <c r="AL82" s="949">
        <v>1.0319503515354433</v>
      </c>
      <c r="AM82" s="952">
        <v>0.60581888892885882</v>
      </c>
      <c r="AN82" s="952">
        <v>0.2473830595790536</v>
      </c>
      <c r="AO82" s="952">
        <v>0</v>
      </c>
      <c r="AP82" s="952">
        <v>0.14679805149208755</v>
      </c>
      <c r="AQ82" s="953">
        <v>1</v>
      </c>
      <c r="AR82" s="952">
        <v>0.60641652774837518</v>
      </c>
      <c r="AS82" s="952">
        <v>0.22347132514293852</v>
      </c>
      <c r="AT82" s="952" t="s">
        <v>757</v>
      </c>
      <c r="AU82" s="952">
        <v>0.17011214710868636</v>
      </c>
      <c r="AV82" s="953">
        <v>1</v>
      </c>
      <c r="AW82" s="952">
        <v>0.60498210563928889</v>
      </c>
      <c r="AX82" s="952">
        <v>0.2156581755748315</v>
      </c>
      <c r="AY82" s="952" t="s">
        <v>757</v>
      </c>
      <c r="AZ82" s="952">
        <v>0.17935971878587958</v>
      </c>
      <c r="BA82" s="953">
        <v>1</v>
      </c>
      <c r="BB82" s="952">
        <v>0.61360984294484477</v>
      </c>
      <c r="BC82" s="952">
        <v>0.21658222958270731</v>
      </c>
      <c r="BD82" s="952" t="s">
        <v>757</v>
      </c>
      <c r="BE82" s="952">
        <v>0.16980792747244788</v>
      </c>
      <c r="BF82" s="953">
        <v>1</v>
      </c>
      <c r="BG82" s="952">
        <v>0.64405815241363773</v>
      </c>
      <c r="BH82" s="952">
        <v>0.20606260502491197</v>
      </c>
      <c r="BI82" s="952" t="s">
        <v>757</v>
      </c>
      <c r="BJ82" s="952">
        <v>0.14987924256145027</v>
      </c>
      <c r="BK82" s="953">
        <v>0.99999999999999989</v>
      </c>
      <c r="BL82" s="978">
        <v>75188.814825972833</v>
      </c>
      <c r="BM82" s="978">
        <v>76755.5141311521</v>
      </c>
      <c r="BN82" s="978">
        <v>78970.988242867592</v>
      </c>
      <c r="BO82" s="978">
        <v>82804.54855387214</v>
      </c>
      <c r="BP82" s="979">
        <v>84815.542949413968</v>
      </c>
      <c r="BQ82" s="950">
        <v>45330.073702423389</v>
      </c>
      <c r="BR82" s="950">
        <v>18659.757900003711</v>
      </c>
      <c r="BS82" s="950">
        <v>0</v>
      </c>
      <c r="BT82" s="950">
        <v>11198.983223545732</v>
      </c>
      <c r="BU82" s="951">
        <v>75188.814825972833</v>
      </c>
      <c r="BV82" s="950">
        <v>46312.361485699905</v>
      </c>
      <c r="BW82" s="950">
        <v>17342.739086579688</v>
      </c>
      <c r="BX82" s="950">
        <v>0</v>
      </c>
      <c r="BY82" s="950">
        <v>13100.413558872518</v>
      </c>
      <c r="BZ82" s="951">
        <v>76755.5141311521</v>
      </c>
      <c r="CA82" s="950">
        <v>48052.005801312247</v>
      </c>
      <c r="CB82" s="950">
        <v>14428.424202740574</v>
      </c>
      <c r="CC82" s="950">
        <v>0</v>
      </c>
      <c r="CD82" s="950">
        <v>16490.558238814763</v>
      </c>
      <c r="CE82" s="951">
        <v>78970.988242867592</v>
      </c>
      <c r="CF82" s="950">
        <v>50459.043572315524</v>
      </c>
      <c r="CG82" s="950">
        <v>18212.281443892909</v>
      </c>
      <c r="CH82" s="950">
        <v>0</v>
      </c>
      <c r="CI82" s="950">
        <v>14133.223537663724</v>
      </c>
      <c r="CJ82" s="951">
        <v>82804.54855387214</v>
      </c>
      <c r="CK82" s="950">
        <v>54155.162177716134</v>
      </c>
      <c r="CL82" s="950">
        <v>17715.965771587518</v>
      </c>
      <c r="CM82" s="950">
        <v>0</v>
      </c>
      <c r="CN82" s="950">
        <v>12944.415000110315</v>
      </c>
      <c r="CO82" s="951">
        <v>84815.542949413968</v>
      </c>
      <c r="CP82" s="951"/>
      <c r="CQ82" s="951"/>
      <c r="CR82" s="955"/>
    </row>
    <row r="83" spans="1:96" ht="10.35" customHeight="1">
      <c r="A83" s="904" t="s">
        <v>4759</v>
      </c>
      <c r="B83" s="904"/>
      <c r="C83" s="925"/>
      <c r="D83" s="917">
        <v>24677831880</v>
      </c>
      <c r="E83" s="917">
        <v>14782354359</v>
      </c>
      <c r="F83" s="917">
        <v>7437678044</v>
      </c>
      <c r="G83" s="917"/>
      <c r="H83" s="918">
        <v>2457799477</v>
      </c>
      <c r="I83" s="919">
        <v>0.59901349644010948</v>
      </c>
      <c r="J83" s="919">
        <v>0.30139106547799366</v>
      </c>
      <c r="K83" s="919"/>
      <c r="L83" s="920">
        <v>9.9595438081896845E-2</v>
      </c>
      <c r="M83" s="922">
        <v>1</v>
      </c>
      <c r="N83" s="919">
        <v>0.71570359683507034</v>
      </c>
      <c r="O83" s="919">
        <v>0.30950232223274249</v>
      </c>
      <c r="P83" s="919">
        <v>0</v>
      </c>
      <c r="Q83" s="919">
        <v>0.14356977181986205</v>
      </c>
      <c r="R83" s="920">
        <v>1.168775690887675</v>
      </c>
      <c r="S83" s="919">
        <v>0.62188236845440203</v>
      </c>
      <c r="T83" s="919">
        <v>0.24269598103157033</v>
      </c>
      <c r="U83" s="919" t="s">
        <v>757</v>
      </c>
      <c r="V83" s="919">
        <v>0.14441917844969682</v>
      </c>
      <c r="W83" s="919">
        <v>1.0089975279356691</v>
      </c>
      <c r="X83" s="919">
        <v>0.66393898354049818</v>
      </c>
      <c r="Y83" s="919">
        <v>0.25064274183345614</v>
      </c>
      <c r="Z83" s="919" t="s">
        <v>757</v>
      </c>
      <c r="AA83" s="919">
        <v>0.16295319643396194</v>
      </c>
      <c r="AB83" s="919">
        <v>1.0775349218079162</v>
      </c>
      <c r="AC83" s="919">
        <v>0.68104499558947529</v>
      </c>
      <c r="AD83" s="919">
        <v>0.25457155448077279</v>
      </c>
      <c r="AE83" s="919" t="s">
        <v>757</v>
      </c>
      <c r="AF83" s="919">
        <v>0.15602485200526886</v>
      </c>
      <c r="AG83" s="919">
        <v>1.091641402075517</v>
      </c>
      <c r="AH83" s="919">
        <v>0.67575205503750646</v>
      </c>
      <c r="AI83" s="919">
        <v>0.2289628619105249</v>
      </c>
      <c r="AJ83" s="919" t="s">
        <v>757</v>
      </c>
      <c r="AK83" s="919">
        <v>0.13018355063356787</v>
      </c>
      <c r="AL83" s="920">
        <v>1.0348984675815991</v>
      </c>
      <c r="AM83" s="919">
        <v>0.61235325342153524</v>
      </c>
      <c r="AN83" s="919">
        <v>0.2648090002605018</v>
      </c>
      <c r="AO83" s="919">
        <v>0</v>
      </c>
      <c r="AP83" s="919">
        <v>0.1228377463179629</v>
      </c>
      <c r="AQ83" s="920">
        <v>1</v>
      </c>
      <c r="AR83" s="919">
        <v>0.61633686033574853</v>
      </c>
      <c r="AS83" s="919">
        <v>0.24053178953580545</v>
      </c>
      <c r="AT83" s="919" t="s">
        <v>757</v>
      </c>
      <c r="AU83" s="919">
        <v>0.14313135012844608</v>
      </c>
      <c r="AV83" s="920">
        <v>1</v>
      </c>
      <c r="AW83" s="919">
        <v>0.61616470158250092</v>
      </c>
      <c r="AX83" s="919">
        <v>0.23260753481002844</v>
      </c>
      <c r="AY83" s="919" t="s">
        <v>757</v>
      </c>
      <c r="AZ83" s="919">
        <v>0.15122776360747067</v>
      </c>
      <c r="BA83" s="920">
        <v>1</v>
      </c>
      <c r="BB83" s="919">
        <v>0.62387244959252863</v>
      </c>
      <c r="BC83" s="919">
        <v>0.23320071407768225</v>
      </c>
      <c r="BD83" s="919" t="s">
        <v>757</v>
      </c>
      <c r="BE83" s="919">
        <v>0.14292683632978906</v>
      </c>
      <c r="BF83" s="920">
        <v>1</v>
      </c>
      <c r="BG83" s="919">
        <v>0.65296459141217655</v>
      </c>
      <c r="BH83" s="919">
        <v>0.22124186003055585</v>
      </c>
      <c r="BI83" s="919" t="s">
        <v>757</v>
      </c>
      <c r="BJ83" s="919">
        <v>0.12579354855726776</v>
      </c>
      <c r="BK83" s="920">
        <v>1</v>
      </c>
      <c r="BL83" s="917">
        <v>29080.521055474022</v>
      </c>
      <c r="BM83" s="917">
        <v>30191.595471755507</v>
      </c>
      <c r="BN83" s="917">
        <v>31071.318180611517</v>
      </c>
      <c r="BO83" s="917">
        <v>32830.584864078352</v>
      </c>
      <c r="BP83" s="918">
        <v>34342.321736829334</v>
      </c>
      <c r="BQ83" s="917">
        <v>17807.551679512977</v>
      </c>
      <c r="BR83" s="917">
        <v>7700.7837077545482</v>
      </c>
      <c r="BS83" s="917">
        <v>0</v>
      </c>
      <c r="BT83" s="917">
        <v>3572.1856682064968</v>
      </c>
      <c r="BU83" s="918">
        <v>29080.521055474022</v>
      </c>
      <c r="BV83" s="917">
        <v>18608.193161588792</v>
      </c>
      <c r="BW83" s="917">
        <v>7262.0384877624729</v>
      </c>
      <c r="BX83" s="917">
        <v>0</v>
      </c>
      <c r="BY83" s="917">
        <v>4321.3638224042443</v>
      </c>
      <c r="BZ83" s="918">
        <v>30191.595471755507</v>
      </c>
      <c r="CA83" s="917">
        <v>19145.049494531431</v>
      </c>
      <c r="CB83" s="917">
        <v>7227.4227252900628</v>
      </c>
      <c r="CC83" s="917">
        <v>0</v>
      </c>
      <c r="CD83" s="917">
        <v>4698.845960790024</v>
      </c>
      <c r="CE83" s="918">
        <v>31071.318180611517</v>
      </c>
      <c r="CF83" s="917">
        <v>20482.097400707953</v>
      </c>
      <c r="CG83" s="917">
        <v>7656.1158338910182</v>
      </c>
      <c r="CH83" s="917">
        <v>0</v>
      </c>
      <c r="CI83" s="917">
        <v>4692.3716294793767</v>
      </c>
      <c r="CJ83" s="918">
        <v>32830.584864078344</v>
      </c>
      <c r="CK83" s="917">
        <v>22424.320081034275</v>
      </c>
      <c r="CL83" s="917">
        <v>7597.9591388239114</v>
      </c>
      <c r="CM83" s="917">
        <v>0</v>
      </c>
      <c r="CN83" s="917">
        <v>4320.0425169711534</v>
      </c>
      <c r="CO83" s="918">
        <v>34342.321736829341</v>
      </c>
      <c r="CP83" s="980" t="s">
        <v>4760</v>
      </c>
      <c r="CQ83" s="980" t="s">
        <v>4602</v>
      </c>
      <c r="CR83" s="925"/>
    </row>
    <row r="84" spans="1:96" ht="10.35" customHeight="1">
      <c r="A84" s="904" t="s">
        <v>4761</v>
      </c>
      <c r="B84" s="904"/>
      <c r="C84" s="925"/>
      <c r="D84" s="917">
        <v>0</v>
      </c>
      <c r="E84" s="917"/>
      <c r="F84" s="917"/>
      <c r="G84" s="917"/>
      <c r="H84" s="918"/>
      <c r="I84" s="919" t="s">
        <v>757</v>
      </c>
      <c r="J84" s="919" t="s">
        <v>757</v>
      </c>
      <c r="K84" s="919"/>
      <c r="L84" s="920" t="s">
        <v>757</v>
      </c>
      <c r="M84" s="922">
        <v>0</v>
      </c>
      <c r="N84" s="919" t="s">
        <v>757</v>
      </c>
      <c r="O84" s="919" t="s">
        <v>757</v>
      </c>
      <c r="P84" s="919">
        <v>0</v>
      </c>
      <c r="Q84" s="919" t="s">
        <v>757</v>
      </c>
      <c r="R84" s="920">
        <v>0</v>
      </c>
      <c r="S84" s="919" t="s">
        <v>757</v>
      </c>
      <c r="T84" s="919" t="s">
        <v>757</v>
      </c>
      <c r="U84" s="919" t="s">
        <v>757</v>
      </c>
      <c r="V84" s="919" t="s">
        <v>757</v>
      </c>
      <c r="W84" s="919">
        <v>0</v>
      </c>
      <c r="X84" s="919" t="s">
        <v>757</v>
      </c>
      <c r="Y84" s="919" t="s">
        <v>757</v>
      </c>
      <c r="Z84" s="919" t="s">
        <v>757</v>
      </c>
      <c r="AA84" s="919" t="s">
        <v>757</v>
      </c>
      <c r="AB84" s="919">
        <v>0</v>
      </c>
      <c r="AC84" s="919" t="s">
        <v>757</v>
      </c>
      <c r="AD84" s="919" t="s">
        <v>757</v>
      </c>
      <c r="AE84" s="919" t="s">
        <v>757</v>
      </c>
      <c r="AF84" s="919" t="s">
        <v>757</v>
      </c>
      <c r="AG84" s="919">
        <v>0</v>
      </c>
      <c r="AH84" s="919" t="s">
        <v>757</v>
      </c>
      <c r="AI84" s="919" t="s">
        <v>757</v>
      </c>
      <c r="AJ84" s="919" t="s">
        <v>757</v>
      </c>
      <c r="AK84" s="919" t="s">
        <v>757</v>
      </c>
      <c r="AL84" s="920">
        <v>0</v>
      </c>
      <c r="AM84" s="919" t="s">
        <v>757</v>
      </c>
      <c r="AN84" s="919" t="s">
        <v>757</v>
      </c>
      <c r="AO84" s="919" t="s">
        <v>757</v>
      </c>
      <c r="AP84" s="919" t="s">
        <v>757</v>
      </c>
      <c r="AQ84" s="920">
        <v>0</v>
      </c>
      <c r="AR84" s="919" t="s">
        <v>757</v>
      </c>
      <c r="AS84" s="919" t="s">
        <v>757</v>
      </c>
      <c r="AT84" s="919" t="s">
        <v>757</v>
      </c>
      <c r="AU84" s="919" t="s">
        <v>757</v>
      </c>
      <c r="AV84" s="920">
        <v>0</v>
      </c>
      <c r="AW84" s="919" t="s">
        <v>757</v>
      </c>
      <c r="AX84" s="919" t="s">
        <v>757</v>
      </c>
      <c r="AY84" s="919" t="s">
        <v>757</v>
      </c>
      <c r="AZ84" s="919" t="s">
        <v>757</v>
      </c>
      <c r="BA84" s="920">
        <v>0</v>
      </c>
      <c r="BB84" s="919" t="s">
        <v>757</v>
      </c>
      <c r="BC84" s="919" t="s">
        <v>757</v>
      </c>
      <c r="BD84" s="919" t="s">
        <v>757</v>
      </c>
      <c r="BE84" s="919" t="s">
        <v>757</v>
      </c>
      <c r="BF84" s="920">
        <v>0</v>
      </c>
      <c r="BG84" s="919" t="s">
        <v>757</v>
      </c>
      <c r="BH84" s="919" t="s">
        <v>757</v>
      </c>
      <c r="BI84" s="919" t="s">
        <v>757</v>
      </c>
      <c r="BJ84" s="919" t="s">
        <v>757</v>
      </c>
      <c r="BK84" s="920">
        <v>0</v>
      </c>
      <c r="BL84" s="917"/>
      <c r="BM84" s="917"/>
      <c r="BN84" s="917"/>
      <c r="BO84" s="917"/>
      <c r="BP84" s="918"/>
      <c r="BQ84" s="917">
        <v>0</v>
      </c>
      <c r="BR84" s="917">
        <v>0</v>
      </c>
      <c r="BS84" s="917">
        <v>0</v>
      </c>
      <c r="BT84" s="917">
        <v>0</v>
      </c>
      <c r="BU84" s="918">
        <v>0</v>
      </c>
      <c r="BV84" s="917">
        <v>0</v>
      </c>
      <c r="BW84" s="917">
        <v>0</v>
      </c>
      <c r="BX84" s="917">
        <v>0</v>
      </c>
      <c r="BY84" s="917">
        <v>0</v>
      </c>
      <c r="BZ84" s="918">
        <v>0</v>
      </c>
      <c r="CA84" s="917">
        <v>0</v>
      </c>
      <c r="CB84" s="917">
        <v>0</v>
      </c>
      <c r="CC84" s="917">
        <v>0</v>
      </c>
      <c r="CD84" s="917">
        <v>0</v>
      </c>
      <c r="CE84" s="918">
        <v>0</v>
      </c>
      <c r="CF84" s="917">
        <v>0</v>
      </c>
      <c r="CG84" s="917">
        <v>0</v>
      </c>
      <c r="CH84" s="917">
        <v>0</v>
      </c>
      <c r="CI84" s="917">
        <v>0</v>
      </c>
      <c r="CJ84" s="918">
        <v>0</v>
      </c>
      <c r="CK84" s="917">
        <v>0</v>
      </c>
      <c r="CL84" s="917">
        <v>0</v>
      </c>
      <c r="CM84" s="917">
        <v>0</v>
      </c>
      <c r="CN84" s="917">
        <v>0</v>
      </c>
      <c r="CO84" s="918">
        <v>0</v>
      </c>
      <c r="CP84" s="918" t="s">
        <v>4762</v>
      </c>
      <c r="CQ84" s="918" t="s">
        <v>4588</v>
      </c>
      <c r="CR84" s="925"/>
    </row>
    <row r="85" spans="1:96" ht="10.35" customHeight="1">
      <c r="A85" s="904" t="s">
        <v>4763</v>
      </c>
      <c r="B85" s="904"/>
      <c r="C85" s="855"/>
      <c r="D85" s="956">
        <v>8736680250</v>
      </c>
      <c r="E85" s="956">
        <v>5211160726</v>
      </c>
      <c r="F85" s="956">
        <v>2608744698</v>
      </c>
      <c r="G85" s="956"/>
      <c r="H85" s="957">
        <v>916774826</v>
      </c>
      <c r="I85" s="958">
        <v>0.59646920533688985</v>
      </c>
      <c r="J85" s="958">
        <v>0.29859679229991276</v>
      </c>
      <c r="K85" s="958"/>
      <c r="L85" s="959">
        <v>0.10493400236319739</v>
      </c>
      <c r="M85" s="960">
        <v>1</v>
      </c>
      <c r="N85" s="958">
        <v>0.71266366817771687</v>
      </c>
      <c r="O85" s="958">
        <v>0.30663284753150305</v>
      </c>
      <c r="P85" s="958">
        <v>0</v>
      </c>
      <c r="Q85" s="958">
        <v>0.15126547024213047</v>
      </c>
      <c r="R85" s="959">
        <v>1.1705619859513505</v>
      </c>
      <c r="S85" s="958">
        <v>0.61829597161031169</v>
      </c>
      <c r="T85" s="958">
        <v>0.24007896089146422</v>
      </c>
      <c r="U85" s="958" t="s">
        <v>757</v>
      </c>
      <c r="V85" s="958">
        <v>0.1519282081365467</v>
      </c>
      <c r="W85" s="958">
        <v>1.0103031406383225</v>
      </c>
      <c r="X85" s="958">
        <v>0.65925698723856174</v>
      </c>
      <c r="Y85" s="958">
        <v>0.24761961841001867</v>
      </c>
      <c r="Z85" s="958" t="s">
        <v>757</v>
      </c>
      <c r="AA85" s="958">
        <v>0.17120436320814919</v>
      </c>
      <c r="AB85" s="958">
        <v>1.0780809688567297</v>
      </c>
      <c r="AC85" s="958">
        <v>0.67589985414615583</v>
      </c>
      <c r="AD85" s="958">
        <v>0.25137365869214517</v>
      </c>
      <c r="AE85" s="958" t="s">
        <v>757</v>
      </c>
      <c r="AF85" s="958">
        <v>0.16384217274476695</v>
      </c>
      <c r="AG85" s="958">
        <v>1.0911156855830679</v>
      </c>
      <c r="AH85" s="958">
        <v>0.67097002866515243</v>
      </c>
      <c r="AI85" s="958">
        <v>0.2261955913566602</v>
      </c>
      <c r="AJ85" s="958" t="s">
        <v>757</v>
      </c>
      <c r="AK85" s="958">
        <v>0.13677201053930452</v>
      </c>
      <c r="AL85" s="959">
        <v>1.0339376305611172</v>
      </c>
      <c r="AM85" s="958">
        <v>0.60882181100261334</v>
      </c>
      <c r="AN85" s="958">
        <v>0.26195353275742456</v>
      </c>
      <c r="AO85" s="958">
        <v>0</v>
      </c>
      <c r="AP85" s="958">
        <v>0.12922465623996196</v>
      </c>
      <c r="AQ85" s="959">
        <v>0.99999999999999978</v>
      </c>
      <c r="AR85" s="958">
        <v>0.61199054693590715</v>
      </c>
      <c r="AS85" s="958">
        <v>0.23763061920185582</v>
      </c>
      <c r="AT85" s="958" t="s">
        <v>757</v>
      </c>
      <c r="AU85" s="958">
        <v>0.15037883386223713</v>
      </c>
      <c r="AV85" s="959">
        <v>1</v>
      </c>
      <c r="AW85" s="958">
        <v>0.61150971613726068</v>
      </c>
      <c r="AX85" s="958">
        <v>0.2296855482688015</v>
      </c>
      <c r="AY85" s="958" t="s">
        <v>757</v>
      </c>
      <c r="AZ85" s="958">
        <v>0.15880473559393776</v>
      </c>
      <c r="BA85" s="959">
        <v>1</v>
      </c>
      <c r="BB85" s="958">
        <v>0.6194575543884423</v>
      </c>
      <c r="BC85" s="958">
        <v>0.23038222437230996</v>
      </c>
      <c r="BD85" s="958" t="s">
        <v>757</v>
      </c>
      <c r="BE85" s="958">
        <v>0.15016022123924774</v>
      </c>
      <c r="BF85" s="959">
        <v>1</v>
      </c>
      <c r="BG85" s="958">
        <v>0.64894632793374341</v>
      </c>
      <c r="BH85" s="958">
        <v>0.21877102125967116</v>
      </c>
      <c r="BI85" s="958" t="s">
        <v>757</v>
      </c>
      <c r="BJ85" s="958">
        <v>0.13228265080658536</v>
      </c>
      <c r="BK85" s="959">
        <v>1</v>
      </c>
      <c r="BL85" s="956">
        <v>10295.362056136557</v>
      </c>
      <c r="BM85" s="956">
        <v>10688.715165769894</v>
      </c>
      <c r="BN85" s="956">
        <v>11000.162948270097</v>
      </c>
      <c r="BO85" s="956">
        <v>11622.995236076724</v>
      </c>
      <c r="BP85" s="957">
        <v>12158.194671083178</v>
      </c>
      <c r="BQ85" s="956">
        <v>6268.0409719446479</v>
      </c>
      <c r="BR85" s="956">
        <v>2696.9064616217133</v>
      </c>
      <c r="BS85" s="956">
        <v>0</v>
      </c>
      <c r="BT85" s="956">
        <v>1330.4146225701945</v>
      </c>
      <c r="BU85" s="957">
        <v>10295.362056136555</v>
      </c>
      <c r="BV85" s="956">
        <v>6541.3926403416426</v>
      </c>
      <c r="BW85" s="956">
        <v>2539.9660033141668</v>
      </c>
      <c r="BX85" s="956">
        <v>0</v>
      </c>
      <c r="BY85" s="956">
        <v>1607.3565221140852</v>
      </c>
      <c r="BZ85" s="957">
        <v>10688.715165769894</v>
      </c>
      <c r="CA85" s="956">
        <v>6726.70652196026</v>
      </c>
      <c r="CB85" s="956">
        <v>2526.578457819573</v>
      </c>
      <c r="CC85" s="956">
        <v>0</v>
      </c>
      <c r="CD85" s="956">
        <v>1746.8779684902636</v>
      </c>
      <c r="CE85" s="957">
        <v>11000.162948270097</v>
      </c>
      <c r="CF85" s="956">
        <v>7199.9522036086028</v>
      </c>
      <c r="CG85" s="956">
        <v>2677.7314963561175</v>
      </c>
      <c r="CH85" s="956">
        <v>0</v>
      </c>
      <c r="CI85" s="956">
        <v>1745.3115361120033</v>
      </c>
      <c r="CJ85" s="957">
        <v>11622.995236076724</v>
      </c>
      <c r="CK85" s="956">
        <v>7890.0157861030357</v>
      </c>
      <c r="CL85" s="956">
        <v>2659.8606648667583</v>
      </c>
      <c r="CM85" s="956">
        <v>0</v>
      </c>
      <c r="CN85" s="956">
        <v>1608.3182201133829</v>
      </c>
      <c r="CO85" s="957">
        <v>12158.194671083176</v>
      </c>
      <c r="CP85" s="957" t="s">
        <v>4762</v>
      </c>
      <c r="CQ85" s="957" t="s">
        <v>4588</v>
      </c>
      <c r="CR85" s="855"/>
    </row>
    <row r="86" spans="1:96" ht="10.35" customHeight="1">
      <c r="A86" s="904" t="s">
        <v>4764</v>
      </c>
      <c r="B86" s="904"/>
      <c r="C86" s="925"/>
      <c r="D86" s="917">
        <v>0</v>
      </c>
      <c r="E86" s="917"/>
      <c r="F86" s="917"/>
      <c r="G86" s="917"/>
      <c r="H86" s="918"/>
      <c r="I86" s="919" t="s">
        <v>757</v>
      </c>
      <c r="J86" s="919" t="s">
        <v>757</v>
      </c>
      <c r="K86" s="919"/>
      <c r="L86" s="920" t="s">
        <v>757</v>
      </c>
      <c r="M86" s="922">
        <v>0</v>
      </c>
      <c r="N86" s="919" t="s">
        <v>757</v>
      </c>
      <c r="O86" s="919" t="s">
        <v>757</v>
      </c>
      <c r="P86" s="919">
        <v>0</v>
      </c>
      <c r="Q86" s="919" t="s">
        <v>757</v>
      </c>
      <c r="R86" s="920">
        <v>0</v>
      </c>
      <c r="S86" s="919" t="s">
        <v>757</v>
      </c>
      <c r="T86" s="919" t="s">
        <v>757</v>
      </c>
      <c r="U86" s="919" t="s">
        <v>757</v>
      </c>
      <c r="V86" s="919" t="s">
        <v>757</v>
      </c>
      <c r="W86" s="919">
        <v>0</v>
      </c>
      <c r="X86" s="919" t="s">
        <v>757</v>
      </c>
      <c r="Y86" s="919" t="s">
        <v>757</v>
      </c>
      <c r="Z86" s="919" t="s">
        <v>757</v>
      </c>
      <c r="AA86" s="919" t="s">
        <v>757</v>
      </c>
      <c r="AB86" s="919">
        <v>0</v>
      </c>
      <c r="AC86" s="919" t="s">
        <v>757</v>
      </c>
      <c r="AD86" s="919" t="s">
        <v>757</v>
      </c>
      <c r="AE86" s="919" t="s">
        <v>757</v>
      </c>
      <c r="AF86" s="919" t="s">
        <v>757</v>
      </c>
      <c r="AG86" s="919">
        <v>0</v>
      </c>
      <c r="AH86" s="919" t="s">
        <v>757</v>
      </c>
      <c r="AI86" s="919" t="s">
        <v>757</v>
      </c>
      <c r="AJ86" s="919" t="s">
        <v>757</v>
      </c>
      <c r="AK86" s="919" t="s">
        <v>757</v>
      </c>
      <c r="AL86" s="920">
        <v>0</v>
      </c>
      <c r="AM86" s="919" t="s">
        <v>757</v>
      </c>
      <c r="AN86" s="919" t="s">
        <v>757</v>
      </c>
      <c r="AO86" s="919" t="s">
        <v>757</v>
      </c>
      <c r="AP86" s="919" t="s">
        <v>757</v>
      </c>
      <c r="AQ86" s="920">
        <v>0</v>
      </c>
      <c r="AR86" s="919" t="s">
        <v>757</v>
      </c>
      <c r="AS86" s="919" t="s">
        <v>757</v>
      </c>
      <c r="AT86" s="919" t="s">
        <v>757</v>
      </c>
      <c r="AU86" s="919" t="s">
        <v>757</v>
      </c>
      <c r="AV86" s="920">
        <v>0</v>
      </c>
      <c r="AW86" s="919" t="s">
        <v>757</v>
      </c>
      <c r="AX86" s="919" t="s">
        <v>757</v>
      </c>
      <c r="AY86" s="919" t="s">
        <v>757</v>
      </c>
      <c r="AZ86" s="919" t="s">
        <v>757</v>
      </c>
      <c r="BA86" s="920">
        <v>0</v>
      </c>
      <c r="BB86" s="919" t="s">
        <v>757</v>
      </c>
      <c r="BC86" s="919" t="s">
        <v>757</v>
      </c>
      <c r="BD86" s="919" t="s">
        <v>757</v>
      </c>
      <c r="BE86" s="919" t="s">
        <v>757</v>
      </c>
      <c r="BF86" s="920">
        <v>0</v>
      </c>
      <c r="BG86" s="919" t="s">
        <v>757</v>
      </c>
      <c r="BH86" s="919" t="s">
        <v>757</v>
      </c>
      <c r="BI86" s="919" t="s">
        <v>757</v>
      </c>
      <c r="BJ86" s="919" t="s">
        <v>757</v>
      </c>
      <c r="BK86" s="920">
        <v>0</v>
      </c>
      <c r="BL86" s="917"/>
      <c r="BM86" s="917"/>
      <c r="BN86" s="917"/>
      <c r="BO86" s="917"/>
      <c r="BP86" s="918"/>
      <c r="BQ86" s="917">
        <v>0</v>
      </c>
      <c r="BR86" s="917">
        <v>0</v>
      </c>
      <c r="BS86" s="917">
        <v>0</v>
      </c>
      <c r="BT86" s="917">
        <v>0</v>
      </c>
      <c r="BU86" s="918">
        <v>0</v>
      </c>
      <c r="BV86" s="917">
        <v>0</v>
      </c>
      <c r="BW86" s="917">
        <v>0</v>
      </c>
      <c r="BX86" s="917">
        <v>0</v>
      </c>
      <c r="BY86" s="917">
        <v>0</v>
      </c>
      <c r="BZ86" s="918">
        <v>0</v>
      </c>
      <c r="CA86" s="917">
        <v>0</v>
      </c>
      <c r="CB86" s="917">
        <v>0</v>
      </c>
      <c r="CC86" s="917">
        <v>0</v>
      </c>
      <c r="CD86" s="917">
        <v>0</v>
      </c>
      <c r="CE86" s="918">
        <v>0</v>
      </c>
      <c r="CF86" s="917">
        <v>0</v>
      </c>
      <c r="CG86" s="917">
        <v>0</v>
      </c>
      <c r="CH86" s="917">
        <v>0</v>
      </c>
      <c r="CI86" s="917">
        <v>0</v>
      </c>
      <c r="CJ86" s="918">
        <v>0</v>
      </c>
      <c r="CK86" s="917">
        <v>0</v>
      </c>
      <c r="CL86" s="917">
        <v>0</v>
      </c>
      <c r="CM86" s="917">
        <v>0</v>
      </c>
      <c r="CN86" s="917">
        <v>0</v>
      </c>
      <c r="CO86" s="918">
        <v>0</v>
      </c>
      <c r="CP86" s="918" t="s">
        <v>4762</v>
      </c>
      <c r="CQ86" s="918" t="s">
        <v>4588</v>
      </c>
      <c r="CR86" s="925"/>
    </row>
    <row r="87" spans="1:96" ht="10.35" customHeight="1">
      <c r="A87" s="904" t="s">
        <v>4765</v>
      </c>
      <c r="B87" s="904"/>
      <c r="D87" s="267">
        <v>2482633495</v>
      </c>
      <c r="E87" s="267">
        <v>1379375867</v>
      </c>
      <c r="F87" s="267">
        <v>879236337</v>
      </c>
      <c r="G87" s="267"/>
      <c r="H87" s="905">
        <v>224021291</v>
      </c>
      <c r="I87" s="906">
        <v>0.55560994797582874</v>
      </c>
      <c r="J87" s="906">
        <v>0.35415470659312925</v>
      </c>
      <c r="K87" s="906"/>
      <c r="L87" s="857">
        <v>9.0235345431041961E-2</v>
      </c>
      <c r="M87" s="908">
        <v>1</v>
      </c>
      <c r="N87" s="963">
        <v>0.66384487255606428</v>
      </c>
      <c r="O87" s="963">
        <v>0.3636859770424497</v>
      </c>
      <c r="P87" s="963">
        <v>0</v>
      </c>
      <c r="Q87" s="963">
        <v>0.1300769212237235</v>
      </c>
      <c r="R87" s="964">
        <v>1.1576077708222376</v>
      </c>
      <c r="S87" s="963">
        <v>0.58238661636605915</v>
      </c>
      <c r="T87" s="963">
        <v>0.28793533580774078</v>
      </c>
      <c r="U87" s="963" t="s">
        <v>757</v>
      </c>
      <c r="V87" s="963">
        <v>0.13210882985159286</v>
      </c>
      <c r="W87" s="963">
        <v>1.0024307820253928</v>
      </c>
      <c r="X87" s="963">
        <v>0.62584533492307748</v>
      </c>
      <c r="Y87" s="963">
        <v>0.2993113745884195</v>
      </c>
      <c r="Z87" s="963" t="s">
        <v>757</v>
      </c>
      <c r="AA87" s="963">
        <v>0.15003948594927452</v>
      </c>
      <c r="AB87" s="963">
        <v>1.0751961954607716</v>
      </c>
      <c r="AC87" s="963">
        <v>0.64336627444391858</v>
      </c>
      <c r="AD87" s="963">
        <v>0.30466432170058866</v>
      </c>
      <c r="AE87" s="963" t="s">
        <v>757</v>
      </c>
      <c r="AF87" s="963">
        <v>0.14397268303577285</v>
      </c>
      <c r="AG87" s="963">
        <v>1.0920032791802801</v>
      </c>
      <c r="AH87" s="963">
        <v>0.63815461802837614</v>
      </c>
      <c r="AI87" s="963">
        <v>0.27392572814678928</v>
      </c>
      <c r="AJ87" s="963" t="s">
        <v>757</v>
      </c>
      <c r="AK87" s="963">
        <v>0.12008768899068067</v>
      </c>
      <c r="AL87" s="964">
        <v>1.0321680351658462</v>
      </c>
      <c r="AM87" s="906">
        <v>0.5734626954728731</v>
      </c>
      <c r="AN87" s="906">
        <v>0.31417029689091241</v>
      </c>
      <c r="AO87" s="906">
        <v>0</v>
      </c>
      <c r="AP87" s="906">
        <v>0.11236700763621439</v>
      </c>
      <c r="AQ87" s="857">
        <v>1</v>
      </c>
      <c r="AR87" s="906">
        <v>0.5809743942512996</v>
      </c>
      <c r="AS87" s="906">
        <v>0.28723712496734466</v>
      </c>
      <c r="AT87" s="906" t="s">
        <v>757</v>
      </c>
      <c r="AU87" s="906">
        <v>0.13178848078135572</v>
      </c>
      <c r="AV87" s="857">
        <v>1</v>
      </c>
      <c r="AW87" s="906">
        <v>0.58207547382073244</v>
      </c>
      <c r="AX87" s="906">
        <v>0.27837837954788397</v>
      </c>
      <c r="AY87" s="906" t="s">
        <v>757</v>
      </c>
      <c r="AZ87" s="906">
        <v>0.13954614663138351</v>
      </c>
      <c r="BA87" s="857">
        <v>0.99999999999999989</v>
      </c>
      <c r="BB87" s="906">
        <v>0.58916148578497496</v>
      </c>
      <c r="BC87" s="906">
        <v>0.27899579379403244</v>
      </c>
      <c r="BD87" s="906" t="s">
        <v>757</v>
      </c>
      <c r="BE87" s="906">
        <v>0.13184272042099265</v>
      </c>
      <c r="BF87" s="857">
        <v>1</v>
      </c>
      <c r="BG87" s="906">
        <v>0.61826620887929262</v>
      </c>
      <c r="BH87" s="906">
        <v>0.26538869526489023</v>
      </c>
      <c r="BI87" s="906" t="s">
        <v>757</v>
      </c>
      <c r="BJ87" s="906">
        <v>0.11634509585581701</v>
      </c>
      <c r="BK87" s="857">
        <v>0.99999999999999978</v>
      </c>
      <c r="BL87" s="267">
        <v>2925.5518059867973</v>
      </c>
      <c r="BM87" s="267">
        <v>3037.3278556296955</v>
      </c>
      <c r="BN87" s="267">
        <v>3125.8295146870337</v>
      </c>
      <c r="BO87" s="267">
        <v>3302.8148518208045</v>
      </c>
      <c r="BP87" s="905">
        <v>3454.8982525898896</v>
      </c>
      <c r="BQ87" s="267">
        <v>1677.6948244067207</v>
      </c>
      <c r="BR87" s="267">
        <v>919.12147945661707</v>
      </c>
      <c r="BS87" s="267">
        <v>0</v>
      </c>
      <c r="BT87" s="267">
        <v>328.73550212345924</v>
      </c>
      <c r="BU87" s="905">
        <v>2925.5518059867973</v>
      </c>
      <c r="BV87" s="267">
        <v>1764.6097110670612</v>
      </c>
      <c r="BW87" s="267">
        <v>872.4333208343038</v>
      </c>
      <c r="BX87" s="267">
        <v>0</v>
      </c>
      <c r="BY87" s="267">
        <v>400.28482372833048</v>
      </c>
      <c r="BZ87" s="905">
        <v>3037.3278556296955</v>
      </c>
      <c r="CA87" s="267">
        <v>1819.4686958442853</v>
      </c>
      <c r="CB87" s="267">
        <v>870.16335504152505</v>
      </c>
      <c r="CC87" s="267">
        <v>0</v>
      </c>
      <c r="CD87" s="267">
        <v>436.19746380122314</v>
      </c>
      <c r="CE87" s="905">
        <v>3125.8295146870332</v>
      </c>
      <c r="CF87" s="267">
        <v>1945.8913053714271</v>
      </c>
      <c r="CG87" s="267">
        <v>921.47145133846504</v>
      </c>
      <c r="CH87" s="267">
        <v>0</v>
      </c>
      <c r="CI87" s="267">
        <v>435.45209511091258</v>
      </c>
      <c r="CJ87" s="905">
        <v>3302.8148518208045</v>
      </c>
      <c r="CK87" s="267">
        <v>2136.0468446924438</v>
      </c>
      <c r="CL87" s="267">
        <v>916.89093952778001</v>
      </c>
      <c r="CM87" s="267">
        <v>0</v>
      </c>
      <c r="CN87" s="267">
        <v>401.96046836966536</v>
      </c>
      <c r="CO87" s="905">
        <v>3454.8982525898891</v>
      </c>
      <c r="CP87" s="905" t="s">
        <v>4762</v>
      </c>
      <c r="CQ87" s="905" t="s">
        <v>4588</v>
      </c>
    </row>
    <row r="88" spans="1:96" ht="10.35" customHeight="1">
      <c r="A88" s="904" t="s">
        <v>4766</v>
      </c>
      <c r="B88" s="904"/>
      <c r="D88" s="267">
        <v>7607134139</v>
      </c>
      <c r="E88" s="267">
        <v>4760293288</v>
      </c>
      <c r="F88" s="267">
        <v>1966133158</v>
      </c>
      <c r="G88" s="267"/>
      <c r="H88" s="905">
        <v>880707693</v>
      </c>
      <c r="I88" s="906">
        <v>0.62576697097992373</v>
      </c>
      <c r="J88" s="906">
        <v>0.25845911509829889</v>
      </c>
      <c r="K88" s="906"/>
      <c r="L88" s="857">
        <v>0.11577391392177737</v>
      </c>
      <c r="M88" s="908">
        <v>0.99999999999999989</v>
      </c>
      <c r="N88" s="963">
        <v>0.74766874965678964</v>
      </c>
      <c r="O88" s="963">
        <v>0.26541495580924573</v>
      </c>
      <c r="P88" s="963">
        <v>0</v>
      </c>
      <c r="Q88" s="963">
        <v>0.16689152359342041</v>
      </c>
      <c r="R88" s="964">
        <v>1.1799752290594556</v>
      </c>
      <c r="S88" s="963">
        <v>0.64349111204940845</v>
      </c>
      <c r="T88" s="963">
        <v>0.20614952750098897</v>
      </c>
      <c r="U88" s="963" t="s">
        <v>757</v>
      </c>
      <c r="V88" s="963">
        <v>0.16628551479909615</v>
      </c>
      <c r="W88" s="963">
        <v>1.0159261543494935</v>
      </c>
      <c r="X88" s="963">
        <v>0.68232367293129448</v>
      </c>
      <c r="Y88" s="963">
        <v>0.21144764520205253</v>
      </c>
      <c r="Z88" s="963" t="s">
        <v>757</v>
      </c>
      <c r="AA88" s="963">
        <v>0.18634613699692149</v>
      </c>
      <c r="AB88" s="963">
        <v>1.0801174551302686</v>
      </c>
      <c r="AC88" s="963">
        <v>0.69822990499827309</v>
      </c>
      <c r="AD88" s="963">
        <v>0.21424858598316177</v>
      </c>
      <c r="AE88" s="963" t="s">
        <v>757</v>
      </c>
      <c r="AF88" s="963">
        <v>0.17799658052383574</v>
      </c>
      <c r="AG88" s="963">
        <v>1.0904750715052707</v>
      </c>
      <c r="AH88" s="963">
        <v>0.69354440300817755</v>
      </c>
      <c r="AI88" s="963">
        <v>0.1929022935518879</v>
      </c>
      <c r="AJ88" s="963" t="s">
        <v>757</v>
      </c>
      <c r="AK88" s="963">
        <v>0.148675103265069</v>
      </c>
      <c r="AL88" s="964">
        <v>1.0351217998251345</v>
      </c>
      <c r="AM88" s="906">
        <v>0.633630885838805</v>
      </c>
      <c r="AN88" s="906">
        <v>0.2249326505106424</v>
      </c>
      <c r="AO88" s="906">
        <v>0</v>
      </c>
      <c r="AP88" s="906">
        <v>0.14143646365055279</v>
      </c>
      <c r="AQ88" s="857">
        <v>1.0000000000000002</v>
      </c>
      <c r="AR88" s="906">
        <v>0.63340343123801301</v>
      </c>
      <c r="AS88" s="906">
        <v>0.20291782686999366</v>
      </c>
      <c r="AT88" s="906" t="s">
        <v>757</v>
      </c>
      <c r="AU88" s="906">
        <v>0.16367874189199336</v>
      </c>
      <c r="AV88" s="857">
        <v>1</v>
      </c>
      <c r="AW88" s="906">
        <v>0.63171247690743249</v>
      </c>
      <c r="AX88" s="906">
        <v>0.19576356645079002</v>
      </c>
      <c r="AY88" s="906" t="s">
        <v>757</v>
      </c>
      <c r="AZ88" s="906">
        <v>0.17252395664177747</v>
      </c>
      <c r="BA88" s="857">
        <v>0.99999999999999989</v>
      </c>
      <c r="BB88" s="906">
        <v>0.64029882318579745</v>
      </c>
      <c r="BC88" s="906">
        <v>0.19647270403661513</v>
      </c>
      <c r="BD88" s="906" t="s">
        <v>757</v>
      </c>
      <c r="BE88" s="906">
        <v>0.1632284727775874</v>
      </c>
      <c r="BF88" s="857">
        <v>1</v>
      </c>
      <c r="BG88" s="906">
        <v>0.67001236291742627</v>
      </c>
      <c r="BH88" s="906">
        <v>0.18635709689862132</v>
      </c>
      <c r="BI88" s="906" t="s">
        <v>757</v>
      </c>
      <c r="BJ88" s="906">
        <v>0.14363054018395227</v>
      </c>
      <c r="BK88" s="857">
        <v>0.99999999999999989</v>
      </c>
      <c r="BL88" s="267">
        <v>8964.2974138376667</v>
      </c>
      <c r="BM88" s="267">
        <v>9306.7947679068584</v>
      </c>
      <c r="BN88" s="267">
        <v>9577.9761538541279</v>
      </c>
      <c r="BO88" s="267">
        <v>10120.283829523643</v>
      </c>
      <c r="BP88" s="905">
        <v>10586.288510559225</v>
      </c>
      <c r="BQ88" s="267">
        <v>5680.0557112524693</v>
      </c>
      <c r="BR88" s="267">
        <v>2016.3631772602034</v>
      </c>
      <c r="BS88" s="267">
        <v>0</v>
      </c>
      <c r="BT88" s="267">
        <v>1267.8785253249955</v>
      </c>
      <c r="BU88" s="905">
        <v>8964.2974138376685</v>
      </c>
      <c r="BV88" s="267">
        <v>5894.9557398201914</v>
      </c>
      <c r="BW88" s="267">
        <v>1888.5145694286866</v>
      </c>
      <c r="BX88" s="267">
        <v>0</v>
      </c>
      <c r="BY88" s="267">
        <v>1523.3244586579808</v>
      </c>
      <c r="BZ88" s="905">
        <v>9306.7947679068584</v>
      </c>
      <c r="CA88" s="267">
        <v>6050.5270399115152</v>
      </c>
      <c r="CB88" s="267">
        <v>1875.0187712591048</v>
      </c>
      <c r="CC88" s="267">
        <v>0</v>
      </c>
      <c r="CD88" s="267">
        <v>1652.4303426835081</v>
      </c>
      <c r="CE88" s="905">
        <v>9577.9761538541279</v>
      </c>
      <c r="CF88" s="267">
        <v>6480.0058263502442</v>
      </c>
      <c r="CG88" s="267">
        <v>1988.3595296045407</v>
      </c>
      <c r="CH88" s="267">
        <v>0</v>
      </c>
      <c r="CI88" s="267">
        <v>1651.918473568858</v>
      </c>
      <c r="CJ88" s="905">
        <v>10120.283829523643</v>
      </c>
      <c r="CK88" s="267">
        <v>7092.9441794853874</v>
      </c>
      <c r="CL88" s="267">
        <v>1972.8299937590471</v>
      </c>
      <c r="CM88" s="267">
        <v>0</v>
      </c>
      <c r="CN88" s="267">
        <v>1520.5143373147889</v>
      </c>
      <c r="CO88" s="905">
        <v>10586.288510559223</v>
      </c>
      <c r="CP88" s="965" t="s">
        <v>4760</v>
      </c>
      <c r="CQ88" s="965" t="s">
        <v>4588</v>
      </c>
    </row>
    <row r="89" spans="1:96" ht="10.35" customHeight="1">
      <c r="A89" s="904" t="s">
        <v>4767</v>
      </c>
      <c r="B89" s="904"/>
      <c r="D89" s="267">
        <v>361251811</v>
      </c>
      <c r="E89" s="267">
        <v>190908629</v>
      </c>
      <c r="F89" s="267">
        <v>130394580</v>
      </c>
      <c r="G89" s="267"/>
      <c r="H89" s="905">
        <v>39948602</v>
      </c>
      <c r="I89" s="906">
        <v>0.52846414381020224</v>
      </c>
      <c r="J89" s="906">
        <v>0.3609520451649722</v>
      </c>
      <c r="K89" s="906"/>
      <c r="L89" s="857">
        <v>0.11058381102482556</v>
      </c>
      <c r="M89" s="908">
        <v>1</v>
      </c>
      <c r="N89" s="963">
        <v>0.63141096280982234</v>
      </c>
      <c r="O89" s="963">
        <v>0.37066625056068109</v>
      </c>
      <c r="P89" s="963">
        <v>0</v>
      </c>
      <c r="Q89" s="963">
        <v>0.15940983665084929</v>
      </c>
      <c r="R89" s="964">
        <v>1.1614870500213526</v>
      </c>
      <c r="S89" s="963">
        <v>0.55208247371278263</v>
      </c>
      <c r="T89" s="963">
        <v>0.29248157713881723</v>
      </c>
      <c r="U89" s="963" t="s">
        <v>757</v>
      </c>
      <c r="V89" s="963">
        <v>0.16135921594510352</v>
      </c>
      <c r="W89" s="963">
        <v>1.0059232667967035</v>
      </c>
      <c r="X89" s="963">
        <v>0.59122002363321369</v>
      </c>
      <c r="Y89" s="963">
        <v>0.30298164054401827</v>
      </c>
      <c r="Z89" s="963" t="s">
        <v>757</v>
      </c>
      <c r="AA89" s="963">
        <v>0.18262365796728233</v>
      </c>
      <c r="AB89" s="963">
        <v>1.0768253221445143</v>
      </c>
      <c r="AC89" s="963">
        <v>0.60685210913136756</v>
      </c>
      <c r="AD89" s="963">
        <v>0.30793364942660439</v>
      </c>
      <c r="AE89" s="963" t="s">
        <v>757</v>
      </c>
      <c r="AF89" s="963">
        <v>0.17497420435798108</v>
      </c>
      <c r="AG89" s="963">
        <v>1.0897599629159531</v>
      </c>
      <c r="AH89" s="963">
        <v>0.60317535038159054</v>
      </c>
      <c r="AI89" s="963">
        <v>0.27743514110773754</v>
      </c>
      <c r="AJ89" s="963" t="s">
        <v>757</v>
      </c>
      <c r="AK89" s="963">
        <v>0.14624650994576069</v>
      </c>
      <c r="AL89" s="964">
        <v>1.0268570014350886</v>
      </c>
      <c r="AM89" s="906">
        <v>0.543622903757915</v>
      </c>
      <c r="AN89" s="906">
        <v>0.31913076478456376</v>
      </c>
      <c r="AO89" s="906">
        <v>0</v>
      </c>
      <c r="AP89" s="906">
        <v>0.13724633145752141</v>
      </c>
      <c r="AQ89" s="857">
        <v>1.0000000000000002</v>
      </c>
      <c r="AR89" s="906">
        <v>0.54883159773294932</v>
      </c>
      <c r="AS89" s="906">
        <v>0.29075933204150411</v>
      </c>
      <c r="AT89" s="906" t="s">
        <v>757</v>
      </c>
      <c r="AU89" s="906">
        <v>0.16040907022554646</v>
      </c>
      <c r="AV89" s="857">
        <v>1</v>
      </c>
      <c r="AW89" s="906">
        <v>0.54903985955288448</v>
      </c>
      <c r="AX89" s="906">
        <v>0.28136563499512218</v>
      </c>
      <c r="AY89" s="906" t="s">
        <v>757</v>
      </c>
      <c r="AZ89" s="906">
        <v>0.16959450545199337</v>
      </c>
      <c r="BA89" s="857">
        <v>1</v>
      </c>
      <c r="BB89" s="906">
        <v>0.55686768626328265</v>
      </c>
      <c r="BC89" s="906">
        <v>0.28257016215079422</v>
      </c>
      <c r="BD89" s="906" t="s">
        <v>757</v>
      </c>
      <c r="BE89" s="906">
        <v>0.16056215158592299</v>
      </c>
      <c r="BF89" s="857">
        <v>0.99999999999999989</v>
      </c>
      <c r="BG89" s="906">
        <v>0.58739955956732059</v>
      </c>
      <c r="BH89" s="906">
        <v>0.27017894479952592</v>
      </c>
      <c r="BI89" s="906" t="s">
        <v>757</v>
      </c>
      <c r="BJ89" s="906">
        <v>0.14242149563315362</v>
      </c>
      <c r="BK89" s="857">
        <v>1</v>
      </c>
      <c r="BL89" s="267">
        <v>402.36883530654541</v>
      </c>
      <c r="BM89" s="267">
        <v>404.78304831838466</v>
      </c>
      <c r="BN89" s="267">
        <v>408.83087880156853</v>
      </c>
      <c r="BO89" s="267">
        <v>413.73684934718733</v>
      </c>
      <c r="BP89" s="905">
        <v>419.11542838870071</v>
      </c>
      <c r="BQ89" s="267">
        <v>218.73691463103449</v>
      </c>
      <c r="BR89" s="267">
        <v>128.40827413685201</v>
      </c>
      <c r="BS89" s="267">
        <v>0</v>
      </c>
      <c r="BT89" s="267">
        <v>55.223646538658976</v>
      </c>
      <c r="BU89" s="905">
        <v>402.36883530654552</v>
      </c>
      <c r="BV89" s="267">
        <v>222.15772714379267</v>
      </c>
      <c r="BW89" s="267">
        <v>117.69444875077741</v>
      </c>
      <c r="BX89" s="267">
        <v>0</v>
      </c>
      <c r="BY89" s="267">
        <v>64.930872423814534</v>
      </c>
      <c r="BZ89" s="905">
        <v>404.78304831838466</v>
      </c>
      <c r="CA89" s="267">
        <v>224.46444827809552</v>
      </c>
      <c r="CB89" s="267">
        <v>115.03095981961717</v>
      </c>
      <c r="CC89" s="267">
        <v>0</v>
      </c>
      <c r="CD89" s="267">
        <v>69.335470703855847</v>
      </c>
      <c r="CE89" s="905">
        <v>408.83087880156853</v>
      </c>
      <c r="CF89" s="267">
        <v>230.39668201782854</v>
      </c>
      <c r="CG89" s="267">
        <v>116.90968860779344</v>
      </c>
      <c r="CH89" s="267">
        <v>0</v>
      </c>
      <c r="CI89" s="267">
        <v>66.430478721565279</v>
      </c>
      <c r="CJ89" s="905">
        <v>413.73684934718727</v>
      </c>
      <c r="CK89" s="267">
        <v>246.18821804339169</v>
      </c>
      <c r="CL89" s="267">
        <v>113.23616419126043</v>
      </c>
      <c r="CM89" s="267">
        <v>0</v>
      </c>
      <c r="CN89" s="267">
        <v>59.691046154048649</v>
      </c>
      <c r="CO89" s="905">
        <v>419.11542838870076</v>
      </c>
      <c r="CP89" s="965" t="s">
        <v>4768</v>
      </c>
      <c r="CQ89" s="965" t="s">
        <v>4588</v>
      </c>
    </row>
    <row r="90" spans="1:96" ht="10.35" customHeight="1">
      <c r="A90" s="904" t="s">
        <v>4769</v>
      </c>
      <c r="B90" s="904"/>
      <c r="D90" s="267">
        <v>119833052</v>
      </c>
      <c r="E90" s="267">
        <v>53096847</v>
      </c>
      <c r="F90" s="267">
        <v>28563643</v>
      </c>
      <c r="G90" s="267"/>
      <c r="H90" s="905">
        <v>38172562</v>
      </c>
      <c r="I90" s="906">
        <v>0.44309016680973795</v>
      </c>
      <c r="J90" s="906">
        <v>0.23836197545899107</v>
      </c>
      <c r="K90" s="906"/>
      <c r="L90" s="857">
        <v>0.31854785773127098</v>
      </c>
      <c r="M90" s="908">
        <v>1</v>
      </c>
      <c r="N90" s="963">
        <v>0.52940581137588294</v>
      </c>
      <c r="O90" s="963">
        <v>0.24477694725137217</v>
      </c>
      <c r="P90" s="963">
        <v>0</v>
      </c>
      <c r="Q90" s="963">
        <v>0.45919616529602225</v>
      </c>
      <c r="R90" s="964">
        <v>1.2333789239232775</v>
      </c>
      <c r="S90" s="963">
        <v>0.43591156949932325</v>
      </c>
      <c r="T90" s="963">
        <v>0.18188791062118154</v>
      </c>
      <c r="U90" s="963" t="s">
        <v>757</v>
      </c>
      <c r="V90" s="963">
        <v>0.43771835654369745</v>
      </c>
      <c r="W90" s="963">
        <v>1.0555178366642022</v>
      </c>
      <c r="X90" s="963">
        <v>0.44487996371580701</v>
      </c>
      <c r="Y90" s="963">
        <v>0.17956467667617229</v>
      </c>
      <c r="Z90" s="963" t="s">
        <v>757</v>
      </c>
      <c r="AA90" s="963">
        <v>0.47212532769286908</v>
      </c>
      <c r="AB90" s="963">
        <v>1.0965699680848484</v>
      </c>
      <c r="AC90" s="963">
        <v>0.44842053234270329</v>
      </c>
      <c r="AD90" s="963">
        <v>0.17921347297170903</v>
      </c>
      <c r="AE90" s="963" t="s">
        <v>757</v>
      </c>
      <c r="AF90" s="963">
        <v>0.44420475300355</v>
      </c>
      <c r="AG90" s="963">
        <v>1.0718387583179623</v>
      </c>
      <c r="AH90" s="963">
        <v>0.45315585975223421</v>
      </c>
      <c r="AI90" s="963">
        <v>0.16416341114764796</v>
      </c>
      <c r="AJ90" s="963" t="s">
        <v>757</v>
      </c>
      <c r="AK90" s="963">
        <v>0.37748185055275579</v>
      </c>
      <c r="AL90" s="964">
        <v>0.99480112145263799</v>
      </c>
      <c r="AM90" s="906">
        <v>0.42923208845817334</v>
      </c>
      <c r="AN90" s="906">
        <v>0.19846045890970532</v>
      </c>
      <c r="AO90" s="906">
        <v>0</v>
      </c>
      <c r="AP90" s="906">
        <v>0.37230745263212117</v>
      </c>
      <c r="AQ90" s="857">
        <v>0.99999999999999989</v>
      </c>
      <c r="AR90" s="906">
        <v>0.41298361274211443</v>
      </c>
      <c r="AS90" s="906">
        <v>0.17232102035907762</v>
      </c>
      <c r="AT90" s="906" t="s">
        <v>757</v>
      </c>
      <c r="AU90" s="906">
        <v>0.41469536689880804</v>
      </c>
      <c r="AV90" s="857">
        <v>1</v>
      </c>
      <c r="AW90" s="906">
        <v>0.40570139312932918</v>
      </c>
      <c r="AX90" s="906">
        <v>0.16375122600683722</v>
      </c>
      <c r="AY90" s="906" t="s">
        <v>757</v>
      </c>
      <c r="AZ90" s="906">
        <v>0.4305473808638336</v>
      </c>
      <c r="BA90" s="857">
        <v>1</v>
      </c>
      <c r="BB90" s="906">
        <v>0.41836566261739788</v>
      </c>
      <c r="BC90" s="906">
        <v>0.16720189634954882</v>
      </c>
      <c r="BD90" s="906" t="s">
        <v>757</v>
      </c>
      <c r="BE90" s="906">
        <v>0.41443244103305332</v>
      </c>
      <c r="BF90" s="857">
        <v>1</v>
      </c>
      <c r="BG90" s="906">
        <v>0.45552407408882151</v>
      </c>
      <c r="BH90" s="906">
        <v>0.16502133703662467</v>
      </c>
      <c r="BI90" s="906" t="s">
        <v>757</v>
      </c>
      <c r="BJ90" s="906">
        <v>0.3794545888745538</v>
      </c>
      <c r="BK90" s="857">
        <v>1</v>
      </c>
      <c r="BL90" s="267">
        <v>133.47223210036361</v>
      </c>
      <c r="BM90" s="267">
        <v>134.2730654929658</v>
      </c>
      <c r="BN90" s="267">
        <v>135.61579614789545</v>
      </c>
      <c r="BO90" s="267">
        <v>137.2431857016702</v>
      </c>
      <c r="BP90" s="905">
        <v>139.02734711579191</v>
      </c>
      <c r="BQ90" s="267">
        <v>57.290564935613119</v>
      </c>
      <c r="BR90" s="267">
        <v>26.488960434340864</v>
      </c>
      <c r="BS90" s="267">
        <v>0</v>
      </c>
      <c r="BT90" s="267">
        <v>49.692706730409611</v>
      </c>
      <c r="BU90" s="905">
        <v>133.47223210036358</v>
      </c>
      <c r="BV90" s="267">
        <v>55.452575681243552</v>
      </c>
      <c r="BW90" s="267">
        <v>23.138071652489121</v>
      </c>
      <c r="BX90" s="267">
        <v>0</v>
      </c>
      <c r="BY90" s="267">
        <v>55.68241815923313</v>
      </c>
      <c r="BZ90" s="905">
        <v>134.2730654929658</v>
      </c>
      <c r="CA90" s="267">
        <v>55.019517427544301</v>
      </c>
      <c r="CB90" s="267">
        <v>22.207252885111192</v>
      </c>
      <c r="CC90" s="267">
        <v>0</v>
      </c>
      <c r="CD90" s="267">
        <v>58.389025835239963</v>
      </c>
      <c r="CE90" s="905">
        <v>135.61579614789545</v>
      </c>
      <c r="CF90" s="267">
        <v>57.417836325801836</v>
      </c>
      <c r="CG90" s="267">
        <v>22.947320910372543</v>
      </c>
      <c r="CH90" s="267">
        <v>0</v>
      </c>
      <c r="CI90" s="267">
        <v>56.878028465495824</v>
      </c>
      <c r="CJ90" s="905">
        <v>137.2431857016702</v>
      </c>
      <c r="CK90" s="267">
        <v>63.330303567946302</v>
      </c>
      <c r="CL90" s="267">
        <v>22.942478705702904</v>
      </c>
      <c r="CM90" s="267">
        <v>0</v>
      </c>
      <c r="CN90" s="267">
        <v>52.754564842142706</v>
      </c>
      <c r="CO90" s="905">
        <v>139.02734711579191</v>
      </c>
      <c r="CP90" s="905" t="s">
        <v>4773</v>
      </c>
      <c r="CQ90" s="905" t="s">
        <v>4588</v>
      </c>
    </row>
    <row r="91" spans="1:96" ht="10.35" customHeight="1">
      <c r="A91" s="904" t="s">
        <v>4770</v>
      </c>
      <c r="B91" s="904"/>
      <c r="C91" s="938"/>
      <c r="D91" s="932">
        <v>6173581713</v>
      </c>
      <c r="E91" s="932">
        <v>4204240615</v>
      </c>
      <c r="F91" s="932">
        <v>1515647342</v>
      </c>
      <c r="G91" s="932"/>
      <c r="H91" s="933">
        <v>453693756</v>
      </c>
      <c r="I91" s="934">
        <v>0.68100509727553027</v>
      </c>
      <c r="J91" s="934">
        <v>0.24550535045295188</v>
      </c>
      <c r="K91" s="934"/>
      <c r="L91" s="935">
        <v>7.3489552271517822E-2</v>
      </c>
      <c r="M91" s="937">
        <v>1</v>
      </c>
      <c r="N91" s="934">
        <v>0.81366747240200943</v>
      </c>
      <c r="O91" s="934">
        <v>0.25211256997696224</v>
      </c>
      <c r="P91" s="934">
        <v>0</v>
      </c>
      <c r="Q91" s="934">
        <v>0.10593736474244636</v>
      </c>
      <c r="R91" s="935">
        <v>1.171717407121418</v>
      </c>
      <c r="S91" s="934">
        <v>0.70522920203854145</v>
      </c>
      <c r="T91" s="934">
        <v>0.19719752530985987</v>
      </c>
      <c r="U91" s="934" t="s">
        <v>757</v>
      </c>
      <c r="V91" s="934">
        <v>0.10629658538514335</v>
      </c>
      <c r="W91" s="934">
        <v>1.0087233127335447</v>
      </c>
      <c r="X91" s="934">
        <v>0.75312706795910411</v>
      </c>
      <c r="Y91" s="934">
        <v>0.20370986121823595</v>
      </c>
      <c r="Z91" s="934" t="s">
        <v>757</v>
      </c>
      <c r="AA91" s="934">
        <v>0.1199707493943496</v>
      </c>
      <c r="AB91" s="934">
        <v>1.0768076785716896</v>
      </c>
      <c r="AC91" s="934">
        <v>0.77305270448540886</v>
      </c>
      <c r="AD91" s="934">
        <v>0.20704273928193687</v>
      </c>
      <c r="AE91" s="934" t="s">
        <v>757</v>
      </c>
      <c r="AF91" s="934">
        <v>0.1149474860328812</v>
      </c>
      <c r="AG91" s="934">
        <v>1.0950429298002269</v>
      </c>
      <c r="AH91" s="934">
        <v>0.76466203103231656</v>
      </c>
      <c r="AI91" s="934">
        <v>0.18563678075730791</v>
      </c>
      <c r="AJ91" s="934" t="s">
        <v>757</v>
      </c>
      <c r="AK91" s="934">
        <v>9.5611617092691656E-2</v>
      </c>
      <c r="AL91" s="935">
        <v>1.0459104288823162</v>
      </c>
      <c r="AM91" s="934">
        <v>0.69442296193325559</v>
      </c>
      <c r="AN91" s="934">
        <v>0.21516499494219543</v>
      </c>
      <c r="AO91" s="934">
        <v>0</v>
      </c>
      <c r="AP91" s="934">
        <v>9.041204312454898E-2</v>
      </c>
      <c r="AQ91" s="935">
        <v>1</v>
      </c>
      <c r="AR91" s="934">
        <v>0.69913046832182069</v>
      </c>
      <c r="AS91" s="934">
        <v>0.19549218583584954</v>
      </c>
      <c r="AT91" s="934" t="s">
        <v>757</v>
      </c>
      <c r="AU91" s="934">
        <v>0.10537734584232981</v>
      </c>
      <c r="AV91" s="935">
        <v>1</v>
      </c>
      <c r="AW91" s="934">
        <v>0.69940722279959477</v>
      </c>
      <c r="AX91" s="934">
        <v>0.1891794284829422</v>
      </c>
      <c r="AY91" s="934" t="s">
        <v>757</v>
      </c>
      <c r="AZ91" s="934">
        <v>0.11141334871746313</v>
      </c>
      <c r="BA91" s="935">
        <v>1.0000000000000002</v>
      </c>
      <c r="BB91" s="934">
        <v>0.70595652777415763</v>
      </c>
      <c r="BC91" s="934">
        <v>0.18907271454618543</v>
      </c>
      <c r="BD91" s="934" t="s">
        <v>757</v>
      </c>
      <c r="BE91" s="934">
        <v>0.10497075767965694</v>
      </c>
      <c r="BF91" s="935">
        <v>1</v>
      </c>
      <c r="BG91" s="934">
        <v>0.73109705182828311</v>
      </c>
      <c r="BH91" s="934">
        <v>0.1774882204355526</v>
      </c>
      <c r="BI91" s="934" t="s">
        <v>757</v>
      </c>
      <c r="BJ91" s="934">
        <v>9.1414727736164186E-2</v>
      </c>
      <c r="BK91" s="935">
        <v>0.99999999999999989</v>
      </c>
      <c r="BL91" s="932">
        <v>3485.1329605205401</v>
      </c>
      <c r="BM91" s="932">
        <v>3025.7686304953131</v>
      </c>
      <c r="BN91" s="932">
        <v>2516.6816190718091</v>
      </c>
      <c r="BO91" s="932">
        <v>1747.9453428749919</v>
      </c>
      <c r="BP91" s="933">
        <v>575.96923023784586</v>
      </c>
      <c r="BQ91" s="932">
        <v>2420.1563531758893</v>
      </c>
      <c r="BR91" s="932">
        <v>749.8786158232806</v>
      </c>
      <c r="BS91" s="932">
        <v>0</v>
      </c>
      <c r="BT91" s="932">
        <v>315.09799152137015</v>
      </c>
      <c r="BU91" s="933">
        <v>3485.1329605205401</v>
      </c>
      <c r="BV91" s="932">
        <v>2115.4070396716625</v>
      </c>
      <c r="BW91" s="932">
        <v>591.5141234090737</v>
      </c>
      <c r="BX91" s="932">
        <v>0</v>
      </c>
      <c r="BY91" s="932">
        <v>318.84746741457724</v>
      </c>
      <c r="BZ91" s="933">
        <v>3025.7686304953136</v>
      </c>
      <c r="CA91" s="932">
        <v>1760.1853018658016</v>
      </c>
      <c r="CB91" s="932">
        <v>476.10439036953051</v>
      </c>
      <c r="CC91" s="932">
        <v>0</v>
      </c>
      <c r="CD91" s="932">
        <v>280.39192683647718</v>
      </c>
      <c r="CE91" s="933">
        <v>2516.6816190718091</v>
      </c>
      <c r="CF91" s="932">
        <v>1233.9734249950386</v>
      </c>
      <c r="CG91" s="932">
        <v>330.48877085573758</v>
      </c>
      <c r="CH91" s="932">
        <v>0</v>
      </c>
      <c r="CI91" s="932">
        <v>183.48314702421564</v>
      </c>
      <c r="CJ91" s="933">
        <v>1747.9453428749919</v>
      </c>
      <c r="CK91" s="932">
        <v>421.0894061706947</v>
      </c>
      <c r="CL91" s="932">
        <v>102.22775370055034</v>
      </c>
      <c r="CM91" s="932">
        <v>0</v>
      </c>
      <c r="CN91" s="932">
        <v>52.652070366600746</v>
      </c>
      <c r="CO91" s="933">
        <v>575.96923023784575</v>
      </c>
      <c r="CP91" s="973" t="s">
        <v>4703</v>
      </c>
      <c r="CQ91" s="973" t="s">
        <v>4588</v>
      </c>
      <c r="CR91" s="938"/>
    </row>
    <row r="92" spans="1:96" ht="10.35" customHeight="1">
      <c r="A92" s="904" t="s">
        <v>4771</v>
      </c>
      <c r="B92" s="904"/>
      <c r="C92" s="938"/>
      <c r="D92" s="932">
        <v>0</v>
      </c>
      <c r="E92" s="932"/>
      <c r="F92" s="932"/>
      <c r="G92" s="932"/>
      <c r="H92" s="933"/>
      <c r="I92" s="934" t="s">
        <v>757</v>
      </c>
      <c r="J92" s="934" t="s">
        <v>757</v>
      </c>
      <c r="K92" s="934"/>
      <c r="L92" s="935" t="s">
        <v>757</v>
      </c>
      <c r="M92" s="937">
        <v>1</v>
      </c>
      <c r="N92" s="934" t="s">
        <v>757</v>
      </c>
      <c r="O92" s="934" t="s">
        <v>757</v>
      </c>
      <c r="P92" s="934">
        <v>0</v>
      </c>
      <c r="Q92" s="934" t="s">
        <v>757</v>
      </c>
      <c r="R92" s="935">
        <v>0</v>
      </c>
      <c r="S92" s="934" t="s">
        <v>757</v>
      </c>
      <c r="T92" s="934" t="s">
        <v>757</v>
      </c>
      <c r="U92" s="934" t="s">
        <v>757</v>
      </c>
      <c r="V92" s="934" t="s">
        <v>757</v>
      </c>
      <c r="W92" s="934">
        <v>0</v>
      </c>
      <c r="X92" s="934" t="s">
        <v>757</v>
      </c>
      <c r="Y92" s="934" t="s">
        <v>757</v>
      </c>
      <c r="Z92" s="934" t="s">
        <v>757</v>
      </c>
      <c r="AA92" s="934" t="s">
        <v>757</v>
      </c>
      <c r="AB92" s="934">
        <v>0</v>
      </c>
      <c r="AC92" s="934" t="s">
        <v>757</v>
      </c>
      <c r="AD92" s="934" t="s">
        <v>757</v>
      </c>
      <c r="AE92" s="934" t="s">
        <v>757</v>
      </c>
      <c r="AF92" s="934" t="s">
        <v>757</v>
      </c>
      <c r="AG92" s="934">
        <v>0</v>
      </c>
      <c r="AH92" s="934" t="s">
        <v>757</v>
      </c>
      <c r="AI92" s="934" t="s">
        <v>757</v>
      </c>
      <c r="AJ92" s="934" t="s">
        <v>757</v>
      </c>
      <c r="AK92" s="934" t="s">
        <v>757</v>
      </c>
      <c r="AL92" s="935">
        <v>0</v>
      </c>
      <c r="AM92" s="934" t="s">
        <v>757</v>
      </c>
      <c r="AN92" s="934" t="s">
        <v>757</v>
      </c>
      <c r="AO92" s="934" t="s">
        <v>757</v>
      </c>
      <c r="AP92" s="934" t="s">
        <v>757</v>
      </c>
      <c r="AQ92" s="935">
        <v>0</v>
      </c>
      <c r="AR92" s="934" t="s">
        <v>757</v>
      </c>
      <c r="AS92" s="934" t="s">
        <v>757</v>
      </c>
      <c r="AT92" s="934" t="s">
        <v>757</v>
      </c>
      <c r="AU92" s="934" t="s">
        <v>757</v>
      </c>
      <c r="AV92" s="935">
        <v>0</v>
      </c>
      <c r="AW92" s="934" t="s">
        <v>757</v>
      </c>
      <c r="AX92" s="934" t="s">
        <v>757</v>
      </c>
      <c r="AY92" s="934" t="s">
        <v>757</v>
      </c>
      <c r="AZ92" s="934" t="s">
        <v>757</v>
      </c>
      <c r="BA92" s="935">
        <v>0</v>
      </c>
      <c r="BB92" s="934" t="s">
        <v>757</v>
      </c>
      <c r="BC92" s="934" t="s">
        <v>757</v>
      </c>
      <c r="BD92" s="934" t="s">
        <v>757</v>
      </c>
      <c r="BE92" s="934" t="s">
        <v>757</v>
      </c>
      <c r="BF92" s="935">
        <v>0</v>
      </c>
      <c r="BG92" s="934" t="s">
        <v>757</v>
      </c>
      <c r="BH92" s="934" t="s">
        <v>757</v>
      </c>
      <c r="BI92" s="934" t="s">
        <v>757</v>
      </c>
      <c r="BJ92" s="934" t="s">
        <v>757</v>
      </c>
      <c r="BK92" s="935">
        <v>0</v>
      </c>
      <c r="BL92" s="932"/>
      <c r="BM92" s="932"/>
      <c r="BN92" s="932"/>
      <c r="BO92" s="932"/>
      <c r="BP92" s="933"/>
      <c r="BQ92" s="932">
        <v>0</v>
      </c>
      <c r="BR92" s="932">
        <v>0</v>
      </c>
      <c r="BS92" s="932">
        <v>0</v>
      </c>
      <c r="BT92" s="932">
        <v>0</v>
      </c>
      <c r="BU92" s="933">
        <v>0</v>
      </c>
      <c r="BV92" s="932">
        <v>0</v>
      </c>
      <c r="BW92" s="932">
        <v>0</v>
      </c>
      <c r="BX92" s="932">
        <v>0</v>
      </c>
      <c r="BY92" s="932">
        <v>0</v>
      </c>
      <c r="BZ92" s="933">
        <v>0</v>
      </c>
      <c r="CA92" s="932">
        <v>0</v>
      </c>
      <c r="CB92" s="932">
        <v>0</v>
      </c>
      <c r="CC92" s="932">
        <v>0</v>
      </c>
      <c r="CD92" s="932">
        <v>0</v>
      </c>
      <c r="CE92" s="933">
        <v>0</v>
      </c>
      <c r="CF92" s="932">
        <v>0</v>
      </c>
      <c r="CG92" s="932">
        <v>0</v>
      </c>
      <c r="CH92" s="932">
        <v>0</v>
      </c>
      <c r="CI92" s="932">
        <v>0</v>
      </c>
      <c r="CJ92" s="933">
        <v>0</v>
      </c>
      <c r="CK92" s="932">
        <v>0</v>
      </c>
      <c r="CL92" s="932">
        <v>0</v>
      </c>
      <c r="CM92" s="932">
        <v>0</v>
      </c>
      <c r="CN92" s="932">
        <v>0</v>
      </c>
      <c r="CO92" s="933">
        <v>0</v>
      </c>
      <c r="CP92" s="973" t="s">
        <v>4703</v>
      </c>
      <c r="CQ92" s="973" t="s">
        <v>4588</v>
      </c>
      <c r="CR92" s="938"/>
    </row>
    <row r="93" spans="1:96" ht="10.35" customHeight="1">
      <c r="A93" s="904" t="s">
        <v>4772</v>
      </c>
      <c r="B93" s="904"/>
      <c r="D93" s="267">
        <v>314175727</v>
      </c>
      <c r="E93" s="267">
        <v>160102372</v>
      </c>
      <c r="F93" s="267">
        <v>120706168</v>
      </c>
      <c r="G93" s="267"/>
      <c r="H93" s="905">
        <v>33367187</v>
      </c>
      <c r="I93" s="906">
        <v>0.50959497580791779</v>
      </c>
      <c r="J93" s="906">
        <v>0.38419953429438553</v>
      </c>
      <c r="K93" s="906"/>
      <c r="L93" s="857">
        <v>0.10620548989769665</v>
      </c>
      <c r="M93" s="908">
        <v>1</v>
      </c>
      <c r="N93" s="963">
        <v>0.60886600933418655</v>
      </c>
      <c r="O93" s="963">
        <v>0.39453939311791864</v>
      </c>
      <c r="P93" s="963">
        <v>0</v>
      </c>
      <c r="Q93" s="963">
        <v>0.15309835715658685</v>
      </c>
      <c r="R93" s="964">
        <v>1.1565037596086922</v>
      </c>
      <c r="S93" s="963">
        <v>0.53466394086084734</v>
      </c>
      <c r="T93" s="963">
        <v>0.3126606066334125</v>
      </c>
      <c r="U93" s="963" t="s">
        <v>757</v>
      </c>
      <c r="V93" s="963">
        <v>0.15563831192172414</v>
      </c>
      <c r="W93" s="963">
        <v>1.0029628594159841</v>
      </c>
      <c r="X93" s="963">
        <v>0.57425670094708936</v>
      </c>
      <c r="Y93" s="963">
        <v>0.32484109479335321</v>
      </c>
      <c r="Z93" s="963" t="s">
        <v>757</v>
      </c>
      <c r="AA93" s="963">
        <v>0.17666876643943735</v>
      </c>
      <c r="AB93" s="963">
        <v>1.07576656217988</v>
      </c>
      <c r="AC93" s="963">
        <v>0.59002039156536845</v>
      </c>
      <c r="AD93" s="963">
        <v>0.33047531124088009</v>
      </c>
      <c r="AE93" s="963" t="s">
        <v>757</v>
      </c>
      <c r="AF93" s="963">
        <v>0.16943533479829576</v>
      </c>
      <c r="AG93" s="963">
        <v>1.0899310376045444</v>
      </c>
      <c r="AH93" s="963">
        <v>0.58635356377910741</v>
      </c>
      <c r="AI93" s="963">
        <v>0.29769748743448993</v>
      </c>
      <c r="AJ93" s="963" t="s">
        <v>757</v>
      </c>
      <c r="AK93" s="963">
        <v>0.14159479749456902</v>
      </c>
      <c r="AL93" s="964">
        <v>1.0256458487081663</v>
      </c>
      <c r="AM93" s="906">
        <v>0.52647127540700678</v>
      </c>
      <c r="AN93" s="906">
        <v>0.34114838783698609</v>
      </c>
      <c r="AO93" s="906">
        <v>0</v>
      </c>
      <c r="AP93" s="906">
        <v>0.13238033675600699</v>
      </c>
      <c r="AQ93" s="857">
        <v>0.99999999999999989</v>
      </c>
      <c r="AR93" s="906">
        <v>0.53308448647059292</v>
      </c>
      <c r="AS93" s="906">
        <v>0.31173697380526322</v>
      </c>
      <c r="AT93" s="906" t="s">
        <v>757</v>
      </c>
      <c r="AU93" s="906">
        <v>0.1551785397241438</v>
      </c>
      <c r="AV93" s="857">
        <v>1</v>
      </c>
      <c r="AW93" s="906">
        <v>0.5338116289685042</v>
      </c>
      <c r="AX93" s="906">
        <v>0.3019624388911209</v>
      </c>
      <c r="AY93" s="906" t="s">
        <v>757</v>
      </c>
      <c r="AZ93" s="906">
        <v>0.1642259321403749</v>
      </c>
      <c r="BA93" s="857">
        <v>1</v>
      </c>
      <c r="BB93" s="906">
        <v>0.54133736099681873</v>
      </c>
      <c r="BC93" s="906">
        <v>0.30320754234800057</v>
      </c>
      <c r="BD93" s="906" t="s">
        <v>757</v>
      </c>
      <c r="BE93" s="906">
        <v>0.15545509665518062</v>
      </c>
      <c r="BF93" s="857">
        <v>1</v>
      </c>
      <c r="BG93" s="906">
        <v>0.57169203630828169</v>
      </c>
      <c r="BH93" s="906">
        <v>0.29025368533344081</v>
      </c>
      <c r="BI93" s="906" t="s">
        <v>757</v>
      </c>
      <c r="BJ93" s="906">
        <v>0.13805427835827755</v>
      </c>
      <c r="BK93" s="857">
        <v>1</v>
      </c>
      <c r="BL93" s="267">
        <v>349.9346370185454</v>
      </c>
      <c r="BM93" s="267">
        <v>352.0342448406567</v>
      </c>
      <c r="BN93" s="267">
        <v>355.55458728906325</v>
      </c>
      <c r="BO93" s="267">
        <v>359.82124233653201</v>
      </c>
      <c r="BP93" s="905">
        <v>364.49891848690692</v>
      </c>
      <c r="BQ93" s="267">
        <v>184.23053466024157</v>
      </c>
      <c r="BR93" s="267">
        <v>119.37963726719768</v>
      </c>
      <c r="BS93" s="267">
        <v>0</v>
      </c>
      <c r="BT93" s="267">
        <v>46.324465091106113</v>
      </c>
      <c r="BU93" s="905">
        <v>349.93463701854535</v>
      </c>
      <c r="BV93" s="267">
        <v>187.66399463094444</v>
      </c>
      <c r="BW93" s="267">
        <v>109.74209016244741</v>
      </c>
      <c r="BX93" s="267">
        <v>0</v>
      </c>
      <c r="BY93" s="267">
        <v>54.628160047264814</v>
      </c>
      <c r="BZ93" s="905">
        <v>352.0342448406567</v>
      </c>
      <c r="CA93" s="267">
        <v>189.79917342799908</v>
      </c>
      <c r="CB93" s="267">
        <v>107.36413033673148</v>
      </c>
      <c r="CC93" s="267">
        <v>0</v>
      </c>
      <c r="CD93" s="267">
        <v>58.391283524332707</v>
      </c>
      <c r="CE93" s="905">
        <v>355.55458728906331</v>
      </c>
      <c r="CF93" s="267">
        <v>194.78468175705501</v>
      </c>
      <c r="CG93" s="267">
        <v>109.10051457346421</v>
      </c>
      <c r="CH93" s="267">
        <v>0</v>
      </c>
      <c r="CI93" s="267">
        <v>55.936046006012752</v>
      </c>
      <c r="CJ93" s="905">
        <v>359.82124233653195</v>
      </c>
      <c r="CK93" s="267">
        <v>208.3811289419462</v>
      </c>
      <c r="CL93" s="267">
        <v>105.79715439087818</v>
      </c>
      <c r="CM93" s="267">
        <v>0</v>
      </c>
      <c r="CN93" s="267">
        <v>50.320635154082566</v>
      </c>
      <c r="CO93" s="905">
        <v>364.49891848690697</v>
      </c>
      <c r="CP93" s="965" t="s">
        <v>4768</v>
      </c>
      <c r="CQ93" s="965" t="s">
        <v>4588</v>
      </c>
    </row>
    <row r="94" spans="1:96" ht="10.35" customHeight="1">
      <c r="A94" s="904" t="s">
        <v>4774</v>
      </c>
      <c r="B94" s="904"/>
      <c r="D94" s="267">
        <v>2474213308</v>
      </c>
      <c r="E94" s="267">
        <v>821058671</v>
      </c>
      <c r="F94" s="267">
        <v>709845081</v>
      </c>
      <c r="G94" s="267"/>
      <c r="H94" s="905">
        <v>943309556</v>
      </c>
      <c r="I94" s="906">
        <v>0.33184635631262233</v>
      </c>
      <c r="J94" s="906">
        <v>0.28689728517133978</v>
      </c>
      <c r="K94" s="906"/>
      <c r="L94" s="857">
        <v>0.38125635851603784</v>
      </c>
      <c r="M94" s="908">
        <v>1</v>
      </c>
      <c r="N94" s="963">
        <v>0.39649128478911028</v>
      </c>
      <c r="O94" s="963">
        <v>0.29461847471149566</v>
      </c>
      <c r="P94" s="963">
        <v>0</v>
      </c>
      <c r="Q94" s="963">
        <v>0.54959232522286006</v>
      </c>
      <c r="R94" s="964">
        <v>1.240702084723466</v>
      </c>
      <c r="S94" s="963">
        <v>0.32454307593066106</v>
      </c>
      <c r="T94" s="963">
        <v>0.21763177677476514</v>
      </c>
      <c r="U94" s="963" t="s">
        <v>757</v>
      </c>
      <c r="V94" s="963">
        <v>0.52079424641163552</v>
      </c>
      <c r="W94" s="963">
        <v>1.0629690991170617</v>
      </c>
      <c r="X94" s="963">
        <v>0.32889838115543774</v>
      </c>
      <c r="Y94" s="963">
        <v>0.21334590847814752</v>
      </c>
      <c r="Z94" s="963" t="s">
        <v>757</v>
      </c>
      <c r="AA94" s="963">
        <v>0.55779376311066631</v>
      </c>
      <c r="AB94" s="963">
        <v>1.1000380527442517</v>
      </c>
      <c r="AC94" s="963">
        <v>0.33047074397275955</v>
      </c>
      <c r="AD94" s="963">
        <v>0.21225733427581736</v>
      </c>
      <c r="AE94" s="963" t="s">
        <v>757</v>
      </c>
      <c r="AF94" s="963">
        <v>0.52315236732254822</v>
      </c>
      <c r="AG94" s="963">
        <v>1.0658804455711253</v>
      </c>
      <c r="AH94" s="963">
        <v>0.33582737205404328</v>
      </c>
      <c r="AI94" s="963">
        <v>0.19551918570122548</v>
      </c>
      <c r="AJ94" s="963" t="s">
        <v>757</v>
      </c>
      <c r="AK94" s="963">
        <v>0.44705610673807522</v>
      </c>
      <c r="AL94" s="964">
        <v>0.9784026644933439</v>
      </c>
      <c r="AM94" s="906">
        <v>0.31957009637610329</v>
      </c>
      <c r="AN94" s="906">
        <v>0.23746109427805284</v>
      </c>
      <c r="AO94" s="906">
        <v>0</v>
      </c>
      <c r="AP94" s="906">
        <v>0.44296880934584387</v>
      </c>
      <c r="AQ94" s="857">
        <v>1</v>
      </c>
      <c r="AR94" s="906">
        <v>0.30531750753642561</v>
      </c>
      <c r="AS94" s="906">
        <v>0.20473951402306756</v>
      </c>
      <c r="AT94" s="906" t="s">
        <v>757</v>
      </c>
      <c r="AU94" s="906">
        <v>0.48994297844050683</v>
      </c>
      <c r="AV94" s="857">
        <v>1</v>
      </c>
      <c r="AW94" s="906">
        <v>0.29898818530408006</v>
      </c>
      <c r="AX94" s="906">
        <v>0.19394411670206868</v>
      </c>
      <c r="AY94" s="906" t="s">
        <v>757</v>
      </c>
      <c r="AZ94" s="906">
        <v>0.5070676979938511</v>
      </c>
      <c r="BA94" s="857">
        <v>0.99999999999999978</v>
      </c>
      <c r="BB94" s="906">
        <v>0.31004485103925994</v>
      </c>
      <c r="BC94" s="906">
        <v>0.19913803199765487</v>
      </c>
      <c r="BD94" s="906" t="s">
        <v>757</v>
      </c>
      <c r="BE94" s="906">
        <v>0.49081711696308505</v>
      </c>
      <c r="BF94" s="857">
        <v>0.99999999999999989</v>
      </c>
      <c r="BG94" s="906">
        <v>0.34324045123890595</v>
      </c>
      <c r="BH94" s="906">
        <v>0.19983509121213722</v>
      </c>
      <c r="BI94" s="906" t="s">
        <v>757</v>
      </c>
      <c r="BJ94" s="906">
        <v>0.45692445754895689</v>
      </c>
      <c r="BK94" s="857">
        <v>1</v>
      </c>
      <c r="BL94" s="267">
        <v>2755.8237681469091</v>
      </c>
      <c r="BM94" s="267">
        <v>2772.3587107557905</v>
      </c>
      <c r="BN94" s="267">
        <v>2800.0822978633482</v>
      </c>
      <c r="BO94" s="267">
        <v>2833.6832854377085</v>
      </c>
      <c r="BP94" s="905">
        <v>2870.5211681483984</v>
      </c>
      <c r="BQ94" s="267">
        <v>880.67886718226384</v>
      </c>
      <c r="BR94" s="267">
        <v>654.40092762163204</v>
      </c>
      <c r="BS94" s="267">
        <v>0</v>
      </c>
      <c r="BT94" s="267">
        <v>1220.7439733430133</v>
      </c>
      <c r="BU94" s="905">
        <v>2755.8237681469091</v>
      </c>
      <c r="BV94" s="267">
        <v>846.44965156485625</v>
      </c>
      <c r="BW94" s="267">
        <v>567.61137513775873</v>
      </c>
      <c r="BX94" s="267">
        <v>0</v>
      </c>
      <c r="BY94" s="267">
        <v>1358.2976840531755</v>
      </c>
      <c r="BZ94" s="905">
        <v>2772.3587107557905</v>
      </c>
      <c r="CA94" s="267">
        <v>837.19152494024104</v>
      </c>
      <c r="CB94" s="267">
        <v>543.05948795220581</v>
      </c>
      <c r="CC94" s="267">
        <v>0</v>
      </c>
      <c r="CD94" s="267">
        <v>1419.8312849709009</v>
      </c>
      <c r="CE94" s="905">
        <v>2800.0822978633478</v>
      </c>
      <c r="CF94" s="267">
        <v>878.56891212597498</v>
      </c>
      <c r="CG94" s="267">
        <v>564.29411276671419</v>
      </c>
      <c r="CH94" s="267">
        <v>0</v>
      </c>
      <c r="CI94" s="267">
        <v>1390.820260545019</v>
      </c>
      <c r="CJ94" s="905">
        <v>2833.683285437708</v>
      </c>
      <c r="CK94" s="267">
        <v>985.27898104608767</v>
      </c>
      <c r="CL94" s="267">
        <v>573.63085946330591</v>
      </c>
      <c r="CM94" s="267">
        <v>0</v>
      </c>
      <c r="CN94" s="267">
        <v>1311.6113276390049</v>
      </c>
      <c r="CO94" s="905">
        <v>2870.5211681483988</v>
      </c>
      <c r="CP94" s="965" t="s">
        <v>4768</v>
      </c>
      <c r="CQ94" s="965" t="s">
        <v>4588</v>
      </c>
    </row>
    <row r="95" spans="1:96" ht="10.35" customHeight="1">
      <c r="A95" s="904" t="s">
        <v>4775</v>
      </c>
      <c r="B95" s="904"/>
      <c r="D95" s="267">
        <v>443345678</v>
      </c>
      <c r="E95" s="267">
        <v>249856648</v>
      </c>
      <c r="F95" s="267">
        <v>144998026</v>
      </c>
      <c r="G95" s="267"/>
      <c r="H95" s="905">
        <v>48491004</v>
      </c>
      <c r="I95" s="906">
        <v>0.56357073136957481</v>
      </c>
      <c r="J95" s="906">
        <v>0.32705410968278348</v>
      </c>
      <c r="K95" s="906"/>
      <c r="L95" s="857">
        <v>0.10937515894764176</v>
      </c>
      <c r="M95" s="908">
        <v>1</v>
      </c>
      <c r="N95" s="963">
        <v>0.67335644673993345</v>
      </c>
      <c r="O95" s="963">
        <v>0.33585602904998696</v>
      </c>
      <c r="P95" s="963">
        <v>0</v>
      </c>
      <c r="Q95" s="963">
        <v>0.15766752890791641</v>
      </c>
      <c r="R95" s="964">
        <v>1.1668800046978367</v>
      </c>
      <c r="S95" s="963">
        <v>0.58603700312638862</v>
      </c>
      <c r="T95" s="963">
        <v>0.26378906819797604</v>
      </c>
      <c r="U95" s="963" t="s">
        <v>757</v>
      </c>
      <c r="V95" s="963">
        <v>0.15885800100604633</v>
      </c>
      <c r="W95" s="963">
        <v>1.0086840723304109</v>
      </c>
      <c r="X95" s="963">
        <v>0.62586390163023908</v>
      </c>
      <c r="Y95" s="963">
        <v>0.27251115283765487</v>
      </c>
      <c r="Z95" s="963" t="s">
        <v>757</v>
      </c>
      <c r="AA95" s="963">
        <v>0.17930072519551826</v>
      </c>
      <c r="AB95" s="963">
        <v>1.0776757796634122</v>
      </c>
      <c r="AC95" s="963">
        <v>0.64190501944066858</v>
      </c>
      <c r="AD95" s="963">
        <v>0.27674657479969261</v>
      </c>
      <c r="AE95" s="963" t="s">
        <v>757</v>
      </c>
      <c r="AF95" s="963">
        <v>0.17165488740494458</v>
      </c>
      <c r="AG95" s="963">
        <v>1.0903064816453059</v>
      </c>
      <c r="AH95" s="963">
        <v>0.63769607725746913</v>
      </c>
      <c r="AI95" s="963">
        <v>0.2492119305685245</v>
      </c>
      <c r="AJ95" s="963" t="s">
        <v>757</v>
      </c>
      <c r="AK95" s="963">
        <v>0.14340025083224672</v>
      </c>
      <c r="AL95" s="964">
        <v>1.0303082586582404</v>
      </c>
      <c r="AM95" s="906">
        <v>0.57705714728936408</v>
      </c>
      <c r="AN95" s="906">
        <v>0.28782396450177994</v>
      </c>
      <c r="AO95" s="906">
        <v>0</v>
      </c>
      <c r="AP95" s="906">
        <v>0.13511888820885604</v>
      </c>
      <c r="AQ95" s="857">
        <v>1</v>
      </c>
      <c r="AR95" s="906">
        <v>0.58099162978992958</v>
      </c>
      <c r="AS95" s="906">
        <v>0.26151802673807623</v>
      </c>
      <c r="AT95" s="906" t="s">
        <v>757</v>
      </c>
      <c r="AU95" s="906">
        <v>0.15749034347199428</v>
      </c>
      <c r="AV95" s="857">
        <v>1</v>
      </c>
      <c r="AW95" s="906">
        <v>0.58075342643936345</v>
      </c>
      <c r="AX95" s="906">
        <v>0.25286933044256371</v>
      </c>
      <c r="AY95" s="906" t="s">
        <v>757</v>
      </c>
      <c r="AZ95" s="906">
        <v>0.16637724311807287</v>
      </c>
      <c r="BA95" s="857">
        <v>1</v>
      </c>
      <c r="BB95" s="906">
        <v>0.58873814862772733</v>
      </c>
      <c r="BC95" s="906">
        <v>0.2538245708510084</v>
      </c>
      <c r="BD95" s="906" t="s">
        <v>757</v>
      </c>
      <c r="BE95" s="906">
        <v>0.15743728052126418</v>
      </c>
      <c r="BF95" s="857">
        <v>0.99999999999999989</v>
      </c>
      <c r="BG95" s="906">
        <v>0.61893716943309185</v>
      </c>
      <c r="BH95" s="906">
        <v>0.24188094046054778</v>
      </c>
      <c r="BI95" s="906" t="s">
        <v>757</v>
      </c>
      <c r="BJ95" s="906">
        <v>0.13918189010636037</v>
      </c>
      <c r="BK95" s="857">
        <v>1</v>
      </c>
      <c r="BL95" s="267">
        <v>493.80647698690899</v>
      </c>
      <c r="BM95" s="267">
        <v>496.76931584883044</v>
      </c>
      <c r="BN95" s="267">
        <v>501.73700900731876</v>
      </c>
      <c r="BO95" s="267">
        <v>507.75785311540659</v>
      </c>
      <c r="BP95" s="905">
        <v>514.35870520590686</v>
      </c>
      <c r="BQ95" s="267">
        <v>284.95455692307672</v>
      </c>
      <c r="BR95" s="267">
        <v>142.1293379030291</v>
      </c>
      <c r="BS95" s="267">
        <v>0</v>
      </c>
      <c r="BT95" s="267">
        <v>66.722582160803199</v>
      </c>
      <c r="BU95" s="905">
        <v>493.80647698690899</v>
      </c>
      <c r="BV95" s="267">
        <v>288.61881444464029</v>
      </c>
      <c r="BW95" s="267">
        <v>129.91413122481026</v>
      </c>
      <c r="BX95" s="267">
        <v>0</v>
      </c>
      <c r="BY95" s="267">
        <v>78.236370179379918</v>
      </c>
      <c r="BZ95" s="905">
        <v>496.7693158488305</v>
      </c>
      <c r="CA95" s="267">
        <v>291.38548715243815</v>
      </c>
      <c r="CB95" s="267">
        <v>126.87390152593525</v>
      </c>
      <c r="CC95" s="267">
        <v>0</v>
      </c>
      <c r="CD95" s="267">
        <v>83.477620328945392</v>
      </c>
      <c r="CE95" s="905">
        <v>501.73700900731876</v>
      </c>
      <c r="CF95" s="267">
        <v>298.93641839435401</v>
      </c>
      <c r="CG95" s="267">
        <v>128.88141916324744</v>
      </c>
      <c r="CH95" s="267">
        <v>0</v>
      </c>
      <c r="CI95" s="267">
        <v>79.940015557805125</v>
      </c>
      <c r="CJ95" s="905">
        <v>507.75785311540659</v>
      </c>
      <c r="CK95" s="267">
        <v>318.35572107341409</v>
      </c>
      <c r="CL95" s="267">
        <v>124.4135673492744</v>
      </c>
      <c r="CM95" s="267">
        <v>0</v>
      </c>
      <c r="CN95" s="267">
        <v>71.58941678321834</v>
      </c>
      <c r="CO95" s="905">
        <v>514.35870520590686</v>
      </c>
      <c r="CP95" s="965" t="s">
        <v>4768</v>
      </c>
      <c r="CQ95" s="965" t="s">
        <v>4588</v>
      </c>
    </row>
    <row r="96" spans="1:96" ht="10.35" customHeight="1">
      <c r="A96" s="904" t="s">
        <v>4776</v>
      </c>
      <c r="B96" s="904"/>
      <c r="D96" s="267">
        <v>10402146</v>
      </c>
      <c r="E96" s="267">
        <v>4515145</v>
      </c>
      <c r="F96" s="267">
        <v>4944077</v>
      </c>
      <c r="G96" s="267"/>
      <c r="H96" s="905">
        <v>942924</v>
      </c>
      <c r="I96" s="906">
        <v>0.4340589912889129</v>
      </c>
      <c r="J96" s="906">
        <v>0.47529394415344678</v>
      </c>
      <c r="K96" s="906"/>
      <c r="L96" s="857">
        <v>9.0647064557640322E-2</v>
      </c>
      <c r="M96" s="908">
        <v>1.0000000000000002</v>
      </c>
      <c r="N96" s="963">
        <v>0.51861532861995796</v>
      </c>
      <c r="O96" s="963">
        <v>0.48808540235042952</v>
      </c>
      <c r="P96" s="963">
        <v>0</v>
      </c>
      <c r="Q96" s="963">
        <v>0.13067042653077374</v>
      </c>
      <c r="R96" s="964">
        <v>1.1373711575011611</v>
      </c>
      <c r="S96" s="963">
        <v>0.46307288569998667</v>
      </c>
      <c r="T96" s="963">
        <v>0.39329955141252571</v>
      </c>
      <c r="U96" s="963" t="s">
        <v>757</v>
      </c>
      <c r="V96" s="963">
        <v>0.13507287010274002</v>
      </c>
      <c r="W96" s="963">
        <v>0.99144530721525237</v>
      </c>
      <c r="X96" s="963">
        <v>0.5031420542047379</v>
      </c>
      <c r="Y96" s="963">
        <v>0.41336846287535517</v>
      </c>
      <c r="Z96" s="963" t="s">
        <v>757</v>
      </c>
      <c r="AA96" s="963">
        <v>0.15510560161024398</v>
      </c>
      <c r="AB96" s="963">
        <v>1.071616118690337</v>
      </c>
      <c r="AC96" s="963">
        <v>0.51895580228487737</v>
      </c>
      <c r="AD96" s="963">
        <v>0.42216691838378062</v>
      </c>
      <c r="AE96" s="963" t="s">
        <v>757</v>
      </c>
      <c r="AF96" s="963">
        <v>0.14933117925736261</v>
      </c>
      <c r="AG96" s="963">
        <v>1.0904538999260205</v>
      </c>
      <c r="AH96" s="963">
        <v>0.51548333502994248</v>
      </c>
      <c r="AI96" s="963">
        <v>0.38011241742431484</v>
      </c>
      <c r="AJ96" s="963" t="s">
        <v>757</v>
      </c>
      <c r="AK96" s="963">
        <v>0.12473419145709838</v>
      </c>
      <c r="AL96" s="964">
        <v>1.0203299439113556</v>
      </c>
      <c r="AM96" s="906">
        <v>0.45597721130837493</v>
      </c>
      <c r="AN96" s="906">
        <v>0.4291346752829287</v>
      </c>
      <c r="AO96" s="906">
        <v>0</v>
      </c>
      <c r="AP96" s="906">
        <v>0.11488811340869644</v>
      </c>
      <c r="AQ96" s="857">
        <v>1.0000000000000002</v>
      </c>
      <c r="AR96" s="906">
        <v>0.46706851334104815</v>
      </c>
      <c r="AS96" s="906">
        <v>0.39669313934947759</v>
      </c>
      <c r="AT96" s="906" t="s">
        <v>757</v>
      </c>
      <c r="AU96" s="906">
        <v>0.13623834730947432</v>
      </c>
      <c r="AV96" s="857">
        <v>1</v>
      </c>
      <c r="AW96" s="906">
        <v>0.46951706439396135</v>
      </c>
      <c r="AX96" s="906">
        <v>0.38574304330224946</v>
      </c>
      <c r="AY96" s="906" t="s">
        <v>757</v>
      </c>
      <c r="AZ96" s="906">
        <v>0.1447398923037892</v>
      </c>
      <c r="BA96" s="857">
        <v>1</v>
      </c>
      <c r="BB96" s="906">
        <v>0.47590806206487485</v>
      </c>
      <c r="BC96" s="906">
        <v>0.38714788255828297</v>
      </c>
      <c r="BD96" s="906" t="s">
        <v>757</v>
      </c>
      <c r="BE96" s="906">
        <v>0.13694405537684232</v>
      </c>
      <c r="BF96" s="857">
        <v>1.0000000000000002</v>
      </c>
      <c r="BG96" s="906">
        <v>0.50521239536877371</v>
      </c>
      <c r="BH96" s="906">
        <v>0.37253872601952992</v>
      </c>
      <c r="BI96" s="906" t="s">
        <v>757</v>
      </c>
      <c r="BJ96" s="906">
        <v>0.12224887861169648</v>
      </c>
      <c r="BK96" s="857">
        <v>1</v>
      </c>
      <c r="BL96" s="267">
        <v>11.58609934472727</v>
      </c>
      <c r="BM96" s="267">
        <v>11.655615940795633</v>
      </c>
      <c r="BN96" s="267">
        <v>11.772172100203589</v>
      </c>
      <c r="BO96" s="267">
        <v>11.913438165406031</v>
      </c>
      <c r="BP96" s="905">
        <v>12.068312861556308</v>
      </c>
      <c r="BQ96" s="267">
        <v>5.2829972691505303</v>
      </c>
      <c r="BR96" s="267">
        <v>4.9719969800952901</v>
      </c>
      <c r="BS96" s="267">
        <v>0</v>
      </c>
      <c r="BT96" s="267">
        <v>1.3311050954814501</v>
      </c>
      <c r="BU96" s="905">
        <v>11.586099344727272</v>
      </c>
      <c r="BV96" s="267">
        <v>5.4439712095416386</v>
      </c>
      <c r="BW96" s="267">
        <v>4.6237028786060339</v>
      </c>
      <c r="BX96" s="267">
        <v>0</v>
      </c>
      <c r="BY96" s="267">
        <v>1.5879418526479607</v>
      </c>
      <c r="BZ96" s="905">
        <v>11.655615940795633</v>
      </c>
      <c r="CA96" s="267">
        <v>5.5272356860280834</v>
      </c>
      <c r="CB96" s="267">
        <v>4.5410334922103655</v>
      </c>
      <c r="CC96" s="267">
        <v>0</v>
      </c>
      <c r="CD96" s="267">
        <v>1.7039029219651394</v>
      </c>
      <c r="CE96" s="905">
        <v>11.772172100203589</v>
      </c>
      <c r="CF96" s="267">
        <v>5.669701269828102</v>
      </c>
      <c r="CG96" s="267">
        <v>4.61226235972598</v>
      </c>
      <c r="CH96" s="267">
        <v>0</v>
      </c>
      <c r="CI96" s="267">
        <v>1.6314745358519502</v>
      </c>
      <c r="CJ96" s="905">
        <v>11.913438165406031</v>
      </c>
      <c r="CK96" s="267">
        <v>6.097061248846642</v>
      </c>
      <c r="CL96" s="267">
        <v>4.4959138986492944</v>
      </c>
      <c r="CM96" s="267">
        <v>0</v>
      </c>
      <c r="CN96" s="267">
        <v>1.4753377140603725</v>
      </c>
      <c r="CO96" s="905">
        <v>12.06831286155631</v>
      </c>
      <c r="CP96" s="965" t="s">
        <v>4768</v>
      </c>
      <c r="CQ96" s="965" t="s">
        <v>4588</v>
      </c>
    </row>
    <row r="97" spans="1:96" ht="10.35" customHeight="1">
      <c r="A97" s="904" t="s">
        <v>4777</v>
      </c>
      <c r="B97" s="904"/>
      <c r="D97" s="267">
        <v>40700268</v>
      </c>
      <c r="E97" s="267">
        <v>20116129</v>
      </c>
      <c r="F97" s="267">
        <v>15508924</v>
      </c>
      <c r="G97" s="267"/>
      <c r="H97" s="905">
        <v>5075215</v>
      </c>
      <c r="I97" s="906">
        <v>0.49425052925941421</v>
      </c>
      <c r="J97" s="906">
        <v>0.38105213459528081</v>
      </c>
      <c r="K97" s="906"/>
      <c r="L97" s="857">
        <v>0.12469733614530498</v>
      </c>
      <c r="M97" s="908">
        <v>1</v>
      </c>
      <c r="N97" s="963">
        <v>0.59053240641626714</v>
      </c>
      <c r="O97" s="963">
        <v>0.39130728829648798</v>
      </c>
      <c r="P97" s="963">
        <v>0</v>
      </c>
      <c r="Q97" s="963">
        <v>0.17975490084399964</v>
      </c>
      <c r="R97" s="964">
        <v>1.1615945955567548</v>
      </c>
      <c r="S97" s="963">
        <v>0.51629196567326219</v>
      </c>
      <c r="T97" s="963">
        <v>0.3087402113181521</v>
      </c>
      <c r="U97" s="963" t="s">
        <v>757</v>
      </c>
      <c r="V97" s="963">
        <v>0.18193622834824735</v>
      </c>
      <c r="W97" s="963">
        <v>1.0069684053396617</v>
      </c>
      <c r="X97" s="963">
        <v>0.55231844880236614</v>
      </c>
      <c r="Y97" s="963">
        <v>0.31949201108566988</v>
      </c>
      <c r="Z97" s="963" t="s">
        <v>757</v>
      </c>
      <c r="AA97" s="963">
        <v>0.20569865826736125</v>
      </c>
      <c r="AB97" s="963">
        <v>1.0775091181553973</v>
      </c>
      <c r="AC97" s="963">
        <v>0.56656218838785466</v>
      </c>
      <c r="AD97" s="963">
        <v>0.32450780360673182</v>
      </c>
      <c r="AE97" s="963" t="s">
        <v>757</v>
      </c>
      <c r="AF97" s="963">
        <v>0.19695760494311984</v>
      </c>
      <c r="AG97" s="963">
        <v>1.0880275969377062</v>
      </c>
      <c r="AH97" s="963">
        <v>0.56402615498036968</v>
      </c>
      <c r="AI97" s="963">
        <v>0.29283326036836377</v>
      </c>
      <c r="AJ97" s="963" t="s">
        <v>757</v>
      </c>
      <c r="AK97" s="963">
        <v>0.16488273208708001</v>
      </c>
      <c r="AL97" s="964">
        <v>1.0217421474358135</v>
      </c>
      <c r="AM97" s="906">
        <v>0.50838081433499072</v>
      </c>
      <c r="AN97" s="906">
        <v>0.33687078933845549</v>
      </c>
      <c r="AO97" s="906">
        <v>0</v>
      </c>
      <c r="AP97" s="906">
        <v>0.15474839632655379</v>
      </c>
      <c r="AQ97" s="857">
        <v>1</v>
      </c>
      <c r="AR97" s="906">
        <v>0.51271913094344912</v>
      </c>
      <c r="AS97" s="906">
        <v>0.30660367264850835</v>
      </c>
      <c r="AT97" s="906" t="s">
        <v>757</v>
      </c>
      <c r="AU97" s="906">
        <v>0.18067719640804245</v>
      </c>
      <c r="AV97" s="857">
        <v>1</v>
      </c>
      <c r="AW97" s="906">
        <v>0.51258819020287061</v>
      </c>
      <c r="AX97" s="906">
        <v>0.29650979810974837</v>
      </c>
      <c r="AY97" s="906" t="s">
        <v>757</v>
      </c>
      <c r="AZ97" s="906">
        <v>0.190902011687381</v>
      </c>
      <c r="BA97" s="857">
        <v>1</v>
      </c>
      <c r="BB97" s="906">
        <v>0.52072409742405878</v>
      </c>
      <c r="BC97" s="906">
        <v>0.29825328375867577</v>
      </c>
      <c r="BD97" s="906" t="s">
        <v>757</v>
      </c>
      <c r="BE97" s="906">
        <v>0.18102261881726556</v>
      </c>
      <c r="BF97" s="857">
        <v>1</v>
      </c>
      <c r="BG97" s="906">
        <v>0.55202396846979651</v>
      </c>
      <c r="BH97" s="906">
        <v>0.28660191918603389</v>
      </c>
      <c r="BI97" s="906" t="s">
        <v>757</v>
      </c>
      <c r="BJ97" s="906">
        <v>0.16137411234416954</v>
      </c>
      <c r="BK97" s="857">
        <v>0.99999999999999989</v>
      </c>
      <c r="BL97" s="267">
        <v>45.332698503272717</v>
      </c>
      <c r="BM97" s="267">
        <v>45.604694694292355</v>
      </c>
      <c r="BN97" s="267">
        <v>46.060741641235282</v>
      </c>
      <c r="BO97" s="267">
        <v>46.613470540930109</v>
      </c>
      <c r="BP97" s="905">
        <v>47.219445657962197</v>
      </c>
      <c r="BQ97" s="267">
        <v>23.046274181096397</v>
      </c>
      <c r="BR97" s="267">
        <v>15.271261927639699</v>
      </c>
      <c r="BS97" s="267">
        <v>0</v>
      </c>
      <c r="BT97" s="267">
        <v>7.0151623945366186</v>
      </c>
      <c r="BU97" s="905">
        <v>45.332698503272717</v>
      </c>
      <c r="BV97" s="267">
        <v>23.382399430598902</v>
      </c>
      <c r="BW97" s="267">
        <v>13.98256688328398</v>
      </c>
      <c r="BX97" s="267">
        <v>0</v>
      </c>
      <c r="BY97" s="267">
        <v>8.2397283804094705</v>
      </c>
      <c r="BZ97" s="905">
        <v>45.604694694292348</v>
      </c>
      <c r="CA97" s="267">
        <v>23.610192197282792</v>
      </c>
      <c r="CB97" s="267">
        <v>13.657461204827953</v>
      </c>
      <c r="CC97" s="267">
        <v>0</v>
      </c>
      <c r="CD97" s="267">
        <v>8.7930882391245344</v>
      </c>
      <c r="CE97" s="905">
        <v>46.060741641235282</v>
      </c>
      <c r="CF97" s="267">
        <v>24.272757375228785</v>
      </c>
      <c r="CG97" s="267">
        <v>13.902620656220702</v>
      </c>
      <c r="CH97" s="267">
        <v>0</v>
      </c>
      <c r="CI97" s="267">
        <v>8.4380925094806276</v>
      </c>
      <c r="CJ97" s="905">
        <v>46.613470540930109</v>
      </c>
      <c r="CK97" s="267">
        <v>26.066265781052195</v>
      </c>
      <c r="CL97" s="267">
        <v>13.533183748472601</v>
      </c>
      <c r="CM97" s="267">
        <v>0</v>
      </c>
      <c r="CN97" s="267">
        <v>7.6199961284373998</v>
      </c>
      <c r="CO97" s="905">
        <v>47.219445657962197</v>
      </c>
      <c r="CP97" s="965" t="s">
        <v>4768</v>
      </c>
      <c r="CQ97" s="965" t="s">
        <v>4588</v>
      </c>
    </row>
    <row r="98" spans="1:96" ht="10.35" customHeight="1">
      <c r="A98" s="904" t="s">
        <v>4778</v>
      </c>
      <c r="B98" s="904"/>
      <c r="D98" s="267">
        <v>1047911359</v>
      </c>
      <c r="E98" s="267">
        <v>526277979</v>
      </c>
      <c r="F98" s="267">
        <v>345234700</v>
      </c>
      <c r="G98" s="267"/>
      <c r="H98" s="905">
        <v>176398680</v>
      </c>
      <c r="I98" s="906">
        <v>0.50221612207946298</v>
      </c>
      <c r="J98" s="906">
        <v>0.3294502889342189</v>
      </c>
      <c r="K98" s="906"/>
      <c r="L98" s="857">
        <v>0.16833358898631806</v>
      </c>
      <c r="M98" s="908">
        <v>1</v>
      </c>
      <c r="N98" s="963">
        <v>0.60004972692091874</v>
      </c>
      <c r="O98" s="963">
        <v>0.33831669602970976</v>
      </c>
      <c r="P98" s="963">
        <v>0</v>
      </c>
      <c r="Q98" s="963">
        <v>0.2426578508597072</v>
      </c>
      <c r="R98" s="964">
        <v>1.1810242738103358</v>
      </c>
      <c r="S98" s="963">
        <v>0.51598209667980943</v>
      </c>
      <c r="T98" s="963">
        <v>0.26253937676180661</v>
      </c>
      <c r="U98" s="963" t="s">
        <v>757</v>
      </c>
      <c r="V98" s="963">
        <v>0.24156196471454908</v>
      </c>
      <c r="W98" s="963">
        <v>1.0200834381561652</v>
      </c>
      <c r="X98" s="963">
        <v>0.54489015843510435</v>
      </c>
      <c r="Y98" s="963">
        <v>0.26818927346483296</v>
      </c>
      <c r="Z98" s="963" t="s">
        <v>757</v>
      </c>
      <c r="AA98" s="963">
        <v>0.26960067342011668</v>
      </c>
      <c r="AB98" s="963">
        <v>1.0826801053200539</v>
      </c>
      <c r="AC98" s="963">
        <v>0.55627276605477805</v>
      </c>
      <c r="AD98" s="963">
        <v>0.27109864262138283</v>
      </c>
      <c r="AE98" s="963" t="s">
        <v>757</v>
      </c>
      <c r="AF98" s="963">
        <v>0.25691121658122801</v>
      </c>
      <c r="AG98" s="963">
        <v>1.0842826252573889</v>
      </c>
      <c r="AH98" s="963">
        <v>0.5556954839310958</v>
      </c>
      <c r="AI98" s="963">
        <v>0.24548220377824859</v>
      </c>
      <c r="AJ98" s="963" t="s">
        <v>757</v>
      </c>
      <c r="AK98" s="963">
        <v>0.21581563214067945</v>
      </c>
      <c r="AL98" s="964">
        <v>1.0169933198500238</v>
      </c>
      <c r="AM98" s="906">
        <v>0.50807569346985537</v>
      </c>
      <c r="AN98" s="906">
        <v>0.28646040858940131</v>
      </c>
      <c r="AO98" s="906">
        <v>0</v>
      </c>
      <c r="AP98" s="906">
        <v>0.20546389794074321</v>
      </c>
      <c r="AQ98" s="857">
        <v>1</v>
      </c>
      <c r="AR98" s="906">
        <v>0.50582342324120488</v>
      </c>
      <c r="AS98" s="906">
        <v>0.25737049239457832</v>
      </c>
      <c r="AT98" s="906" t="s">
        <v>757</v>
      </c>
      <c r="AU98" s="906">
        <v>0.23680608436421668</v>
      </c>
      <c r="AV98" s="857">
        <v>0.99999999999999989</v>
      </c>
      <c r="AW98" s="906">
        <v>0.50327899788463182</v>
      </c>
      <c r="AX98" s="906">
        <v>0.24770869266647588</v>
      </c>
      <c r="AY98" s="906" t="s">
        <v>757</v>
      </c>
      <c r="AZ98" s="906">
        <v>0.24901230944889241</v>
      </c>
      <c r="BA98" s="857">
        <v>1</v>
      </c>
      <c r="BB98" s="906">
        <v>0.51303299812881265</v>
      </c>
      <c r="BC98" s="906">
        <v>0.2500258108968858</v>
      </c>
      <c r="BD98" s="906" t="s">
        <v>757</v>
      </c>
      <c r="BE98" s="906">
        <v>0.23694119097430152</v>
      </c>
      <c r="BF98" s="857">
        <v>1</v>
      </c>
      <c r="BG98" s="906">
        <v>0.54641016129097519</v>
      </c>
      <c r="BH98" s="906">
        <v>0.24138035028042257</v>
      </c>
      <c r="BI98" s="906" t="s">
        <v>757</v>
      </c>
      <c r="BJ98" s="906">
        <v>0.21220948842860227</v>
      </c>
      <c r="BK98" s="857">
        <v>1</v>
      </c>
      <c r="BL98" s="267">
        <v>1167.1827245879999</v>
      </c>
      <c r="BM98" s="267">
        <v>1174.185820935528</v>
      </c>
      <c r="BN98" s="267">
        <v>1185.9276791448833</v>
      </c>
      <c r="BO98" s="267">
        <v>1200.158811294622</v>
      </c>
      <c r="BP98" s="905">
        <v>1215.7608758414519</v>
      </c>
      <c r="BQ98" s="267">
        <v>593.01717220108333</v>
      </c>
      <c r="BR98" s="267">
        <v>334.3516401839691</v>
      </c>
      <c r="BS98" s="267">
        <v>0</v>
      </c>
      <c r="BT98" s="267">
        <v>239.81391220294742</v>
      </c>
      <c r="BU98" s="905">
        <v>1167.1827245879999</v>
      </c>
      <c r="BV98" s="267">
        <v>593.93069146689322</v>
      </c>
      <c r="BW98" s="267">
        <v>302.200782896909</v>
      </c>
      <c r="BX98" s="267">
        <v>0</v>
      </c>
      <c r="BY98" s="267">
        <v>278.05434657172566</v>
      </c>
      <c r="BZ98" s="905">
        <v>1174.1858209355278</v>
      </c>
      <c r="CA98" s="267">
        <v>596.85249392368405</v>
      </c>
      <c r="CB98" s="267">
        <v>293.76459499796692</v>
      </c>
      <c r="CC98" s="267">
        <v>0</v>
      </c>
      <c r="CD98" s="267">
        <v>295.31059022323245</v>
      </c>
      <c r="CE98" s="905">
        <v>1185.9276791448833</v>
      </c>
      <c r="CF98" s="267">
        <v>615.72107318919177</v>
      </c>
      <c r="CG98" s="267">
        <v>300.07067999898038</v>
      </c>
      <c r="CH98" s="267">
        <v>0</v>
      </c>
      <c r="CI98" s="267">
        <v>284.36705810644975</v>
      </c>
      <c r="CJ98" s="905">
        <v>1200.158811294622</v>
      </c>
      <c r="CK98" s="267">
        <v>664.30409625978507</v>
      </c>
      <c r="CL98" s="267">
        <v>293.460786067843</v>
      </c>
      <c r="CM98" s="267">
        <v>0</v>
      </c>
      <c r="CN98" s="267">
        <v>257.99599351382398</v>
      </c>
      <c r="CO98" s="905">
        <v>1215.7608758414522</v>
      </c>
      <c r="CP98" s="965" t="s">
        <v>4768</v>
      </c>
      <c r="CQ98" s="965" t="s">
        <v>4588</v>
      </c>
    </row>
    <row r="99" spans="1:96" ht="10.35" customHeight="1">
      <c r="A99" s="904" t="s">
        <v>4779</v>
      </c>
      <c r="B99" s="904"/>
      <c r="D99" s="267">
        <v>50090614</v>
      </c>
      <c r="E99" s="267">
        <v>32468225</v>
      </c>
      <c r="F99" s="267">
        <v>13888161</v>
      </c>
      <c r="G99" s="267"/>
      <c r="H99" s="905">
        <v>3734228</v>
      </c>
      <c r="I99" s="906">
        <v>0.64818979859180803</v>
      </c>
      <c r="J99" s="906">
        <v>0.27726074589542865</v>
      </c>
      <c r="K99" s="906"/>
      <c r="L99" s="857">
        <v>7.4549455512763332E-2</v>
      </c>
      <c r="M99" s="908">
        <v>1</v>
      </c>
      <c r="N99" s="963">
        <v>0.77445962910843957</v>
      </c>
      <c r="O99" s="963">
        <v>0.28472258984360366</v>
      </c>
      <c r="P99" s="963">
        <v>0</v>
      </c>
      <c r="Q99" s="963">
        <v>0.1074652466357076</v>
      </c>
      <c r="R99" s="964">
        <v>1.1666474655877508</v>
      </c>
      <c r="S99" s="963">
        <v>0.67416368730029852</v>
      </c>
      <c r="T99" s="963">
        <v>0.22367226022447281</v>
      </c>
      <c r="U99" s="963" t="s">
        <v>757</v>
      </c>
      <c r="V99" s="963">
        <v>0.10829824728977516</v>
      </c>
      <c r="W99" s="963">
        <v>1.0061341948145466</v>
      </c>
      <c r="X99" s="963">
        <v>0.72180431581488236</v>
      </c>
      <c r="Y99" s="963">
        <v>0.23165350059030432</v>
      </c>
      <c r="Z99" s="963" t="s">
        <v>757</v>
      </c>
      <c r="AA99" s="963">
        <v>0.12254444651868183</v>
      </c>
      <c r="AB99" s="963">
        <v>1.0760022629238686</v>
      </c>
      <c r="AC99" s="963">
        <v>0.74145582372204932</v>
      </c>
      <c r="AD99" s="963">
        <v>0.23561979755762455</v>
      </c>
      <c r="AE99" s="963" t="s">
        <v>757</v>
      </c>
      <c r="AF99" s="963">
        <v>0.11750130756461075</v>
      </c>
      <c r="AG99" s="963">
        <v>1.0945769288442846</v>
      </c>
      <c r="AH99" s="963">
        <v>0.73372033948684334</v>
      </c>
      <c r="AI99" s="963">
        <v>0.21134922395425398</v>
      </c>
      <c r="AJ99" s="963" t="s">
        <v>757</v>
      </c>
      <c r="AK99" s="963">
        <v>9.7777457716256858E-2</v>
      </c>
      <c r="AL99" s="964">
        <v>1.0428470211573542</v>
      </c>
      <c r="AM99" s="906">
        <v>0.66383346465186976</v>
      </c>
      <c r="AN99" s="906">
        <v>0.24405195077517433</v>
      </c>
      <c r="AO99" s="906">
        <v>0</v>
      </c>
      <c r="AP99" s="906">
        <v>9.211458457295596E-2</v>
      </c>
      <c r="AQ99" s="857">
        <v>1</v>
      </c>
      <c r="AR99" s="906">
        <v>0.67005344890853469</v>
      </c>
      <c r="AS99" s="906">
        <v>0.22230857610967164</v>
      </c>
      <c r="AT99" s="906" t="s">
        <v>757</v>
      </c>
      <c r="AU99" s="906">
        <v>0.10763797498179355</v>
      </c>
      <c r="AV99" s="857">
        <v>0.99999999999999978</v>
      </c>
      <c r="AW99" s="906">
        <v>0.67082044405138286</v>
      </c>
      <c r="AX99" s="906">
        <v>0.21529090464997908</v>
      </c>
      <c r="AY99" s="906" t="s">
        <v>757</v>
      </c>
      <c r="AZ99" s="906">
        <v>0.11388865129863797</v>
      </c>
      <c r="BA99" s="857">
        <v>0.99999999999999989</v>
      </c>
      <c r="BB99" s="906">
        <v>0.67739032696853907</v>
      </c>
      <c r="BC99" s="906">
        <v>0.21526106694611688</v>
      </c>
      <c r="BD99" s="906" t="s">
        <v>757</v>
      </c>
      <c r="BE99" s="906">
        <v>0.10734860608534402</v>
      </c>
      <c r="BF99" s="857">
        <v>1</v>
      </c>
      <c r="BG99" s="906">
        <v>0.70357427753167356</v>
      </c>
      <c r="BH99" s="906">
        <v>0.20266560642777509</v>
      </c>
      <c r="BI99" s="906" t="s">
        <v>757</v>
      </c>
      <c r="BJ99" s="906">
        <v>9.3760116040551372E-2</v>
      </c>
      <c r="BK99" s="857">
        <v>1</v>
      </c>
      <c r="BL99" s="267">
        <v>55.791836611636356</v>
      </c>
      <c r="BM99" s="267">
        <v>56.126587631306172</v>
      </c>
      <c r="BN99" s="267">
        <v>56.687853507619238</v>
      </c>
      <c r="BO99" s="267">
        <v>57.368107749710667</v>
      </c>
      <c r="BP99" s="905">
        <v>58.113893150456903</v>
      </c>
      <c r="BQ99" s="267">
        <v>37.036488197193599</v>
      </c>
      <c r="BR99" s="267">
        <v>13.616106562399645</v>
      </c>
      <c r="BS99" s="267">
        <v>0</v>
      </c>
      <c r="BT99" s="267">
        <v>5.139241852043118</v>
      </c>
      <c r="BU99" s="905">
        <v>55.791836611636356</v>
      </c>
      <c r="BV99" s="267">
        <v>37.607813617823808</v>
      </c>
      <c r="BW99" s="267">
        <v>12.477421778210383</v>
      </c>
      <c r="BX99" s="267">
        <v>0</v>
      </c>
      <c r="BY99" s="267">
        <v>6.0413522352719768</v>
      </c>
      <c r="BZ99" s="905">
        <v>56.126587631306172</v>
      </c>
      <c r="CA99" s="267">
        <v>38.02737106230088</v>
      </c>
      <c r="CB99" s="267">
        <v>12.204379264320835</v>
      </c>
      <c r="CC99" s="267">
        <v>0</v>
      </c>
      <c r="CD99" s="267">
        <v>6.4561031809975189</v>
      </c>
      <c r="CE99" s="905">
        <v>56.687853507619231</v>
      </c>
      <c r="CF99" s="267">
        <v>38.860601266142886</v>
      </c>
      <c r="CG99" s="267">
        <v>12.349120082882514</v>
      </c>
      <c r="CH99" s="267">
        <v>0</v>
      </c>
      <c r="CI99" s="267">
        <v>6.158386400685262</v>
      </c>
      <c r="CJ99" s="905">
        <v>57.36810774971066</v>
      </c>
      <c r="CK99" s="267">
        <v>40.88744038788559</v>
      </c>
      <c r="CL99" s="267">
        <v>11.777687397216273</v>
      </c>
      <c r="CM99" s="267">
        <v>0</v>
      </c>
      <c r="CN99" s="267">
        <v>5.448765365355043</v>
      </c>
      <c r="CO99" s="905">
        <v>58.113893150456903</v>
      </c>
      <c r="CP99" s="965" t="s">
        <v>4768</v>
      </c>
      <c r="CQ99" s="965" t="s">
        <v>4588</v>
      </c>
    </row>
    <row r="100" spans="1:96" ht="10.35" customHeight="1">
      <c r="A100" s="904" t="s">
        <v>4780</v>
      </c>
      <c r="B100" s="904"/>
      <c r="C100" s="972"/>
      <c r="D100" s="966">
        <v>6426117837</v>
      </c>
      <c r="E100" s="966">
        <v>3793941961</v>
      </c>
      <c r="F100" s="966">
        <v>1437304607</v>
      </c>
      <c r="G100" s="966"/>
      <c r="H100" s="967">
        <v>1194871269</v>
      </c>
      <c r="I100" s="968">
        <v>0.59039408508126301</v>
      </c>
      <c r="J100" s="968">
        <v>0.22366608323369902</v>
      </c>
      <c r="K100" s="968"/>
      <c r="L100" s="969">
        <v>0.18593983168503792</v>
      </c>
      <c r="M100" s="970">
        <v>1</v>
      </c>
      <c r="N100" s="968">
        <v>0.7054050914611697</v>
      </c>
      <c r="O100" s="968">
        <v>0.22968554842773284</v>
      </c>
      <c r="P100" s="968">
        <v>0</v>
      </c>
      <c r="Q100" s="968">
        <v>0.26803777081931207</v>
      </c>
      <c r="R100" s="969">
        <v>1.2031284107082145</v>
      </c>
      <c r="S100" s="968">
        <v>0.59543289248116693</v>
      </c>
      <c r="T100" s="968">
        <v>0.17496514106511177</v>
      </c>
      <c r="U100" s="968" t="s">
        <v>757</v>
      </c>
      <c r="V100" s="968">
        <v>0.2619250558783861</v>
      </c>
      <c r="W100" s="968">
        <v>1.0323230894246649</v>
      </c>
      <c r="X100" s="968">
        <v>0.62133698886305833</v>
      </c>
      <c r="Y100" s="968">
        <v>0.17661132163578547</v>
      </c>
      <c r="Z100" s="968" t="s">
        <v>757</v>
      </c>
      <c r="AA100" s="968">
        <v>0.28886140553589557</v>
      </c>
      <c r="AB100" s="968">
        <v>1.0868097160347394</v>
      </c>
      <c r="AC100" s="968">
        <v>0.63190630251692581</v>
      </c>
      <c r="AD100" s="968">
        <v>0.17784887567686128</v>
      </c>
      <c r="AE100" s="968" t="s">
        <v>757</v>
      </c>
      <c r="AF100" s="968">
        <v>0.27421945118276519</v>
      </c>
      <c r="AG100" s="968">
        <v>1.0839746293765522</v>
      </c>
      <c r="AH100" s="968">
        <v>0.63142989112879133</v>
      </c>
      <c r="AI100" s="968">
        <v>0.16108947843824928</v>
      </c>
      <c r="AJ100" s="968" t="s">
        <v>757</v>
      </c>
      <c r="AK100" s="968">
        <v>0.23042068921755429</v>
      </c>
      <c r="AL100" s="969">
        <v>1.0229400587845949</v>
      </c>
      <c r="AM100" s="968">
        <v>0.58630906325779231</v>
      </c>
      <c r="AN100" s="968">
        <v>0.19090692762589637</v>
      </c>
      <c r="AO100" s="968">
        <v>0</v>
      </c>
      <c r="AP100" s="968">
        <v>0.22278400911631135</v>
      </c>
      <c r="AQ100" s="969">
        <v>1</v>
      </c>
      <c r="AR100" s="968">
        <v>0.57678928097308568</v>
      </c>
      <c r="AS100" s="968">
        <v>0.16948680394490012</v>
      </c>
      <c r="AT100" s="968" t="s">
        <v>757</v>
      </c>
      <c r="AU100" s="968">
        <v>0.25372391508201408</v>
      </c>
      <c r="AV100" s="969">
        <v>0.99999999999999989</v>
      </c>
      <c r="AW100" s="968">
        <v>0.57170724524807026</v>
      </c>
      <c r="AX100" s="968">
        <v>0.16250436394712922</v>
      </c>
      <c r="AY100" s="968" t="s">
        <v>757</v>
      </c>
      <c r="AZ100" s="968">
        <v>0.26578839080480049</v>
      </c>
      <c r="BA100" s="969">
        <v>1</v>
      </c>
      <c r="BB100" s="968">
        <v>0.58295303726837833</v>
      </c>
      <c r="BC100" s="968">
        <v>0.16407106850752681</v>
      </c>
      <c r="BD100" s="968" t="s">
        <v>757</v>
      </c>
      <c r="BE100" s="968">
        <v>0.25297589422409494</v>
      </c>
      <c r="BF100" s="969">
        <v>1</v>
      </c>
      <c r="BG100" s="968">
        <v>0.61726968819563488</v>
      </c>
      <c r="BH100" s="968">
        <v>0.15747694799404724</v>
      </c>
      <c r="BI100" s="968" t="s">
        <v>757</v>
      </c>
      <c r="BJ100" s="968">
        <v>0.22525336381031785</v>
      </c>
      <c r="BK100" s="969">
        <v>1</v>
      </c>
      <c r="BL100" s="966">
        <v>9008.3639561361051</v>
      </c>
      <c r="BM100" s="966">
        <v>9028.6717929290535</v>
      </c>
      <c r="BN100" s="966">
        <v>9710.3758628556734</v>
      </c>
      <c r="BO100" s="966">
        <v>10584.451048881727</v>
      </c>
      <c r="BP100" s="967">
        <v>10854.299578598286</v>
      </c>
      <c r="BQ100" s="966">
        <v>5281.6854326074199</v>
      </c>
      <c r="BR100" s="966">
        <v>1719.7590858018089</v>
      </c>
      <c r="BS100" s="966">
        <v>0</v>
      </c>
      <c r="BT100" s="966">
        <v>2006.9194377268766</v>
      </c>
      <c r="BU100" s="967">
        <v>9008.3639561361051</v>
      </c>
      <c r="BV100" s="966">
        <v>5207.641111585529</v>
      </c>
      <c r="BW100" s="966">
        <v>1530.2407260510163</v>
      </c>
      <c r="BX100" s="966">
        <v>0</v>
      </c>
      <c r="BY100" s="966">
        <v>2290.7899552925069</v>
      </c>
      <c r="BZ100" s="967">
        <v>9028.6717929290517</v>
      </c>
      <c r="CA100" s="966">
        <v>5551.4922348765704</v>
      </c>
      <c r="CB100" s="966">
        <v>1577.9784532809174</v>
      </c>
      <c r="CC100" s="966">
        <v>0</v>
      </c>
      <c r="CD100" s="966">
        <v>2580.9051746981854</v>
      </c>
      <c r="CE100" s="967">
        <v>9710.3758628556734</v>
      </c>
      <c r="CF100" s="966">
        <v>6170.2378867640755</v>
      </c>
      <c r="CG100" s="966">
        <v>1736.6021931556379</v>
      </c>
      <c r="CH100" s="966">
        <v>0</v>
      </c>
      <c r="CI100" s="966">
        <v>2677.6109689620143</v>
      </c>
      <c r="CJ100" s="967">
        <v>10584.451048881729</v>
      </c>
      <c r="CK100" s="966">
        <v>6700.0301164633747</v>
      </c>
      <c r="CL100" s="966">
        <v>1709.3019702507311</v>
      </c>
      <c r="CM100" s="966">
        <v>0</v>
      </c>
      <c r="CN100" s="966">
        <v>2444.9674918841793</v>
      </c>
      <c r="CO100" s="967">
        <v>10854.299578598286</v>
      </c>
      <c r="CP100" s="981" t="s">
        <v>451</v>
      </c>
      <c r="CQ100" s="981" t="s">
        <v>4588</v>
      </c>
      <c r="CR100" s="972"/>
    </row>
    <row r="101" spans="1:96" ht="10.35" customHeight="1">
      <c r="A101" s="904" t="s">
        <v>4781</v>
      </c>
      <c r="B101" s="904"/>
      <c r="D101" s="267">
        <v>47498035</v>
      </c>
      <c r="E101" s="267">
        <v>23472759</v>
      </c>
      <c r="F101" s="267">
        <v>18042308</v>
      </c>
      <c r="G101" s="267"/>
      <c r="H101" s="905">
        <v>5982968</v>
      </c>
      <c r="I101" s="906">
        <v>0.49418379097156334</v>
      </c>
      <c r="J101" s="906">
        <v>0.37985377710888463</v>
      </c>
      <c r="K101" s="906"/>
      <c r="L101" s="857">
        <v>0.12596243191955203</v>
      </c>
      <c r="M101" s="908">
        <v>1</v>
      </c>
      <c r="N101" s="963">
        <v>0.59045266725689038</v>
      </c>
      <c r="O101" s="963">
        <v>0.39007667973708565</v>
      </c>
      <c r="P101" s="963">
        <v>0</v>
      </c>
      <c r="Q101" s="963">
        <v>0.18157857384686918</v>
      </c>
      <c r="R101" s="964">
        <v>1.1621079208408451</v>
      </c>
      <c r="S101" s="963">
        <v>0.51599422590965405</v>
      </c>
      <c r="T101" s="963">
        <v>0.30763331749388212</v>
      </c>
      <c r="U101" s="963" t="s">
        <v>757</v>
      </c>
      <c r="V101" s="963">
        <v>0.18370085160444274</v>
      </c>
      <c r="W101" s="963">
        <v>1.007328395007979</v>
      </c>
      <c r="X101" s="963">
        <v>0.55180266436108283</v>
      </c>
      <c r="Y101" s="963">
        <v>0.31823280222275874</v>
      </c>
      <c r="Z101" s="963" t="s">
        <v>757</v>
      </c>
      <c r="AA101" s="963">
        <v>0.20761953277073342</v>
      </c>
      <c r="AB101" s="963">
        <v>1.077654999354575</v>
      </c>
      <c r="AC101" s="963">
        <v>0.56595647898460688</v>
      </c>
      <c r="AD101" s="963">
        <v>0.32318507088043874</v>
      </c>
      <c r="AE101" s="963" t="s">
        <v>757</v>
      </c>
      <c r="AF101" s="963">
        <v>0.19876994196926445</v>
      </c>
      <c r="AG101" s="963">
        <v>1.0879114918343102</v>
      </c>
      <c r="AH101" s="963">
        <v>0.56348328701130179</v>
      </c>
      <c r="AI101" s="963">
        <v>0.291670761516023</v>
      </c>
      <c r="AJ101" s="963" t="s">
        <v>757</v>
      </c>
      <c r="AK101" s="963">
        <v>0.16641768570855506</v>
      </c>
      <c r="AL101" s="964">
        <v>1.0215717342358799</v>
      </c>
      <c r="AM101" s="906">
        <v>0.50808763684328673</v>
      </c>
      <c r="AN101" s="906">
        <v>0.33566304190995017</v>
      </c>
      <c r="AO101" s="906">
        <v>0</v>
      </c>
      <c r="AP101" s="906">
        <v>0.15624932124676313</v>
      </c>
      <c r="AQ101" s="857">
        <v>1</v>
      </c>
      <c r="AR101" s="906">
        <v>0.51224032645835116</v>
      </c>
      <c r="AS101" s="906">
        <v>0.30539526039216375</v>
      </c>
      <c r="AT101" s="906" t="s">
        <v>757</v>
      </c>
      <c r="AU101" s="906">
        <v>0.18236441314948504</v>
      </c>
      <c r="AV101" s="857">
        <v>1</v>
      </c>
      <c r="AW101" s="906">
        <v>0.51204018418841502</v>
      </c>
      <c r="AX101" s="906">
        <v>0.29530118861171106</v>
      </c>
      <c r="AY101" s="906" t="s">
        <v>757</v>
      </c>
      <c r="AZ101" s="906">
        <v>0.19265862719987389</v>
      </c>
      <c r="BA101" s="857">
        <v>1</v>
      </c>
      <c r="BB101" s="906">
        <v>0.52022290713223063</v>
      </c>
      <c r="BC101" s="906">
        <v>0.29706926832395303</v>
      </c>
      <c r="BD101" s="906" t="s">
        <v>757</v>
      </c>
      <c r="BE101" s="906">
        <v>0.18270782454381618</v>
      </c>
      <c r="BF101" s="857">
        <v>0.99999999999999989</v>
      </c>
      <c r="BG101" s="906">
        <v>0.55158464954277409</v>
      </c>
      <c r="BH101" s="906">
        <v>0.28551177733415684</v>
      </c>
      <c r="BI101" s="906" t="s">
        <v>757</v>
      </c>
      <c r="BJ101" s="906">
        <v>0.162903573123069</v>
      </c>
      <c r="BK101" s="857">
        <v>1</v>
      </c>
      <c r="BL101" s="267">
        <v>52.904174983636359</v>
      </c>
      <c r="BM101" s="267">
        <v>53.221600033538181</v>
      </c>
      <c r="BN101" s="267">
        <v>53.753816033873562</v>
      </c>
      <c r="BO101" s="267">
        <v>54.398861826280047</v>
      </c>
      <c r="BP101" s="905">
        <v>55.106047030021685</v>
      </c>
      <c r="BQ101" s="267">
        <v>26.879957246579526</v>
      </c>
      <c r="BR101" s="267">
        <v>17.757976304743668</v>
      </c>
      <c r="BS101" s="267">
        <v>0</v>
      </c>
      <c r="BT101" s="267">
        <v>8.2662414323131674</v>
      </c>
      <c r="BU101" s="905">
        <v>52.904174983636359</v>
      </c>
      <c r="BV101" s="267">
        <v>27.262249775815391</v>
      </c>
      <c r="BW101" s="267">
        <v>16.253624400729983</v>
      </c>
      <c r="BX101" s="267">
        <v>0</v>
      </c>
      <c r="BY101" s="267">
        <v>9.7057258569928031</v>
      </c>
      <c r="BZ101" s="905">
        <v>53.221600033538181</v>
      </c>
      <c r="CA101" s="267">
        <v>27.524113862814794</v>
      </c>
      <c r="CB101" s="267">
        <v>15.873565767218116</v>
      </c>
      <c r="CC101" s="267">
        <v>0</v>
      </c>
      <c r="CD101" s="267">
        <v>10.356136403840651</v>
      </c>
      <c r="CE101" s="905">
        <v>53.753816033873562</v>
      </c>
      <c r="CF101" s="267">
        <v>28.29953404395193</v>
      </c>
      <c r="CG101" s="267">
        <v>16.160230080388832</v>
      </c>
      <c r="CH101" s="267">
        <v>0</v>
      </c>
      <c r="CI101" s="267">
        <v>9.939097701939275</v>
      </c>
      <c r="CJ101" s="905">
        <v>54.39886182628004</v>
      </c>
      <c r="CK101" s="267">
        <v>30.395649638742139</v>
      </c>
      <c r="CL101" s="267">
        <v>15.733425429401127</v>
      </c>
      <c r="CM101" s="267">
        <v>0</v>
      </c>
      <c r="CN101" s="267">
        <v>8.9769719618784158</v>
      </c>
      <c r="CO101" s="905">
        <v>55.106047030021685</v>
      </c>
      <c r="CP101" s="905" t="s">
        <v>4773</v>
      </c>
      <c r="CQ101" s="905" t="s">
        <v>4588</v>
      </c>
    </row>
    <row r="102" spans="1:96" ht="10.35" customHeight="1">
      <c r="A102" s="904" t="s">
        <v>4782</v>
      </c>
      <c r="B102" s="904"/>
      <c r="D102" s="267">
        <v>13601693</v>
      </c>
      <c r="E102" s="267">
        <v>11240844</v>
      </c>
      <c r="F102" s="267">
        <v>1874202</v>
      </c>
      <c r="G102" s="267"/>
      <c r="H102" s="905">
        <v>486647</v>
      </c>
      <c r="I102" s="906">
        <v>0.8264297687059986</v>
      </c>
      <c r="J102" s="906">
        <v>0.13779181753330266</v>
      </c>
      <c r="K102" s="906"/>
      <c r="L102" s="857">
        <v>3.5778413760698763E-2</v>
      </c>
      <c r="M102" s="908">
        <v>1</v>
      </c>
      <c r="N102" s="963">
        <v>0.98742142123603327</v>
      </c>
      <c r="O102" s="963">
        <v>0.14150017169086054</v>
      </c>
      <c r="P102" s="963">
        <v>0</v>
      </c>
      <c r="Q102" s="963">
        <v>5.1575642405189796E-2</v>
      </c>
      <c r="R102" s="964">
        <v>1.1804972353320837</v>
      </c>
      <c r="S102" s="963">
        <v>0.8494616651571737</v>
      </c>
      <c r="T102" s="963">
        <v>0.109855507668114</v>
      </c>
      <c r="U102" s="963" t="s">
        <v>757</v>
      </c>
      <c r="V102" s="963">
        <v>5.1365639797824166E-2</v>
      </c>
      <c r="W102" s="963">
        <v>1.010682812623112</v>
      </c>
      <c r="X102" s="963">
        <v>0.90539675137034703</v>
      </c>
      <c r="Y102" s="963">
        <v>0.11326340289275807</v>
      </c>
      <c r="Z102" s="963" t="s">
        <v>757</v>
      </c>
      <c r="AA102" s="963">
        <v>5.7861000322214154E-2</v>
      </c>
      <c r="AB102" s="963">
        <v>1.0765211545853193</v>
      </c>
      <c r="AC102" s="963">
        <v>0.92959837156116798</v>
      </c>
      <c r="AD102" s="963">
        <v>0.11514713397480045</v>
      </c>
      <c r="AE102" s="963" t="s">
        <v>757</v>
      </c>
      <c r="AF102" s="963">
        <v>5.5453073070435011E-2</v>
      </c>
      <c r="AG102" s="963">
        <v>1.1001985786064035</v>
      </c>
      <c r="AH102" s="963">
        <v>0.91519964370559148</v>
      </c>
      <c r="AI102" s="963">
        <v>0.1027583736806169</v>
      </c>
      <c r="AJ102" s="963" t="s">
        <v>757</v>
      </c>
      <c r="AK102" s="963">
        <v>4.5908898281069657E-2</v>
      </c>
      <c r="AL102" s="964">
        <v>1.063866915667278</v>
      </c>
      <c r="AM102" s="906">
        <v>0.83644534835209794</v>
      </c>
      <c r="AN102" s="906">
        <v>0.1198648903663509</v>
      </c>
      <c r="AO102" s="906">
        <v>0</v>
      </c>
      <c r="AP102" s="906">
        <v>4.3689761281551109E-2</v>
      </c>
      <c r="AQ102" s="857">
        <v>0.99999999999999989</v>
      </c>
      <c r="AR102" s="906">
        <v>0.84048294336033358</v>
      </c>
      <c r="AS102" s="906">
        <v>0.10869434633304642</v>
      </c>
      <c r="AT102" s="906" t="s">
        <v>757</v>
      </c>
      <c r="AU102" s="906">
        <v>5.0822710306619841E-2</v>
      </c>
      <c r="AV102" s="857">
        <v>0.99999999999999989</v>
      </c>
      <c r="AW102" s="906">
        <v>0.84103944220130988</v>
      </c>
      <c r="AX102" s="906">
        <v>0.10521242653739363</v>
      </c>
      <c r="AY102" s="906" t="s">
        <v>757</v>
      </c>
      <c r="AZ102" s="906">
        <v>5.3748131261296454E-2</v>
      </c>
      <c r="BA102" s="857">
        <v>0.99999999999999989</v>
      </c>
      <c r="BB102" s="906">
        <v>0.84493689560903551</v>
      </c>
      <c r="BC102" s="906">
        <v>0.10466031879504399</v>
      </c>
      <c r="BD102" s="906" t="s">
        <v>757</v>
      </c>
      <c r="BE102" s="906">
        <v>5.0402785595920471E-2</v>
      </c>
      <c r="BF102" s="857">
        <v>1</v>
      </c>
      <c r="BG102" s="906">
        <v>0.86025764146595396</v>
      </c>
      <c r="BH102" s="906">
        <v>9.6589500215978466E-2</v>
      </c>
      <c r="BI102" s="906" t="s">
        <v>757</v>
      </c>
      <c r="BJ102" s="906">
        <v>4.3152858318067637E-2</v>
      </c>
      <c r="BK102" s="857">
        <v>1</v>
      </c>
      <c r="BL102" s="267">
        <v>15.14981296690909</v>
      </c>
      <c r="BM102" s="267">
        <v>15.240711844710544</v>
      </c>
      <c r="BN102" s="267">
        <v>15.393118963157649</v>
      </c>
      <c r="BO102" s="267">
        <v>15.577836390715541</v>
      </c>
      <c r="BP102" s="905">
        <v>15.780348263794842</v>
      </c>
      <c r="BQ102" s="267">
        <v>12.671990584575404</v>
      </c>
      <c r="BR102" s="267">
        <v>1.8159306703492792</v>
      </c>
      <c r="BS102" s="267">
        <v>0</v>
      </c>
      <c r="BT102" s="267">
        <v>0.66189171198440566</v>
      </c>
      <c r="BU102" s="905">
        <v>15.149812966909089</v>
      </c>
      <c r="BV102" s="267">
        <v>12.809558350149018</v>
      </c>
      <c r="BW102" s="267">
        <v>1.6565792116111306</v>
      </c>
      <c r="BX102" s="267">
        <v>0</v>
      </c>
      <c r="BY102" s="267">
        <v>0.77457428295039366</v>
      </c>
      <c r="BZ102" s="905">
        <v>15.240711844710543</v>
      </c>
      <c r="CA102" s="267">
        <v>12.946220186512514</v>
      </c>
      <c r="CB102" s="267">
        <v>1.619547398092585</v>
      </c>
      <c r="CC102" s="267">
        <v>0</v>
      </c>
      <c r="CD102" s="267">
        <v>0.82735137855254892</v>
      </c>
      <c r="CE102" s="905">
        <v>15.393118963157649</v>
      </c>
      <c r="CF102" s="267">
        <v>13.162288720276651</v>
      </c>
      <c r="CG102" s="267">
        <v>1.630381322789326</v>
      </c>
      <c r="CH102" s="267">
        <v>0</v>
      </c>
      <c r="CI102" s="267">
        <v>0.78516634764956306</v>
      </c>
      <c r="CJ102" s="905">
        <v>15.577836390715539</v>
      </c>
      <c r="CK102" s="267">
        <v>13.575165178923513</v>
      </c>
      <c r="CL102" s="267">
        <v>1.5242159520340273</v>
      </c>
      <c r="CM102" s="267">
        <v>0</v>
      </c>
      <c r="CN102" s="267">
        <v>0.68096713283730348</v>
      </c>
      <c r="CO102" s="905">
        <v>15.780348263794842</v>
      </c>
      <c r="CP102" s="905" t="s">
        <v>4773</v>
      </c>
      <c r="CQ102" s="905" t="s">
        <v>4588</v>
      </c>
    </row>
    <row r="103" spans="1:96" ht="10.35" customHeight="1">
      <c r="A103" s="904" t="s">
        <v>4783</v>
      </c>
      <c r="B103" s="904"/>
      <c r="D103" s="267">
        <v>164662554</v>
      </c>
      <c r="E103" s="267">
        <v>117993498</v>
      </c>
      <c r="F103" s="267">
        <v>35162428</v>
      </c>
      <c r="G103" s="267"/>
      <c r="H103" s="905">
        <v>11506628</v>
      </c>
      <c r="I103" s="906">
        <v>0.71657760148673511</v>
      </c>
      <c r="J103" s="906">
        <v>0.21354234551712345</v>
      </c>
      <c r="K103" s="906"/>
      <c r="L103" s="857">
        <v>6.9880052996141431E-2</v>
      </c>
      <c r="M103" s="908">
        <v>1</v>
      </c>
      <c r="N103" s="963">
        <v>0.85616963531435286</v>
      </c>
      <c r="O103" s="963">
        <v>0.21928935327846383</v>
      </c>
      <c r="P103" s="963">
        <v>0</v>
      </c>
      <c r="Q103" s="963">
        <v>0.10073416470306684</v>
      </c>
      <c r="R103" s="964">
        <v>1.1761931532958836</v>
      </c>
      <c r="S103" s="963">
        <v>0.73924328544716122</v>
      </c>
      <c r="T103" s="963">
        <v>0.17087115011898432</v>
      </c>
      <c r="U103" s="963" t="s">
        <v>757</v>
      </c>
      <c r="V103" s="963">
        <v>0.10069112026917594</v>
      </c>
      <c r="W103" s="963">
        <v>1.0108055558353215</v>
      </c>
      <c r="X103" s="963">
        <v>0.78782506817522391</v>
      </c>
      <c r="Y103" s="963">
        <v>0.176150456352344</v>
      </c>
      <c r="Z103" s="963" t="s">
        <v>757</v>
      </c>
      <c r="AA103" s="963">
        <v>0.11341008302406644</v>
      </c>
      <c r="AB103" s="963">
        <v>1.0773856075516344</v>
      </c>
      <c r="AC103" s="963">
        <v>0.80823493235798771</v>
      </c>
      <c r="AD103" s="963">
        <v>0.17893640134690564</v>
      </c>
      <c r="AE103" s="963" t="s">
        <v>757</v>
      </c>
      <c r="AF103" s="963">
        <v>0.1086032315907853</v>
      </c>
      <c r="AG103" s="963">
        <v>1.0957745652956785</v>
      </c>
      <c r="AH103" s="963">
        <v>0.79892860142892197</v>
      </c>
      <c r="AI103" s="963">
        <v>0.16032920986089186</v>
      </c>
      <c r="AJ103" s="963" t="s">
        <v>757</v>
      </c>
      <c r="AK103" s="963">
        <v>9.0274244874863727E-2</v>
      </c>
      <c r="AL103" s="964">
        <v>1.0495320561646775</v>
      </c>
      <c r="AM103" s="906">
        <v>0.72791584691275146</v>
      </c>
      <c r="AN103" s="906">
        <v>0.18643991649158947</v>
      </c>
      <c r="AO103" s="906">
        <v>0</v>
      </c>
      <c r="AP103" s="906">
        <v>8.5644236595658979E-2</v>
      </c>
      <c r="AQ103" s="857">
        <v>0.99999999999999989</v>
      </c>
      <c r="AR103" s="906">
        <v>0.73134074222243128</v>
      </c>
      <c r="AS103" s="906">
        <v>0.16904453001129163</v>
      </c>
      <c r="AT103" s="906" t="s">
        <v>757</v>
      </c>
      <c r="AU103" s="906">
        <v>9.9614727766277084E-2</v>
      </c>
      <c r="AV103" s="857">
        <v>1</v>
      </c>
      <c r="AW103" s="906">
        <v>0.73123778770867509</v>
      </c>
      <c r="AX103" s="906">
        <v>0.16349805967117662</v>
      </c>
      <c r="AY103" s="906" t="s">
        <v>757</v>
      </c>
      <c r="AZ103" s="906">
        <v>0.10526415262014829</v>
      </c>
      <c r="BA103" s="857">
        <v>1</v>
      </c>
      <c r="BB103" s="906">
        <v>0.73759234604966173</v>
      </c>
      <c r="BC103" s="906">
        <v>0.16329672819027544</v>
      </c>
      <c r="BD103" s="906" t="s">
        <v>757</v>
      </c>
      <c r="BE103" s="906">
        <v>9.9110925760063001E-2</v>
      </c>
      <c r="BF103" s="857">
        <v>1.0000000000000002</v>
      </c>
      <c r="BG103" s="906">
        <v>0.76122362984172209</v>
      </c>
      <c r="BH103" s="906">
        <v>0.15276256586843623</v>
      </c>
      <c r="BI103" s="906" t="s">
        <v>757</v>
      </c>
      <c r="BJ103" s="906">
        <v>8.6013804289841705E-2</v>
      </c>
      <c r="BK103" s="857">
        <v>1</v>
      </c>
      <c r="BL103" s="267">
        <v>183.40414650981813</v>
      </c>
      <c r="BM103" s="267">
        <v>184.50457138887705</v>
      </c>
      <c r="BN103" s="267">
        <v>186.34961710276582</v>
      </c>
      <c r="BO103" s="267">
        <v>188.58581250799901</v>
      </c>
      <c r="BP103" s="905">
        <v>191.03742807060297</v>
      </c>
      <c r="BQ103" s="267">
        <v>133.50278463400463</v>
      </c>
      <c r="BR103" s="267">
        <v>34.193853759501735</v>
      </c>
      <c r="BS103" s="267">
        <v>0</v>
      </c>
      <c r="BT103" s="267">
        <v>15.707508116311768</v>
      </c>
      <c r="BU103" s="905">
        <v>183.4041465098181</v>
      </c>
      <c r="BV103" s="267">
        <v>134.93571018297291</v>
      </c>
      <c r="BW103" s="267">
        <v>31.189488555367525</v>
      </c>
      <c r="BX103" s="267">
        <v>0</v>
      </c>
      <c r="BY103" s="267">
        <v>18.379372650536624</v>
      </c>
      <c r="BZ103" s="905">
        <v>184.50457138887705</v>
      </c>
      <c r="CA103" s="267">
        <v>136.26588175058515</v>
      </c>
      <c r="CB103" s="267">
        <v>30.467800816768921</v>
      </c>
      <c r="CC103" s="267">
        <v>0</v>
      </c>
      <c r="CD103" s="267">
        <v>19.615934535411739</v>
      </c>
      <c r="CE103" s="905">
        <v>186.34961710276582</v>
      </c>
      <c r="CF103" s="267">
        <v>139.09945187945664</v>
      </c>
      <c r="CG103" s="267">
        <v>30.795446165660959</v>
      </c>
      <c r="CH103" s="267">
        <v>0</v>
      </c>
      <c r="CI103" s="267">
        <v>18.690914462881452</v>
      </c>
      <c r="CJ103" s="905">
        <v>188.58581250799904</v>
      </c>
      <c r="CK103" s="267">
        <v>145.4222044315313</v>
      </c>
      <c r="CL103" s="267">
        <v>29.183367688972133</v>
      </c>
      <c r="CM103" s="267">
        <v>0</v>
      </c>
      <c r="CN103" s="267">
        <v>16.431855950099557</v>
      </c>
      <c r="CO103" s="905">
        <v>191.037428070603</v>
      </c>
      <c r="CP103" s="905" t="s">
        <v>4773</v>
      </c>
      <c r="CQ103" s="905" t="s">
        <v>4588</v>
      </c>
    </row>
    <row r="104" spans="1:96" ht="10.35" customHeight="1">
      <c r="A104" s="904" t="s">
        <v>4784</v>
      </c>
      <c r="B104" s="904"/>
      <c r="D104" s="267">
        <v>7819446</v>
      </c>
      <c r="E104" s="267">
        <v>3818136</v>
      </c>
      <c r="F104" s="267">
        <v>3149816</v>
      </c>
      <c r="G104" s="267"/>
      <c r="H104" s="905">
        <v>851494</v>
      </c>
      <c r="I104" s="906">
        <v>0.4882872776408968</v>
      </c>
      <c r="J104" s="906">
        <v>0.40281830707699751</v>
      </c>
      <c r="K104" s="906"/>
      <c r="L104" s="857">
        <v>0.10889441528210567</v>
      </c>
      <c r="M104" s="908">
        <v>1</v>
      </c>
      <c r="N104" s="963">
        <v>0.58340749077151222</v>
      </c>
      <c r="O104" s="963">
        <v>0.4136592479291521</v>
      </c>
      <c r="P104" s="963">
        <v>0</v>
      </c>
      <c r="Q104" s="963">
        <v>0.15697452268499981</v>
      </c>
      <c r="R104" s="964">
        <v>1.1540412613856641</v>
      </c>
      <c r="S104" s="963">
        <v>0.51340119898189573</v>
      </c>
      <c r="T104" s="963">
        <v>0.32851200446709405</v>
      </c>
      <c r="U104" s="963" t="s">
        <v>757</v>
      </c>
      <c r="V104" s="963">
        <v>0.15991929427728019</v>
      </c>
      <c r="W104" s="963">
        <v>1.00183249772627</v>
      </c>
      <c r="X104" s="963">
        <v>0.55204158070034937</v>
      </c>
      <c r="Y104" s="963">
        <v>0.34169512217996489</v>
      </c>
      <c r="Z104" s="963" t="s">
        <v>757</v>
      </c>
      <c r="AA104" s="963">
        <v>0.18173302900343422</v>
      </c>
      <c r="AB104" s="963">
        <v>1.0754697318837485</v>
      </c>
      <c r="AC104" s="963">
        <v>0.56735199924124746</v>
      </c>
      <c r="AD104" s="963">
        <v>0.34771760761778803</v>
      </c>
      <c r="AE104" s="963" t="s">
        <v>757</v>
      </c>
      <c r="AF104" s="963">
        <v>0.17434035366598347</v>
      </c>
      <c r="AG104" s="963">
        <v>1.0894099605250189</v>
      </c>
      <c r="AH104" s="963">
        <v>0.56409573415389735</v>
      </c>
      <c r="AI104" s="963">
        <v>0.31337944721183364</v>
      </c>
      <c r="AJ104" s="963" t="s">
        <v>757</v>
      </c>
      <c r="AK104" s="963">
        <v>0.14576354185273338</v>
      </c>
      <c r="AL104" s="964">
        <v>1.0232387232184643</v>
      </c>
      <c r="AM104" s="906">
        <v>0.50553434291509769</v>
      </c>
      <c r="AN104" s="906">
        <v>0.3584440710832722</v>
      </c>
      <c r="AO104" s="906">
        <v>0</v>
      </c>
      <c r="AP104" s="906">
        <v>0.13602158600163011</v>
      </c>
      <c r="AQ104" s="857">
        <v>1</v>
      </c>
      <c r="AR104" s="906">
        <v>0.51246211332442915</v>
      </c>
      <c r="AS104" s="906">
        <v>0.32791110810706914</v>
      </c>
      <c r="AT104" s="906" t="s">
        <v>757</v>
      </c>
      <c r="AU104" s="906">
        <v>0.1596267785685016</v>
      </c>
      <c r="AV104" s="857">
        <v>0.99999999999999989</v>
      </c>
      <c r="AW104" s="906">
        <v>0.51330275909617284</v>
      </c>
      <c r="AX104" s="906">
        <v>0.31771709798049436</v>
      </c>
      <c r="AY104" s="906" t="s">
        <v>757</v>
      </c>
      <c r="AZ104" s="906">
        <v>0.1689801429233328</v>
      </c>
      <c r="BA104" s="857">
        <v>1</v>
      </c>
      <c r="BB104" s="906">
        <v>0.52078833478612929</v>
      </c>
      <c r="BC104" s="906">
        <v>0.31917975805013993</v>
      </c>
      <c r="BD104" s="906" t="s">
        <v>757</v>
      </c>
      <c r="BE104" s="906">
        <v>0.16003190716373081</v>
      </c>
      <c r="BF104" s="857">
        <v>1</v>
      </c>
      <c r="BG104" s="906">
        <v>0.55128458428508997</v>
      </c>
      <c r="BH104" s="906">
        <v>0.30626230233560681</v>
      </c>
      <c r="BI104" s="906" t="s">
        <v>757</v>
      </c>
      <c r="BJ104" s="906">
        <v>0.14245311337930325</v>
      </c>
      <c r="BK104" s="857">
        <v>1</v>
      </c>
      <c r="BL104" s="267">
        <v>8.7094411265454532</v>
      </c>
      <c r="BM104" s="267">
        <v>8.7616977733047268</v>
      </c>
      <c r="BN104" s="267">
        <v>8.8493147510377739</v>
      </c>
      <c r="BO104" s="267">
        <v>8.9555065280502273</v>
      </c>
      <c r="BP104" s="905">
        <v>9.071928112914879</v>
      </c>
      <c r="BQ104" s="267">
        <v>4.4029215970658839</v>
      </c>
      <c r="BR104" s="267">
        <v>3.1218475342590328</v>
      </c>
      <c r="BS104" s="267">
        <v>0</v>
      </c>
      <c r="BT104" s="267">
        <v>1.1846719952205367</v>
      </c>
      <c r="BU104" s="905">
        <v>8.7094411265454532</v>
      </c>
      <c r="BV104" s="267">
        <v>4.4900381572176853</v>
      </c>
      <c r="BW104" s="267">
        <v>2.8730580257435934</v>
      </c>
      <c r="BX104" s="267">
        <v>0</v>
      </c>
      <c r="BY104" s="267">
        <v>1.3986015903434472</v>
      </c>
      <c r="BZ104" s="905">
        <v>8.761697773304725</v>
      </c>
      <c r="CA104" s="267">
        <v>4.542377677818151</v>
      </c>
      <c r="CB104" s="267">
        <v>2.8115786018157025</v>
      </c>
      <c r="CC104" s="267">
        <v>0</v>
      </c>
      <c r="CD104" s="267">
        <v>1.4953584714039203</v>
      </c>
      <c r="CE104" s="905">
        <v>8.8493147510377739</v>
      </c>
      <c r="CF104" s="267">
        <v>4.6639233319095883</v>
      </c>
      <c r="CG104" s="267">
        <v>2.8584164068395204</v>
      </c>
      <c r="CH104" s="267">
        <v>0</v>
      </c>
      <c r="CI104" s="267">
        <v>1.4331667893011193</v>
      </c>
      <c r="CJ104" s="905">
        <v>8.9555065280502273</v>
      </c>
      <c r="CK104" s="267">
        <v>5.0012141183924994</v>
      </c>
      <c r="CL104" s="267">
        <v>2.7783895904844278</v>
      </c>
      <c r="CM104" s="267">
        <v>0</v>
      </c>
      <c r="CN104" s="267">
        <v>1.2923244040379518</v>
      </c>
      <c r="CO104" s="905">
        <v>9.071928112914879</v>
      </c>
      <c r="CP104" s="905" t="s">
        <v>4773</v>
      </c>
      <c r="CQ104" s="905" t="s">
        <v>4588</v>
      </c>
    </row>
    <row r="105" spans="1:96" ht="10.35" customHeight="1">
      <c r="A105" s="904" t="s">
        <v>4785</v>
      </c>
      <c r="B105" s="904"/>
      <c r="D105" s="267">
        <v>7281321</v>
      </c>
      <c r="E105" s="267">
        <v>-2367225</v>
      </c>
      <c r="F105" s="267">
        <v>16412937</v>
      </c>
      <c r="G105" s="267"/>
      <c r="H105" s="905">
        <v>-6764391</v>
      </c>
      <c r="I105" s="906">
        <v>-0.32510927618765878</v>
      </c>
      <c r="J105" s="906">
        <v>2.2541152903436066</v>
      </c>
      <c r="K105" s="906"/>
      <c r="L105" s="857">
        <v>-0.92900601415594775</v>
      </c>
      <c r="M105" s="908">
        <v>1</v>
      </c>
      <c r="N105" s="963">
        <v>-0.38844179591071643</v>
      </c>
      <c r="O105" s="963">
        <v>2.3147796894218771</v>
      </c>
      <c r="P105" s="963">
        <v>0</v>
      </c>
      <c r="Q105" s="963">
        <v>-1.3391896661167708</v>
      </c>
      <c r="R105" s="964">
        <v>0.58714822739438977</v>
      </c>
      <c r="S105" s="963">
        <v>-0.67186870665568466</v>
      </c>
      <c r="T105" s="963">
        <v>3.613197922906962</v>
      </c>
      <c r="U105" s="963" t="s">
        <v>757</v>
      </c>
      <c r="V105" s="963">
        <v>-2.6815590538903846</v>
      </c>
      <c r="W105" s="963">
        <v>0.25977016236089279</v>
      </c>
      <c r="X105" s="963">
        <v>-2.7861543700382616</v>
      </c>
      <c r="Y105" s="963">
        <v>14.493895856070502</v>
      </c>
      <c r="Z105" s="963" t="s">
        <v>757</v>
      </c>
      <c r="AA105" s="963">
        <v>-11.752390560349808</v>
      </c>
      <c r="AB105" s="963">
        <v>-4.4649074317566928E-2</v>
      </c>
      <c r="AC105" s="963">
        <v>68.971823295472362</v>
      </c>
      <c r="AD105" s="963">
        <v>-355.27019382635649</v>
      </c>
      <c r="AE105" s="963" t="s">
        <v>757</v>
      </c>
      <c r="AF105" s="963">
        <v>271.56638170992147</v>
      </c>
      <c r="AG105" s="963">
        <v>-14.73198882096267</v>
      </c>
      <c r="AH105" s="963">
        <v>-5.0710967205774953</v>
      </c>
      <c r="AI105" s="963">
        <v>23.677320957570743</v>
      </c>
      <c r="AJ105" s="963" t="s">
        <v>757</v>
      </c>
      <c r="AK105" s="963">
        <v>-16.790242042959463</v>
      </c>
      <c r="AL105" s="964">
        <v>1.8159821940337864</v>
      </c>
      <c r="AM105" s="906">
        <v>-0.66157365003811641</v>
      </c>
      <c r="AN105" s="906">
        <v>3.9424111006759976</v>
      </c>
      <c r="AO105" s="906">
        <v>0</v>
      </c>
      <c r="AP105" s="906">
        <v>-2.2808374506378812</v>
      </c>
      <c r="AQ105" s="857">
        <v>1</v>
      </c>
      <c r="AR105" s="906">
        <v>-2.586396761465902</v>
      </c>
      <c r="AS105" s="906">
        <v>13.909210704065497</v>
      </c>
      <c r="AT105" s="906" t="s">
        <v>757</v>
      </c>
      <c r="AU105" s="906">
        <v>-10.322813942599595</v>
      </c>
      <c r="AV105" s="857">
        <v>1</v>
      </c>
      <c r="AW105" s="906">
        <v>62.401167608128098</v>
      </c>
      <c r="AX105" s="906">
        <v>-324.61805933494929</v>
      </c>
      <c r="AY105" s="906" t="s">
        <v>757</v>
      </c>
      <c r="AZ105" s="906">
        <v>263.21689172682119</v>
      </c>
      <c r="BA105" s="857">
        <v>1</v>
      </c>
      <c r="BB105" s="906">
        <v>-4.6817727147151986</v>
      </c>
      <c r="BC105" s="906">
        <v>24.115562273630694</v>
      </c>
      <c r="BD105" s="906" t="s">
        <v>757</v>
      </c>
      <c r="BE105" s="906">
        <v>-18.433789558915496</v>
      </c>
      <c r="BF105" s="857">
        <v>1</v>
      </c>
      <c r="BG105" s="906">
        <v>-2.7924815217010588</v>
      </c>
      <c r="BH105" s="906">
        <v>13.038300174616264</v>
      </c>
      <c r="BI105" s="906" t="s">
        <v>757</v>
      </c>
      <c r="BJ105" s="906">
        <v>-9.2458186529152062</v>
      </c>
      <c r="BK105" s="857">
        <v>0.99999999999999822</v>
      </c>
      <c r="BL105" s="267">
        <v>8.1100677174545446</v>
      </c>
      <c r="BM105" s="267">
        <v>8.1587281237592713</v>
      </c>
      <c r="BN105" s="267">
        <v>8.2403154049968634</v>
      </c>
      <c r="BO105" s="267">
        <v>8.3391991898568261</v>
      </c>
      <c r="BP105" s="905">
        <v>8.4476087793249643</v>
      </c>
      <c r="BQ105" s="267">
        <v>-5.3654071018926981</v>
      </c>
      <c r="BR105" s="267">
        <v>31.973220996526848</v>
      </c>
      <c r="BS105" s="267">
        <v>0</v>
      </c>
      <c r="BT105" s="267">
        <v>-18.497746177179604</v>
      </c>
      <c r="BU105" s="905">
        <v>8.1100677174545446</v>
      </c>
      <c r="BV105" s="267">
        <v>-21.101707996971754</v>
      </c>
      <c r="BW105" s="267">
        <v>113.48146855055266</v>
      </c>
      <c r="BX105" s="267">
        <v>0</v>
      </c>
      <c r="BY105" s="267">
        <v>-84.221032429821634</v>
      </c>
      <c r="BZ105" s="905">
        <v>8.1587281237592748</v>
      </c>
      <c r="CA105" s="267">
        <v>514.2053027310493</v>
      </c>
      <c r="CB105" s="267">
        <v>-2674.9551950779687</v>
      </c>
      <c r="CC105" s="267">
        <v>0</v>
      </c>
      <c r="CD105" s="267">
        <v>2168.9902077519159</v>
      </c>
      <c r="CE105" s="905">
        <v>8.2403154049966361</v>
      </c>
      <c r="CF105" s="267">
        <v>-39.042235229646778</v>
      </c>
      <c r="CG105" s="267">
        <v>201.10447737520292</v>
      </c>
      <c r="CH105" s="267">
        <v>0</v>
      </c>
      <c r="CI105" s="267">
        <v>-153.72304295569933</v>
      </c>
      <c r="CJ105" s="905">
        <v>8.3391991898567994</v>
      </c>
      <c r="CK105" s="267">
        <v>-23.5897914188246</v>
      </c>
      <c r="CL105" s="267">
        <v>110.14245902256256</v>
      </c>
      <c r="CM105" s="267">
        <v>0</v>
      </c>
      <c r="CN105" s="267">
        <v>-78.105058824413007</v>
      </c>
      <c r="CO105" s="905">
        <v>8.4476087793249519</v>
      </c>
      <c r="CP105" s="905" t="s">
        <v>4773</v>
      </c>
      <c r="CQ105" s="905" t="s">
        <v>4588</v>
      </c>
    </row>
    <row r="106" spans="1:96" ht="10.35" customHeight="1">
      <c r="A106" s="904" t="s">
        <v>4796</v>
      </c>
      <c r="B106" s="904"/>
      <c r="C106" s="972"/>
      <c r="D106" s="966">
        <v>3645086200</v>
      </c>
      <c r="E106" s="966">
        <v>2361738171</v>
      </c>
      <c r="F106" s="966">
        <v>980113649</v>
      </c>
      <c r="G106" s="966"/>
      <c r="H106" s="967">
        <v>303234380</v>
      </c>
      <c r="I106" s="968">
        <v>0.64792381892093531</v>
      </c>
      <c r="J106" s="968">
        <v>0.26888627462362891</v>
      </c>
      <c r="K106" s="968"/>
      <c r="L106" s="969">
        <v>8.3189906455435808E-2</v>
      </c>
      <c r="M106" s="970">
        <v>1</v>
      </c>
      <c r="N106" s="968">
        <v>0.77414183558916183</v>
      </c>
      <c r="O106" s="968">
        <v>0.27612273867687204</v>
      </c>
      <c r="P106" s="968">
        <v>0</v>
      </c>
      <c r="Q106" s="968">
        <v>0.11992071240955293</v>
      </c>
      <c r="R106" s="969">
        <v>1.1701852866755869</v>
      </c>
      <c r="S106" s="968">
        <v>0.67184968677995094</v>
      </c>
      <c r="T106" s="968">
        <v>0.21626058921196767</v>
      </c>
      <c r="U106" s="968" t="s">
        <v>757</v>
      </c>
      <c r="V106" s="968">
        <v>0.12048489314733661</v>
      </c>
      <c r="W106" s="968">
        <v>1.0085951691392552</v>
      </c>
      <c r="X106" s="968">
        <v>0.71757163464241924</v>
      </c>
      <c r="Y106" s="968">
        <v>0.22343085557699632</v>
      </c>
      <c r="Z106" s="968" t="s">
        <v>757</v>
      </c>
      <c r="AA106" s="968">
        <v>0.13600154094079323</v>
      </c>
      <c r="AB106" s="968">
        <v>1.0770040311602089</v>
      </c>
      <c r="AC106" s="968">
        <v>0.736422289460399</v>
      </c>
      <c r="AD106" s="968">
        <v>0.22704498603322432</v>
      </c>
      <c r="AE106" s="968" t="s">
        <v>757</v>
      </c>
      <c r="AF106" s="968">
        <v>0.13028329980576758</v>
      </c>
      <c r="AG106" s="968">
        <v>1.0937505752993908</v>
      </c>
      <c r="AH106" s="968">
        <v>0.72928989844656156</v>
      </c>
      <c r="AI106" s="968">
        <v>0.20381154916853561</v>
      </c>
      <c r="AJ106" s="968" t="s">
        <v>757</v>
      </c>
      <c r="AK106" s="968">
        <v>0.10849576514282948</v>
      </c>
      <c r="AL106" s="969">
        <v>1.0415972127579267</v>
      </c>
      <c r="AM106" s="968">
        <v>0.6615549216042903</v>
      </c>
      <c r="AN106" s="968">
        <v>0.23596497223214719</v>
      </c>
      <c r="AO106" s="968">
        <v>0</v>
      </c>
      <c r="AP106" s="968">
        <v>0.10248010616356247</v>
      </c>
      <c r="AQ106" s="969">
        <v>1</v>
      </c>
      <c r="AR106" s="968">
        <v>0.66612423630118511</v>
      </c>
      <c r="AS106" s="968">
        <v>0.21441763338657127</v>
      </c>
      <c r="AT106" s="968" t="s">
        <v>757</v>
      </c>
      <c r="AU106" s="968">
        <v>0.11945813031224368</v>
      </c>
      <c r="AV106" s="969">
        <v>1</v>
      </c>
      <c r="AW106" s="968">
        <v>0.66626643344074676</v>
      </c>
      <c r="AX106" s="968">
        <v>0.20745591391733614</v>
      </c>
      <c r="AY106" s="968" t="s">
        <v>757</v>
      </c>
      <c r="AZ106" s="968">
        <v>0.12627765264191701</v>
      </c>
      <c r="BA106" s="969">
        <v>0.99999999999999989</v>
      </c>
      <c r="BB106" s="968">
        <v>0.67330002478747875</v>
      </c>
      <c r="BC106" s="968">
        <v>0.20758387804374467</v>
      </c>
      <c r="BD106" s="968" t="s">
        <v>757</v>
      </c>
      <c r="BE106" s="968">
        <v>0.11911609716877664</v>
      </c>
      <c r="BF106" s="969">
        <v>1</v>
      </c>
      <c r="BG106" s="968">
        <v>0.70016498653597381</v>
      </c>
      <c r="BH106" s="968">
        <v>0.19567213378853637</v>
      </c>
      <c r="BI106" s="968" t="s">
        <v>757</v>
      </c>
      <c r="BJ106" s="968">
        <v>0.1041628796754898</v>
      </c>
      <c r="BK106" s="969">
        <v>0.99999999999999989</v>
      </c>
      <c r="BL106" s="966">
        <v>5109.8134167453363</v>
      </c>
      <c r="BM106" s="966">
        <v>5121.3326290479208</v>
      </c>
      <c r="BN106" s="966">
        <v>5508.0155627884278</v>
      </c>
      <c r="BO106" s="966">
        <v>6003.8171461334041</v>
      </c>
      <c r="BP106" s="967">
        <v>6156.8833015805812</v>
      </c>
      <c r="BQ106" s="966">
        <v>3380.4222143275119</v>
      </c>
      <c r="BR106" s="966">
        <v>1205.7369809937663</v>
      </c>
      <c r="BS106" s="966">
        <v>0</v>
      </c>
      <c r="BT106" s="966">
        <v>523.65422142405794</v>
      </c>
      <c r="BU106" s="967">
        <v>5109.8134167453363</v>
      </c>
      <c r="BV106" s="966">
        <v>3411.4437863688868</v>
      </c>
      <c r="BW106" s="966">
        <v>1098.1040221058822</v>
      </c>
      <c r="BX106" s="966">
        <v>0</v>
      </c>
      <c r="BY106" s="966">
        <v>611.78482057315205</v>
      </c>
      <c r="BZ106" s="967">
        <v>5121.3326290479217</v>
      </c>
      <c r="CA106" s="966">
        <v>3669.8058843551735</v>
      </c>
      <c r="CB106" s="966">
        <v>1142.6704024491839</v>
      </c>
      <c r="CC106" s="966">
        <v>0</v>
      </c>
      <c r="CD106" s="966">
        <v>695.53927598407017</v>
      </c>
      <c r="CE106" s="967">
        <v>5508.0155627884269</v>
      </c>
      <c r="CF106" s="966">
        <v>4042.370233311111</v>
      </c>
      <c r="CG106" s="966">
        <v>1246.2956462598997</v>
      </c>
      <c r="CH106" s="966">
        <v>0</v>
      </c>
      <c r="CI106" s="966">
        <v>715.15126656239374</v>
      </c>
      <c r="CJ106" s="967">
        <v>6003.817146133405</v>
      </c>
      <c r="CK106" s="966">
        <v>4310.8341139547292</v>
      </c>
      <c r="CL106" s="966">
        <v>1204.7304931072811</v>
      </c>
      <c r="CM106" s="966">
        <v>0</v>
      </c>
      <c r="CN106" s="966">
        <v>641.31869451857051</v>
      </c>
      <c r="CO106" s="967">
        <v>6156.8833015805812</v>
      </c>
      <c r="CP106" s="967" t="s">
        <v>4787</v>
      </c>
      <c r="CQ106" s="967" t="s">
        <v>4588</v>
      </c>
      <c r="CR106" s="972"/>
    </row>
    <row r="107" spans="1:96" ht="10.35" customHeight="1">
      <c r="A107" s="904" t="s">
        <v>4797</v>
      </c>
      <c r="B107" s="904"/>
      <c r="C107" s="972"/>
      <c r="D107" s="966">
        <v>427757874</v>
      </c>
      <c r="E107" s="966">
        <v>260800997</v>
      </c>
      <c r="F107" s="966">
        <v>73532772</v>
      </c>
      <c r="G107" s="966"/>
      <c r="H107" s="967">
        <v>93424105</v>
      </c>
      <c r="I107" s="968">
        <v>0.60969303629931548</v>
      </c>
      <c r="J107" s="968">
        <v>0.17190279003490652</v>
      </c>
      <c r="K107" s="968"/>
      <c r="L107" s="969">
        <v>0.21840417366577805</v>
      </c>
      <c r="M107" s="970">
        <v>1</v>
      </c>
      <c r="N107" s="968">
        <v>0.72846355155262055</v>
      </c>
      <c r="O107" s="968">
        <v>0.1765291636290256</v>
      </c>
      <c r="P107" s="968">
        <v>0</v>
      </c>
      <c r="Q107" s="968">
        <v>0.31483608066382718</v>
      </c>
      <c r="R107" s="969">
        <v>1.2198287958454732</v>
      </c>
      <c r="S107" s="968">
        <v>0.6064781514376586</v>
      </c>
      <c r="T107" s="968">
        <v>0.1326317271751066</v>
      </c>
      <c r="U107" s="968" t="s">
        <v>757</v>
      </c>
      <c r="V107" s="968">
        <v>0.30344406399906071</v>
      </c>
      <c r="W107" s="968">
        <v>1.042553942611826</v>
      </c>
      <c r="X107" s="968">
        <v>0.62665232082703015</v>
      </c>
      <c r="Y107" s="968">
        <v>0.13256581328458841</v>
      </c>
      <c r="Z107" s="968" t="s">
        <v>757</v>
      </c>
      <c r="AA107" s="968">
        <v>0.33136621503555436</v>
      </c>
      <c r="AB107" s="968">
        <v>1.0905843491471729</v>
      </c>
      <c r="AC107" s="968">
        <v>0.63510624392275117</v>
      </c>
      <c r="AD107" s="968">
        <v>0.13303269080896926</v>
      </c>
      <c r="AE107" s="968" t="s">
        <v>757</v>
      </c>
      <c r="AF107" s="968">
        <v>0.31348099447297384</v>
      </c>
      <c r="AG107" s="968">
        <v>1.0816199292046944</v>
      </c>
      <c r="AH107" s="968">
        <v>0.63600901187633008</v>
      </c>
      <c r="AI107" s="968">
        <v>0.12075882087064715</v>
      </c>
      <c r="AJ107" s="968" t="s">
        <v>757</v>
      </c>
      <c r="AK107" s="968">
        <v>0.2639847668188422</v>
      </c>
      <c r="AL107" s="969">
        <v>1.0207525995658195</v>
      </c>
      <c r="AM107" s="968">
        <v>0.5971850755070236</v>
      </c>
      <c r="AN107" s="968">
        <v>0.14471634399044647</v>
      </c>
      <c r="AO107" s="968">
        <v>0</v>
      </c>
      <c r="AP107" s="968">
        <v>0.25809858050253004</v>
      </c>
      <c r="AQ107" s="969">
        <v>1</v>
      </c>
      <c r="AR107" s="968">
        <v>0.58172352206380606</v>
      </c>
      <c r="AS107" s="968">
        <v>0.12721809563429887</v>
      </c>
      <c r="AT107" s="968" t="s">
        <v>757</v>
      </c>
      <c r="AU107" s="968">
        <v>0.29105838230189496</v>
      </c>
      <c r="AV107" s="969">
        <v>0.99999999999999989</v>
      </c>
      <c r="AW107" s="968">
        <v>0.5746023416868824</v>
      </c>
      <c r="AX107" s="968">
        <v>0.12155484661801141</v>
      </c>
      <c r="AY107" s="968" t="s">
        <v>757</v>
      </c>
      <c r="AZ107" s="968">
        <v>0.30384281169510613</v>
      </c>
      <c r="BA107" s="969">
        <v>1</v>
      </c>
      <c r="BB107" s="968">
        <v>0.58718060454908516</v>
      </c>
      <c r="BC107" s="968">
        <v>0.12299393457624901</v>
      </c>
      <c r="BD107" s="968" t="s">
        <v>757</v>
      </c>
      <c r="BE107" s="968">
        <v>0.28982546087466571</v>
      </c>
      <c r="BF107" s="969">
        <v>0.99999999999999978</v>
      </c>
      <c r="BG107" s="968">
        <v>0.62307851299801598</v>
      </c>
      <c r="BH107" s="968">
        <v>0.11830371132242261</v>
      </c>
      <c r="BI107" s="968" t="s">
        <v>757</v>
      </c>
      <c r="BJ107" s="968">
        <v>0.25861777567956135</v>
      </c>
      <c r="BK107" s="969">
        <v>0.99999999999999989</v>
      </c>
      <c r="BL107" s="966">
        <v>599.64642912523198</v>
      </c>
      <c r="BM107" s="966">
        <v>600.99823083700176</v>
      </c>
      <c r="BN107" s="966">
        <v>646.37621658914168</v>
      </c>
      <c r="BO107" s="966">
        <v>704.55948567547523</v>
      </c>
      <c r="BP107" s="967">
        <v>722.52209331845438</v>
      </c>
      <c r="BQ107" s="966">
        <v>358.09989805466876</v>
      </c>
      <c r="BR107" s="966">
        <v>86.778638909929953</v>
      </c>
      <c r="BS107" s="966">
        <v>0</v>
      </c>
      <c r="BT107" s="966">
        <v>154.76789216063335</v>
      </c>
      <c r="BU107" s="967">
        <v>599.64642912523198</v>
      </c>
      <c r="BV107" s="966">
        <v>349.61480759661703</v>
      </c>
      <c r="BW107" s="966">
        <v>76.457850406666111</v>
      </c>
      <c r="BX107" s="966">
        <v>0</v>
      </c>
      <c r="BY107" s="966">
        <v>174.92557283371858</v>
      </c>
      <c r="BZ107" s="967">
        <v>600.99823083700176</v>
      </c>
      <c r="CA107" s="966">
        <v>371.40928766282826</v>
      </c>
      <c r="CB107" s="966">
        <v>78.570161865023636</v>
      </c>
      <c r="CC107" s="966">
        <v>0</v>
      </c>
      <c r="CD107" s="966">
        <v>196.39676706128972</v>
      </c>
      <c r="CE107" s="967">
        <v>646.37621658914168</v>
      </c>
      <c r="CF107" s="966">
        <v>413.70366473971808</v>
      </c>
      <c r="CG107" s="966">
        <v>86.656543286245054</v>
      </c>
      <c r="CH107" s="966">
        <v>0</v>
      </c>
      <c r="CI107" s="966">
        <v>204.19927764951203</v>
      </c>
      <c r="CJ107" s="967">
        <v>704.55948567547512</v>
      </c>
      <c r="CK107" s="966">
        <v>450.18799151307627</v>
      </c>
      <c r="CL107" s="966">
        <v>85.477045152018917</v>
      </c>
      <c r="CM107" s="966">
        <v>0</v>
      </c>
      <c r="CN107" s="966">
        <v>186.85705665335914</v>
      </c>
      <c r="CO107" s="967">
        <v>722.52209331845427</v>
      </c>
      <c r="CP107" s="967" t="s">
        <v>4787</v>
      </c>
      <c r="CQ107" s="967" t="s">
        <v>4588</v>
      </c>
      <c r="CR107" s="972"/>
    </row>
    <row r="108" spans="1:96" ht="10.35" customHeight="1">
      <c r="A108" s="904" t="s">
        <v>4786</v>
      </c>
      <c r="B108" s="904"/>
      <c r="C108" s="972"/>
      <c r="D108" s="966">
        <v>26072078</v>
      </c>
      <c r="E108" s="966">
        <v>0</v>
      </c>
      <c r="F108" s="966">
        <v>26072078</v>
      </c>
      <c r="G108" s="966"/>
      <c r="H108" s="967">
        <v>0</v>
      </c>
      <c r="I108" s="968">
        <v>0</v>
      </c>
      <c r="J108" s="968">
        <v>1</v>
      </c>
      <c r="K108" s="968"/>
      <c r="L108" s="969">
        <v>0</v>
      </c>
      <c r="M108" s="970">
        <v>1</v>
      </c>
      <c r="N108" s="968">
        <v>0</v>
      </c>
      <c r="O108" s="968">
        <v>1.0269127312778323</v>
      </c>
      <c r="P108" s="968">
        <v>0</v>
      </c>
      <c r="Q108" s="968">
        <v>0</v>
      </c>
      <c r="R108" s="969">
        <v>1.0269127312778323</v>
      </c>
      <c r="S108" s="968">
        <v>0</v>
      </c>
      <c r="T108" s="968">
        <v>0.91649445748755476</v>
      </c>
      <c r="U108" s="968" t="s">
        <v>757</v>
      </c>
      <c r="V108" s="968">
        <v>0</v>
      </c>
      <c r="W108" s="968">
        <v>0.91649445748755476</v>
      </c>
      <c r="X108" s="968">
        <v>0</v>
      </c>
      <c r="Y108" s="968">
        <v>1.0420358253566544</v>
      </c>
      <c r="Z108" s="968" t="s">
        <v>757</v>
      </c>
      <c r="AA108" s="968">
        <v>0</v>
      </c>
      <c r="AB108" s="968">
        <v>1.0420358253566544</v>
      </c>
      <c r="AC108" s="968">
        <v>0</v>
      </c>
      <c r="AD108" s="968">
        <v>1.0944252286955469</v>
      </c>
      <c r="AE108" s="968" t="s">
        <v>757</v>
      </c>
      <c r="AF108" s="968">
        <v>0</v>
      </c>
      <c r="AG108" s="968">
        <v>1.0944252286955469</v>
      </c>
      <c r="AH108" s="968">
        <v>0</v>
      </c>
      <c r="AI108" s="968">
        <v>0.98182744772494279</v>
      </c>
      <c r="AJ108" s="968" t="s">
        <v>757</v>
      </c>
      <c r="AK108" s="968">
        <v>0</v>
      </c>
      <c r="AL108" s="969">
        <v>0.98182744772494279</v>
      </c>
      <c r="AM108" s="968">
        <v>0</v>
      </c>
      <c r="AN108" s="968">
        <v>1</v>
      </c>
      <c r="AO108" s="968">
        <v>0</v>
      </c>
      <c r="AP108" s="968">
        <v>0</v>
      </c>
      <c r="AQ108" s="969">
        <v>1</v>
      </c>
      <c r="AR108" s="968">
        <v>0</v>
      </c>
      <c r="AS108" s="968">
        <v>1</v>
      </c>
      <c r="AT108" s="968" t="s">
        <v>757</v>
      </c>
      <c r="AU108" s="968">
        <v>0</v>
      </c>
      <c r="AV108" s="969">
        <v>1</v>
      </c>
      <c r="AW108" s="968">
        <v>0</v>
      </c>
      <c r="AX108" s="968">
        <v>1</v>
      </c>
      <c r="AY108" s="968" t="s">
        <v>757</v>
      </c>
      <c r="AZ108" s="968">
        <v>0</v>
      </c>
      <c r="BA108" s="969">
        <v>1</v>
      </c>
      <c r="BB108" s="968">
        <v>0</v>
      </c>
      <c r="BC108" s="968">
        <v>1</v>
      </c>
      <c r="BD108" s="968" t="s">
        <v>757</v>
      </c>
      <c r="BE108" s="968">
        <v>0</v>
      </c>
      <c r="BF108" s="969">
        <v>1</v>
      </c>
      <c r="BG108" s="968">
        <v>0</v>
      </c>
      <c r="BH108" s="968">
        <v>1</v>
      </c>
      <c r="BI108" s="968" t="s">
        <v>757</v>
      </c>
      <c r="BJ108" s="968">
        <v>0</v>
      </c>
      <c r="BK108" s="969">
        <v>1</v>
      </c>
      <c r="BL108" s="966">
        <v>36.548780099310385</v>
      </c>
      <c r="BM108" s="966">
        <v>36.631173158122422</v>
      </c>
      <c r="BN108" s="966">
        <v>39.396986380797742</v>
      </c>
      <c r="BO108" s="966">
        <v>42.943288674963988</v>
      </c>
      <c r="BP108" s="967">
        <v>44.038119503375931</v>
      </c>
      <c r="BQ108" s="966">
        <v>0</v>
      </c>
      <c r="BR108" s="966">
        <v>36.548780099310385</v>
      </c>
      <c r="BS108" s="966">
        <v>0</v>
      </c>
      <c r="BT108" s="966">
        <v>0</v>
      </c>
      <c r="BU108" s="967">
        <v>36.548780099310385</v>
      </c>
      <c r="BV108" s="966">
        <v>0</v>
      </c>
      <c r="BW108" s="966">
        <v>36.631173158122422</v>
      </c>
      <c r="BX108" s="966">
        <v>0</v>
      </c>
      <c r="BY108" s="966">
        <v>0</v>
      </c>
      <c r="BZ108" s="967">
        <v>36.631173158122422</v>
      </c>
      <c r="CA108" s="966">
        <v>0</v>
      </c>
      <c r="CB108" s="966">
        <v>39.396986380797742</v>
      </c>
      <c r="CC108" s="966">
        <v>0</v>
      </c>
      <c r="CD108" s="966">
        <v>0</v>
      </c>
      <c r="CE108" s="967">
        <v>39.396986380797742</v>
      </c>
      <c r="CF108" s="966">
        <v>0</v>
      </c>
      <c r="CG108" s="966">
        <v>42.943288674963988</v>
      </c>
      <c r="CH108" s="966">
        <v>0</v>
      </c>
      <c r="CI108" s="966">
        <v>0</v>
      </c>
      <c r="CJ108" s="967">
        <v>42.943288674963988</v>
      </c>
      <c r="CK108" s="966">
        <v>0</v>
      </c>
      <c r="CL108" s="966">
        <v>44.038119503375931</v>
      </c>
      <c r="CM108" s="966">
        <v>0</v>
      </c>
      <c r="CN108" s="966">
        <v>0</v>
      </c>
      <c r="CO108" s="967">
        <v>44.038119503375931</v>
      </c>
      <c r="CP108" s="967" t="s">
        <v>4787</v>
      </c>
      <c r="CQ108" s="967" t="s">
        <v>4588</v>
      </c>
      <c r="CR108" s="972"/>
    </row>
    <row r="109" spans="1:96" ht="10.35" customHeight="1">
      <c r="A109" s="904" t="s">
        <v>4798</v>
      </c>
      <c r="B109" s="904"/>
      <c r="D109" s="267">
        <v>0</v>
      </c>
      <c r="E109" s="267">
        <v>0</v>
      </c>
      <c r="F109" s="267">
        <v>0</v>
      </c>
      <c r="G109" s="267"/>
      <c r="H109" s="905">
        <v>0</v>
      </c>
      <c r="I109" s="906" t="s">
        <v>757</v>
      </c>
      <c r="J109" s="906" t="s">
        <v>757</v>
      </c>
      <c r="K109" s="906"/>
      <c r="L109" s="857" t="s">
        <v>757</v>
      </c>
      <c r="M109" s="908">
        <v>0</v>
      </c>
      <c r="N109" s="963" t="s">
        <v>757</v>
      </c>
      <c r="O109" s="963" t="s">
        <v>757</v>
      </c>
      <c r="P109" s="963">
        <v>0</v>
      </c>
      <c r="Q109" s="963" t="s">
        <v>757</v>
      </c>
      <c r="R109" s="964">
        <v>0</v>
      </c>
      <c r="S109" s="963" t="s">
        <v>757</v>
      </c>
      <c r="T109" s="963" t="s">
        <v>757</v>
      </c>
      <c r="U109" s="963" t="s">
        <v>757</v>
      </c>
      <c r="V109" s="963" t="s">
        <v>757</v>
      </c>
      <c r="W109" s="963">
        <v>0</v>
      </c>
      <c r="X109" s="963" t="s">
        <v>757</v>
      </c>
      <c r="Y109" s="963" t="s">
        <v>757</v>
      </c>
      <c r="Z109" s="963" t="s">
        <v>757</v>
      </c>
      <c r="AA109" s="963" t="s">
        <v>757</v>
      </c>
      <c r="AB109" s="963">
        <v>0</v>
      </c>
      <c r="AC109" s="963" t="s">
        <v>757</v>
      </c>
      <c r="AD109" s="963" t="s">
        <v>757</v>
      </c>
      <c r="AE109" s="963" t="s">
        <v>757</v>
      </c>
      <c r="AF109" s="963" t="s">
        <v>757</v>
      </c>
      <c r="AG109" s="963">
        <v>0</v>
      </c>
      <c r="AH109" s="963" t="s">
        <v>757</v>
      </c>
      <c r="AI109" s="963" t="s">
        <v>757</v>
      </c>
      <c r="AJ109" s="963" t="s">
        <v>757</v>
      </c>
      <c r="AK109" s="963" t="s">
        <v>757</v>
      </c>
      <c r="AL109" s="964">
        <v>0</v>
      </c>
      <c r="AM109" s="906" t="s">
        <v>757</v>
      </c>
      <c r="AN109" s="906" t="s">
        <v>757</v>
      </c>
      <c r="AO109" s="906" t="s">
        <v>757</v>
      </c>
      <c r="AP109" s="906" t="s">
        <v>757</v>
      </c>
      <c r="AQ109" s="857">
        <v>0</v>
      </c>
      <c r="AR109" s="906" t="s">
        <v>757</v>
      </c>
      <c r="AS109" s="906" t="s">
        <v>757</v>
      </c>
      <c r="AT109" s="906" t="s">
        <v>757</v>
      </c>
      <c r="AU109" s="906" t="s">
        <v>757</v>
      </c>
      <c r="AV109" s="857">
        <v>0</v>
      </c>
      <c r="AW109" s="906" t="s">
        <v>757</v>
      </c>
      <c r="AX109" s="906" t="s">
        <v>757</v>
      </c>
      <c r="AY109" s="906" t="s">
        <v>757</v>
      </c>
      <c r="AZ109" s="906" t="s">
        <v>757</v>
      </c>
      <c r="BA109" s="857">
        <v>0</v>
      </c>
      <c r="BB109" s="906" t="s">
        <v>757</v>
      </c>
      <c r="BC109" s="906" t="s">
        <v>757</v>
      </c>
      <c r="BD109" s="906" t="s">
        <v>757</v>
      </c>
      <c r="BE109" s="906" t="s">
        <v>757</v>
      </c>
      <c r="BF109" s="857">
        <v>0</v>
      </c>
      <c r="BG109" s="906" t="s">
        <v>757</v>
      </c>
      <c r="BH109" s="906" t="s">
        <v>757</v>
      </c>
      <c r="BI109" s="906" t="s">
        <v>757</v>
      </c>
      <c r="BJ109" s="906" t="s">
        <v>757</v>
      </c>
      <c r="BK109" s="857">
        <v>0</v>
      </c>
      <c r="BP109" s="856"/>
      <c r="BQ109" s="267">
        <v>0</v>
      </c>
      <c r="BR109" s="267">
        <v>0</v>
      </c>
      <c r="BS109" s="267">
        <v>0</v>
      </c>
      <c r="BT109" s="267">
        <v>0</v>
      </c>
      <c r="BU109" s="905">
        <v>0</v>
      </c>
      <c r="BV109" s="267">
        <v>0</v>
      </c>
      <c r="BW109" s="267">
        <v>0</v>
      </c>
      <c r="BX109" s="267">
        <v>0</v>
      </c>
      <c r="BY109" s="267">
        <v>0</v>
      </c>
      <c r="BZ109" s="905">
        <v>0</v>
      </c>
      <c r="CA109" s="267">
        <v>0</v>
      </c>
      <c r="CB109" s="267">
        <v>0</v>
      </c>
      <c r="CC109" s="267">
        <v>0</v>
      </c>
      <c r="CD109" s="267">
        <v>0</v>
      </c>
      <c r="CE109" s="905">
        <v>0</v>
      </c>
      <c r="CF109" s="267">
        <v>0</v>
      </c>
      <c r="CG109" s="267">
        <v>0</v>
      </c>
      <c r="CH109" s="267">
        <v>0</v>
      </c>
      <c r="CI109" s="267">
        <v>0</v>
      </c>
      <c r="CJ109" s="905">
        <v>0</v>
      </c>
      <c r="CK109" s="267">
        <v>0</v>
      </c>
      <c r="CL109" s="267">
        <v>0</v>
      </c>
      <c r="CM109" s="267">
        <v>0</v>
      </c>
      <c r="CN109" s="267">
        <v>0</v>
      </c>
      <c r="CO109" s="905">
        <v>0</v>
      </c>
      <c r="CP109" s="905"/>
      <c r="CQ109" s="905"/>
    </row>
    <row r="110" spans="1:96" ht="10.35" customHeight="1">
      <c r="A110" s="904" t="s">
        <v>4799</v>
      </c>
      <c r="B110" s="904"/>
      <c r="D110" s="267">
        <v>-785211982</v>
      </c>
      <c r="E110" s="267">
        <v>11995726944</v>
      </c>
      <c r="F110" s="267">
        <v>-35707634689</v>
      </c>
      <c r="G110" s="267"/>
      <c r="H110" s="905">
        <v>22926695763</v>
      </c>
      <c r="I110" s="906">
        <v>-15.277055392667199</v>
      </c>
      <c r="J110" s="906">
        <v>45.475152579880017</v>
      </c>
      <c r="K110" s="906"/>
      <c r="L110" s="857">
        <v>-29.198097187212817</v>
      </c>
      <c r="M110" s="908">
        <v>0.99999999999999989</v>
      </c>
      <c r="N110" s="963">
        <v>-18.253083709398037</v>
      </c>
      <c r="O110" s="963">
        <v>46.699013141080755</v>
      </c>
      <c r="P110" s="963">
        <v>0</v>
      </c>
      <c r="Q110" s="963">
        <v>-42.089921300363862</v>
      </c>
      <c r="R110" s="964">
        <v>-13.643991868681145</v>
      </c>
      <c r="S110" s="963">
        <v>1.3586293989478375</v>
      </c>
      <c r="T110" s="963">
        <v>-3.1368669173852326</v>
      </c>
      <c r="U110" s="963" t="s">
        <v>757</v>
      </c>
      <c r="V110" s="963">
        <v>3.6268508157082708</v>
      </c>
      <c r="W110" s="963">
        <v>1.8486132972708758</v>
      </c>
      <c r="X110" s="963">
        <v>0.79170787131930342</v>
      </c>
      <c r="Y110" s="963">
        <v>-1.7682052336836247</v>
      </c>
      <c r="Z110" s="963" t="s">
        <v>757</v>
      </c>
      <c r="AA110" s="963">
        <v>2.2336325781723625</v>
      </c>
      <c r="AB110" s="963">
        <v>1.2571352158080411</v>
      </c>
      <c r="AC110" s="963">
        <v>0.69608449695971208</v>
      </c>
      <c r="AD110" s="963">
        <v>-1.5393478703967478</v>
      </c>
      <c r="AE110" s="963" t="s">
        <v>757</v>
      </c>
      <c r="AF110" s="963">
        <v>1.8331246293602177</v>
      </c>
      <c r="AG110" s="963">
        <v>0.98986125592318197</v>
      </c>
      <c r="AH110" s="963">
        <v>0.7616916647422548</v>
      </c>
      <c r="AI110" s="963">
        <v>-1.526854376518556</v>
      </c>
      <c r="AJ110" s="963" t="s">
        <v>757</v>
      </c>
      <c r="AK110" s="963">
        <v>1.6867860403979569</v>
      </c>
      <c r="AL110" s="964">
        <v>0.92162332862165564</v>
      </c>
      <c r="AM110" s="906">
        <v>1.3378110955413824</v>
      </c>
      <c r="AN110" s="906">
        <v>-3.4226796373483017</v>
      </c>
      <c r="AO110" s="906">
        <v>0</v>
      </c>
      <c r="AP110" s="906">
        <v>3.0848685418069191</v>
      </c>
      <c r="AQ110" s="857">
        <v>0.99999999999999956</v>
      </c>
      <c r="AR110" s="906">
        <v>0.73494516184298475</v>
      </c>
      <c r="AS110" s="906">
        <v>-1.6968756645947625</v>
      </c>
      <c r="AT110" s="906" t="s">
        <v>757</v>
      </c>
      <c r="AU110" s="906">
        <v>1.9619305027517777</v>
      </c>
      <c r="AV110" s="857">
        <v>1</v>
      </c>
      <c r="AW110" s="906">
        <v>0.62977145287463943</v>
      </c>
      <c r="AX110" s="906">
        <v>-1.4065354398230634</v>
      </c>
      <c r="AY110" s="906" t="s">
        <v>757</v>
      </c>
      <c r="AZ110" s="906">
        <v>1.776763986948424</v>
      </c>
      <c r="BA110" s="857">
        <v>1</v>
      </c>
      <c r="BB110" s="906">
        <v>0.70321420582374183</v>
      </c>
      <c r="BC110" s="906">
        <v>-1.5551147811731392</v>
      </c>
      <c r="BD110" s="906" t="s">
        <v>757</v>
      </c>
      <c r="BE110" s="906">
        <v>1.8519005753493973</v>
      </c>
      <c r="BF110" s="857">
        <v>1</v>
      </c>
      <c r="BG110" s="906">
        <v>0.82646743098551068</v>
      </c>
      <c r="BH110" s="906">
        <v>-1.6567010937126132</v>
      </c>
      <c r="BI110" s="906" t="s">
        <v>757</v>
      </c>
      <c r="BJ110" s="906">
        <v>1.8302336627271025</v>
      </c>
      <c r="BK110" s="857">
        <v>1</v>
      </c>
      <c r="BP110" s="856"/>
      <c r="BU110" s="856"/>
      <c r="BZ110" s="856"/>
      <c r="CE110" s="856"/>
      <c r="CJ110" s="856"/>
      <c r="CO110" s="856"/>
      <c r="CP110" s="856"/>
      <c r="CQ110" s="856"/>
    </row>
    <row r="111" spans="1:96">
      <c r="BK111" s="856"/>
      <c r="BP111" s="856"/>
      <c r="BU111" s="856"/>
      <c r="BZ111" s="856"/>
      <c r="CE111" s="856"/>
      <c r="CJ111" s="856"/>
      <c r="CO111" s="856"/>
    </row>
    <row r="112" spans="1:96">
      <c r="BK112" s="856"/>
      <c r="BP112" s="856"/>
      <c r="BU112" s="856"/>
      <c r="BZ112" s="856"/>
      <c r="CE112" s="856"/>
      <c r="CJ112" s="856"/>
      <c r="CO112" s="856"/>
    </row>
    <row r="113" spans="63:93">
      <c r="BK113" s="856"/>
      <c r="BP113" s="856"/>
      <c r="BU113" s="856"/>
      <c r="BZ113" s="856"/>
      <c r="CE113" s="856"/>
      <c r="CJ113" s="856"/>
      <c r="CO113" s="856"/>
    </row>
    <row r="114" spans="63:93">
      <c r="BK114" s="856"/>
      <c r="BP114" s="856"/>
      <c r="BU114" s="856"/>
      <c r="BZ114" s="856"/>
      <c r="CE114" s="856"/>
      <c r="CJ114" s="856"/>
      <c r="CO114" s="856"/>
    </row>
    <row r="115" spans="63:93">
      <c r="BK115" s="856"/>
      <c r="BP115" s="856"/>
      <c r="BU115" s="856"/>
      <c r="BZ115" s="856"/>
      <c r="CE115" s="856"/>
      <c r="CJ115" s="856"/>
      <c r="CO115" s="856"/>
    </row>
    <row r="116" spans="63:93">
      <c r="BK116" s="856"/>
      <c r="BP116" s="856"/>
      <c r="BU116" s="856"/>
      <c r="BZ116" s="856"/>
      <c r="CE116" s="856"/>
      <c r="CJ116" s="856"/>
      <c r="CO116" s="856"/>
    </row>
    <row r="117" spans="63:93">
      <c r="BK117" s="856"/>
      <c r="BP117" s="856"/>
      <c r="BU117" s="856"/>
      <c r="BZ117" s="856"/>
      <c r="CE117" s="856"/>
      <c r="CJ117" s="856"/>
      <c r="CO117" s="856"/>
    </row>
    <row r="118" spans="63:93">
      <c r="BK118" s="856"/>
      <c r="BP118" s="856"/>
      <c r="BU118" s="856"/>
      <c r="BZ118" s="856"/>
      <c r="CE118" s="856"/>
      <c r="CJ118" s="856"/>
      <c r="CO118" s="856"/>
    </row>
    <row r="119" spans="63:93">
      <c r="BK119" s="856"/>
      <c r="BP119" s="856"/>
      <c r="BU119" s="856"/>
      <c r="BZ119" s="856"/>
      <c r="CE119" s="856"/>
      <c r="CJ119" s="856"/>
      <c r="CO119" s="856"/>
    </row>
    <row r="120" spans="63:93">
      <c r="BK120" s="856"/>
      <c r="BP120" s="856"/>
      <c r="BU120" s="856"/>
      <c r="BZ120" s="856"/>
      <c r="CE120" s="856"/>
      <c r="CJ120" s="856"/>
      <c r="CO120" s="856"/>
    </row>
    <row r="121" spans="63:93">
      <c r="BK121" s="856"/>
      <c r="BP121" s="856"/>
      <c r="BU121" s="856"/>
      <c r="BZ121" s="856"/>
      <c r="CE121" s="856"/>
      <c r="CJ121" s="856"/>
      <c r="CO121" s="856"/>
    </row>
    <row r="122" spans="63:93">
      <c r="BK122" s="856"/>
      <c r="BP122" s="856"/>
      <c r="BU122" s="856"/>
      <c r="BZ122" s="856"/>
      <c r="CE122" s="856"/>
      <c r="CJ122" s="856"/>
      <c r="CO122" s="856"/>
    </row>
    <row r="123" spans="63:93">
      <c r="BK123" s="856"/>
      <c r="BP123" s="856"/>
      <c r="BU123" s="856"/>
      <c r="BZ123" s="856"/>
      <c r="CE123" s="856"/>
      <c r="CJ123" s="856"/>
      <c r="CO123" s="856"/>
    </row>
    <row r="124" spans="63:93">
      <c r="BK124" s="856"/>
      <c r="BP124" s="856"/>
      <c r="BU124" s="856"/>
      <c r="BZ124" s="856"/>
      <c r="CE124" s="856"/>
      <c r="CJ124" s="856"/>
      <c r="CO124" s="856"/>
    </row>
    <row r="125" spans="63:93">
      <c r="BK125" s="856"/>
      <c r="BP125" s="856"/>
      <c r="BU125" s="856"/>
      <c r="BZ125" s="856"/>
      <c r="CE125" s="856"/>
      <c r="CJ125" s="856"/>
      <c r="CO125" s="856"/>
    </row>
    <row r="126" spans="63:93">
      <c r="BK126" s="856"/>
      <c r="BP126" s="856"/>
      <c r="BU126" s="856"/>
      <c r="BZ126" s="856"/>
      <c r="CE126" s="856"/>
      <c r="CJ126" s="856"/>
      <c r="CO126" s="856"/>
    </row>
    <row r="127" spans="63:93">
      <c r="BK127" s="856"/>
      <c r="BP127" s="856"/>
      <c r="BU127" s="856"/>
      <c r="BZ127" s="856"/>
      <c r="CE127" s="856"/>
      <c r="CJ127" s="856"/>
      <c r="CO127" s="856"/>
    </row>
    <row r="128" spans="63:93">
      <c r="BK128" s="856"/>
      <c r="BP128" s="856"/>
      <c r="BU128" s="856"/>
      <c r="BZ128" s="856"/>
      <c r="CE128" s="856"/>
      <c r="CJ128" s="856"/>
      <c r="CO128" s="856"/>
    </row>
    <row r="129" spans="63:93">
      <c r="BK129" s="856"/>
      <c r="BP129" s="856"/>
      <c r="BU129" s="856"/>
      <c r="BZ129" s="856"/>
      <c r="CE129" s="856"/>
      <c r="CJ129" s="856"/>
      <c r="CO129" s="856"/>
    </row>
  </sheetData>
  <mergeCells count="4">
    <mergeCell ref="A14:A16"/>
    <mergeCell ref="A23:A24"/>
    <mergeCell ref="A19:B19"/>
    <mergeCell ref="A20:B20"/>
  </mergeCells>
  <phoneticPr fontId="2" type="noConversion"/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CDFD58-F16A-4D8D-B236-9C53C449591C}">
  <dimension ref="A1:CP78"/>
  <sheetViews>
    <sheetView topLeftCell="BO20" zoomScale="70" zoomScaleNormal="100" workbookViewId="0">
      <selection activeCell="BR34" sqref="BR34:BR40"/>
    </sheetView>
  </sheetViews>
  <sheetFormatPr defaultRowHeight="16.5" outlineLevelCol="1"/>
  <cols>
    <col min="1" max="1" width="28.375" bestFit="1" customWidth="1"/>
    <col min="2" max="2" width="8.25" customWidth="1"/>
    <col min="3" max="3" width="8.875" bestFit="1" customWidth="1" collapsed="1"/>
    <col min="4" max="4" width="19.25" style="83" bestFit="1" customWidth="1"/>
    <col min="5" max="6" width="17.5" style="83" bestFit="1" customWidth="1"/>
    <col min="7" max="7" width="16.5" style="83" bestFit="1" customWidth="1"/>
    <col min="8" max="8" width="17.5" style="83" bestFit="1" customWidth="1"/>
    <col min="9" max="9" width="11.25" style="83" bestFit="1" customWidth="1"/>
    <col min="10" max="10" width="8.875" style="83" bestFit="1" customWidth="1"/>
    <col min="11" max="11" width="8.75" style="83"/>
    <col min="12" max="12" width="9.5" style="83" customWidth="1"/>
    <col min="13" max="13" width="8.875" style="83" bestFit="1" customWidth="1"/>
    <col min="14" max="14" width="8.75" style="83" customWidth="1"/>
    <col min="15" max="17" width="8.875" style="83" bestFit="1" customWidth="1"/>
    <col min="18" max="18" width="8.875" style="856" bestFit="1" customWidth="1"/>
    <col min="19" max="22" width="8.875" style="83" bestFit="1" customWidth="1"/>
    <col min="23" max="23" width="8.875" style="856" bestFit="1" customWidth="1"/>
    <col min="24" max="27" width="8.875" style="83" bestFit="1" customWidth="1"/>
    <col min="28" max="28" width="8.875" style="856" bestFit="1" customWidth="1"/>
    <col min="29" max="32" width="8.875" style="83" bestFit="1" customWidth="1"/>
    <col min="33" max="33" width="8.875" style="856" bestFit="1" customWidth="1"/>
    <col min="34" max="37" width="8.875" style="83" bestFit="1" customWidth="1"/>
    <col min="38" max="38" width="8.875" style="856" bestFit="1" customWidth="1"/>
    <col min="39" max="39" width="9.25" style="83" customWidth="1" outlineLevel="1"/>
    <col min="40" max="42" width="8.75" style="83" customWidth="1" outlineLevel="1"/>
    <col min="43" max="43" width="8.75" style="856" customWidth="1" outlineLevel="1"/>
    <col min="44" max="47" width="8.75" style="83" customWidth="1" outlineLevel="1"/>
    <col min="48" max="48" width="8.75" style="856" customWidth="1" outlineLevel="1"/>
    <col min="49" max="52" width="8.75" style="83" customWidth="1" outlineLevel="1"/>
    <col min="53" max="53" width="8.75" style="856" customWidth="1" outlineLevel="1"/>
    <col min="54" max="57" width="8.75" style="83" customWidth="1" outlineLevel="1"/>
    <col min="58" max="58" width="8.75" style="856" customWidth="1" outlineLevel="1"/>
    <col min="59" max="62" width="8.75" style="83" customWidth="1" outlineLevel="1"/>
    <col min="63" max="63" width="8.75" style="856" customWidth="1" outlineLevel="1"/>
    <col min="64" max="67" width="8.875" style="83" bestFit="1" customWidth="1"/>
    <col min="68" max="68" width="8.875" style="856" bestFit="1" customWidth="1"/>
    <col min="69" max="69" width="9.75" style="83" bestFit="1" customWidth="1"/>
    <col min="70" max="72" width="8.875" style="83" bestFit="1" customWidth="1"/>
    <col min="73" max="73" width="8.875" style="856" bestFit="1" customWidth="1"/>
    <col min="74" max="77" width="8.875" style="83" bestFit="1" customWidth="1"/>
    <col min="78" max="78" width="8.875" style="856" bestFit="1" customWidth="1"/>
    <col min="79" max="82" width="8.875" style="83" bestFit="1" customWidth="1"/>
    <col min="83" max="83" width="8.875" style="856" bestFit="1" customWidth="1"/>
    <col min="84" max="87" width="8.875" style="83" bestFit="1" customWidth="1"/>
    <col min="88" max="88" width="8.875" style="856" bestFit="1" customWidth="1"/>
    <col min="89" max="92" width="8.875" style="83" bestFit="1" customWidth="1"/>
    <col min="93" max="93" width="8.875" style="856" bestFit="1" customWidth="1"/>
    <col min="94" max="94" width="9" style="83" customWidth="1"/>
  </cols>
  <sheetData>
    <row r="1" spans="1:93" s="83" customFormat="1" ht="12.75">
      <c r="B1" s="892"/>
      <c r="R1" s="856"/>
      <c r="W1" s="856"/>
      <c r="AB1" s="856"/>
      <c r="AG1" s="856"/>
      <c r="AL1" s="856"/>
      <c r="AQ1" s="856"/>
      <c r="AV1" s="856"/>
      <c r="BA1" s="856"/>
      <c r="BF1" s="856"/>
      <c r="BK1" s="856"/>
      <c r="BP1" s="856"/>
      <c r="BU1" s="856"/>
      <c r="BZ1" s="856"/>
      <c r="CE1" s="856"/>
      <c r="CJ1" s="856"/>
      <c r="CO1" s="856"/>
    </row>
    <row r="2" spans="1:93" s="83" customFormat="1" ht="12.75">
      <c r="B2" s="892"/>
      <c r="C2" s="83" t="s">
        <v>455</v>
      </c>
      <c r="R2" s="856"/>
      <c r="W2" s="856"/>
      <c r="AB2" s="856"/>
      <c r="AG2" s="856"/>
      <c r="AL2" s="856"/>
      <c r="AQ2" s="856"/>
      <c r="AV2" s="856"/>
      <c r="BA2" s="856"/>
      <c r="BF2" s="856"/>
      <c r="BK2" s="856"/>
      <c r="BP2" s="856"/>
      <c r="BU2" s="856"/>
      <c r="BZ2" s="856"/>
      <c r="CE2" s="856"/>
      <c r="CJ2" s="856"/>
      <c r="CO2" s="856"/>
    </row>
    <row r="3" spans="1:93" s="83" customFormat="1" ht="12.75">
      <c r="B3" s="892"/>
      <c r="D3" s="83" t="s">
        <v>470</v>
      </c>
      <c r="E3" s="83" t="s">
        <v>4731</v>
      </c>
      <c r="F3" s="83" t="s">
        <v>4732</v>
      </c>
      <c r="G3" s="83" t="s">
        <v>4733</v>
      </c>
      <c r="H3" s="83" t="s">
        <v>4734</v>
      </c>
      <c r="I3" s="83" t="s">
        <v>4735</v>
      </c>
      <c r="K3" s="258"/>
      <c r="L3" s="247"/>
      <c r="R3" s="856"/>
      <c r="W3" s="856"/>
      <c r="AB3" s="856"/>
      <c r="AG3" s="856"/>
      <c r="AL3" s="856"/>
      <c r="AQ3" s="856"/>
      <c r="AV3" s="856"/>
      <c r="BA3" s="856"/>
      <c r="BF3" s="856"/>
      <c r="BK3" s="856"/>
      <c r="BP3" s="856"/>
      <c r="BU3" s="856"/>
      <c r="BZ3" s="856"/>
      <c r="CE3" s="856"/>
      <c r="CJ3" s="856"/>
      <c r="CO3" s="856"/>
    </row>
    <row r="4" spans="1:93" s="83" customFormat="1" ht="12.75">
      <c r="B4" s="892"/>
      <c r="C4" s="83" t="s">
        <v>4736</v>
      </c>
      <c r="D4" s="267">
        <v>724752.84019381157</v>
      </c>
      <c r="E4" s="267">
        <v>865937.4415197426</v>
      </c>
      <c r="F4" s="267">
        <v>879412.69856361707</v>
      </c>
      <c r="G4" s="267">
        <v>947333.20489523979</v>
      </c>
      <c r="H4" s="267">
        <v>1047084.5484861919</v>
      </c>
      <c r="I4" s="267">
        <v>1134157.3680640976</v>
      </c>
      <c r="K4" s="258"/>
      <c r="L4" s="247"/>
      <c r="R4" s="856"/>
      <c r="W4" s="856"/>
      <c r="AB4" s="856"/>
      <c r="AG4" s="856"/>
      <c r="AL4" s="856"/>
      <c r="AQ4" s="856"/>
      <c r="AV4" s="856"/>
      <c r="BA4" s="856"/>
      <c r="BF4" s="856"/>
      <c r="BK4" s="856"/>
      <c r="BP4" s="856"/>
      <c r="BU4" s="856"/>
      <c r="BZ4" s="856"/>
      <c r="CE4" s="856"/>
      <c r="CJ4" s="856"/>
      <c r="CO4" s="856"/>
    </row>
    <row r="5" spans="1:93" s="83" customFormat="1" ht="12.75">
      <c r="B5" s="892"/>
      <c r="C5" s="278" t="s">
        <v>876</v>
      </c>
      <c r="D5" s="267">
        <v>557068.85770610685</v>
      </c>
      <c r="E5" s="267">
        <v>572061.10217680037</v>
      </c>
      <c r="F5" s="267">
        <v>524290.82948925928</v>
      </c>
      <c r="G5" s="267">
        <v>546329.82723376527</v>
      </c>
      <c r="H5" s="267">
        <v>597917.14611351222</v>
      </c>
      <c r="I5" s="267">
        <v>587051.46551961137</v>
      </c>
      <c r="K5" s="258"/>
      <c r="L5" s="247"/>
      <c r="R5" s="856"/>
      <c r="W5" s="856"/>
      <c r="AB5" s="856"/>
      <c r="AG5" s="856"/>
      <c r="AL5" s="856"/>
      <c r="AQ5" s="856"/>
      <c r="AV5" s="856"/>
      <c r="BA5" s="856"/>
      <c r="BF5" s="856"/>
      <c r="BK5" s="856"/>
      <c r="BP5" s="856"/>
      <c r="BU5" s="856"/>
      <c r="BZ5" s="856"/>
      <c r="CE5" s="856"/>
      <c r="CJ5" s="856"/>
      <c r="CO5" s="856"/>
    </row>
    <row r="6" spans="1:93" s="83" customFormat="1" ht="12.75">
      <c r="B6" s="892"/>
      <c r="C6" s="278" t="s">
        <v>4737</v>
      </c>
      <c r="D6" s="267">
        <v>373109.0502780407</v>
      </c>
      <c r="E6" s="267">
        <v>0</v>
      </c>
      <c r="F6" s="267">
        <v>0</v>
      </c>
      <c r="G6" s="267">
        <v>0</v>
      </c>
      <c r="H6" s="267">
        <v>0</v>
      </c>
      <c r="I6" s="267">
        <v>0</v>
      </c>
      <c r="K6" s="258"/>
      <c r="L6" s="247"/>
      <c r="R6" s="856"/>
      <c r="W6" s="856"/>
      <c r="AB6" s="856"/>
      <c r="AG6" s="856"/>
      <c r="AL6" s="856"/>
      <c r="AQ6" s="856"/>
      <c r="AV6" s="856"/>
      <c r="BA6" s="856"/>
      <c r="BF6" s="856"/>
      <c r="BK6" s="856"/>
      <c r="BP6" s="856"/>
      <c r="BU6" s="856"/>
      <c r="BZ6" s="856"/>
      <c r="CE6" s="856"/>
      <c r="CJ6" s="856"/>
      <c r="CO6" s="856"/>
    </row>
    <row r="7" spans="1:93" s="83" customFormat="1" ht="12.75">
      <c r="B7" s="892"/>
      <c r="C7" s="83" t="s">
        <v>4738</v>
      </c>
      <c r="D7" s="267">
        <v>150138.88352844492</v>
      </c>
      <c r="E7" s="267">
        <v>216429.64441546789</v>
      </c>
      <c r="F7" s="267">
        <v>254454.28930074032</v>
      </c>
      <c r="G7" s="267">
        <v>289692.9271656964</v>
      </c>
      <c r="H7" s="267">
        <v>298882.26215737057</v>
      </c>
      <c r="I7" s="267">
        <v>272234.06820017716</v>
      </c>
      <c r="K7" s="893"/>
      <c r="L7" s="894"/>
      <c r="R7" s="856"/>
      <c r="W7" s="856"/>
      <c r="AB7" s="856"/>
      <c r="AG7" s="856"/>
      <c r="AL7" s="856"/>
      <c r="AQ7" s="856"/>
      <c r="AV7" s="856"/>
      <c r="BA7" s="856"/>
      <c r="BF7" s="856"/>
      <c r="BK7" s="856"/>
      <c r="BP7" s="856"/>
      <c r="BU7" s="856"/>
      <c r="BZ7" s="856"/>
      <c r="CE7" s="856"/>
      <c r="CJ7" s="856"/>
      <c r="CO7" s="856"/>
    </row>
    <row r="8" spans="1:93" s="83" customFormat="1" ht="12.75">
      <c r="B8" s="892"/>
      <c r="K8" s="893"/>
      <c r="L8" s="894"/>
      <c r="R8" s="856"/>
      <c r="W8" s="856"/>
      <c r="AB8" s="856"/>
      <c r="AG8" s="856"/>
      <c r="AL8" s="856"/>
      <c r="AQ8" s="856"/>
      <c r="AV8" s="856"/>
      <c r="BA8" s="856"/>
      <c r="BF8" s="856"/>
      <c r="BK8" s="856"/>
      <c r="BP8" s="856"/>
      <c r="BU8" s="856"/>
      <c r="BZ8" s="856"/>
      <c r="CE8" s="856"/>
      <c r="CJ8" s="856"/>
      <c r="CO8" s="856"/>
    </row>
    <row r="9" spans="1:93" s="83" customFormat="1" ht="12.75">
      <c r="B9" s="892"/>
      <c r="C9" s="83" t="s">
        <v>4736</v>
      </c>
      <c r="E9" s="895">
        <v>1.1948037917149463</v>
      </c>
      <c r="F9" s="895">
        <v>1.0155614671427362</v>
      </c>
      <c r="G9" s="895">
        <v>1.0772339385621339</v>
      </c>
      <c r="H9" s="895">
        <v>1.1052969990659021</v>
      </c>
      <c r="I9" s="895">
        <v>1.083157391352771</v>
      </c>
      <c r="K9" s="893"/>
      <c r="L9" s="894"/>
      <c r="R9" s="856"/>
      <c r="W9" s="856"/>
      <c r="AB9" s="856"/>
      <c r="AG9" s="856"/>
      <c r="AL9" s="856"/>
      <c r="AQ9" s="856"/>
      <c r="AV9" s="856"/>
      <c r="BA9" s="856"/>
      <c r="BF9" s="856"/>
      <c r="BK9" s="856"/>
      <c r="BP9" s="856"/>
      <c r="BU9" s="856"/>
      <c r="BZ9" s="856"/>
      <c r="CE9" s="856"/>
      <c r="CJ9" s="856"/>
      <c r="CO9" s="856"/>
    </row>
    <row r="10" spans="1:93" s="83" customFormat="1" ht="12.75">
      <c r="B10" s="892"/>
      <c r="C10" s="278" t="s">
        <v>876</v>
      </c>
      <c r="E10" s="895">
        <v>1.0269127312778323</v>
      </c>
      <c r="F10" s="895">
        <v>0.91649445748755476</v>
      </c>
      <c r="G10" s="895">
        <v>1.0420358253566544</v>
      </c>
      <c r="H10" s="895">
        <v>1.0944252286955469</v>
      </c>
      <c r="I10" s="895">
        <v>0.98182744772494279</v>
      </c>
      <c r="L10" s="988"/>
      <c r="R10" s="856"/>
      <c r="W10" s="856"/>
      <c r="AB10" s="856"/>
      <c r="AG10" s="856"/>
      <c r="AL10" s="856"/>
      <c r="AQ10" s="856"/>
      <c r="AV10" s="856"/>
      <c r="BA10" s="856"/>
      <c r="BF10" s="856"/>
      <c r="BK10" s="856"/>
      <c r="BP10" s="856"/>
      <c r="BU10" s="856"/>
      <c r="BZ10" s="856"/>
      <c r="CE10" s="856"/>
      <c r="CJ10" s="856"/>
      <c r="CO10" s="856"/>
    </row>
    <row r="11" spans="1:93" s="83" customFormat="1" ht="13.5">
      <c r="B11" s="892"/>
      <c r="C11" s="278" t="s">
        <v>4737</v>
      </c>
      <c r="E11" s="895">
        <v>0</v>
      </c>
      <c r="F11" s="895" t="e">
        <v>#DIV/0!</v>
      </c>
      <c r="G11" s="895" t="e">
        <v>#DIV/0!</v>
      </c>
      <c r="H11" s="895" t="e">
        <v>#DIV/0!</v>
      </c>
      <c r="I11" s="895" t="e">
        <v>#DIV/0!</v>
      </c>
      <c r="K11" s="896"/>
      <c r="L11" s="267"/>
      <c r="R11" s="856"/>
      <c r="W11" s="856"/>
      <c r="AB11" s="856"/>
      <c r="AG11" s="856"/>
      <c r="AL11" s="856"/>
      <c r="AQ11" s="856"/>
      <c r="AV11" s="856"/>
      <c r="BA11" s="856"/>
      <c r="BF11" s="856"/>
      <c r="BK11" s="856"/>
      <c r="BP11" s="856"/>
      <c r="BU11" s="856"/>
      <c r="BZ11" s="856"/>
      <c r="CE11" s="856"/>
      <c r="CJ11" s="856"/>
      <c r="CO11" s="856"/>
    </row>
    <row r="12" spans="1:93" s="83" customFormat="1" ht="12.75">
      <c r="B12" s="892"/>
      <c r="C12" s="83" t="s">
        <v>4738</v>
      </c>
      <c r="E12" s="895">
        <v>1.4415295979902747</v>
      </c>
      <c r="F12" s="895">
        <v>1.1756905574925709</v>
      </c>
      <c r="G12" s="895">
        <v>1.1384871049405161</v>
      </c>
      <c r="H12" s="895">
        <v>1.0317209504615144</v>
      </c>
      <c r="I12" s="895">
        <v>0.91084049697414859</v>
      </c>
      <c r="K12" s="278"/>
      <c r="R12" s="856"/>
      <c r="W12" s="856"/>
      <c r="AB12" s="856"/>
      <c r="AG12" s="856"/>
      <c r="AL12" s="856"/>
      <c r="AQ12" s="856"/>
      <c r="AV12" s="856"/>
      <c r="BA12" s="856"/>
      <c r="BF12" s="856"/>
      <c r="BK12" s="856"/>
      <c r="BP12" s="856"/>
      <c r="BU12" s="856"/>
      <c r="BZ12" s="856"/>
      <c r="CE12" s="856"/>
      <c r="CJ12" s="856"/>
      <c r="CO12" s="856"/>
    </row>
    <row r="13" spans="1:93">
      <c r="C13" s="83"/>
    </row>
    <row r="14" spans="1:93">
      <c r="A14" s="1221" t="s">
        <v>4800</v>
      </c>
      <c r="B14" s="897"/>
    </row>
    <row r="15" spans="1:93">
      <c r="A15" s="1221"/>
      <c r="B15" s="897"/>
    </row>
    <row r="16" spans="1:93">
      <c r="A16" s="1221"/>
      <c r="B16" s="897"/>
    </row>
    <row r="19" spans="1:94" ht="23.85" customHeight="1">
      <c r="A19" s="1222" t="s">
        <v>4741</v>
      </c>
      <c r="B19" s="1222"/>
      <c r="N19" s="895">
        <v>1.1948037917149463</v>
      </c>
      <c r="O19" s="895">
        <v>1.0269127312778323</v>
      </c>
      <c r="P19" s="895">
        <v>0</v>
      </c>
      <c r="Q19" s="895">
        <v>1.4415295979902747</v>
      </c>
      <c r="S19" s="895">
        <v>1.0155614671427362</v>
      </c>
      <c r="T19" s="895">
        <v>0.91649445748755476</v>
      </c>
      <c r="U19" s="895" t="e">
        <v>#DIV/0!</v>
      </c>
      <c r="V19" s="895">
        <v>1.1756905574925709</v>
      </c>
      <c r="X19" s="895">
        <v>1.0772339385621339</v>
      </c>
      <c r="Y19" s="895">
        <v>1.0420358253566544</v>
      </c>
      <c r="Z19" s="895" t="e">
        <v>#DIV/0!</v>
      </c>
      <c r="AA19" s="895">
        <v>1.1384871049405161</v>
      </c>
      <c r="AC19" s="895">
        <v>1.1052969990659021</v>
      </c>
      <c r="AD19" s="895">
        <v>1.0944252286955469</v>
      </c>
      <c r="AE19" s="895" t="e">
        <v>#DIV/0!</v>
      </c>
      <c r="AF19" s="895">
        <v>1.0317209504615144</v>
      </c>
      <c r="AH19" s="895">
        <v>1.083157391352771</v>
      </c>
      <c r="AI19" s="895">
        <v>0.98182744772494279</v>
      </c>
      <c r="AJ19" s="895" t="e">
        <v>#DIV/0!</v>
      </c>
      <c r="AK19" s="895">
        <v>0.91084049697414859</v>
      </c>
      <c r="AM19" s="83" t="s">
        <v>4742</v>
      </c>
      <c r="AN19" s="83" t="s">
        <v>4742</v>
      </c>
      <c r="AO19" s="83" t="s">
        <v>4742</v>
      </c>
      <c r="AP19" s="83" t="s">
        <v>4742</v>
      </c>
      <c r="AR19" s="83" t="s">
        <v>4742</v>
      </c>
      <c r="AS19" s="83" t="s">
        <v>4742</v>
      </c>
      <c r="AT19" s="83" t="s">
        <v>4742</v>
      </c>
      <c r="AU19" s="83" t="s">
        <v>4742</v>
      </c>
      <c r="AW19" s="83" t="s">
        <v>4742</v>
      </c>
      <c r="AX19" s="83" t="s">
        <v>4742</v>
      </c>
      <c r="AY19" s="83" t="s">
        <v>4742</v>
      </c>
      <c r="AZ19" s="83" t="s">
        <v>4742</v>
      </c>
      <c r="BB19" s="83" t="s">
        <v>4742</v>
      </c>
      <c r="BC19" s="83" t="s">
        <v>4742</v>
      </c>
      <c r="BD19" s="83" t="s">
        <v>4742</v>
      </c>
      <c r="BE19" s="83" t="s">
        <v>4742</v>
      </c>
      <c r="BG19" s="83" t="s">
        <v>4742</v>
      </c>
      <c r="BH19" s="83" t="s">
        <v>4742</v>
      </c>
      <c r="BI19" s="83" t="s">
        <v>4742</v>
      </c>
      <c r="BJ19" s="83" t="s">
        <v>4742</v>
      </c>
      <c r="BL19" s="898" t="s">
        <v>4743</v>
      </c>
      <c r="BM19" s="898"/>
      <c r="BN19" s="898"/>
      <c r="BO19" s="898"/>
      <c r="BP19" s="899"/>
      <c r="BQ19" s="898" t="s">
        <v>4744</v>
      </c>
      <c r="BR19" s="898"/>
      <c r="BS19" s="898"/>
      <c r="BT19" s="898"/>
      <c r="BU19" s="899"/>
      <c r="BV19" s="898" t="s">
        <v>4744</v>
      </c>
      <c r="BW19" s="898"/>
      <c r="BX19" s="898"/>
      <c r="BY19" s="898"/>
      <c r="BZ19" s="899"/>
      <c r="CA19" s="898" t="s">
        <v>4744</v>
      </c>
      <c r="CB19" s="898"/>
      <c r="CC19" s="898"/>
      <c r="CD19" s="898"/>
      <c r="CE19" s="899"/>
      <c r="CF19" s="898" t="s">
        <v>4744</v>
      </c>
      <c r="CG19" s="898"/>
      <c r="CH19" s="898"/>
      <c r="CI19" s="898"/>
      <c r="CJ19" s="899"/>
      <c r="CK19" s="898" t="s">
        <v>4744</v>
      </c>
      <c r="CL19" s="898"/>
      <c r="CM19" s="898"/>
      <c r="CN19" s="898"/>
      <c r="CO19" s="899"/>
      <c r="CP19" s="898"/>
    </row>
    <row r="20" spans="1:94" ht="23.85" customHeight="1">
      <c r="A20" s="1222" t="s">
        <v>4745</v>
      </c>
      <c r="B20" s="1222"/>
      <c r="D20" s="83" t="s">
        <v>4746</v>
      </c>
      <c r="I20" s="272"/>
      <c r="N20" s="83" t="s">
        <v>4731</v>
      </c>
      <c r="O20" s="83" t="s">
        <v>4731</v>
      </c>
      <c r="P20" s="83" t="s">
        <v>4731</v>
      </c>
      <c r="Q20" s="83" t="s">
        <v>4731</v>
      </c>
      <c r="S20" s="83" t="s">
        <v>4748</v>
      </c>
      <c r="T20" s="83" t="s">
        <v>4732</v>
      </c>
      <c r="U20" s="83" t="s">
        <v>4732</v>
      </c>
      <c r="V20" s="83" t="s">
        <v>4732</v>
      </c>
      <c r="X20" s="83" t="s">
        <v>4749</v>
      </c>
      <c r="Y20" s="83" t="s">
        <v>4733</v>
      </c>
      <c r="Z20" s="83" t="s">
        <v>4733</v>
      </c>
      <c r="AA20" s="83" t="s">
        <v>4733</v>
      </c>
      <c r="AC20" s="83" t="s">
        <v>4750</v>
      </c>
      <c r="AD20" s="83" t="s">
        <v>4734</v>
      </c>
      <c r="AE20" s="83" t="s">
        <v>4734</v>
      </c>
      <c r="AF20" s="83" t="s">
        <v>4734</v>
      </c>
      <c r="AH20" s="83" t="s">
        <v>4735</v>
      </c>
      <c r="AI20" s="83" t="s">
        <v>4751</v>
      </c>
      <c r="AJ20" s="83" t="s">
        <v>4751</v>
      </c>
      <c r="AK20" s="83" t="s">
        <v>4751</v>
      </c>
      <c r="AM20" s="83" t="s">
        <v>4747</v>
      </c>
      <c r="AN20" s="83" t="s">
        <v>4731</v>
      </c>
      <c r="AO20" s="83" t="s">
        <v>4731</v>
      </c>
      <c r="AP20" s="83" t="s">
        <v>4731</v>
      </c>
      <c r="AR20" s="83" t="s">
        <v>4748</v>
      </c>
      <c r="AS20" s="83" t="s">
        <v>4732</v>
      </c>
      <c r="AT20" s="83" t="s">
        <v>4732</v>
      </c>
      <c r="AU20" s="83" t="s">
        <v>4732</v>
      </c>
      <c r="AW20" s="83" t="s">
        <v>4733</v>
      </c>
      <c r="AX20" s="83" t="s">
        <v>4733</v>
      </c>
      <c r="AY20" s="83" t="s">
        <v>4733</v>
      </c>
      <c r="AZ20" s="83" t="s">
        <v>4733</v>
      </c>
      <c r="BB20" s="83" t="s">
        <v>4734</v>
      </c>
      <c r="BC20" s="83" t="s">
        <v>4734</v>
      </c>
      <c r="BD20" s="83" t="s">
        <v>4734</v>
      </c>
      <c r="BE20" s="83" t="s">
        <v>4734</v>
      </c>
      <c r="BG20" s="83" t="s">
        <v>4751</v>
      </c>
      <c r="BH20" s="83" t="s">
        <v>4751</v>
      </c>
      <c r="BI20" s="83" t="s">
        <v>4751</v>
      </c>
      <c r="BJ20" s="83" t="s">
        <v>4751</v>
      </c>
      <c r="BL20" s="83" t="s">
        <v>4731</v>
      </c>
      <c r="BM20" s="83" t="s">
        <v>4732</v>
      </c>
      <c r="BN20" s="83" t="s">
        <v>4733</v>
      </c>
      <c r="BO20" s="83" t="s">
        <v>4734</v>
      </c>
      <c r="BP20" s="856" t="s">
        <v>4735</v>
      </c>
      <c r="BQ20" s="83" t="s">
        <v>4747</v>
      </c>
      <c r="BR20" s="83" t="s">
        <v>4731</v>
      </c>
      <c r="BS20" s="83" t="s">
        <v>4731</v>
      </c>
      <c r="BT20" s="83" t="s">
        <v>4731</v>
      </c>
      <c r="BV20" s="83" t="s">
        <v>4748</v>
      </c>
      <c r="BW20" s="83" t="s">
        <v>4732</v>
      </c>
      <c r="BX20" s="83" t="s">
        <v>4732</v>
      </c>
      <c r="BY20" s="83" t="s">
        <v>4732</v>
      </c>
      <c r="CA20" s="83" t="s">
        <v>4749</v>
      </c>
      <c r="CB20" s="83" t="s">
        <v>4733</v>
      </c>
      <c r="CC20" s="83" t="s">
        <v>4733</v>
      </c>
      <c r="CD20" s="83" t="s">
        <v>4733</v>
      </c>
      <c r="CF20" s="83" t="s">
        <v>4750</v>
      </c>
      <c r="CG20" s="83" t="s">
        <v>4734</v>
      </c>
      <c r="CH20" s="83" t="s">
        <v>4734</v>
      </c>
      <c r="CI20" s="83" t="s">
        <v>4734</v>
      </c>
      <c r="CK20" s="83" t="s">
        <v>4735</v>
      </c>
      <c r="CL20" s="83" t="s">
        <v>4751</v>
      </c>
      <c r="CM20" s="83" t="s">
        <v>4751</v>
      </c>
      <c r="CN20" s="83" t="s">
        <v>4751</v>
      </c>
    </row>
    <row r="21" spans="1:94" ht="23.85" customHeight="1">
      <c r="A21" s="900"/>
      <c r="B21" s="900"/>
      <c r="D21" s="272" t="s">
        <v>4752</v>
      </c>
      <c r="E21" s="272" t="s">
        <v>4736</v>
      </c>
      <c r="F21" s="272" t="s">
        <v>876</v>
      </c>
      <c r="G21" s="272" t="s">
        <v>4737</v>
      </c>
      <c r="H21" s="901" t="s">
        <v>4738</v>
      </c>
      <c r="I21" s="272" t="s">
        <v>4736</v>
      </c>
      <c r="J21" s="272" t="s">
        <v>876</v>
      </c>
      <c r="K21" s="272" t="s">
        <v>4737</v>
      </c>
      <c r="L21" s="901" t="s">
        <v>4738</v>
      </c>
      <c r="N21" s="272" t="s">
        <v>4753</v>
      </c>
      <c r="O21" s="272" t="s">
        <v>654</v>
      </c>
      <c r="P21" s="272" t="s">
        <v>4754</v>
      </c>
      <c r="Q21" s="272" t="s">
        <v>4755</v>
      </c>
      <c r="S21" s="272" t="s">
        <v>4753</v>
      </c>
      <c r="T21" s="272" t="s">
        <v>654</v>
      </c>
      <c r="U21" s="272" t="s">
        <v>4754</v>
      </c>
      <c r="V21" s="272" t="s">
        <v>4755</v>
      </c>
      <c r="W21" s="901"/>
      <c r="X21" s="272" t="s">
        <v>4753</v>
      </c>
      <c r="Y21" s="272" t="s">
        <v>654</v>
      </c>
      <c r="Z21" s="272" t="s">
        <v>4754</v>
      </c>
      <c r="AA21" s="272" t="s">
        <v>4755</v>
      </c>
      <c r="AB21" s="901"/>
      <c r="AC21" s="272" t="s">
        <v>4753</v>
      </c>
      <c r="AD21" s="272" t="s">
        <v>654</v>
      </c>
      <c r="AE21" s="272" t="s">
        <v>4754</v>
      </c>
      <c r="AF21" s="272" t="s">
        <v>4755</v>
      </c>
      <c r="AG21" s="901"/>
      <c r="AH21" s="272" t="s">
        <v>4753</v>
      </c>
      <c r="AI21" s="272" t="s">
        <v>654</v>
      </c>
      <c r="AJ21" s="272" t="s">
        <v>4754</v>
      </c>
      <c r="AK21" s="272" t="s">
        <v>4755</v>
      </c>
      <c r="AL21" s="901"/>
      <c r="AM21" s="272" t="s">
        <v>4753</v>
      </c>
      <c r="AN21" s="272" t="s">
        <v>654</v>
      </c>
      <c r="AO21" s="272" t="s">
        <v>4754</v>
      </c>
      <c r="AP21" s="272" t="s">
        <v>4755</v>
      </c>
      <c r="AR21" s="272" t="s">
        <v>4753</v>
      </c>
      <c r="AS21" s="272" t="s">
        <v>654</v>
      </c>
      <c r="AT21" s="272" t="s">
        <v>4754</v>
      </c>
      <c r="AU21" s="272" t="s">
        <v>4755</v>
      </c>
      <c r="AW21" s="272" t="s">
        <v>4753</v>
      </c>
      <c r="AX21" s="272" t="s">
        <v>654</v>
      </c>
      <c r="AY21" s="272" t="s">
        <v>4754</v>
      </c>
      <c r="AZ21" s="272" t="s">
        <v>4755</v>
      </c>
      <c r="BB21" s="272" t="s">
        <v>4753</v>
      </c>
      <c r="BC21" s="272" t="s">
        <v>654</v>
      </c>
      <c r="BD21" s="272" t="s">
        <v>4754</v>
      </c>
      <c r="BE21" s="272" t="s">
        <v>4755</v>
      </c>
      <c r="BG21" s="272" t="s">
        <v>4753</v>
      </c>
      <c r="BH21" s="272" t="s">
        <v>654</v>
      </c>
      <c r="BI21" s="272" t="s">
        <v>4754</v>
      </c>
      <c r="BJ21" s="272" t="s">
        <v>4755</v>
      </c>
      <c r="BQ21" s="272" t="s">
        <v>4753</v>
      </c>
      <c r="BR21" s="272" t="s">
        <v>654</v>
      </c>
      <c r="BS21" s="272" t="s">
        <v>4754</v>
      </c>
      <c r="BT21" s="272" t="s">
        <v>4755</v>
      </c>
      <c r="BU21" s="901" t="s">
        <v>4756</v>
      </c>
      <c r="BV21" s="272" t="s">
        <v>4753</v>
      </c>
      <c r="BW21" s="272" t="s">
        <v>654</v>
      </c>
      <c r="BX21" s="272" t="s">
        <v>4754</v>
      </c>
      <c r="BY21" s="272" t="s">
        <v>4755</v>
      </c>
      <c r="BZ21" s="901" t="s">
        <v>4756</v>
      </c>
      <c r="CA21" s="272" t="s">
        <v>4753</v>
      </c>
      <c r="CB21" s="272" t="s">
        <v>654</v>
      </c>
      <c r="CC21" s="272" t="s">
        <v>4754</v>
      </c>
      <c r="CD21" s="272" t="s">
        <v>4755</v>
      </c>
      <c r="CE21" s="901" t="s">
        <v>4756</v>
      </c>
      <c r="CF21" s="272" t="s">
        <v>4753</v>
      </c>
      <c r="CG21" s="272" t="s">
        <v>654</v>
      </c>
      <c r="CH21" s="272" t="s">
        <v>4754</v>
      </c>
      <c r="CI21" s="272" t="s">
        <v>4755</v>
      </c>
      <c r="CJ21" s="901" t="s">
        <v>4756</v>
      </c>
      <c r="CK21" s="272" t="s">
        <v>4753</v>
      </c>
      <c r="CL21" s="272" t="s">
        <v>654</v>
      </c>
      <c r="CM21" s="272" t="s">
        <v>4754</v>
      </c>
      <c r="CN21" s="272" t="s">
        <v>4755</v>
      </c>
      <c r="CO21" s="901" t="s">
        <v>4756</v>
      </c>
      <c r="CP21" s="272"/>
    </row>
    <row r="22" spans="1:94" ht="23.85" customHeight="1">
      <c r="A22" s="900"/>
      <c r="B22" s="900"/>
      <c r="H22" s="856"/>
      <c r="L22" s="856"/>
    </row>
    <row r="23" spans="1:94">
      <c r="A23" s="1220"/>
      <c r="B23" s="902"/>
      <c r="C23" s="903"/>
      <c r="D23" s="83" t="b">
        <v>1</v>
      </c>
      <c r="E23" s="83" t="b">
        <v>1</v>
      </c>
      <c r="F23" s="83" t="b">
        <v>1</v>
      </c>
      <c r="H23" s="856" t="b">
        <v>1</v>
      </c>
      <c r="L23" s="856"/>
    </row>
    <row r="24" spans="1:94">
      <c r="A24" s="1220"/>
      <c r="B24" s="902"/>
      <c r="C24" s="903"/>
      <c r="D24" s="83" t="b">
        <v>1</v>
      </c>
      <c r="E24" s="83" t="b">
        <v>1</v>
      </c>
      <c r="F24" s="83" t="b">
        <v>1</v>
      </c>
      <c r="H24" s="856" t="b">
        <v>1</v>
      </c>
      <c r="L24" s="856"/>
    </row>
    <row r="25" spans="1:94">
      <c r="A25" s="904" t="s">
        <v>4801</v>
      </c>
      <c r="B25" s="904"/>
      <c r="C25" t="b">
        <v>1</v>
      </c>
      <c r="D25" s="267">
        <v>905558118145</v>
      </c>
      <c r="E25" s="267">
        <v>480860696090</v>
      </c>
      <c r="F25" s="267">
        <v>356323601850</v>
      </c>
      <c r="G25" s="267"/>
      <c r="H25" s="905">
        <v>68373820205</v>
      </c>
      <c r="I25" s="906">
        <v>0.53101030895181434</v>
      </c>
      <c r="J25" s="906">
        <v>0.39348507258696419</v>
      </c>
      <c r="K25" s="906"/>
      <c r="L25" s="857">
        <v>7.5504618461221543E-2</v>
      </c>
      <c r="M25" s="907">
        <v>0.99999999999999989</v>
      </c>
      <c r="N25" s="906">
        <v>0.63445313057535291</v>
      </c>
      <c r="O25" s="906">
        <v>0.40407483060733551</v>
      </c>
      <c r="P25" s="906">
        <v>0</v>
      </c>
      <c r="Q25" s="906">
        <v>0.10884214229681376</v>
      </c>
      <c r="R25" s="857">
        <v>1.1473701034795021</v>
      </c>
      <c r="S25" s="906">
        <v>0.56156784124532355</v>
      </c>
      <c r="T25" s="906">
        <v>0.32276624738502402</v>
      </c>
      <c r="U25" s="906" t="s">
        <v>757</v>
      </c>
      <c r="V25" s="906">
        <v>0.11152868509259777</v>
      </c>
      <c r="W25" s="857">
        <v>0.99586277372294529</v>
      </c>
      <c r="X25" s="906">
        <v>0.60745310835650612</v>
      </c>
      <c r="Y25" s="906">
        <v>0.33773126364967793</v>
      </c>
      <c r="Z25" s="906" t="s">
        <v>757</v>
      </c>
      <c r="AA25" s="906">
        <v>0.12750147225025102</v>
      </c>
      <c r="AB25" s="857">
        <v>1.0726858442564351</v>
      </c>
      <c r="AC25" s="906">
        <v>0.62592053520116409</v>
      </c>
      <c r="AD25" s="906">
        <v>0.34457583032024564</v>
      </c>
      <c r="AE25" s="906" t="s">
        <v>757</v>
      </c>
      <c r="AF25" s="906">
        <v>0.12263230734293548</v>
      </c>
      <c r="AG25" s="857">
        <v>1.0931286728643452</v>
      </c>
      <c r="AH25" s="906">
        <v>0.62021102449551946</v>
      </c>
      <c r="AI25" s="906">
        <v>0.30949147747130196</v>
      </c>
      <c r="AJ25" s="906" t="s">
        <v>757</v>
      </c>
      <c r="AK25" s="906">
        <v>0.1021823638315518</v>
      </c>
      <c r="AL25" s="857">
        <v>1.0318848657983732</v>
      </c>
      <c r="AM25" s="906">
        <v>0.55296292682833315</v>
      </c>
      <c r="AN25" s="906">
        <v>0.35217479467343848</v>
      </c>
      <c r="AO25" s="906">
        <v>0</v>
      </c>
      <c r="AP25" s="906">
        <v>9.4862278498228481E-2</v>
      </c>
      <c r="AQ25" s="857">
        <v>1</v>
      </c>
      <c r="AR25" s="906">
        <v>0.5639008265626313</v>
      </c>
      <c r="AS25" s="906">
        <v>0.3241071520109049</v>
      </c>
      <c r="AT25" s="906" t="s">
        <v>757</v>
      </c>
      <c r="AU25" s="906">
        <v>0.11199202142646381</v>
      </c>
      <c r="AV25" s="857">
        <v>1</v>
      </c>
      <c r="AW25" s="906">
        <v>0.56629171682374602</v>
      </c>
      <c r="AX25" s="906">
        <v>0.31484638811821614</v>
      </c>
      <c r="AY25" s="906" t="s">
        <v>757</v>
      </c>
      <c r="AZ25" s="906">
        <v>0.11886189505803775</v>
      </c>
      <c r="BA25" s="857">
        <v>1</v>
      </c>
      <c r="BB25" s="906">
        <v>0.57259547822586421</v>
      </c>
      <c r="BC25" s="906">
        <v>0.31521982624181583</v>
      </c>
      <c r="BD25" s="906" t="s">
        <v>757</v>
      </c>
      <c r="BE25" s="906">
        <v>0.1121846955323199</v>
      </c>
      <c r="BF25" s="857">
        <v>0.99999999999999989</v>
      </c>
      <c r="BG25" s="906">
        <v>0.60104673016563703</v>
      </c>
      <c r="BH25" s="906">
        <v>0.29992830375688012</v>
      </c>
      <c r="BI25" s="906" t="s">
        <v>757</v>
      </c>
      <c r="BJ25" s="906">
        <v>9.902496607748279E-2</v>
      </c>
      <c r="BK25" s="857">
        <v>0.99999999999999989</v>
      </c>
    </row>
    <row r="26" spans="1:94">
      <c r="A26" s="904" t="s">
        <v>4802</v>
      </c>
      <c r="B26" s="904"/>
      <c r="C26" t="b">
        <v>1</v>
      </c>
      <c r="D26" s="267">
        <v>93030763992</v>
      </c>
      <c r="E26" s="267">
        <v>62578279403</v>
      </c>
      <c r="F26" s="267">
        <v>20032048955</v>
      </c>
      <c r="G26" s="267"/>
      <c r="H26" s="905">
        <v>10420435634</v>
      </c>
      <c r="I26" s="906">
        <v>0.67266221105505808</v>
      </c>
      <c r="J26" s="906">
        <v>0.21532714658478583</v>
      </c>
      <c r="K26" s="906"/>
      <c r="L26" s="857">
        <v>0.11201064236015611</v>
      </c>
      <c r="M26" s="907">
        <v>1</v>
      </c>
      <c r="N26" s="906">
        <v>0.80369936031194289</v>
      </c>
      <c r="O26" s="906">
        <v>0.22112218821764459</v>
      </c>
      <c r="P26" s="906">
        <v>0</v>
      </c>
      <c r="Q26" s="906">
        <v>0.16146665625206827</v>
      </c>
      <c r="R26" s="857">
        <v>1.1862882047816559</v>
      </c>
      <c r="S26" s="906">
        <v>0.68803356402781002</v>
      </c>
      <c r="T26" s="906">
        <v>0.17083307337300174</v>
      </c>
      <c r="U26" s="906" t="s">
        <v>757</v>
      </c>
      <c r="V26" s="906">
        <v>0.16002420182572397</v>
      </c>
      <c r="W26" s="857">
        <v>1.0188908392265357</v>
      </c>
      <c r="X26" s="906">
        <v>0.7274313179646037</v>
      </c>
      <c r="Y26" s="906">
        <v>0.17471369430074038</v>
      </c>
      <c r="Z26" s="906" t="s">
        <v>757</v>
      </c>
      <c r="AA26" s="906">
        <v>0.17880766343457036</v>
      </c>
      <c r="AB26" s="857">
        <v>1.0809526756999144</v>
      </c>
      <c r="AC26" s="906">
        <v>0.7438139252971685</v>
      </c>
      <c r="AD26" s="906">
        <v>0.17689125448301696</v>
      </c>
      <c r="AE26" s="906" t="s">
        <v>757</v>
      </c>
      <c r="AF26" s="906">
        <v>0.17066391213571616</v>
      </c>
      <c r="AG26" s="857">
        <v>1.0913690919159016</v>
      </c>
      <c r="AH26" s="906">
        <v>0.73821730608331071</v>
      </c>
      <c r="AI26" s="906">
        <v>0.15913652878792264</v>
      </c>
      <c r="AJ26" s="906" t="s">
        <v>757</v>
      </c>
      <c r="AK26" s="906">
        <v>0.14243357604379231</v>
      </c>
      <c r="AL26" s="857">
        <v>1.0397874109150256</v>
      </c>
      <c r="AM26" s="906">
        <v>0.67749081300177727</v>
      </c>
      <c r="AN26" s="906">
        <v>0.18639837041821011</v>
      </c>
      <c r="AO26" s="906">
        <v>0</v>
      </c>
      <c r="AP26" s="906">
        <v>0.13611081658001251</v>
      </c>
      <c r="AQ26" s="857">
        <v>0.99999999999999978</v>
      </c>
      <c r="AR26" s="906">
        <v>0.67527701451326494</v>
      </c>
      <c r="AS26" s="906">
        <v>0.16766572707895303</v>
      </c>
      <c r="AT26" s="906" t="s">
        <v>757</v>
      </c>
      <c r="AU26" s="906">
        <v>0.15705725840778209</v>
      </c>
      <c r="AV26" s="857">
        <v>1</v>
      </c>
      <c r="AW26" s="906">
        <v>0.67295389920154791</v>
      </c>
      <c r="AX26" s="906">
        <v>0.16162936475235945</v>
      </c>
      <c r="AY26" s="906" t="s">
        <v>757</v>
      </c>
      <c r="AZ26" s="906">
        <v>0.16541673604609267</v>
      </c>
      <c r="BA26" s="857">
        <v>1</v>
      </c>
      <c r="BB26" s="906">
        <v>0.68154204733011181</v>
      </c>
      <c r="BC26" s="906">
        <v>0.16208197189502943</v>
      </c>
      <c r="BD26" s="906" t="s">
        <v>757</v>
      </c>
      <c r="BE26" s="906">
        <v>0.15637598077485881</v>
      </c>
      <c r="BF26" s="857">
        <v>1</v>
      </c>
      <c r="BG26" s="906">
        <v>0.70996945946255541</v>
      </c>
      <c r="BH26" s="906">
        <v>0.15304717783405414</v>
      </c>
      <c r="BI26" s="906" t="s">
        <v>757</v>
      </c>
      <c r="BJ26" s="906">
        <v>0.13698336270339051</v>
      </c>
      <c r="BK26" s="857">
        <v>1</v>
      </c>
    </row>
    <row r="27" spans="1:94">
      <c r="A27" s="904" t="s">
        <v>4803</v>
      </c>
      <c r="B27" s="904"/>
      <c r="C27" t="b">
        <v>1</v>
      </c>
      <c r="D27" s="267">
        <v>1109764215908</v>
      </c>
      <c r="E27" s="267">
        <v>600072235766</v>
      </c>
      <c r="F27" s="267">
        <v>428349738824</v>
      </c>
      <c r="G27" s="267"/>
      <c r="H27" s="905">
        <v>81342241318</v>
      </c>
      <c r="I27" s="906">
        <v>0.54072047662396994</v>
      </c>
      <c r="J27" s="906">
        <v>0.38598265530982878</v>
      </c>
      <c r="K27" s="906"/>
      <c r="L27" s="857">
        <v>7.3296868066201296E-2</v>
      </c>
      <c r="M27" s="907">
        <v>1</v>
      </c>
      <c r="N27" s="906">
        <v>0.64605487572823228</v>
      </c>
      <c r="O27" s="906">
        <v>0.3963705027900864</v>
      </c>
      <c r="P27" s="906">
        <v>0</v>
      </c>
      <c r="Q27" s="906">
        <v>0.10565960475741736</v>
      </c>
      <c r="R27" s="857">
        <v>1.148084983275736</v>
      </c>
      <c r="S27" s="906">
        <v>0.57148072399419569</v>
      </c>
      <c r="T27" s="906">
        <v>0.31641505133372388</v>
      </c>
      <c r="U27" s="906" t="s">
        <v>757</v>
      </c>
      <c r="V27" s="906">
        <v>0.10820017806282727</v>
      </c>
      <c r="W27" s="857">
        <v>0.99609595339074675</v>
      </c>
      <c r="X27" s="906">
        <v>0.61803125394197189</v>
      </c>
      <c r="Y27" s="906">
        <v>0.33100809018392313</v>
      </c>
      <c r="Z27" s="906" t="s">
        <v>757</v>
      </c>
      <c r="AA27" s="906">
        <v>0.12366731042072003</v>
      </c>
      <c r="AB27" s="857">
        <v>1.0727066545466151</v>
      </c>
      <c r="AC27" s="906">
        <v>0.63680791707190176</v>
      </c>
      <c r="AD27" s="906">
        <v>0.3377098513038766</v>
      </c>
      <c r="AE27" s="906" t="s">
        <v>757</v>
      </c>
      <c r="AF27" s="906">
        <v>0.11894226115546103</v>
      </c>
      <c r="AG27" s="857">
        <v>1.0934600295312396</v>
      </c>
      <c r="AH27" s="906">
        <v>0.63080787922727333</v>
      </c>
      <c r="AI27" s="906">
        <v>0.30323266733343568</v>
      </c>
      <c r="AJ27" s="906" t="s">
        <v>757</v>
      </c>
      <c r="AK27" s="906">
        <v>9.9077630033274064E-2</v>
      </c>
      <c r="AL27" s="857">
        <v>1.033118176593983</v>
      </c>
      <c r="AM27" s="906">
        <v>0.56272391429151636</v>
      </c>
      <c r="AN27" s="906">
        <v>0.34524491528419365</v>
      </c>
      <c r="AO27" s="906">
        <v>0</v>
      </c>
      <c r="AP27" s="906">
        <v>9.203117042428996E-2</v>
      </c>
      <c r="AQ27" s="857">
        <v>1</v>
      </c>
      <c r="AR27" s="906">
        <v>0.57372055578466574</v>
      </c>
      <c r="AS27" s="906">
        <v>0.31765519200899833</v>
      </c>
      <c r="AT27" s="906" t="s">
        <v>757</v>
      </c>
      <c r="AU27" s="906">
        <v>0.10862425220633608</v>
      </c>
      <c r="AV27" s="857">
        <v>1.0000000000000002</v>
      </c>
      <c r="AW27" s="906">
        <v>0.57614190358797202</v>
      </c>
      <c r="AX27" s="906">
        <v>0.30857279460415521</v>
      </c>
      <c r="AY27" s="906" t="s">
        <v>757</v>
      </c>
      <c r="AZ27" s="906">
        <v>0.11528530180787276</v>
      </c>
      <c r="BA27" s="857">
        <v>1</v>
      </c>
      <c r="BB27" s="906">
        <v>0.58237877917210923</v>
      </c>
      <c r="BC27" s="906">
        <v>0.30884517237328829</v>
      </c>
      <c r="BD27" s="906" t="s">
        <v>757</v>
      </c>
      <c r="BE27" s="906">
        <v>0.10877604845460234</v>
      </c>
      <c r="BF27" s="857">
        <v>0.99999999999999978</v>
      </c>
      <c r="BG27" s="906">
        <v>0.61058637193562981</v>
      </c>
      <c r="BH27" s="906">
        <v>0.29351208235745385</v>
      </c>
      <c r="BI27" s="906" t="s">
        <v>757</v>
      </c>
      <c r="BJ27" s="906">
        <v>9.5901545706916475E-2</v>
      </c>
      <c r="BK27" s="857">
        <v>1.0000000000000002</v>
      </c>
    </row>
    <row r="28" spans="1:94">
      <c r="A28" s="904" t="s">
        <v>4804</v>
      </c>
      <c r="B28" s="904"/>
      <c r="C28" t="b">
        <v>1</v>
      </c>
      <c r="D28" s="267">
        <v>-17275359940</v>
      </c>
      <c r="E28" s="267">
        <v>-11040156662</v>
      </c>
      <c r="F28" s="267">
        <v>-6130061350</v>
      </c>
      <c r="G28" s="267"/>
      <c r="H28" s="905">
        <v>-105141928</v>
      </c>
      <c r="I28" s="906">
        <v>0.63906955920711195</v>
      </c>
      <c r="J28" s="906">
        <v>0.35484420418970442</v>
      </c>
      <c r="K28" s="906"/>
      <c r="L28" s="857">
        <v>6.0862366031836212E-3</v>
      </c>
      <c r="M28" s="907">
        <v>1</v>
      </c>
      <c r="N28" s="906">
        <v>0.76356273251025675</v>
      </c>
      <c r="O28" s="906">
        <v>0.36439403090255817</v>
      </c>
      <c r="P28" s="906">
        <v>0</v>
      </c>
      <c r="Q28" s="906">
        <v>8.7734902038609803E-3</v>
      </c>
      <c r="R28" s="857">
        <v>1.1367302536166759</v>
      </c>
      <c r="S28" s="906">
        <v>0.68217141790362312</v>
      </c>
      <c r="T28" s="906">
        <v>0.29379451158371461</v>
      </c>
      <c r="U28" s="906" t="s">
        <v>757</v>
      </c>
      <c r="V28" s="906">
        <v>9.0741928932695434E-3</v>
      </c>
      <c r="W28" s="857">
        <v>0.98504012238060723</v>
      </c>
      <c r="X28" s="906">
        <v>0.74601854948492663</v>
      </c>
      <c r="Y28" s="906">
        <v>0.31079384423805312</v>
      </c>
      <c r="Z28" s="906" t="s">
        <v>757</v>
      </c>
      <c r="AA28" s="906">
        <v>1.0487747008480265E-2</v>
      </c>
      <c r="AB28" s="857">
        <v>1.0673001407314602</v>
      </c>
      <c r="AC28" s="906">
        <v>0.77257749017823318</v>
      </c>
      <c r="AD28" s="906">
        <v>0.31869256929385253</v>
      </c>
      <c r="AE28" s="906" t="s">
        <v>757</v>
      </c>
      <c r="AF28" s="906">
        <v>1.0138130689623562E-2</v>
      </c>
      <c r="AG28" s="857">
        <v>1.1014081901617092</v>
      </c>
      <c r="AH28" s="906">
        <v>0.7597755549252484</v>
      </c>
      <c r="AI28" s="906">
        <v>0.28409186958447025</v>
      </c>
      <c r="AJ28" s="906" t="s">
        <v>757</v>
      </c>
      <c r="AK28" s="906">
        <v>8.3840124653238885E-3</v>
      </c>
      <c r="AL28" s="857">
        <v>1.0522514369750424</v>
      </c>
      <c r="AM28" s="906">
        <v>0.67171849265106531</v>
      </c>
      <c r="AN28" s="906">
        <v>0.32056332603375737</v>
      </c>
      <c r="AO28" s="906">
        <v>0</v>
      </c>
      <c r="AP28" s="906">
        <v>7.7181813151772994E-3</v>
      </c>
      <c r="AQ28" s="857">
        <v>1</v>
      </c>
      <c r="AR28" s="906">
        <v>0.69253160597659447</v>
      </c>
      <c r="AS28" s="906">
        <v>0.29825639068760296</v>
      </c>
      <c r="AT28" s="906" t="s">
        <v>757</v>
      </c>
      <c r="AU28" s="906">
        <v>9.2120033358025887E-3</v>
      </c>
      <c r="AV28" s="857">
        <v>1</v>
      </c>
      <c r="AW28" s="906">
        <v>0.69897728016193517</v>
      </c>
      <c r="AX28" s="906">
        <v>0.29119629275515191</v>
      </c>
      <c r="AY28" s="906" t="s">
        <v>757</v>
      </c>
      <c r="AZ28" s="906">
        <v>9.826427082912802E-3</v>
      </c>
      <c r="BA28" s="857">
        <v>0.99999999999999989</v>
      </c>
      <c r="BB28" s="906">
        <v>0.70144520176920333</v>
      </c>
      <c r="BC28" s="906">
        <v>0.28935009939145445</v>
      </c>
      <c r="BD28" s="906" t="s">
        <v>757</v>
      </c>
      <c r="BE28" s="906">
        <v>9.204698839342277E-3</v>
      </c>
      <c r="BF28" s="857">
        <v>1.0000000000000002</v>
      </c>
      <c r="BG28" s="906">
        <v>0.72204753372388975</v>
      </c>
      <c r="BH28" s="906">
        <v>0.26998477702360069</v>
      </c>
      <c r="BI28" s="906" t="s">
        <v>757</v>
      </c>
      <c r="BJ28" s="906">
        <v>7.9676892525096573E-3</v>
      </c>
      <c r="BK28" s="857">
        <v>1</v>
      </c>
    </row>
    <row r="29" spans="1:94">
      <c r="A29" s="904" t="s">
        <v>4805</v>
      </c>
      <c r="B29" s="904"/>
      <c r="C29" t="b">
        <v>1</v>
      </c>
      <c r="D29" s="267">
        <v>17740276359</v>
      </c>
      <c r="E29" s="267">
        <v>8052660841</v>
      </c>
      <c r="F29" s="267">
        <v>4100633281</v>
      </c>
      <c r="G29" s="267"/>
      <c r="H29" s="905">
        <v>5586982237</v>
      </c>
      <c r="I29" s="906">
        <v>0.45391969538934057</v>
      </c>
      <c r="J29" s="906">
        <v>0.2311482187773059</v>
      </c>
      <c r="K29" s="906"/>
      <c r="L29" s="857">
        <v>0.31493208583335353</v>
      </c>
      <c r="M29" s="907">
        <v>0.99999999999999989</v>
      </c>
      <c r="N29" s="906">
        <v>0.54234497318527752</v>
      </c>
      <c r="O29" s="906">
        <v>0.23736904867460915</v>
      </c>
      <c r="P29" s="906">
        <v>0</v>
      </c>
      <c r="Q29" s="906">
        <v>0.45398392308559277</v>
      </c>
      <c r="R29" s="857">
        <v>1.2336979449454795</v>
      </c>
      <c r="S29" s="906">
        <v>0.44645016952660088</v>
      </c>
      <c r="T29" s="906">
        <v>0.17633766707699827</v>
      </c>
      <c r="U29" s="906" t="s">
        <v>757</v>
      </c>
      <c r="V29" s="906">
        <v>0.43263800009714098</v>
      </c>
      <c r="W29" s="857">
        <v>1.0554258367007401</v>
      </c>
      <c r="X29" s="906">
        <v>0.45567510076715884</v>
      </c>
      <c r="Y29" s="906">
        <v>0.17410050054151568</v>
      </c>
      <c r="Z29" s="906" t="s">
        <v>757</v>
      </c>
      <c r="AA29" s="906">
        <v>0.4666863052714042</v>
      </c>
      <c r="AB29" s="857">
        <v>1.0964619065800787</v>
      </c>
      <c r="AC29" s="906">
        <v>0.45934684862689235</v>
      </c>
      <c r="AD29" s="906">
        <v>0.17377710887874029</v>
      </c>
      <c r="AE29" s="906" t="s">
        <v>757</v>
      </c>
      <c r="AF29" s="906">
        <v>0.43913065793938783</v>
      </c>
      <c r="AG29" s="857">
        <v>1.0722546154450205</v>
      </c>
      <c r="AH29" s="906">
        <v>0.46401752635806892</v>
      </c>
      <c r="AI29" s="906">
        <v>0.15912184739127525</v>
      </c>
      <c r="AJ29" s="906" t="s">
        <v>757</v>
      </c>
      <c r="AK29" s="906">
        <v>0.37302519471841394</v>
      </c>
      <c r="AL29" s="857">
        <v>0.99616456846775803</v>
      </c>
      <c r="AM29" s="906">
        <v>0.439609205322333</v>
      </c>
      <c r="AN29" s="906">
        <v>0.19240451007243847</v>
      </c>
      <c r="AO29" s="906">
        <v>0</v>
      </c>
      <c r="AP29" s="906">
        <v>0.36798628460522853</v>
      </c>
      <c r="AQ29" s="857">
        <v>1</v>
      </c>
      <c r="AR29" s="906">
        <v>0.42300477589425289</v>
      </c>
      <c r="AS29" s="906">
        <v>0.1670772696149164</v>
      </c>
      <c r="AT29" s="906" t="s">
        <v>757</v>
      </c>
      <c r="AU29" s="906">
        <v>0.40991795449083079</v>
      </c>
      <c r="AV29" s="857">
        <v>1</v>
      </c>
      <c r="AW29" s="906">
        <v>0.41558680518909497</v>
      </c>
      <c r="AX29" s="906">
        <v>0.15878390256579378</v>
      </c>
      <c r="AY29" s="906" t="s">
        <v>757</v>
      </c>
      <c r="AZ29" s="906">
        <v>0.42562929224511126</v>
      </c>
      <c r="BA29" s="857">
        <v>1</v>
      </c>
      <c r="BB29" s="906">
        <v>0.42839344499930032</v>
      </c>
      <c r="BC29" s="906">
        <v>0.16206701876178647</v>
      </c>
      <c r="BD29" s="906" t="s">
        <v>757</v>
      </c>
      <c r="BE29" s="906">
        <v>0.40953953623891309</v>
      </c>
      <c r="BF29" s="857">
        <v>1</v>
      </c>
      <c r="BG29" s="906">
        <v>0.46580408603750434</v>
      </c>
      <c r="BH29" s="906">
        <v>0.15973449812215981</v>
      </c>
      <c r="BI29" s="906" t="s">
        <v>757</v>
      </c>
      <c r="BJ29" s="906">
        <v>0.37446141584033593</v>
      </c>
      <c r="BK29" s="857">
        <v>1</v>
      </c>
    </row>
    <row r="30" spans="1:94">
      <c r="A30" s="904" t="s">
        <v>4806</v>
      </c>
      <c r="B30" s="904"/>
      <c r="C30" t="b">
        <v>1</v>
      </c>
      <c r="D30" s="267">
        <v>1203259896319</v>
      </c>
      <c r="E30" s="267">
        <v>659663019348</v>
      </c>
      <c r="F30" s="267">
        <v>446352359710</v>
      </c>
      <c r="G30" s="267"/>
      <c r="H30" s="905">
        <v>97244517261</v>
      </c>
      <c r="I30" s="906">
        <v>0.54822987233766718</v>
      </c>
      <c r="J30" s="906">
        <v>0.37095257730726039</v>
      </c>
      <c r="K30" s="906"/>
      <c r="L30" s="857">
        <v>8.0817550355072418E-2</v>
      </c>
      <c r="M30" s="907">
        <v>0.99999999999999989</v>
      </c>
      <c r="N30" s="906">
        <v>0.65502713020044567</v>
      </c>
      <c r="O30" s="906">
        <v>0.38093592433715001</v>
      </c>
      <c r="P30" s="906">
        <v>0</v>
      </c>
      <c r="Q30" s="906">
        <v>0.11650089087390632</v>
      </c>
      <c r="R30" s="857">
        <v>1.152463945411502</v>
      </c>
      <c r="S30" s="906">
        <v>0.57721572636889329</v>
      </c>
      <c r="T30" s="906">
        <v>0.30293846909738831</v>
      </c>
      <c r="U30" s="906" t="s">
        <v>757</v>
      </c>
      <c r="V30" s="906">
        <v>0.11884883504187851</v>
      </c>
      <c r="W30" s="857">
        <v>0.99900303050816008</v>
      </c>
      <c r="X30" s="906">
        <v>0.62241690097784641</v>
      </c>
      <c r="Y30" s="906">
        <v>0.31598776784251198</v>
      </c>
      <c r="Z30" s="906" t="s">
        <v>757</v>
      </c>
      <c r="AA30" s="906">
        <v>0.13544289857014202</v>
      </c>
      <c r="AB30" s="857">
        <v>1.0738475673905006</v>
      </c>
      <c r="AC30" s="906">
        <v>0.64064542651102363</v>
      </c>
      <c r="AD30" s="906">
        <v>0.32204290030325933</v>
      </c>
      <c r="AE30" s="906" t="s">
        <v>757</v>
      </c>
      <c r="AF30" s="906">
        <v>0.13012952702926203</v>
      </c>
      <c r="AG30" s="857">
        <v>1.0928178538435449</v>
      </c>
      <c r="AH30" s="906">
        <v>0.63498214869127678</v>
      </c>
      <c r="AI30" s="906">
        <v>0.28933509619248521</v>
      </c>
      <c r="AJ30" s="906" t="s">
        <v>757</v>
      </c>
      <c r="AK30" s="906">
        <v>0.10846020007220077</v>
      </c>
      <c r="AL30" s="857">
        <v>1.0327774449559628</v>
      </c>
      <c r="AM30" s="906">
        <v>0.56837103911876385</v>
      </c>
      <c r="AN30" s="906">
        <v>0.33054042675593809</v>
      </c>
      <c r="AO30" s="906">
        <v>0</v>
      </c>
      <c r="AP30" s="906">
        <v>0.10108853412529811</v>
      </c>
      <c r="AQ30" s="857">
        <v>1</v>
      </c>
      <c r="AR30" s="906">
        <v>0.57779176713336156</v>
      </c>
      <c r="AS30" s="906">
        <v>0.30324079091461159</v>
      </c>
      <c r="AT30" s="906" t="s">
        <v>757</v>
      </c>
      <c r="AU30" s="906">
        <v>0.11896744195202692</v>
      </c>
      <c r="AV30" s="857">
        <v>1.0000000000000002</v>
      </c>
      <c r="AW30" s="906">
        <v>0.57961382963351904</v>
      </c>
      <c r="AX30" s="906">
        <v>0.29425756265423864</v>
      </c>
      <c r="AY30" s="906" t="s">
        <v>757</v>
      </c>
      <c r="AZ30" s="906">
        <v>0.12612860771224221</v>
      </c>
      <c r="BA30" s="857">
        <v>0.99999999999999989</v>
      </c>
      <c r="BB30" s="906">
        <v>0.58623257687254327</v>
      </c>
      <c r="BC30" s="906">
        <v>0.29469037238969298</v>
      </c>
      <c r="BD30" s="906" t="s">
        <v>757</v>
      </c>
      <c r="BE30" s="906">
        <v>0.11907705073776388</v>
      </c>
      <c r="BF30" s="857">
        <v>1.0000000000000002</v>
      </c>
      <c r="BG30" s="906">
        <v>0.61482960515113894</v>
      </c>
      <c r="BH30" s="906">
        <v>0.2801524158041836</v>
      </c>
      <c r="BI30" s="906" t="s">
        <v>757</v>
      </c>
      <c r="BJ30" s="906">
        <v>0.1050179790446774</v>
      </c>
      <c r="BK30" s="857">
        <v>0.99999999999999989</v>
      </c>
    </row>
    <row r="31" spans="1:94">
      <c r="A31" s="904" t="s">
        <v>4807</v>
      </c>
      <c r="B31" s="904"/>
      <c r="C31" t="b">
        <v>1</v>
      </c>
      <c r="D31" s="267">
        <v>116165871421</v>
      </c>
      <c r="E31" s="267">
        <v>77648389084</v>
      </c>
      <c r="F31" s="267">
        <v>27393402635</v>
      </c>
      <c r="G31" s="267"/>
      <c r="H31" s="905">
        <v>11124079702</v>
      </c>
      <c r="I31" s="906">
        <v>0.66842686353715963</v>
      </c>
      <c r="J31" s="906">
        <v>0.23581282781173138</v>
      </c>
      <c r="K31" s="906"/>
      <c r="L31" s="857">
        <v>9.5760308651108988E-2</v>
      </c>
      <c r="M31" s="907">
        <v>1</v>
      </c>
      <c r="N31" s="906">
        <v>0.79863895103832738</v>
      </c>
      <c r="O31" s="906">
        <v>0.24215919507849426</v>
      </c>
      <c r="P31" s="906">
        <v>0</v>
      </c>
      <c r="Q31" s="906">
        <v>0.13804131923325777</v>
      </c>
      <c r="R31" s="857">
        <v>1.1788394653500793</v>
      </c>
      <c r="S31" s="906">
        <v>0.68802154039944485</v>
      </c>
      <c r="T31" s="906">
        <v>0.18826784022977958</v>
      </c>
      <c r="U31" s="906" t="s">
        <v>757</v>
      </c>
      <c r="V31" s="906">
        <v>0.13767258421244191</v>
      </c>
      <c r="W31" s="857">
        <v>1.0139619648416665</v>
      </c>
      <c r="X31" s="906">
        <v>0.73095459147307851</v>
      </c>
      <c r="Y31" s="906">
        <v>0.19348046680684669</v>
      </c>
      <c r="Z31" s="906" t="s">
        <v>757</v>
      </c>
      <c r="AA31" s="906">
        <v>0.15458021825717855</v>
      </c>
      <c r="AB31" s="857">
        <v>1.0790152765371037</v>
      </c>
      <c r="AC31" s="906">
        <v>0.74875855233626465</v>
      </c>
      <c r="AD31" s="906">
        <v>0.19624365728423773</v>
      </c>
      <c r="AE31" s="906" t="s">
        <v>757</v>
      </c>
      <c r="AF31" s="906">
        <v>0.14780481163777154</v>
      </c>
      <c r="AG31" s="857">
        <v>1.0928070212582739</v>
      </c>
      <c r="AH31" s="906">
        <v>0.74214691571783797</v>
      </c>
      <c r="AI31" s="906">
        <v>0.17631421231329567</v>
      </c>
      <c r="AJ31" s="906" t="s">
        <v>757</v>
      </c>
      <c r="AK31" s="906">
        <v>0.12319339596876602</v>
      </c>
      <c r="AL31" s="857">
        <v>1.0416545239998998</v>
      </c>
      <c r="AM31" s="906">
        <v>0.67747897361169185</v>
      </c>
      <c r="AN31" s="906">
        <v>0.20542168988767301</v>
      </c>
      <c r="AO31" s="906">
        <v>0</v>
      </c>
      <c r="AP31" s="906">
        <v>0.11709933650063516</v>
      </c>
      <c r="AQ31" s="857">
        <v>1</v>
      </c>
      <c r="AR31" s="906">
        <v>0.67854768152657652</v>
      </c>
      <c r="AS31" s="906">
        <v>0.18567544617827772</v>
      </c>
      <c r="AT31" s="906" t="s">
        <v>757</v>
      </c>
      <c r="AU31" s="906">
        <v>0.13577687229514565</v>
      </c>
      <c r="AV31" s="857">
        <v>0.99999999999999989</v>
      </c>
      <c r="AW31" s="906">
        <v>0.67742747240700762</v>
      </c>
      <c r="AX31" s="906">
        <v>0.17931207371575481</v>
      </c>
      <c r="AY31" s="906" t="s">
        <v>757</v>
      </c>
      <c r="AZ31" s="906">
        <v>0.14326045387723763</v>
      </c>
      <c r="BA31" s="857">
        <v>1</v>
      </c>
      <c r="BB31" s="906">
        <v>0.68516996850380152</v>
      </c>
      <c r="BC31" s="906">
        <v>0.17957759555596553</v>
      </c>
      <c r="BD31" s="906" t="s">
        <v>757</v>
      </c>
      <c r="BE31" s="906">
        <v>0.13525243594023301</v>
      </c>
      <c r="BF31" s="857">
        <v>1</v>
      </c>
      <c r="BG31" s="906">
        <v>0.71246934431584097</v>
      </c>
      <c r="BH31" s="906">
        <v>0.169263616919992</v>
      </c>
      <c r="BI31" s="906" t="s">
        <v>757</v>
      </c>
      <c r="BJ31" s="906">
        <v>0.11826703876416696</v>
      </c>
      <c r="BK31" s="857">
        <v>1</v>
      </c>
    </row>
    <row r="32" spans="1:94">
      <c r="A32" s="904" t="s">
        <v>4808</v>
      </c>
      <c r="B32" s="904"/>
      <c r="C32" t="b">
        <v>1</v>
      </c>
      <c r="D32" s="267">
        <v>181535906753</v>
      </c>
      <c r="E32" s="267">
        <v>101153934174</v>
      </c>
      <c r="F32" s="267">
        <v>62635355225</v>
      </c>
      <c r="G32" s="267"/>
      <c r="H32" s="905">
        <v>17746617354</v>
      </c>
      <c r="I32" s="906">
        <v>0.55721171631148048</v>
      </c>
      <c r="J32" s="906">
        <v>0.34503011743138201</v>
      </c>
      <c r="K32" s="906"/>
      <c r="L32" s="857">
        <v>9.7758166257137583E-2</v>
      </c>
      <c r="M32" s="907">
        <v>1</v>
      </c>
      <c r="N32" s="906">
        <v>0.66575867143694989</v>
      </c>
      <c r="O32" s="906">
        <v>0.35431582026457176</v>
      </c>
      <c r="P32" s="906">
        <v>0</v>
      </c>
      <c r="Q32" s="906">
        <v>0.14092129010491797</v>
      </c>
      <c r="R32" s="857">
        <v>1.1609957818064396</v>
      </c>
      <c r="S32" s="906">
        <v>0.58236116248028691</v>
      </c>
      <c r="T32" s="906">
        <v>0.27969824745390437</v>
      </c>
      <c r="U32" s="906" t="s">
        <v>757</v>
      </c>
      <c r="V32" s="906">
        <v>0.14270493719472044</v>
      </c>
      <c r="W32" s="857">
        <v>1.0047643471289116</v>
      </c>
      <c r="X32" s="906">
        <v>0.62436451941877513</v>
      </c>
      <c r="Y32" s="906">
        <v>0.290073582894602</v>
      </c>
      <c r="Z32" s="906" t="s">
        <v>757</v>
      </c>
      <c r="AA32" s="906">
        <v>0.161697348509412</v>
      </c>
      <c r="AB32" s="857">
        <v>1.0761354508227892</v>
      </c>
      <c r="AC32" s="906">
        <v>0.64128379853033823</v>
      </c>
      <c r="AD32" s="906">
        <v>0.29500361414098547</v>
      </c>
      <c r="AE32" s="906" t="s">
        <v>757</v>
      </c>
      <c r="AF32" s="906">
        <v>0.15502373977521641</v>
      </c>
      <c r="AG32" s="857">
        <v>1.09131115244654</v>
      </c>
      <c r="AH32" s="906">
        <v>0.63649242910760406</v>
      </c>
      <c r="AI32" s="906">
        <v>0.26540794061560397</v>
      </c>
      <c r="AJ32" s="906" t="s">
        <v>757</v>
      </c>
      <c r="AK32" s="906">
        <v>0.12938738861331872</v>
      </c>
      <c r="AL32" s="857">
        <v>1.0312877583365267</v>
      </c>
      <c r="AM32" s="906">
        <v>0.57343763161746331</v>
      </c>
      <c r="AN32" s="906">
        <v>0.30518269387101277</v>
      </c>
      <c r="AO32" s="906">
        <v>0</v>
      </c>
      <c r="AP32" s="906">
        <v>0.121379674511524</v>
      </c>
      <c r="AQ32" s="857">
        <v>1.0000000000000002</v>
      </c>
      <c r="AR32" s="906">
        <v>0.57959974808458226</v>
      </c>
      <c r="AS32" s="906">
        <v>0.27837198667840368</v>
      </c>
      <c r="AT32" s="906" t="s">
        <v>757</v>
      </c>
      <c r="AU32" s="906">
        <v>0.14202826523701417</v>
      </c>
      <c r="AV32" s="857">
        <v>1</v>
      </c>
      <c r="AW32" s="906">
        <v>0.58019138663390368</v>
      </c>
      <c r="AX32" s="906">
        <v>0.26955118212379142</v>
      </c>
      <c r="AY32" s="906" t="s">
        <v>757</v>
      </c>
      <c r="AZ32" s="906">
        <v>0.15025743124230487</v>
      </c>
      <c r="BA32" s="857">
        <v>1</v>
      </c>
      <c r="BB32" s="906">
        <v>0.58762690832278719</v>
      </c>
      <c r="BC32" s="906">
        <v>0.27032035133118171</v>
      </c>
      <c r="BD32" s="906" t="s">
        <v>757</v>
      </c>
      <c r="BE32" s="906">
        <v>0.14205274034603119</v>
      </c>
      <c r="BF32" s="857">
        <v>1</v>
      </c>
      <c r="BG32" s="906">
        <v>0.6171821821431005</v>
      </c>
      <c r="BH32" s="906">
        <v>0.25735585288407625</v>
      </c>
      <c r="BI32" s="906" t="s">
        <v>757</v>
      </c>
      <c r="BJ32" s="906">
        <v>0.12546196497282325</v>
      </c>
      <c r="BK32" s="857">
        <v>1</v>
      </c>
    </row>
    <row r="33" spans="1:94" s="915" customFormat="1">
      <c r="A33" s="909" t="s">
        <v>4809</v>
      </c>
      <c r="B33" s="909"/>
      <c r="C33" s="915" t="b">
        <v>1</v>
      </c>
      <c r="D33" s="277">
        <v>107053183172</v>
      </c>
      <c r="E33" s="277">
        <v>48025032593</v>
      </c>
      <c r="F33" s="277">
        <v>50016112385</v>
      </c>
      <c r="G33" s="277"/>
      <c r="H33" s="910">
        <v>9012038194</v>
      </c>
      <c r="I33" s="911">
        <v>0.44860910409211496</v>
      </c>
      <c r="J33" s="911">
        <v>0.46720808203003372</v>
      </c>
      <c r="K33" s="911"/>
      <c r="L33" s="912">
        <v>8.4182813877851315E-2</v>
      </c>
      <c r="M33" s="913">
        <v>1</v>
      </c>
      <c r="N33" s="906">
        <v>0.53599985856710397</v>
      </c>
      <c r="O33" s="906">
        <v>0.47978192759253946</v>
      </c>
      <c r="P33" s="906">
        <v>0</v>
      </c>
      <c r="Q33" s="906">
        <v>0.12135201784702912</v>
      </c>
      <c r="R33" s="857">
        <v>1.1371338040066725</v>
      </c>
      <c r="S33" s="906">
        <v>0.47869547175251603</v>
      </c>
      <c r="T33" s="906">
        <v>0.38668930243030358</v>
      </c>
      <c r="U33" s="906" t="s">
        <v>757</v>
      </c>
      <c r="V33" s="906">
        <v>0.1254666961906489</v>
      </c>
      <c r="W33" s="857">
        <v>0.99085147037346843</v>
      </c>
      <c r="X33" s="906">
        <v>0.52042816085589305</v>
      </c>
      <c r="Y33" s="906">
        <v>0.40666448853598008</v>
      </c>
      <c r="Z33" s="906" t="s">
        <v>757</v>
      </c>
      <c r="AA33" s="906">
        <v>0.14416107760197755</v>
      </c>
      <c r="AB33" s="857">
        <v>1.0712537269938507</v>
      </c>
      <c r="AC33" s="906">
        <v>0.53696679874114184</v>
      </c>
      <c r="AD33" s="906">
        <v>0.4154607490769574</v>
      </c>
      <c r="AE33" s="906" t="s">
        <v>757</v>
      </c>
      <c r="AF33" s="906">
        <v>0.13884106095056059</v>
      </c>
      <c r="AG33" s="857">
        <v>1.0912686087686598</v>
      </c>
      <c r="AH33" s="906">
        <v>0.53297561415587491</v>
      </c>
      <c r="AI33" s="906">
        <v>0.37379501583610181</v>
      </c>
      <c r="AJ33" s="906" t="s">
        <v>757</v>
      </c>
      <c r="AK33" s="906">
        <v>0.11588536492341787</v>
      </c>
      <c r="AL33" s="857">
        <v>1.0226559949153946</v>
      </c>
      <c r="AM33" s="906">
        <v>0.47136041218589858</v>
      </c>
      <c r="AN33" s="906">
        <v>0.42192213959521352</v>
      </c>
      <c r="AO33" s="906">
        <v>0</v>
      </c>
      <c r="AP33" s="906">
        <v>0.10671744821888791</v>
      </c>
      <c r="AQ33" s="857">
        <v>1</v>
      </c>
      <c r="AR33" s="906">
        <v>0.48311526607725347</v>
      </c>
      <c r="AS33" s="906">
        <v>0.39025960397934711</v>
      </c>
      <c r="AT33" s="906" t="s">
        <v>757</v>
      </c>
      <c r="AU33" s="906">
        <v>0.1266251299433995</v>
      </c>
      <c r="AV33" s="857">
        <v>1.0000000000000002</v>
      </c>
      <c r="AW33" s="906">
        <v>0.48581222892574399</v>
      </c>
      <c r="AX33" s="906">
        <v>0.37961547137591845</v>
      </c>
      <c r="AY33" s="906" t="s">
        <v>757</v>
      </c>
      <c r="AZ33" s="906">
        <v>0.13457229969833756</v>
      </c>
      <c r="BA33" s="857">
        <v>1</v>
      </c>
      <c r="BB33" s="906">
        <v>0.49205740404008497</v>
      </c>
      <c r="BC33" s="906">
        <v>0.3807135527757417</v>
      </c>
      <c r="BD33" s="906" t="s">
        <v>757</v>
      </c>
      <c r="BE33" s="906">
        <v>0.12722904318417336</v>
      </c>
      <c r="BF33" s="857">
        <v>1</v>
      </c>
      <c r="BG33" s="906">
        <v>0.52116803383132615</v>
      </c>
      <c r="BH33" s="906">
        <v>0.36551393400576138</v>
      </c>
      <c r="BI33" s="906" t="s">
        <v>757</v>
      </c>
      <c r="BJ33" s="906">
        <v>0.1133180321629124</v>
      </c>
      <c r="BK33" s="857">
        <v>0.99999999999999989</v>
      </c>
      <c r="BL33" s="83"/>
      <c r="BM33" s="83"/>
      <c r="BN33" s="83"/>
      <c r="BO33" s="83"/>
      <c r="BP33" s="856"/>
      <c r="BQ33" s="83"/>
      <c r="BR33" s="83"/>
      <c r="BS33" s="83"/>
      <c r="BT33" s="83"/>
      <c r="BU33" s="856"/>
      <c r="BV33" s="83"/>
      <c r="BW33" s="83"/>
      <c r="BX33" s="83"/>
      <c r="BY33" s="83"/>
      <c r="BZ33" s="856"/>
      <c r="CA33" s="83"/>
      <c r="CB33" s="83"/>
      <c r="CC33" s="83"/>
      <c r="CD33" s="83"/>
      <c r="CE33" s="856"/>
      <c r="CF33" s="83"/>
      <c r="CG33" s="83"/>
      <c r="CH33" s="83"/>
      <c r="CI33" s="83"/>
      <c r="CJ33" s="856"/>
      <c r="CK33" s="83"/>
      <c r="CL33" s="83"/>
      <c r="CM33" s="83"/>
      <c r="CN33" s="83"/>
      <c r="CO33" s="856"/>
      <c r="CP33" s="83"/>
    </row>
    <row r="34" spans="1:94" s="924" customFormat="1">
      <c r="A34" s="916" t="s">
        <v>4810</v>
      </c>
      <c r="B34" s="916"/>
      <c r="C34" s="924" t="b">
        <v>1</v>
      </c>
      <c r="D34" s="917">
        <v>66512327909</v>
      </c>
      <c r="E34" s="917">
        <v>29422274695</v>
      </c>
      <c r="F34" s="917">
        <v>31670241727</v>
      </c>
      <c r="G34" s="917"/>
      <c r="H34" s="918">
        <v>5419811487</v>
      </c>
      <c r="I34" s="919">
        <v>0.44235821568679112</v>
      </c>
      <c r="J34" s="919">
        <v>0.47615596570804425</v>
      </c>
      <c r="K34" s="919"/>
      <c r="L34" s="920">
        <v>8.1485818605164587E-2</v>
      </c>
      <c r="M34" s="921">
        <v>0.99999999999999989</v>
      </c>
      <c r="N34" s="919">
        <v>0.5285312733988361</v>
      </c>
      <c r="O34" s="919">
        <v>0.4889706232594816</v>
      </c>
      <c r="P34" s="919">
        <v>0</v>
      </c>
      <c r="Q34" s="919">
        <v>0.11746421933581135</v>
      </c>
      <c r="R34" s="920">
        <v>1.1349661159941289</v>
      </c>
      <c r="S34" s="919">
        <v>0.47292688995705423</v>
      </c>
      <c r="T34" s="919">
        <v>0.39484779305417456</v>
      </c>
      <c r="U34" s="919" t="s">
        <v>757</v>
      </c>
      <c r="V34" s="919">
        <v>0.1216790277438239</v>
      </c>
      <c r="W34" s="920">
        <v>0.98945371075505262</v>
      </c>
      <c r="X34" s="919">
        <v>0.51488300138024112</v>
      </c>
      <c r="Y34" s="919">
        <v>0.41583102014088763</v>
      </c>
      <c r="Z34" s="919" t="s">
        <v>757</v>
      </c>
      <c r="AA34" s="919">
        <v>0.14000655363890696</v>
      </c>
      <c r="AB34" s="920">
        <v>1.0707205751600357</v>
      </c>
      <c r="AC34" s="919">
        <v>0.53150994713122479</v>
      </c>
      <c r="AD34" s="919">
        <v>0.42503709172523602</v>
      </c>
      <c r="AE34" s="919" t="s">
        <v>757</v>
      </c>
      <c r="AF34" s="919">
        <v>0.13490699435712641</v>
      </c>
      <c r="AG34" s="920">
        <v>1.0914540332135871</v>
      </c>
      <c r="AH34" s="919">
        <v>0.52746969665560428</v>
      </c>
      <c r="AI34" s="919">
        <v>0.38234599924315515</v>
      </c>
      <c r="AJ34" s="919" t="s">
        <v>757</v>
      </c>
      <c r="AK34" s="919">
        <v>0.11258261919078683</v>
      </c>
      <c r="AL34" s="920">
        <v>1.0223983150895464</v>
      </c>
      <c r="AM34" s="919">
        <v>0.46568022247597229</v>
      </c>
      <c r="AN34" s="919">
        <v>0.43082398352587559</v>
      </c>
      <c r="AO34" s="919">
        <v>0</v>
      </c>
      <c r="AP34" s="919">
        <v>0.10349579399815226</v>
      </c>
      <c r="AQ34" s="920">
        <v>1.0000000000000002</v>
      </c>
      <c r="AR34" s="919">
        <v>0.47796767531061507</v>
      </c>
      <c r="AS34" s="919">
        <v>0.39905635681821439</v>
      </c>
      <c r="AT34" s="919" t="s">
        <v>757</v>
      </c>
      <c r="AU34" s="919">
        <v>0.12297596787117063</v>
      </c>
      <c r="AV34" s="920">
        <v>1</v>
      </c>
      <c r="AW34" s="919">
        <v>0.48087522863122706</v>
      </c>
      <c r="AX34" s="919">
        <v>0.38836558275601951</v>
      </c>
      <c r="AY34" s="919" t="s">
        <v>757</v>
      </c>
      <c r="AZ34" s="919">
        <v>0.13075918861275346</v>
      </c>
      <c r="BA34" s="920">
        <v>1</v>
      </c>
      <c r="BB34" s="919">
        <v>0.48697419310118889</v>
      </c>
      <c r="BC34" s="919">
        <v>0.38942280553381792</v>
      </c>
      <c r="BD34" s="919" t="s">
        <v>757</v>
      </c>
      <c r="BE34" s="919">
        <v>0.12360300136499326</v>
      </c>
      <c r="BF34" s="920">
        <v>1.0000000000000002</v>
      </c>
      <c r="BG34" s="919">
        <v>0.51591409030188595</v>
      </c>
      <c r="BH34" s="919">
        <v>0.37396970789184791</v>
      </c>
      <c r="BI34" s="919" t="s">
        <v>757</v>
      </c>
      <c r="BJ34" s="919">
        <v>0.11011620180626601</v>
      </c>
      <c r="BK34" s="920">
        <v>0.99999999999999989</v>
      </c>
      <c r="BL34" s="917">
        <v>79894.158972866455</v>
      </c>
      <c r="BM34" s="917">
        <v>81412.147993350896</v>
      </c>
      <c r="BN34" s="917">
        <v>83284.627397197968</v>
      </c>
      <c r="BO34" s="917">
        <v>85949.735473908309</v>
      </c>
      <c r="BP34" s="918">
        <v>88872.026480021203</v>
      </c>
      <c r="BQ34" s="917">
        <v>37205.129725015147</v>
      </c>
      <c r="BR34" s="917">
        <v>34420.319829139902</v>
      </c>
      <c r="BS34" s="917">
        <v>0</v>
      </c>
      <c r="BT34" s="917">
        <v>8268.7094187114144</v>
      </c>
      <c r="BU34" s="918">
        <v>79894.158972866469</v>
      </c>
      <c r="BV34" s="917">
        <v>38912.375118425683</v>
      </c>
      <c r="BW34" s="917">
        <v>32488.035178971913</v>
      </c>
      <c r="BX34" s="917">
        <v>0</v>
      </c>
      <c r="BY34" s="917">
        <v>10011.737695953309</v>
      </c>
      <c r="BZ34" s="918">
        <v>81412.147993350911</v>
      </c>
      <c r="CA34" s="917">
        <v>40049.514241094133</v>
      </c>
      <c r="CB34" s="917">
        <v>32344.882853730738</v>
      </c>
      <c r="CC34" s="917">
        <v>0</v>
      </c>
      <c r="CD34" s="917">
        <v>10890.230302373104</v>
      </c>
      <c r="CE34" s="918">
        <v>83284.627397197983</v>
      </c>
      <c r="CF34" s="917">
        <v>41855.30307966713</v>
      </c>
      <c r="CG34" s="917">
        <v>33470.787123138885</v>
      </c>
      <c r="CH34" s="917">
        <v>0</v>
      </c>
      <c r="CI34" s="917">
        <v>10623.645271102299</v>
      </c>
      <c r="CJ34" s="918">
        <v>85949.735473908324</v>
      </c>
      <c r="CK34" s="917">
        <v>45850.330694725257</v>
      </c>
      <c r="CL34" s="917">
        <v>33235.445782490104</v>
      </c>
      <c r="CM34" s="917">
        <v>0</v>
      </c>
      <c r="CN34" s="917">
        <v>9786.2500028058312</v>
      </c>
      <c r="CO34" s="918">
        <v>88872.026480021188</v>
      </c>
      <c r="CP34" s="923" t="s">
        <v>4760</v>
      </c>
    </row>
    <row r="35" spans="1:94" s="924" customFormat="1">
      <c r="A35" s="916" t="s">
        <v>4811</v>
      </c>
      <c r="B35" s="916"/>
      <c r="C35" s="924" t="b">
        <v>1</v>
      </c>
      <c r="D35" s="917">
        <v>0</v>
      </c>
      <c r="E35" s="917"/>
      <c r="F35" s="917"/>
      <c r="G35" s="917"/>
      <c r="H35" s="918"/>
      <c r="I35" s="919" t="s">
        <v>757</v>
      </c>
      <c r="J35" s="919" t="s">
        <v>757</v>
      </c>
      <c r="K35" s="919"/>
      <c r="L35" s="920" t="s">
        <v>757</v>
      </c>
      <c r="M35" s="921">
        <v>0</v>
      </c>
      <c r="N35" s="919" t="s">
        <v>757</v>
      </c>
      <c r="O35" s="919" t="s">
        <v>757</v>
      </c>
      <c r="P35" s="919">
        <v>0</v>
      </c>
      <c r="Q35" s="919" t="s">
        <v>757</v>
      </c>
      <c r="R35" s="920">
        <v>0</v>
      </c>
      <c r="S35" s="919" t="s">
        <v>757</v>
      </c>
      <c r="T35" s="919" t="s">
        <v>757</v>
      </c>
      <c r="U35" s="919" t="s">
        <v>757</v>
      </c>
      <c r="V35" s="919" t="s">
        <v>757</v>
      </c>
      <c r="W35" s="920">
        <v>0</v>
      </c>
      <c r="X35" s="919" t="s">
        <v>757</v>
      </c>
      <c r="Y35" s="919" t="s">
        <v>757</v>
      </c>
      <c r="Z35" s="919" t="s">
        <v>757</v>
      </c>
      <c r="AA35" s="919" t="s">
        <v>757</v>
      </c>
      <c r="AB35" s="920">
        <v>0</v>
      </c>
      <c r="AC35" s="919" t="s">
        <v>757</v>
      </c>
      <c r="AD35" s="919" t="s">
        <v>757</v>
      </c>
      <c r="AE35" s="919" t="s">
        <v>757</v>
      </c>
      <c r="AF35" s="919" t="s">
        <v>757</v>
      </c>
      <c r="AG35" s="920">
        <v>0</v>
      </c>
      <c r="AH35" s="919" t="s">
        <v>757</v>
      </c>
      <c r="AI35" s="919" t="s">
        <v>757</v>
      </c>
      <c r="AJ35" s="919" t="s">
        <v>757</v>
      </c>
      <c r="AK35" s="919" t="s">
        <v>757</v>
      </c>
      <c r="AL35" s="920">
        <v>0</v>
      </c>
      <c r="AM35" s="919" t="s">
        <v>757</v>
      </c>
      <c r="AN35" s="919" t="s">
        <v>757</v>
      </c>
      <c r="AO35" s="919" t="s">
        <v>757</v>
      </c>
      <c r="AP35" s="919" t="s">
        <v>757</v>
      </c>
      <c r="AQ35" s="920">
        <v>0</v>
      </c>
      <c r="AR35" s="919" t="s">
        <v>757</v>
      </c>
      <c r="AS35" s="919" t="s">
        <v>757</v>
      </c>
      <c r="AT35" s="919" t="s">
        <v>757</v>
      </c>
      <c r="AU35" s="919" t="s">
        <v>757</v>
      </c>
      <c r="AV35" s="920">
        <v>0</v>
      </c>
      <c r="AW35" s="919" t="s">
        <v>757</v>
      </c>
      <c r="AX35" s="919" t="s">
        <v>757</v>
      </c>
      <c r="AY35" s="919" t="s">
        <v>757</v>
      </c>
      <c r="AZ35" s="919" t="s">
        <v>757</v>
      </c>
      <c r="BA35" s="920">
        <v>0</v>
      </c>
      <c r="BB35" s="919" t="s">
        <v>757</v>
      </c>
      <c r="BC35" s="919" t="s">
        <v>757</v>
      </c>
      <c r="BD35" s="919" t="s">
        <v>757</v>
      </c>
      <c r="BE35" s="919" t="s">
        <v>757</v>
      </c>
      <c r="BF35" s="920">
        <v>0</v>
      </c>
      <c r="BG35" s="919" t="s">
        <v>757</v>
      </c>
      <c r="BH35" s="919" t="s">
        <v>757</v>
      </c>
      <c r="BI35" s="919" t="s">
        <v>757</v>
      </c>
      <c r="BJ35" s="919" t="s">
        <v>757</v>
      </c>
      <c r="BK35" s="920">
        <v>0</v>
      </c>
      <c r="BL35" s="917"/>
      <c r="BM35" s="917"/>
      <c r="BN35" s="917"/>
      <c r="BO35" s="917"/>
      <c r="BP35" s="918"/>
      <c r="BQ35" s="917">
        <v>0</v>
      </c>
      <c r="BR35" s="917">
        <v>0</v>
      </c>
      <c r="BS35" s="917">
        <v>0</v>
      </c>
      <c r="BT35" s="917">
        <v>0</v>
      </c>
      <c r="BU35" s="918">
        <v>0</v>
      </c>
      <c r="BV35" s="917">
        <v>0</v>
      </c>
      <c r="BW35" s="917">
        <v>0</v>
      </c>
      <c r="BX35" s="917">
        <v>0</v>
      </c>
      <c r="BY35" s="917">
        <v>0</v>
      </c>
      <c r="BZ35" s="918">
        <v>0</v>
      </c>
      <c r="CA35" s="917">
        <v>0</v>
      </c>
      <c r="CB35" s="917">
        <v>0</v>
      </c>
      <c r="CC35" s="917">
        <v>0</v>
      </c>
      <c r="CD35" s="917">
        <v>0</v>
      </c>
      <c r="CE35" s="918">
        <v>0</v>
      </c>
      <c r="CF35" s="917">
        <v>0</v>
      </c>
      <c r="CG35" s="917">
        <v>0</v>
      </c>
      <c r="CH35" s="917">
        <v>0</v>
      </c>
      <c r="CI35" s="917">
        <v>0</v>
      </c>
      <c r="CJ35" s="918">
        <v>0</v>
      </c>
      <c r="CK35" s="917">
        <v>0</v>
      </c>
      <c r="CL35" s="917">
        <v>0</v>
      </c>
      <c r="CM35" s="917">
        <v>0</v>
      </c>
      <c r="CN35" s="917">
        <v>0</v>
      </c>
      <c r="CO35" s="918">
        <v>0</v>
      </c>
      <c r="CP35" s="925" t="s">
        <v>4762</v>
      </c>
    </row>
    <row r="36" spans="1:94">
      <c r="A36" s="904" t="s">
        <v>4812</v>
      </c>
      <c r="B36" s="904"/>
      <c r="C36" t="b">
        <v>1</v>
      </c>
      <c r="D36" s="267">
        <v>0</v>
      </c>
      <c r="E36" s="267">
        <v>0</v>
      </c>
      <c r="F36" s="267">
        <v>0</v>
      </c>
      <c r="G36" s="267"/>
      <c r="H36" s="905">
        <v>0</v>
      </c>
      <c r="I36" s="906" t="s">
        <v>757</v>
      </c>
      <c r="J36" s="906" t="s">
        <v>757</v>
      </c>
      <c r="K36" s="906"/>
      <c r="L36" s="857" t="s">
        <v>757</v>
      </c>
      <c r="M36" s="907">
        <v>0</v>
      </c>
      <c r="N36" s="906" t="s">
        <v>757</v>
      </c>
      <c r="O36" s="906" t="s">
        <v>757</v>
      </c>
      <c r="P36" s="906">
        <v>0</v>
      </c>
      <c r="Q36" s="906" t="s">
        <v>757</v>
      </c>
      <c r="R36" s="857">
        <v>0</v>
      </c>
      <c r="S36" s="906" t="s">
        <v>757</v>
      </c>
      <c r="T36" s="906" t="s">
        <v>757</v>
      </c>
      <c r="U36" s="906" t="s">
        <v>757</v>
      </c>
      <c r="V36" s="906" t="s">
        <v>757</v>
      </c>
      <c r="W36" s="857">
        <v>0</v>
      </c>
      <c r="X36" s="906" t="s">
        <v>757</v>
      </c>
      <c r="Y36" s="906" t="s">
        <v>757</v>
      </c>
      <c r="Z36" s="906" t="s">
        <v>757</v>
      </c>
      <c r="AA36" s="906" t="s">
        <v>757</v>
      </c>
      <c r="AB36" s="857">
        <v>0</v>
      </c>
      <c r="AC36" s="906" t="s">
        <v>757</v>
      </c>
      <c r="AD36" s="906" t="s">
        <v>757</v>
      </c>
      <c r="AE36" s="906" t="s">
        <v>757</v>
      </c>
      <c r="AF36" s="906" t="s">
        <v>757</v>
      </c>
      <c r="AG36" s="857">
        <v>0</v>
      </c>
      <c r="AH36" s="906" t="s">
        <v>757</v>
      </c>
      <c r="AI36" s="906" t="s">
        <v>757</v>
      </c>
      <c r="AJ36" s="906" t="s">
        <v>757</v>
      </c>
      <c r="AK36" s="906" t="s">
        <v>757</v>
      </c>
      <c r="AL36" s="857">
        <v>0</v>
      </c>
      <c r="AM36" s="906" t="s">
        <v>757</v>
      </c>
      <c r="AN36" s="906" t="s">
        <v>757</v>
      </c>
      <c r="AO36" s="906" t="s">
        <v>757</v>
      </c>
      <c r="AP36" s="906" t="s">
        <v>757</v>
      </c>
      <c r="AQ36" s="857">
        <v>0</v>
      </c>
      <c r="AR36" s="906" t="s">
        <v>757</v>
      </c>
      <c r="AS36" s="906" t="s">
        <v>757</v>
      </c>
      <c r="AT36" s="906" t="s">
        <v>757</v>
      </c>
      <c r="AU36" s="906" t="s">
        <v>757</v>
      </c>
      <c r="AV36" s="857">
        <v>0</v>
      </c>
      <c r="AW36" s="906" t="s">
        <v>757</v>
      </c>
      <c r="AX36" s="906" t="s">
        <v>757</v>
      </c>
      <c r="AY36" s="906" t="s">
        <v>757</v>
      </c>
      <c r="AZ36" s="906" t="s">
        <v>757</v>
      </c>
      <c r="BA36" s="857">
        <v>0</v>
      </c>
      <c r="BB36" s="906" t="s">
        <v>757</v>
      </c>
      <c r="BC36" s="906" t="s">
        <v>757</v>
      </c>
      <c r="BD36" s="906" t="s">
        <v>757</v>
      </c>
      <c r="BE36" s="906" t="s">
        <v>757</v>
      </c>
      <c r="BF36" s="857">
        <v>0</v>
      </c>
      <c r="BG36" s="906" t="s">
        <v>757</v>
      </c>
      <c r="BH36" s="906" t="s">
        <v>757</v>
      </c>
      <c r="BI36" s="906" t="s">
        <v>757</v>
      </c>
      <c r="BJ36" s="906" t="s">
        <v>757</v>
      </c>
      <c r="BK36" s="857">
        <v>0</v>
      </c>
      <c r="BL36" s="267"/>
      <c r="BM36" s="267"/>
      <c r="BN36" s="267"/>
      <c r="BO36" s="267"/>
      <c r="BP36" s="905"/>
      <c r="BQ36" s="267">
        <v>0</v>
      </c>
      <c r="BR36" s="267">
        <v>0</v>
      </c>
      <c r="BS36" s="267">
        <v>0</v>
      </c>
      <c r="BT36" s="267">
        <v>0</v>
      </c>
      <c r="BU36" s="905">
        <v>0</v>
      </c>
      <c r="BV36" s="267">
        <v>0</v>
      </c>
      <c r="BW36" s="267">
        <v>0</v>
      </c>
      <c r="BX36" s="267">
        <v>0</v>
      </c>
      <c r="BY36" s="267">
        <v>0</v>
      </c>
      <c r="BZ36" s="905">
        <v>0</v>
      </c>
      <c r="CA36" s="267">
        <v>0</v>
      </c>
      <c r="CB36" s="267">
        <v>0</v>
      </c>
      <c r="CC36" s="267">
        <v>0</v>
      </c>
      <c r="CD36" s="267">
        <v>0</v>
      </c>
      <c r="CE36" s="905">
        <v>0</v>
      </c>
      <c r="CF36" s="267">
        <v>0</v>
      </c>
      <c r="CG36" s="267">
        <v>0</v>
      </c>
      <c r="CH36" s="267">
        <v>0</v>
      </c>
      <c r="CI36" s="267">
        <v>0</v>
      </c>
      <c r="CJ36" s="905">
        <v>0</v>
      </c>
      <c r="CK36" s="267">
        <v>0</v>
      </c>
      <c r="CL36" s="267">
        <v>0</v>
      </c>
      <c r="CM36" s="267">
        <v>0</v>
      </c>
      <c r="CN36" s="267">
        <v>0</v>
      </c>
      <c r="CO36" s="905">
        <v>0</v>
      </c>
      <c r="CP36" s="83" t="s">
        <v>4762</v>
      </c>
    </row>
    <row r="37" spans="1:94">
      <c r="A37" s="904" t="s">
        <v>4813</v>
      </c>
      <c r="B37" s="904"/>
      <c r="C37" t="b">
        <v>1</v>
      </c>
      <c r="D37" s="267">
        <v>17470306779</v>
      </c>
      <c r="E37" s="267">
        <v>8325300095</v>
      </c>
      <c r="F37" s="267">
        <v>7478140114</v>
      </c>
      <c r="G37" s="267"/>
      <c r="H37" s="905">
        <v>1666866570</v>
      </c>
      <c r="I37" s="906">
        <v>0.47654000586912076</v>
      </c>
      <c r="J37" s="906">
        <v>0.4280485860150447</v>
      </c>
      <c r="K37" s="906"/>
      <c r="L37" s="857">
        <v>9.5411408115834553E-2</v>
      </c>
      <c r="M37" s="907">
        <v>1</v>
      </c>
      <c r="N37" s="906">
        <v>0.56937180591628822</v>
      </c>
      <c r="O37" s="906">
        <v>0.43956854258432371</v>
      </c>
      <c r="P37" s="906">
        <v>0</v>
      </c>
      <c r="Q37" s="906">
        <v>0.13753836878490502</v>
      </c>
      <c r="R37" s="857">
        <v>1.1464787172855169</v>
      </c>
      <c r="S37" s="906">
        <v>0.50435481954267547</v>
      </c>
      <c r="T37" s="906">
        <v>0.35139085173622708</v>
      </c>
      <c r="U37" s="906" t="s">
        <v>757</v>
      </c>
      <c r="V37" s="906">
        <v>0.14104279393533103</v>
      </c>
      <c r="W37" s="857">
        <v>0.99678846521423359</v>
      </c>
      <c r="X37" s="906">
        <v>0.54505860335370226</v>
      </c>
      <c r="Y37" s="906">
        <v>0.36734158649502457</v>
      </c>
      <c r="Z37" s="906" t="s">
        <v>757</v>
      </c>
      <c r="AA37" s="906">
        <v>0.1610927571334258</v>
      </c>
      <c r="AB37" s="857">
        <v>1.0734929469821526</v>
      </c>
      <c r="AC37" s="906">
        <v>0.56120689036247118</v>
      </c>
      <c r="AD37" s="906">
        <v>0.37450446315404273</v>
      </c>
      <c r="AE37" s="906" t="s">
        <v>757</v>
      </c>
      <c r="AF37" s="906">
        <v>0.15482427990738087</v>
      </c>
      <c r="AG37" s="857">
        <v>1.0905356334238947</v>
      </c>
      <c r="AH37" s="906">
        <v>0.55740993026124419</v>
      </c>
      <c r="AI37" s="906">
        <v>0.33717262412204729</v>
      </c>
      <c r="AJ37" s="906" t="s">
        <v>757</v>
      </c>
      <c r="AK37" s="906">
        <v>0.12931280714940974</v>
      </c>
      <c r="AL37" s="857">
        <v>1.0238953615327011</v>
      </c>
      <c r="AM37" s="906">
        <v>0.49662658131532761</v>
      </c>
      <c r="AN37" s="906">
        <v>0.38340750330287587</v>
      </c>
      <c r="AO37" s="906">
        <v>0</v>
      </c>
      <c r="AP37" s="906">
        <v>0.1199659153817966</v>
      </c>
      <c r="AQ37" s="857">
        <v>1.0000000000000002</v>
      </c>
      <c r="AR37" s="906">
        <v>0.50597979124314763</v>
      </c>
      <c r="AS37" s="906">
        <v>0.35252299158648953</v>
      </c>
      <c r="AT37" s="906" t="s">
        <v>757</v>
      </c>
      <c r="AU37" s="906">
        <v>0.14149721717036279</v>
      </c>
      <c r="AV37" s="857">
        <v>1</v>
      </c>
      <c r="AW37" s="906">
        <v>0.50774306890976173</v>
      </c>
      <c r="AX37" s="906">
        <v>0.34219282718876759</v>
      </c>
      <c r="AY37" s="906" t="s">
        <v>757</v>
      </c>
      <c r="AZ37" s="906">
        <v>0.15006410390147076</v>
      </c>
      <c r="BA37" s="857">
        <v>1</v>
      </c>
      <c r="BB37" s="906">
        <v>0.51461582103510073</v>
      </c>
      <c r="BC37" s="906">
        <v>0.34341332064339031</v>
      </c>
      <c r="BD37" s="906" t="s">
        <v>757</v>
      </c>
      <c r="BE37" s="906">
        <v>0.14197085832150905</v>
      </c>
      <c r="BF37" s="857">
        <v>1.0000000000000002</v>
      </c>
      <c r="BG37" s="906">
        <v>0.54440126521018684</v>
      </c>
      <c r="BH37" s="906">
        <v>0.32930379098243301</v>
      </c>
      <c r="BI37" s="906" t="s">
        <v>757</v>
      </c>
      <c r="BJ37" s="906">
        <v>0.12629494380738021</v>
      </c>
      <c r="BK37" s="857">
        <v>1</v>
      </c>
      <c r="BL37" s="267">
        <v>20985.214485588702</v>
      </c>
      <c r="BM37" s="267">
        <v>21383.933560814879</v>
      </c>
      <c r="BN37" s="267">
        <v>21875.764032713621</v>
      </c>
      <c r="BO37" s="267">
        <v>22575.788481760461</v>
      </c>
      <c r="BP37" s="905">
        <v>23343.365290140318</v>
      </c>
      <c r="BQ37" s="267">
        <v>10421.815328146808</v>
      </c>
      <c r="BR37" s="267">
        <v>8045.8886921949088</v>
      </c>
      <c r="BS37" s="267">
        <v>0</v>
      </c>
      <c r="BT37" s="267">
        <v>2517.5104652469863</v>
      </c>
      <c r="BU37" s="905">
        <v>20985.214485588705</v>
      </c>
      <c r="BV37" s="267">
        <v>10819.838239058452</v>
      </c>
      <c r="BW37" s="267">
        <v>7538.3282307451946</v>
      </c>
      <c r="BX37" s="267">
        <v>0</v>
      </c>
      <c r="BY37" s="267">
        <v>3025.7670910112324</v>
      </c>
      <c r="BZ37" s="905">
        <v>21383.933560814879</v>
      </c>
      <c r="CA37" s="267">
        <v>11107.267564715799</v>
      </c>
      <c r="CB37" s="267">
        <v>7485.7295412686299</v>
      </c>
      <c r="CC37" s="267">
        <v>0</v>
      </c>
      <c r="CD37" s="267">
        <v>3282.766926729194</v>
      </c>
      <c r="CE37" s="905">
        <v>21875.764032713621</v>
      </c>
      <c r="CF37" s="267">
        <v>11617.857925055931</v>
      </c>
      <c r="CG37" s="267">
        <v>7752.8264886641628</v>
      </c>
      <c r="CH37" s="267">
        <v>0</v>
      </c>
      <c r="CI37" s="267">
        <v>3205.1040680403703</v>
      </c>
      <c r="CJ37" s="905">
        <v>22575.788481760464</v>
      </c>
      <c r="CK37" s="267">
        <v>12708.15759821595</v>
      </c>
      <c r="CL37" s="267">
        <v>7687.0586843309493</v>
      </c>
      <c r="CM37" s="267">
        <v>0</v>
      </c>
      <c r="CN37" s="267">
        <v>2948.1490075934212</v>
      </c>
      <c r="CO37" s="905">
        <v>23343.365290140318</v>
      </c>
      <c r="CP37" s="83" t="s">
        <v>4762</v>
      </c>
    </row>
    <row r="38" spans="1:94">
      <c r="A38" s="904" t="s">
        <v>4814</v>
      </c>
      <c r="B38" s="904"/>
      <c r="C38" t="b">
        <v>1</v>
      </c>
      <c r="D38" s="267">
        <v>0</v>
      </c>
      <c r="E38" s="267">
        <v>0</v>
      </c>
      <c r="F38" s="267">
        <v>0</v>
      </c>
      <c r="G38" s="267"/>
      <c r="H38" s="905">
        <v>0</v>
      </c>
      <c r="I38" s="906" t="s">
        <v>757</v>
      </c>
      <c r="J38" s="906" t="s">
        <v>757</v>
      </c>
      <c r="K38" s="906"/>
      <c r="L38" s="857" t="s">
        <v>757</v>
      </c>
      <c r="M38" s="907">
        <v>0</v>
      </c>
      <c r="N38" s="906" t="s">
        <v>757</v>
      </c>
      <c r="O38" s="906" t="s">
        <v>757</v>
      </c>
      <c r="P38" s="906">
        <v>0</v>
      </c>
      <c r="Q38" s="906" t="s">
        <v>757</v>
      </c>
      <c r="R38" s="857">
        <v>0</v>
      </c>
      <c r="S38" s="906" t="s">
        <v>757</v>
      </c>
      <c r="T38" s="906" t="s">
        <v>757</v>
      </c>
      <c r="U38" s="906" t="s">
        <v>757</v>
      </c>
      <c r="V38" s="906" t="s">
        <v>757</v>
      </c>
      <c r="W38" s="857">
        <v>0</v>
      </c>
      <c r="X38" s="906" t="s">
        <v>757</v>
      </c>
      <c r="Y38" s="906" t="s">
        <v>757</v>
      </c>
      <c r="Z38" s="906" t="s">
        <v>757</v>
      </c>
      <c r="AA38" s="906" t="s">
        <v>757</v>
      </c>
      <c r="AB38" s="857">
        <v>0</v>
      </c>
      <c r="AC38" s="906" t="s">
        <v>757</v>
      </c>
      <c r="AD38" s="906" t="s">
        <v>757</v>
      </c>
      <c r="AE38" s="906" t="s">
        <v>757</v>
      </c>
      <c r="AF38" s="906" t="s">
        <v>757</v>
      </c>
      <c r="AG38" s="857">
        <v>0</v>
      </c>
      <c r="AH38" s="906" t="s">
        <v>757</v>
      </c>
      <c r="AI38" s="906" t="s">
        <v>757</v>
      </c>
      <c r="AJ38" s="906" t="s">
        <v>757</v>
      </c>
      <c r="AK38" s="906" t="s">
        <v>757</v>
      </c>
      <c r="AL38" s="857">
        <v>0</v>
      </c>
      <c r="AM38" s="906" t="s">
        <v>757</v>
      </c>
      <c r="AN38" s="906" t="s">
        <v>757</v>
      </c>
      <c r="AO38" s="906" t="s">
        <v>757</v>
      </c>
      <c r="AP38" s="906" t="s">
        <v>757</v>
      </c>
      <c r="AQ38" s="857">
        <v>0</v>
      </c>
      <c r="AR38" s="906" t="s">
        <v>757</v>
      </c>
      <c r="AS38" s="906" t="s">
        <v>757</v>
      </c>
      <c r="AT38" s="906" t="s">
        <v>757</v>
      </c>
      <c r="AU38" s="906" t="s">
        <v>757</v>
      </c>
      <c r="AV38" s="857">
        <v>0</v>
      </c>
      <c r="AW38" s="906" t="s">
        <v>757</v>
      </c>
      <c r="AX38" s="906" t="s">
        <v>757</v>
      </c>
      <c r="AY38" s="906" t="s">
        <v>757</v>
      </c>
      <c r="AZ38" s="906" t="s">
        <v>757</v>
      </c>
      <c r="BA38" s="857">
        <v>0</v>
      </c>
      <c r="BB38" s="906" t="s">
        <v>757</v>
      </c>
      <c r="BC38" s="906" t="s">
        <v>757</v>
      </c>
      <c r="BD38" s="906" t="s">
        <v>757</v>
      </c>
      <c r="BE38" s="906" t="s">
        <v>757</v>
      </c>
      <c r="BF38" s="857">
        <v>0</v>
      </c>
      <c r="BG38" s="906" t="s">
        <v>757</v>
      </c>
      <c r="BH38" s="906" t="s">
        <v>757</v>
      </c>
      <c r="BI38" s="906" t="s">
        <v>757</v>
      </c>
      <c r="BJ38" s="906" t="s">
        <v>757</v>
      </c>
      <c r="BK38" s="857">
        <v>0</v>
      </c>
      <c r="BL38" s="267"/>
      <c r="BM38" s="267"/>
      <c r="BN38" s="267"/>
      <c r="BO38" s="267"/>
      <c r="BP38" s="905"/>
      <c r="BQ38" s="267">
        <v>0</v>
      </c>
      <c r="BR38" s="267">
        <v>0</v>
      </c>
      <c r="BS38" s="267">
        <v>0</v>
      </c>
      <c r="BT38" s="267">
        <v>0</v>
      </c>
      <c r="BU38" s="905">
        <v>0</v>
      </c>
      <c r="BV38" s="267">
        <v>0</v>
      </c>
      <c r="BW38" s="267">
        <v>0</v>
      </c>
      <c r="BX38" s="267">
        <v>0</v>
      </c>
      <c r="BY38" s="267">
        <v>0</v>
      </c>
      <c r="BZ38" s="905">
        <v>0</v>
      </c>
      <c r="CA38" s="267">
        <v>0</v>
      </c>
      <c r="CB38" s="267">
        <v>0</v>
      </c>
      <c r="CC38" s="267">
        <v>0</v>
      </c>
      <c r="CD38" s="267">
        <v>0</v>
      </c>
      <c r="CE38" s="905">
        <v>0</v>
      </c>
      <c r="CF38" s="267">
        <v>0</v>
      </c>
      <c r="CG38" s="267">
        <v>0</v>
      </c>
      <c r="CH38" s="267">
        <v>0</v>
      </c>
      <c r="CI38" s="267">
        <v>0</v>
      </c>
      <c r="CJ38" s="905">
        <v>0</v>
      </c>
      <c r="CK38" s="267">
        <v>0</v>
      </c>
      <c r="CL38" s="267">
        <v>0</v>
      </c>
      <c r="CM38" s="267">
        <v>0</v>
      </c>
      <c r="CN38" s="267">
        <v>0</v>
      </c>
      <c r="CO38" s="905">
        <v>0</v>
      </c>
      <c r="CP38" s="83" t="s">
        <v>4762</v>
      </c>
    </row>
    <row r="39" spans="1:94">
      <c r="A39" s="904" t="s">
        <v>4815</v>
      </c>
      <c r="B39" s="904"/>
      <c r="C39" t="b">
        <v>1</v>
      </c>
      <c r="D39" s="267">
        <v>4646837360</v>
      </c>
      <c r="E39" s="267">
        <v>2315444287</v>
      </c>
      <c r="F39" s="267">
        <v>1854365287</v>
      </c>
      <c r="G39" s="267"/>
      <c r="H39" s="905">
        <v>477027786</v>
      </c>
      <c r="I39" s="906">
        <v>0.49828390959652608</v>
      </c>
      <c r="J39" s="906">
        <v>0.39905964924926918</v>
      </c>
      <c r="K39" s="906"/>
      <c r="L39" s="857">
        <v>0.10265644115420472</v>
      </c>
      <c r="M39" s="907">
        <v>1.0000000000000002</v>
      </c>
      <c r="N39" s="906">
        <v>0.59535150453647689</v>
      </c>
      <c r="O39" s="906">
        <v>0.40979943435334076</v>
      </c>
      <c r="P39" s="906">
        <v>0</v>
      </c>
      <c r="Q39" s="906">
        <v>0.14798229834813301</v>
      </c>
      <c r="R39" s="857">
        <v>1.1531332372379506</v>
      </c>
      <c r="S39" s="906">
        <v>0.52432453413701796</v>
      </c>
      <c r="T39" s="906">
        <v>0.3257029614079805</v>
      </c>
      <c r="U39" s="906" t="s">
        <v>757</v>
      </c>
      <c r="V39" s="906">
        <v>0.15087709314552275</v>
      </c>
      <c r="W39" s="857">
        <v>1.0009045886905212</v>
      </c>
      <c r="X39" s="906">
        <v>0.56430971480721004</v>
      </c>
      <c r="Y39" s="906">
        <v>0.33908741956703314</v>
      </c>
      <c r="Z39" s="906" t="s">
        <v>757</v>
      </c>
      <c r="AA39" s="906">
        <v>0.17161638273815366</v>
      </c>
      <c r="AB39" s="857">
        <v>1.0750135171123969</v>
      </c>
      <c r="AC39" s="906">
        <v>0.58020650381731986</v>
      </c>
      <c r="AD39" s="906">
        <v>0.34521038182316416</v>
      </c>
      <c r="AE39" s="906" t="s">
        <v>757</v>
      </c>
      <c r="AF39" s="906">
        <v>0.16470510807062025</v>
      </c>
      <c r="AG39" s="857">
        <v>1.0901219937111044</v>
      </c>
      <c r="AH39" s="906">
        <v>0.57649966402496777</v>
      </c>
      <c r="AI39" s="906">
        <v>0.31091660389287834</v>
      </c>
      <c r="AJ39" s="906" t="s">
        <v>757</v>
      </c>
      <c r="AK39" s="906">
        <v>0.13761770091300604</v>
      </c>
      <c r="AL39" s="857">
        <v>1.0250339688308521</v>
      </c>
      <c r="AM39" s="906">
        <v>0.51629029960362272</v>
      </c>
      <c r="AN39" s="906">
        <v>0.35537908467100937</v>
      </c>
      <c r="AO39" s="906">
        <v>0</v>
      </c>
      <c r="AP39" s="906">
        <v>0.12833061572536797</v>
      </c>
      <c r="AQ39" s="857">
        <v>1</v>
      </c>
      <c r="AR39" s="906">
        <v>0.52385066475016295</v>
      </c>
      <c r="AS39" s="906">
        <v>0.32540860046819864</v>
      </c>
      <c r="AT39" s="906" t="s">
        <v>757</v>
      </c>
      <c r="AU39" s="906">
        <v>0.15074073478163841</v>
      </c>
      <c r="AV39" s="857">
        <v>1</v>
      </c>
      <c r="AW39" s="906">
        <v>0.52493266905425273</v>
      </c>
      <c r="AX39" s="906">
        <v>0.315426191549534</v>
      </c>
      <c r="AY39" s="906" t="s">
        <v>757</v>
      </c>
      <c r="AZ39" s="906">
        <v>0.15964113939621327</v>
      </c>
      <c r="BA39" s="857">
        <v>1</v>
      </c>
      <c r="BB39" s="906">
        <v>0.5322399760435268</v>
      </c>
      <c r="BC39" s="906">
        <v>0.31667133019485627</v>
      </c>
      <c r="BD39" s="906" t="s">
        <v>757</v>
      </c>
      <c r="BE39" s="906">
        <v>0.15108869376161685</v>
      </c>
      <c r="BF39" s="857">
        <v>0.99999999999999989</v>
      </c>
      <c r="BG39" s="906">
        <v>0.56242005782746884</v>
      </c>
      <c r="BH39" s="906">
        <v>0.30332321986119937</v>
      </c>
      <c r="BI39" s="906" t="s">
        <v>757</v>
      </c>
      <c r="BJ39" s="906">
        <v>0.13425672231133179</v>
      </c>
      <c r="BK39" s="857">
        <v>1</v>
      </c>
      <c r="BL39" s="267">
        <v>5581.7496460029824</v>
      </c>
      <c r="BM39" s="267">
        <v>5687.802889277038</v>
      </c>
      <c r="BN39" s="267">
        <v>5818.6223557304093</v>
      </c>
      <c r="BO39" s="267">
        <v>6004.8182711137833</v>
      </c>
      <c r="BP39" s="905">
        <v>6208.982092331652</v>
      </c>
      <c r="BQ39" s="267">
        <v>2881.8031970472948</v>
      </c>
      <c r="BR39" s="267">
        <v>1983.6370800592704</v>
      </c>
      <c r="BS39" s="267">
        <v>0</v>
      </c>
      <c r="BT39" s="267">
        <v>716.30936889641748</v>
      </c>
      <c r="BU39" s="905">
        <v>5581.7496460029824</v>
      </c>
      <c r="BV39" s="267">
        <v>2979.5593245156738</v>
      </c>
      <c r="BW39" s="267">
        <v>1850.8599779386175</v>
      </c>
      <c r="BX39" s="267">
        <v>0</v>
      </c>
      <c r="BY39" s="267">
        <v>857.38358682274668</v>
      </c>
      <c r="BZ39" s="905">
        <v>5687.802889277038</v>
      </c>
      <c r="CA39" s="267">
        <v>3054.3849634123071</v>
      </c>
      <c r="CB39" s="267">
        <v>1835.3458897330208</v>
      </c>
      <c r="CC39" s="267">
        <v>0</v>
      </c>
      <c r="CD39" s="267">
        <v>928.89150258508107</v>
      </c>
      <c r="CE39" s="905">
        <v>5818.6223557304093</v>
      </c>
      <c r="CF39" s="267">
        <v>3196.0043327633321</v>
      </c>
      <c r="CG39" s="267">
        <v>1901.5537894919789</v>
      </c>
      <c r="CH39" s="267">
        <v>0</v>
      </c>
      <c r="CI39" s="267">
        <v>907.26014885847189</v>
      </c>
      <c r="CJ39" s="905">
        <v>6004.8182711137833</v>
      </c>
      <c r="CK39" s="267">
        <v>3492.0560674188864</v>
      </c>
      <c r="CL39" s="267">
        <v>1883.3284403065634</v>
      </c>
      <c r="CM39" s="267">
        <v>0</v>
      </c>
      <c r="CN39" s="267">
        <v>833.59758460620242</v>
      </c>
      <c r="CO39" s="905">
        <v>6208.9820923316529</v>
      </c>
      <c r="CP39" s="83" t="s">
        <v>4762</v>
      </c>
    </row>
    <row r="40" spans="1:94">
      <c r="A40" s="904" t="s">
        <v>4816</v>
      </c>
      <c r="B40" s="904"/>
      <c r="C40" t="b">
        <v>1</v>
      </c>
      <c r="D40" s="267">
        <v>18423711124</v>
      </c>
      <c r="E40" s="267">
        <v>7962013516</v>
      </c>
      <c r="F40" s="267">
        <v>9013365257</v>
      </c>
      <c r="G40" s="267"/>
      <c r="H40" s="905">
        <v>1448332351</v>
      </c>
      <c r="I40" s="906">
        <v>0.43216122215616648</v>
      </c>
      <c r="J40" s="906">
        <v>0.48922636684519916</v>
      </c>
      <c r="K40" s="906"/>
      <c r="L40" s="857">
        <v>7.8612410998634377E-2</v>
      </c>
      <c r="M40" s="907">
        <v>0.99999999999999989</v>
      </c>
      <c r="N40" s="906">
        <v>0.51634786686435297</v>
      </c>
      <c r="O40" s="906">
        <v>0.50239278459013426</v>
      </c>
      <c r="P40" s="906">
        <v>0</v>
      </c>
      <c r="Q40" s="906">
        <v>0.11332211722390766</v>
      </c>
      <c r="R40" s="857">
        <v>1.1320627686783948</v>
      </c>
      <c r="S40" s="906">
        <v>0.46321017856718799</v>
      </c>
      <c r="T40" s="906">
        <v>0.40672674280784732</v>
      </c>
      <c r="U40" s="906" t="s">
        <v>757</v>
      </c>
      <c r="V40" s="906">
        <v>0.1176893603971742</v>
      </c>
      <c r="W40" s="857">
        <v>0.98762628177220946</v>
      </c>
      <c r="X40" s="906">
        <v>0.50523739014378466</v>
      </c>
      <c r="Y40" s="906">
        <v>0.42913381808337853</v>
      </c>
      <c r="Z40" s="906" t="s">
        <v>757</v>
      </c>
      <c r="AA40" s="906">
        <v>0.13566651847341527</v>
      </c>
      <c r="AB40" s="857">
        <v>1.0700377267005785</v>
      </c>
      <c r="AC40" s="906">
        <v>0.5218856842213726</v>
      </c>
      <c r="AD40" s="906">
        <v>0.43891431608216108</v>
      </c>
      <c r="AE40" s="906" t="s">
        <v>757</v>
      </c>
      <c r="AF40" s="906">
        <v>0.13080846206870561</v>
      </c>
      <c r="AG40" s="857">
        <v>1.0916084623722393</v>
      </c>
      <c r="AH40" s="906">
        <v>0.51784532255926718</v>
      </c>
      <c r="AI40" s="906">
        <v>0.39477352694059348</v>
      </c>
      <c r="AJ40" s="906" t="s">
        <v>757</v>
      </c>
      <c r="AK40" s="906">
        <v>0.10914686786154204</v>
      </c>
      <c r="AL40" s="857">
        <v>1.0217657173614025</v>
      </c>
      <c r="AM40" s="906">
        <v>0.45611240043443302</v>
      </c>
      <c r="AN40" s="906">
        <v>0.4437852727694977</v>
      </c>
      <c r="AO40" s="906">
        <v>0</v>
      </c>
      <c r="AP40" s="906">
        <v>0.10010232679606927</v>
      </c>
      <c r="AQ40" s="857">
        <v>1</v>
      </c>
      <c r="AR40" s="906">
        <v>0.46901362095791699</v>
      </c>
      <c r="AS40" s="906">
        <v>0.41182251861302388</v>
      </c>
      <c r="AT40" s="906" t="s">
        <v>757</v>
      </c>
      <c r="AU40" s="906">
        <v>0.11916386042905915</v>
      </c>
      <c r="AV40" s="857">
        <v>1</v>
      </c>
      <c r="AW40" s="906">
        <v>0.47216782879391117</v>
      </c>
      <c r="AX40" s="906">
        <v>0.40104550276614703</v>
      </c>
      <c r="AY40" s="906" t="s">
        <v>757</v>
      </c>
      <c r="AZ40" s="906">
        <v>0.12678666843994177</v>
      </c>
      <c r="BA40" s="857">
        <v>1</v>
      </c>
      <c r="BB40" s="906">
        <v>0.47808871240081063</v>
      </c>
      <c r="BC40" s="906">
        <v>0.40208035317748481</v>
      </c>
      <c r="BD40" s="906" t="s">
        <v>757</v>
      </c>
      <c r="BE40" s="906">
        <v>0.11983093442170462</v>
      </c>
      <c r="BF40" s="857">
        <v>1</v>
      </c>
      <c r="BG40" s="906">
        <v>0.50681414903657729</v>
      </c>
      <c r="BH40" s="906">
        <v>0.38636403652302276</v>
      </c>
      <c r="BI40" s="906" t="s">
        <v>757</v>
      </c>
      <c r="BJ40" s="906">
        <v>0.10682181444040011</v>
      </c>
      <c r="BK40" s="857">
        <v>1.0000000000000002</v>
      </c>
      <c r="BL40" s="267">
        <v>22130.437344260357</v>
      </c>
      <c r="BM40" s="267">
        <v>22550.915653801298</v>
      </c>
      <c r="BN40" s="267">
        <v>23069.586713838726</v>
      </c>
      <c r="BO40" s="267">
        <v>23807.813488681568</v>
      </c>
      <c r="BP40" s="905">
        <v>24617.279147296744</v>
      </c>
      <c r="BQ40" s="267">
        <v>10093.96689975441</v>
      </c>
      <c r="BR40" s="267">
        <v>9821.1621733308602</v>
      </c>
      <c r="BS40" s="267">
        <v>0</v>
      </c>
      <c r="BT40" s="267">
        <v>2215.3082711750858</v>
      </c>
      <c r="BU40" s="905">
        <v>22130.437344260357</v>
      </c>
      <c r="BV40" s="267">
        <v>10576.686606705918</v>
      </c>
      <c r="BW40" s="267">
        <v>9286.9748815783169</v>
      </c>
      <c r="BX40" s="267">
        <v>0</v>
      </c>
      <c r="BY40" s="267">
        <v>2687.254165517063</v>
      </c>
      <c r="BZ40" s="905">
        <v>22550.915653801298</v>
      </c>
      <c r="CA40" s="267">
        <v>10892.716669846091</v>
      </c>
      <c r="CB40" s="267">
        <v>9251.9540022586771</v>
      </c>
      <c r="CC40" s="267">
        <v>0</v>
      </c>
      <c r="CD40" s="267">
        <v>2924.9160417339563</v>
      </c>
      <c r="CE40" s="905">
        <v>23069.586713838722</v>
      </c>
      <c r="CF40" s="267">
        <v>11382.246895882423</v>
      </c>
      <c r="CG40" s="267">
        <v>9572.6540559127716</v>
      </c>
      <c r="CH40" s="267">
        <v>0</v>
      </c>
      <c r="CI40" s="267">
        <v>2852.9125368863756</v>
      </c>
      <c r="CJ40" s="905">
        <v>23807.813488681568</v>
      </c>
      <c r="CK40" s="267">
        <v>12476.385382633078</v>
      </c>
      <c r="CL40" s="267">
        <v>9511.2313395636065</v>
      </c>
      <c r="CM40" s="267">
        <v>0</v>
      </c>
      <c r="CN40" s="267">
        <v>2629.6624251000635</v>
      </c>
      <c r="CO40" s="905">
        <v>24617.279147296747</v>
      </c>
      <c r="CP40" s="83" t="s">
        <v>4762</v>
      </c>
    </row>
    <row r="41" spans="1:94" s="915" customFormat="1">
      <c r="A41" s="909" t="s">
        <v>4817</v>
      </c>
      <c r="B41" s="909"/>
      <c r="C41" s="915" t="b">
        <v>1</v>
      </c>
      <c r="D41" s="277">
        <v>123064713438</v>
      </c>
      <c r="E41" s="277">
        <v>49726553372</v>
      </c>
      <c r="F41" s="277">
        <v>52963911729</v>
      </c>
      <c r="G41" s="277"/>
      <c r="H41" s="910">
        <v>20374248337</v>
      </c>
      <c r="I41" s="911">
        <v>0.40406833106593332</v>
      </c>
      <c r="J41" s="911">
        <v>0.43037447737350981</v>
      </c>
      <c r="K41" s="911"/>
      <c r="L41" s="912">
        <v>0.16555719156055684</v>
      </c>
      <c r="M41" s="913">
        <v>1</v>
      </c>
      <c r="N41" s="906">
        <v>0.48278237406950736</v>
      </c>
      <c r="O41" s="906">
        <v>0.44195703003190062</v>
      </c>
      <c r="P41" s="906">
        <v>0</v>
      </c>
      <c r="Q41" s="906">
        <v>0.2386555917946884</v>
      </c>
      <c r="R41" s="857">
        <v>1.1633949958960963</v>
      </c>
      <c r="S41" s="906">
        <v>0.42143483326833114</v>
      </c>
      <c r="T41" s="906">
        <v>0.34816306576934347</v>
      </c>
      <c r="U41" s="906" t="s">
        <v>757</v>
      </c>
      <c r="V41" s="906">
        <v>0.2411778688713527</v>
      </c>
      <c r="W41" s="857">
        <v>1.0107757679090272</v>
      </c>
      <c r="X41" s="906">
        <v>0.44914403342698694</v>
      </c>
      <c r="Y41" s="906">
        <v>0.3589306343860767</v>
      </c>
      <c r="Z41" s="906" t="s">
        <v>757</v>
      </c>
      <c r="AA41" s="906">
        <v>0.27165064935725936</v>
      </c>
      <c r="AB41" s="857">
        <v>1.0797253171703232</v>
      </c>
      <c r="AC41" s="906">
        <v>0.45978133919859959</v>
      </c>
      <c r="AD41" s="906">
        <v>0.36381729258076961</v>
      </c>
      <c r="AE41" s="906" t="s">
        <v>757</v>
      </c>
      <c r="AF41" s="906">
        <v>0.25957311706172381</v>
      </c>
      <c r="AG41" s="857">
        <v>1.083171748841093</v>
      </c>
      <c r="AH41" s="906">
        <v>0.45977524477708681</v>
      </c>
      <c r="AI41" s="906">
        <v>0.329777622242232</v>
      </c>
      <c r="AJ41" s="906" t="s">
        <v>757</v>
      </c>
      <c r="AK41" s="906">
        <v>0.21827536325480257</v>
      </c>
      <c r="AL41" s="857">
        <v>1.0078282302741215</v>
      </c>
      <c r="AM41" s="906">
        <v>0.41497717952418028</v>
      </c>
      <c r="AN41" s="906">
        <v>0.37988562061115494</v>
      </c>
      <c r="AO41" s="906">
        <v>0</v>
      </c>
      <c r="AP41" s="906">
        <v>0.2051371998646648</v>
      </c>
      <c r="AQ41" s="857">
        <v>1</v>
      </c>
      <c r="AR41" s="906">
        <v>0.4169419634387807</v>
      </c>
      <c r="AS41" s="906">
        <v>0.34445133809408773</v>
      </c>
      <c r="AT41" s="906" t="s">
        <v>757</v>
      </c>
      <c r="AU41" s="906">
        <v>0.23860669846713164</v>
      </c>
      <c r="AV41" s="857">
        <v>1</v>
      </c>
      <c r="AW41" s="906">
        <v>0.41597990367038501</v>
      </c>
      <c r="AX41" s="906">
        <v>0.33242772831032597</v>
      </c>
      <c r="AY41" s="906" t="s">
        <v>757</v>
      </c>
      <c r="AZ41" s="906">
        <v>0.25159236801928886</v>
      </c>
      <c r="BA41" s="857">
        <v>0.99999999999999978</v>
      </c>
      <c r="BB41" s="906">
        <v>0.42447685668549684</v>
      </c>
      <c r="BC41" s="906">
        <v>0.33588144536637421</v>
      </c>
      <c r="BD41" s="906" t="s">
        <v>757</v>
      </c>
      <c r="BE41" s="906">
        <v>0.23964169794812895</v>
      </c>
      <c r="BF41" s="857">
        <v>1</v>
      </c>
      <c r="BG41" s="906">
        <v>0.45620397500874876</v>
      </c>
      <c r="BH41" s="906">
        <v>0.32721609926776413</v>
      </c>
      <c r="BI41" s="906" t="s">
        <v>757</v>
      </c>
      <c r="BJ41" s="906">
        <v>0.21657992572348697</v>
      </c>
      <c r="BK41" s="857">
        <v>0.99999999999999989</v>
      </c>
      <c r="BL41" s="267"/>
      <c r="BM41" s="267"/>
      <c r="BN41" s="267"/>
      <c r="BO41" s="267"/>
      <c r="BP41" s="905"/>
      <c r="BQ41" s="267">
        <v>0</v>
      </c>
      <c r="BR41" s="267">
        <v>0</v>
      </c>
      <c r="BS41" s="267">
        <v>0</v>
      </c>
      <c r="BT41" s="267">
        <v>0</v>
      </c>
      <c r="BU41" s="905">
        <v>0</v>
      </c>
      <c r="BV41" s="267">
        <v>0</v>
      </c>
      <c r="BW41" s="267">
        <v>0</v>
      </c>
      <c r="BX41" s="267">
        <v>0</v>
      </c>
      <c r="BY41" s="267">
        <v>0</v>
      </c>
      <c r="BZ41" s="905">
        <v>0</v>
      </c>
      <c r="CA41" s="267">
        <v>0</v>
      </c>
      <c r="CB41" s="267">
        <v>0</v>
      </c>
      <c r="CC41" s="267">
        <v>0</v>
      </c>
      <c r="CD41" s="267">
        <v>0</v>
      </c>
      <c r="CE41" s="905">
        <v>0</v>
      </c>
      <c r="CF41" s="267">
        <v>0</v>
      </c>
      <c r="CG41" s="267">
        <v>0</v>
      </c>
      <c r="CH41" s="267">
        <v>0</v>
      </c>
      <c r="CI41" s="267">
        <v>0</v>
      </c>
      <c r="CJ41" s="905">
        <v>0</v>
      </c>
      <c r="CK41" s="267">
        <v>0</v>
      </c>
      <c r="CL41" s="267">
        <v>0</v>
      </c>
      <c r="CM41" s="267">
        <v>0</v>
      </c>
      <c r="CN41" s="267">
        <v>0</v>
      </c>
      <c r="CO41" s="905">
        <v>0</v>
      </c>
      <c r="CP41" s="83"/>
    </row>
    <row r="42" spans="1:94">
      <c r="A42" s="926" t="s">
        <v>4818</v>
      </c>
      <c r="B42" s="926"/>
      <c r="C42" t="b">
        <v>1</v>
      </c>
      <c r="D42" s="927">
        <v>299557563</v>
      </c>
      <c r="E42" s="927">
        <v>151453017</v>
      </c>
      <c r="F42" s="927">
        <v>81976851</v>
      </c>
      <c r="G42" s="927"/>
      <c r="H42" s="928">
        <v>66127695</v>
      </c>
      <c r="I42" s="929">
        <v>0.50558902764207625</v>
      </c>
      <c r="J42" s="929">
        <v>0.27365976067845099</v>
      </c>
      <c r="K42" s="929"/>
      <c r="L42" s="930">
        <v>0.22075121167947276</v>
      </c>
      <c r="M42" s="907">
        <v>1</v>
      </c>
      <c r="N42" s="929">
        <v>0.60407968727622552</v>
      </c>
      <c r="O42" s="929">
        <v>0.28102469227914606</v>
      </c>
      <c r="P42" s="929">
        <v>0</v>
      </c>
      <c r="Q42" s="929">
        <v>0.31821940542817639</v>
      </c>
      <c r="R42" s="930">
        <v>1.2033237849835481</v>
      </c>
      <c r="S42" s="929">
        <v>0.50982126434886055</v>
      </c>
      <c r="T42" s="929">
        <v>0.21403846255270714</v>
      </c>
      <c r="U42" s="929" t="s">
        <v>757</v>
      </c>
      <c r="V42" s="929">
        <v>0.31091178853239593</v>
      </c>
      <c r="W42" s="930">
        <v>1.0347715154339636</v>
      </c>
      <c r="X42" s="929">
        <v>0.53074206273152691</v>
      </c>
      <c r="Y42" s="929">
        <v>0.21554105680097174</v>
      </c>
      <c r="Z42" s="929" t="s">
        <v>757</v>
      </c>
      <c r="AA42" s="929">
        <v>0.34207460945586377</v>
      </c>
      <c r="AB42" s="930">
        <v>1.0883577289883624</v>
      </c>
      <c r="AC42" s="929">
        <v>0.53900256651871137</v>
      </c>
      <c r="AD42" s="929">
        <v>0.21674267945149656</v>
      </c>
      <c r="AE42" s="929" t="s">
        <v>757</v>
      </c>
      <c r="AF42" s="929">
        <v>0.32427347350636482</v>
      </c>
      <c r="AG42" s="930">
        <v>1.0800187194765727</v>
      </c>
      <c r="AH42" s="929">
        <v>0.54056897658755809</v>
      </c>
      <c r="AI42" s="929">
        <v>0.19703724383783175</v>
      </c>
      <c r="AJ42" s="929" t="s">
        <v>757</v>
      </c>
      <c r="AK42" s="929">
        <v>0.27347804851680407</v>
      </c>
      <c r="AL42" s="930">
        <v>1.0110842689421939</v>
      </c>
      <c r="AM42" s="929">
        <v>0.50200926368665155</v>
      </c>
      <c r="AN42" s="929">
        <v>0.23354037856318799</v>
      </c>
      <c r="AO42" s="929">
        <v>0</v>
      </c>
      <c r="AP42" s="929">
        <v>0.2644503577501604</v>
      </c>
      <c r="AQ42" s="930">
        <v>1</v>
      </c>
      <c r="AR42" s="929">
        <v>0.49268969694730258</v>
      </c>
      <c r="AS42" s="929">
        <v>0.20684610985154869</v>
      </c>
      <c r="AT42" s="929" t="s">
        <v>757</v>
      </c>
      <c r="AU42" s="929">
        <v>0.30046419320114875</v>
      </c>
      <c r="AV42" s="930">
        <v>1</v>
      </c>
      <c r="AW42" s="929">
        <v>0.48765405766434544</v>
      </c>
      <c r="AX42" s="929">
        <v>0.19804247359121432</v>
      </c>
      <c r="AY42" s="929" t="s">
        <v>757</v>
      </c>
      <c r="AZ42" s="929">
        <v>0.31430346874444032</v>
      </c>
      <c r="BA42" s="930">
        <v>1</v>
      </c>
      <c r="BB42" s="929">
        <v>0.49906780021362696</v>
      </c>
      <c r="BC42" s="929">
        <v>0.20068418773013502</v>
      </c>
      <c r="BD42" s="929" t="s">
        <v>757</v>
      </c>
      <c r="BE42" s="929">
        <v>0.30024801205623808</v>
      </c>
      <c r="BF42" s="930">
        <v>1</v>
      </c>
      <c r="BG42" s="929">
        <v>0.53464285143423951</v>
      </c>
      <c r="BH42" s="929">
        <v>0.19487717284334174</v>
      </c>
      <c r="BI42" s="929" t="s">
        <v>757</v>
      </c>
      <c r="BJ42" s="929">
        <v>0.27047997572241872</v>
      </c>
      <c r="BK42" s="930">
        <v>1</v>
      </c>
      <c r="BL42" s="927">
        <v>419.93060534616058</v>
      </c>
      <c r="BM42" s="927">
        <v>420.87726805198133</v>
      </c>
      <c r="BN42" s="927">
        <v>452.65533609465115</v>
      </c>
      <c r="BO42" s="927">
        <v>493.40090585329295</v>
      </c>
      <c r="BP42" s="928">
        <v>505.98006639647451</v>
      </c>
      <c r="BQ42" s="927">
        <v>210.80905398931594</v>
      </c>
      <c r="BR42" s="927">
        <v>98.070752542811036</v>
      </c>
      <c r="BS42" s="927">
        <v>0</v>
      </c>
      <c r="BT42" s="927">
        <v>111.05079881403358</v>
      </c>
      <c r="BU42" s="928">
        <v>419.93060534616058</v>
      </c>
      <c r="BV42" s="927">
        <v>207.36189364853931</v>
      </c>
      <c r="BW42" s="927">
        <v>87.05682562149984</v>
      </c>
      <c r="BX42" s="927">
        <v>0</v>
      </c>
      <c r="BY42" s="927">
        <v>126.4585487819422</v>
      </c>
      <c r="BZ42" s="928">
        <v>420.87726805198133</v>
      </c>
      <c r="CA42" s="927">
        <v>220.73921136997467</v>
      </c>
      <c r="CB42" s="927">
        <v>89.644982444447194</v>
      </c>
      <c r="CC42" s="927">
        <v>0</v>
      </c>
      <c r="CD42" s="927">
        <v>142.27114228022933</v>
      </c>
      <c r="CE42" s="928">
        <v>452.65533609465115</v>
      </c>
      <c r="CF42" s="927">
        <v>246.24050470761378</v>
      </c>
      <c r="CG42" s="927">
        <v>99.017760016480921</v>
      </c>
      <c r="CH42" s="927">
        <v>0</v>
      </c>
      <c r="CI42" s="927">
        <v>148.1426411291983</v>
      </c>
      <c r="CJ42" s="928">
        <v>493.40090585329301</v>
      </c>
      <c r="CK42" s="927">
        <v>270.51862546709697</v>
      </c>
      <c r="CL42" s="927">
        <v>98.603964854431297</v>
      </c>
      <c r="CM42" s="927">
        <v>0</v>
      </c>
      <c r="CN42" s="927">
        <v>136.85747607494625</v>
      </c>
      <c r="CO42" s="928">
        <v>505.98006639647451</v>
      </c>
      <c r="CP42" s="83" t="s">
        <v>451</v>
      </c>
    </row>
    <row r="43" spans="1:94">
      <c r="A43" s="926" t="s">
        <v>4819</v>
      </c>
      <c r="B43" s="926"/>
      <c r="C43" t="b">
        <v>1</v>
      </c>
      <c r="D43" s="927">
        <v>7444016066</v>
      </c>
      <c r="E43" s="927">
        <v>3589759211</v>
      </c>
      <c r="F43" s="927">
        <v>3147705163</v>
      </c>
      <c r="G43" s="927"/>
      <c r="H43" s="928">
        <v>706551692</v>
      </c>
      <c r="I43" s="929">
        <v>0.48223421056222099</v>
      </c>
      <c r="J43" s="929">
        <v>0.42285039890992626</v>
      </c>
      <c r="K43" s="929"/>
      <c r="L43" s="930">
        <v>9.4915390527852736E-2</v>
      </c>
      <c r="M43" s="907">
        <v>1.0000000000000002</v>
      </c>
      <c r="N43" s="929">
        <v>0.57617526327440549</v>
      </c>
      <c r="O43" s="929">
        <v>0.43423045806651334</v>
      </c>
      <c r="P43" s="929">
        <v>0</v>
      </c>
      <c r="Q43" s="929">
        <v>0.13682334475070548</v>
      </c>
      <c r="R43" s="930">
        <v>1.1472290660916242</v>
      </c>
      <c r="S43" s="929">
        <v>0.51004756852593103</v>
      </c>
      <c r="T43" s="929">
        <v>0.34689655261790364</v>
      </c>
      <c r="U43" s="929" t="s">
        <v>757</v>
      </c>
      <c r="V43" s="929">
        <v>0.14021778145490937</v>
      </c>
      <c r="W43" s="930">
        <v>0.99716190259874404</v>
      </c>
      <c r="X43" s="929">
        <v>0.55100435512559121</v>
      </c>
      <c r="Y43" s="929">
        <v>0.3625074670206625</v>
      </c>
      <c r="Z43" s="929" t="s">
        <v>757</v>
      </c>
      <c r="AA43" s="929">
        <v>0.16009048846907162</v>
      </c>
      <c r="AB43" s="930">
        <v>1.0736023106153254</v>
      </c>
      <c r="AC43" s="929">
        <v>0.56727100358372207</v>
      </c>
      <c r="AD43" s="929">
        <v>0.36953843483304877</v>
      </c>
      <c r="AE43" s="929" t="s">
        <v>757</v>
      </c>
      <c r="AF43" s="929">
        <v>0.15384533852995688</v>
      </c>
      <c r="AG43" s="930">
        <v>1.0906547769467279</v>
      </c>
      <c r="AH43" s="929">
        <v>0.5633714658564456</v>
      </c>
      <c r="AI43" s="929">
        <v>0.33266528142307322</v>
      </c>
      <c r="AJ43" s="929" t="s">
        <v>757</v>
      </c>
      <c r="AK43" s="929">
        <v>0.12848113588799376</v>
      </c>
      <c r="AL43" s="930">
        <v>1.0245178831675126</v>
      </c>
      <c r="AM43" s="929">
        <v>0.50223210020063147</v>
      </c>
      <c r="AN43" s="929">
        <v>0.37850371028851987</v>
      </c>
      <c r="AO43" s="929">
        <v>0</v>
      </c>
      <c r="AP43" s="929">
        <v>0.11926418951084873</v>
      </c>
      <c r="AQ43" s="930">
        <v>1.0000000000000002</v>
      </c>
      <c r="AR43" s="929">
        <v>0.51149925322725964</v>
      </c>
      <c r="AS43" s="929">
        <v>0.34788388095638478</v>
      </c>
      <c r="AT43" s="929" t="s">
        <v>757</v>
      </c>
      <c r="AU43" s="929">
        <v>0.14061686581635552</v>
      </c>
      <c r="AV43" s="930">
        <v>1</v>
      </c>
      <c r="AW43" s="929">
        <v>0.51322947955448051</v>
      </c>
      <c r="AX43" s="929">
        <v>0.33765525971427413</v>
      </c>
      <c r="AY43" s="929" t="s">
        <v>757</v>
      </c>
      <c r="AZ43" s="929">
        <v>0.14911526073124526</v>
      </c>
      <c r="BA43" s="930">
        <v>0.99999999999999989</v>
      </c>
      <c r="BB43" s="929">
        <v>0.52011967083827293</v>
      </c>
      <c r="BC43" s="929">
        <v>0.3388225519605445</v>
      </c>
      <c r="BD43" s="929" t="s">
        <v>757</v>
      </c>
      <c r="BE43" s="929">
        <v>0.14105777720118245</v>
      </c>
      <c r="BF43" s="930">
        <v>1</v>
      </c>
      <c r="BG43" s="929">
        <v>0.54988934318517135</v>
      </c>
      <c r="BH43" s="929">
        <v>0.32470422126216919</v>
      </c>
      <c r="BI43" s="929" t="s">
        <v>757</v>
      </c>
      <c r="BJ43" s="929">
        <v>0.12540643555265946</v>
      </c>
      <c r="BK43" s="930">
        <v>1</v>
      </c>
      <c r="BL43" s="927">
        <v>10435.290437991462</v>
      </c>
      <c r="BM43" s="927">
        <v>10458.815039809688</v>
      </c>
      <c r="BN43" s="927">
        <v>11248.501157853299</v>
      </c>
      <c r="BO43" s="927">
        <v>12261.030011620393</v>
      </c>
      <c r="BP43" s="928">
        <v>12573.622597307292</v>
      </c>
      <c r="BQ43" s="927">
        <v>5240.9378328760195</v>
      </c>
      <c r="BR43" s="927">
        <v>3949.7961487180819</v>
      </c>
      <c r="BS43" s="927">
        <v>0</v>
      </c>
      <c r="BT43" s="927">
        <v>1244.5564563973614</v>
      </c>
      <c r="BU43" s="928">
        <v>10435.290437991463</v>
      </c>
      <c r="BV43" s="927">
        <v>5349.6760825046867</v>
      </c>
      <c r="BW43" s="927">
        <v>3638.4531662540003</v>
      </c>
      <c r="BX43" s="927">
        <v>0</v>
      </c>
      <c r="BY43" s="927">
        <v>1470.6857910509998</v>
      </c>
      <c r="BZ43" s="928">
        <v>10458.815039809688</v>
      </c>
      <c r="CA43" s="927">
        <v>5773.0623950130203</v>
      </c>
      <c r="CB43" s="927">
        <v>3798.1155798512691</v>
      </c>
      <c r="CC43" s="927">
        <v>0</v>
      </c>
      <c r="CD43" s="927">
        <v>1677.323182989009</v>
      </c>
      <c r="CE43" s="928">
        <v>11248.501157853298</v>
      </c>
      <c r="CF43" s="927">
        <v>6377.2028937821842</v>
      </c>
      <c r="CG43" s="927">
        <v>4154.3134782020461</v>
      </c>
      <c r="CH43" s="927">
        <v>0</v>
      </c>
      <c r="CI43" s="927">
        <v>1729.5136396361609</v>
      </c>
      <c r="CJ43" s="928">
        <v>12261.030011620393</v>
      </c>
      <c r="CK43" s="927">
        <v>6914.1010714915355</v>
      </c>
      <c r="CL43" s="927">
        <v>4082.7083339030773</v>
      </c>
      <c r="CM43" s="927">
        <v>0</v>
      </c>
      <c r="CN43" s="927">
        <v>1576.8131919126795</v>
      </c>
      <c r="CO43" s="928">
        <v>12573.622597307292</v>
      </c>
      <c r="CP43" s="83" t="s">
        <v>4787</v>
      </c>
    </row>
    <row r="44" spans="1:94">
      <c r="A44" s="926" t="s">
        <v>4820</v>
      </c>
      <c r="B44" s="926"/>
      <c r="C44" t="b">
        <v>1</v>
      </c>
      <c r="D44" s="927">
        <v>1479611474</v>
      </c>
      <c r="E44" s="927">
        <v>790421564</v>
      </c>
      <c r="F44" s="927">
        <v>319000447</v>
      </c>
      <c r="G44" s="927"/>
      <c r="H44" s="928">
        <v>370189463</v>
      </c>
      <c r="I44" s="929">
        <v>0.53420886353575281</v>
      </c>
      <c r="J44" s="929">
        <v>0.21559744068326953</v>
      </c>
      <c r="K44" s="929"/>
      <c r="L44" s="930">
        <v>0.25019369578097772</v>
      </c>
      <c r="M44" s="907">
        <v>1</v>
      </c>
      <c r="N44" s="929">
        <v>0.63827477572024982</v>
      </c>
      <c r="O44" s="929">
        <v>0.22139975666856676</v>
      </c>
      <c r="P44" s="929">
        <v>0</v>
      </c>
      <c r="Q44" s="929">
        <v>0.36066161769885391</v>
      </c>
      <c r="R44" s="930">
        <v>1.2203361500876706</v>
      </c>
      <c r="S44" s="929">
        <v>0.53117107743148451</v>
      </c>
      <c r="T44" s="929">
        <v>0.16627521020438285</v>
      </c>
      <c r="U44" s="929" t="s">
        <v>757</v>
      </c>
      <c r="V44" s="929">
        <v>0.34746693224491904</v>
      </c>
      <c r="W44" s="930">
        <v>1.0449132198807864</v>
      </c>
      <c r="X44" s="929">
        <v>0.54760098820176828</v>
      </c>
      <c r="Y44" s="929">
        <v>0.16581733545436717</v>
      </c>
      <c r="Z44" s="929" t="s">
        <v>757</v>
      </c>
      <c r="AA44" s="929">
        <v>0.37858322990612808</v>
      </c>
      <c r="AB44" s="930">
        <v>1.0920015535622636</v>
      </c>
      <c r="AC44" s="929">
        <v>0.55426819400621508</v>
      </c>
      <c r="AD44" s="929">
        <v>0.16618536364196182</v>
      </c>
      <c r="AE44" s="929" t="s">
        <v>757</v>
      </c>
      <c r="AF44" s="929">
        <v>0.3576847015586867</v>
      </c>
      <c r="AG44" s="930">
        <v>1.0781382592068636</v>
      </c>
      <c r="AH44" s="929">
        <v>0.55684851734251628</v>
      </c>
      <c r="AI44" s="929">
        <v>0.15133991400496452</v>
      </c>
      <c r="AJ44" s="929" t="s">
        <v>757</v>
      </c>
      <c r="AK44" s="929">
        <v>0.30218175502596073</v>
      </c>
      <c r="AL44" s="930">
        <v>1.0103701863734416</v>
      </c>
      <c r="AM44" s="929">
        <v>0.52303193318856878</v>
      </c>
      <c r="AN44" s="929">
        <v>0.181425221774067</v>
      </c>
      <c r="AO44" s="929">
        <v>0</v>
      </c>
      <c r="AP44" s="929">
        <v>0.29554284503736405</v>
      </c>
      <c r="AQ44" s="930">
        <v>0.99999999999999978</v>
      </c>
      <c r="AR44" s="929">
        <v>0.50833989591220363</v>
      </c>
      <c r="AS44" s="929">
        <v>0.15912824820357149</v>
      </c>
      <c r="AT44" s="929" t="s">
        <v>757</v>
      </c>
      <c r="AU44" s="929">
        <v>0.33253185588422485</v>
      </c>
      <c r="AV44" s="930">
        <v>1</v>
      </c>
      <c r="AW44" s="929">
        <v>0.50146539298906345</v>
      </c>
      <c r="AX44" s="929">
        <v>0.15184716076039229</v>
      </c>
      <c r="AY44" s="929" t="s">
        <v>757</v>
      </c>
      <c r="AZ44" s="929">
        <v>0.34668744625054426</v>
      </c>
      <c r="BA44" s="930">
        <v>1</v>
      </c>
      <c r="BB44" s="929">
        <v>0.51409750954758304</v>
      </c>
      <c r="BC44" s="929">
        <v>0.15414105029926004</v>
      </c>
      <c r="BD44" s="929" t="s">
        <v>757</v>
      </c>
      <c r="BE44" s="929">
        <v>0.33176144015315695</v>
      </c>
      <c r="BF44" s="930">
        <v>1</v>
      </c>
      <c r="BG44" s="929">
        <v>0.55113316371817433</v>
      </c>
      <c r="BH44" s="929">
        <v>0.1497865990565046</v>
      </c>
      <c r="BI44" s="929" t="s">
        <v>757</v>
      </c>
      <c r="BJ44" s="929">
        <v>0.29908023722532101</v>
      </c>
      <c r="BK44" s="930">
        <v>1</v>
      </c>
      <c r="BL44" s="927">
        <v>2074.1727757811441</v>
      </c>
      <c r="BM44" s="927">
        <v>2078.8486483830998</v>
      </c>
      <c r="BN44" s="927">
        <v>2235.8107815591093</v>
      </c>
      <c r="BO44" s="927">
        <v>2437.066299616431</v>
      </c>
      <c r="BP44" s="928">
        <v>2499.1988329652204</v>
      </c>
      <c r="BQ44" s="927">
        <v>1084.8585966839116</v>
      </c>
      <c r="BR44" s="927">
        <v>376.30725584382623</v>
      </c>
      <c r="BS44" s="927">
        <v>0</v>
      </c>
      <c r="BT44" s="927">
        <v>613.00692325340594</v>
      </c>
      <c r="BU44" s="928">
        <v>2074.1727757811436</v>
      </c>
      <c r="BV44" s="927">
        <v>1056.76170553629</v>
      </c>
      <c r="BW44" s="927">
        <v>330.80354369756503</v>
      </c>
      <c r="BX44" s="927">
        <v>0</v>
      </c>
      <c r="BY44" s="927">
        <v>691.28339914924459</v>
      </c>
      <c r="BZ44" s="928">
        <v>2078.8486483830993</v>
      </c>
      <c r="CA44" s="927">
        <v>1121.1817322237239</v>
      </c>
      <c r="CB44" s="927">
        <v>339.5015191772244</v>
      </c>
      <c r="CC44" s="927">
        <v>0</v>
      </c>
      <c r="CD44" s="927">
        <v>775.12753015816111</v>
      </c>
      <c r="CE44" s="928">
        <v>2235.8107815591093</v>
      </c>
      <c r="CF44" s="927">
        <v>1252.889715235151</v>
      </c>
      <c r="CG44" s="927">
        <v>375.65195907180782</v>
      </c>
      <c r="CH44" s="927">
        <v>0</v>
      </c>
      <c r="CI44" s="927">
        <v>808.5246253094723</v>
      </c>
      <c r="CJ44" s="928">
        <v>2437.066299616431</v>
      </c>
      <c r="CK44" s="927">
        <v>1377.3913595728911</v>
      </c>
      <c r="CL44" s="927">
        <v>374.34649355584565</v>
      </c>
      <c r="CM44" s="927">
        <v>0</v>
      </c>
      <c r="CN44" s="927">
        <v>747.46097983648349</v>
      </c>
      <c r="CO44" s="928">
        <v>2499.1988329652204</v>
      </c>
      <c r="CP44" s="83" t="s">
        <v>4787</v>
      </c>
    </row>
    <row r="45" spans="1:94">
      <c r="A45" s="926" t="s">
        <v>4821</v>
      </c>
      <c r="B45" s="926"/>
      <c r="C45" t="b">
        <v>1</v>
      </c>
      <c r="D45" s="927">
        <v>1732007635</v>
      </c>
      <c r="E45" s="927">
        <v>288101376</v>
      </c>
      <c r="F45" s="927">
        <v>1361200522</v>
      </c>
      <c r="G45" s="927"/>
      <c r="H45" s="928">
        <v>82705737</v>
      </c>
      <c r="I45" s="929">
        <v>0.16633955311634641</v>
      </c>
      <c r="J45" s="929">
        <v>0.78590907712713398</v>
      </c>
      <c r="K45" s="929"/>
      <c r="L45" s="930">
        <v>4.7751369756519578E-2</v>
      </c>
      <c r="M45" s="907">
        <v>0.99999999999999989</v>
      </c>
      <c r="N45" s="929">
        <v>0.1987431287755804</v>
      </c>
      <c r="O45" s="929">
        <v>0.80706003692866579</v>
      </c>
      <c r="P45" s="929">
        <v>0</v>
      </c>
      <c r="Q45" s="929">
        <v>6.8835012848600635E-2</v>
      </c>
      <c r="R45" s="930">
        <v>1.0746381785528467</v>
      </c>
      <c r="S45" s="929">
        <v>0.1878175068334785</v>
      </c>
      <c r="T45" s="929">
        <v>0.68829310689565226</v>
      </c>
      <c r="U45" s="929" t="s">
        <v>757</v>
      </c>
      <c r="V45" s="929">
        <v>7.5307834996111475E-2</v>
      </c>
      <c r="W45" s="930">
        <v>0.95141844872524228</v>
      </c>
      <c r="X45" s="929">
        <v>0.21265447699509241</v>
      </c>
      <c r="Y45" s="929">
        <v>0.75384924130100905</v>
      </c>
      <c r="Z45" s="929" t="s">
        <v>757</v>
      </c>
      <c r="AA45" s="929">
        <v>9.01149217349482E-2</v>
      </c>
      <c r="AB45" s="930">
        <v>1.0566186400310498</v>
      </c>
      <c r="AC45" s="929">
        <v>0.22245145633025884</v>
      </c>
      <c r="AD45" s="929">
        <v>0.78082251917170142</v>
      </c>
      <c r="AE45" s="929" t="s">
        <v>757</v>
      </c>
      <c r="AF45" s="929">
        <v>8.7991493979714036E-2</v>
      </c>
      <c r="AG45" s="930">
        <v>1.0912654694816741</v>
      </c>
      <c r="AH45" s="929">
        <v>0.22079864696511808</v>
      </c>
      <c r="AI45" s="929">
        <v>0.70251740072802338</v>
      </c>
      <c r="AJ45" s="929" t="s">
        <v>757</v>
      </c>
      <c r="AK45" s="929">
        <v>7.3443372256659173E-2</v>
      </c>
      <c r="AL45" s="930">
        <v>0.99675941994980066</v>
      </c>
      <c r="AM45" s="929">
        <v>0.18493957570278799</v>
      </c>
      <c r="AN45" s="929">
        <v>0.75100629498896743</v>
      </c>
      <c r="AO45" s="929">
        <v>0</v>
      </c>
      <c r="AP45" s="929">
        <v>6.4054129308244737E-2</v>
      </c>
      <c r="AQ45" s="930">
        <v>1.0000000000000002</v>
      </c>
      <c r="AR45" s="929">
        <v>0.1974078882799947</v>
      </c>
      <c r="AS45" s="929">
        <v>0.72343889044600884</v>
      </c>
      <c r="AT45" s="929" t="s">
        <v>757</v>
      </c>
      <c r="AU45" s="929">
        <v>7.9153221273996377E-2</v>
      </c>
      <c r="AV45" s="930">
        <v>0.99999999999999989</v>
      </c>
      <c r="AW45" s="929">
        <v>0.20125944114410413</v>
      </c>
      <c r="AX45" s="929">
        <v>0.71345442219234034</v>
      </c>
      <c r="AY45" s="929" t="s">
        <v>757</v>
      </c>
      <c r="AZ45" s="929">
        <v>8.5286136663555445E-2</v>
      </c>
      <c r="BA45" s="930">
        <v>0.99999999999999989</v>
      </c>
      <c r="BB45" s="929">
        <v>0.2038472420793431</v>
      </c>
      <c r="BC45" s="929">
        <v>0.71552022950251881</v>
      </c>
      <c r="BD45" s="929" t="s">
        <v>757</v>
      </c>
      <c r="BE45" s="929">
        <v>8.0632528418138213E-2</v>
      </c>
      <c r="BF45" s="930">
        <v>1.0000000000000002</v>
      </c>
      <c r="BG45" s="929">
        <v>0.22151648887977207</v>
      </c>
      <c r="BH45" s="929">
        <v>0.70480136597395182</v>
      </c>
      <c r="BI45" s="929" t="s">
        <v>757</v>
      </c>
      <c r="BJ45" s="929">
        <v>7.3682145146276093E-2</v>
      </c>
      <c r="BK45" s="930">
        <v>1</v>
      </c>
      <c r="BL45" s="927">
        <v>2427.9908253550657</v>
      </c>
      <c r="BM45" s="927">
        <v>2433.4643210592999</v>
      </c>
      <c r="BN45" s="927">
        <v>2617.2014830399289</v>
      </c>
      <c r="BO45" s="927">
        <v>2852.7877163088674</v>
      </c>
      <c r="BP45" s="928">
        <v>2925.518986668018</v>
      </c>
      <c r="BQ45" s="927">
        <v>449.03159305142788</v>
      </c>
      <c r="BR45" s="927">
        <v>1823.4363940171129</v>
      </c>
      <c r="BS45" s="927">
        <v>0</v>
      </c>
      <c r="BT45" s="927">
        <v>155.52283828652523</v>
      </c>
      <c r="BU45" s="928">
        <v>2427.9908253550661</v>
      </c>
      <c r="BV45" s="927">
        <v>480.3850528250274</v>
      </c>
      <c r="BW45" s="927">
        <v>1760.4627283670902</v>
      </c>
      <c r="BX45" s="927">
        <v>0</v>
      </c>
      <c r="BY45" s="927">
        <v>192.61653986718213</v>
      </c>
      <c r="BZ45" s="928">
        <v>2433.4643210592994</v>
      </c>
      <c r="CA45" s="927">
        <v>526.73650783813662</v>
      </c>
      <c r="CB45" s="927">
        <v>1867.2539718431888</v>
      </c>
      <c r="CC45" s="927">
        <v>0</v>
      </c>
      <c r="CD45" s="927">
        <v>223.21100335860336</v>
      </c>
      <c r="CE45" s="928">
        <v>2617.2014830399285</v>
      </c>
      <c r="CF45" s="927">
        <v>581.53290820739005</v>
      </c>
      <c r="CG45" s="927">
        <v>2041.2273214952872</v>
      </c>
      <c r="CH45" s="927">
        <v>0</v>
      </c>
      <c r="CI45" s="927">
        <v>230.02748660619037</v>
      </c>
      <c r="CJ45" s="928">
        <v>2852.7877163088679</v>
      </c>
      <c r="CK45" s="927">
        <v>648.05069407780809</v>
      </c>
      <c r="CL45" s="927">
        <v>2061.9097779863505</v>
      </c>
      <c r="CM45" s="927">
        <v>0</v>
      </c>
      <c r="CN45" s="927">
        <v>215.55851460385946</v>
      </c>
      <c r="CO45" s="928">
        <v>2925.518986668018</v>
      </c>
      <c r="CP45" s="83" t="s">
        <v>4787</v>
      </c>
    </row>
    <row r="46" spans="1:94" s="939" customFormat="1">
      <c r="A46" s="931" t="s">
        <v>4822</v>
      </c>
      <c r="B46" s="931"/>
      <c r="C46" s="939" t="b">
        <v>1</v>
      </c>
      <c r="D46" s="932">
        <v>43798042825</v>
      </c>
      <c r="E46" s="932">
        <v>19020243125</v>
      </c>
      <c r="F46" s="932">
        <v>20984219578</v>
      </c>
      <c r="G46" s="932"/>
      <c r="H46" s="933">
        <v>3793580122</v>
      </c>
      <c r="I46" s="934">
        <v>0.43427153128731161</v>
      </c>
      <c r="J46" s="934">
        <v>0.47911318005338288</v>
      </c>
      <c r="K46" s="934"/>
      <c r="L46" s="935">
        <v>8.6615288659305525E-2</v>
      </c>
      <c r="M46" s="936">
        <v>1</v>
      </c>
      <c r="N46" s="934">
        <v>0.51886927221593582</v>
      </c>
      <c r="O46" s="934">
        <v>0.49200742431982725</v>
      </c>
      <c r="P46" s="934">
        <v>0</v>
      </c>
      <c r="Q46" s="934">
        <v>0.12485850224086029</v>
      </c>
      <c r="R46" s="935">
        <v>1.1357351987766233</v>
      </c>
      <c r="S46" s="934">
        <v>0.46396698800433933</v>
      </c>
      <c r="T46" s="934">
        <v>0.39703099623712262</v>
      </c>
      <c r="U46" s="934" t="s">
        <v>757</v>
      </c>
      <c r="V46" s="934">
        <v>0.12925104572383347</v>
      </c>
      <c r="W46" s="935">
        <v>0.9902490299652954</v>
      </c>
      <c r="X46" s="934">
        <v>0.50472252001927331</v>
      </c>
      <c r="Y46" s="934">
        <v>0.41779442275305662</v>
      </c>
      <c r="Z46" s="934" t="s">
        <v>757</v>
      </c>
      <c r="AA46" s="934">
        <v>0.14859963948848151</v>
      </c>
      <c r="AB46" s="935">
        <v>1.0711165822608113</v>
      </c>
      <c r="AC46" s="934">
        <v>0.5208287276822724</v>
      </c>
      <c r="AD46" s="934">
        <v>0.42688607780128762</v>
      </c>
      <c r="AE46" s="934" t="s">
        <v>757</v>
      </c>
      <c r="AF46" s="934">
        <v>0.14313414975585126</v>
      </c>
      <c r="AG46" s="935">
        <v>1.0908489552394114</v>
      </c>
      <c r="AH46" s="934">
        <v>0.51715637009901139</v>
      </c>
      <c r="AI46" s="934">
        <v>0.38422227589241481</v>
      </c>
      <c r="AJ46" s="934" t="s">
        <v>757</v>
      </c>
      <c r="AK46" s="934">
        <v>0.11951460325593713</v>
      </c>
      <c r="AL46" s="935">
        <v>1.0208932492473632</v>
      </c>
      <c r="AM46" s="934">
        <v>0.45685761326658253</v>
      </c>
      <c r="AN46" s="934">
        <v>0.43320610724207675</v>
      </c>
      <c r="AO46" s="934">
        <v>0</v>
      </c>
      <c r="AP46" s="934">
        <v>0.10993627949134073</v>
      </c>
      <c r="AQ46" s="935">
        <v>1</v>
      </c>
      <c r="AR46" s="934">
        <v>0.4685356652362484</v>
      </c>
      <c r="AS46" s="934">
        <v>0.4009405555802838</v>
      </c>
      <c r="AT46" s="934" t="s">
        <v>757</v>
      </c>
      <c r="AU46" s="934">
        <v>0.13052377918346786</v>
      </c>
      <c r="AV46" s="935">
        <v>1</v>
      </c>
      <c r="AW46" s="934">
        <v>0.47121156406145154</v>
      </c>
      <c r="AX46" s="934">
        <v>0.39005504132072699</v>
      </c>
      <c r="AY46" s="934" t="s">
        <v>757</v>
      </c>
      <c r="AZ46" s="934">
        <v>0.13873339461782161</v>
      </c>
      <c r="BA46" s="935">
        <v>1</v>
      </c>
      <c r="BB46" s="934">
        <v>0.47745265298252476</v>
      </c>
      <c r="BC46" s="934">
        <v>0.39133381001185252</v>
      </c>
      <c r="BD46" s="934" t="s">
        <v>757</v>
      </c>
      <c r="BE46" s="934">
        <v>0.1312135370056226</v>
      </c>
      <c r="BF46" s="935">
        <v>1</v>
      </c>
      <c r="BG46" s="934">
        <v>0.50657242613787135</v>
      </c>
      <c r="BH46" s="934">
        <v>0.3763589152692276</v>
      </c>
      <c r="BI46" s="934" t="s">
        <v>757</v>
      </c>
      <c r="BJ46" s="934">
        <v>0.11706865859290118</v>
      </c>
      <c r="BK46" s="935">
        <v>1.0000000000000002</v>
      </c>
      <c r="BL46" s="932">
        <v>68391.000238924375</v>
      </c>
      <c r="BM46" s="932">
        <v>76563.790187004081</v>
      </c>
      <c r="BN46" s="932">
        <v>81489.221020975834</v>
      </c>
      <c r="BO46" s="932">
        <v>84443.091174026616</v>
      </c>
      <c r="BP46" s="933">
        <v>77051.693812408048</v>
      </c>
      <c r="BQ46" s="932">
        <v>31244.949138069267</v>
      </c>
      <c r="BR46" s="932">
        <v>29627.398983896368</v>
      </c>
      <c r="BS46" s="932">
        <v>0</v>
      </c>
      <c r="BT46" s="932">
        <v>7518.6521169587404</v>
      </c>
      <c r="BU46" s="933">
        <v>68391.000238924375</v>
      </c>
      <c r="BV46" s="932">
        <v>35872.866368276504</v>
      </c>
      <c r="BW46" s="932">
        <v>30697.528574909698</v>
      </c>
      <c r="BX46" s="932">
        <v>0</v>
      </c>
      <c r="BY46" s="932">
        <v>9993.395243817884</v>
      </c>
      <c r="BZ46" s="933">
        <v>76563.790187004081</v>
      </c>
      <c r="CA46" s="932">
        <v>38398.663291443336</v>
      </c>
      <c r="CB46" s="932">
        <v>31785.281472530583</v>
      </c>
      <c r="CC46" s="932">
        <v>0</v>
      </c>
      <c r="CD46" s="932">
        <v>11305.276257001924</v>
      </c>
      <c r="CE46" s="933">
        <v>81489.221020975849</v>
      </c>
      <c r="CF46" s="932">
        <v>40317.577907084233</v>
      </c>
      <c r="CG46" s="932">
        <v>33045.436598310072</v>
      </c>
      <c r="CH46" s="932">
        <v>0</v>
      </c>
      <c r="CI46" s="932">
        <v>11080.076668632306</v>
      </c>
      <c r="CJ46" s="933">
        <v>84443.091174026602</v>
      </c>
      <c r="CK46" s="932">
        <v>39032.263472583953</v>
      </c>
      <c r="CL46" s="932">
        <v>28999.09190289455</v>
      </c>
      <c r="CM46" s="932">
        <v>0</v>
      </c>
      <c r="CN46" s="932">
        <v>9020.3384369295545</v>
      </c>
      <c r="CO46" s="933">
        <v>77051.693812408063</v>
      </c>
      <c r="CP46" s="938" t="s">
        <v>4703</v>
      </c>
    </row>
    <row r="47" spans="1:94" s="939" customFormat="1">
      <c r="A47" s="931" t="s">
        <v>4823</v>
      </c>
      <c r="B47" s="931"/>
      <c r="C47" s="939" t="b">
        <v>1</v>
      </c>
      <c r="D47" s="932">
        <v>0</v>
      </c>
      <c r="E47" s="932"/>
      <c r="F47" s="932"/>
      <c r="G47" s="932"/>
      <c r="H47" s="933"/>
      <c r="I47" s="934" t="s">
        <v>757</v>
      </c>
      <c r="J47" s="934" t="s">
        <v>757</v>
      </c>
      <c r="K47" s="934"/>
      <c r="L47" s="935" t="s">
        <v>757</v>
      </c>
      <c r="M47" s="936">
        <v>0.99999999999999989</v>
      </c>
      <c r="N47" s="934" t="s">
        <v>757</v>
      </c>
      <c r="O47" s="934" t="s">
        <v>757</v>
      </c>
      <c r="P47" s="934">
        <v>0</v>
      </c>
      <c r="Q47" s="934" t="s">
        <v>757</v>
      </c>
      <c r="R47" s="935">
        <v>0</v>
      </c>
      <c r="S47" s="934" t="s">
        <v>757</v>
      </c>
      <c r="T47" s="934" t="s">
        <v>757</v>
      </c>
      <c r="U47" s="934" t="s">
        <v>757</v>
      </c>
      <c r="V47" s="934" t="s">
        <v>757</v>
      </c>
      <c r="W47" s="935">
        <v>0</v>
      </c>
      <c r="X47" s="934" t="s">
        <v>757</v>
      </c>
      <c r="Y47" s="934" t="s">
        <v>757</v>
      </c>
      <c r="Z47" s="934" t="s">
        <v>757</v>
      </c>
      <c r="AA47" s="934" t="s">
        <v>757</v>
      </c>
      <c r="AB47" s="935">
        <v>0</v>
      </c>
      <c r="AC47" s="934" t="s">
        <v>757</v>
      </c>
      <c r="AD47" s="934" t="s">
        <v>757</v>
      </c>
      <c r="AE47" s="934" t="s">
        <v>757</v>
      </c>
      <c r="AF47" s="934" t="s">
        <v>757</v>
      </c>
      <c r="AG47" s="935">
        <v>0</v>
      </c>
      <c r="AH47" s="934" t="s">
        <v>757</v>
      </c>
      <c r="AI47" s="934" t="s">
        <v>757</v>
      </c>
      <c r="AJ47" s="934" t="s">
        <v>757</v>
      </c>
      <c r="AK47" s="934" t="s">
        <v>757</v>
      </c>
      <c r="AL47" s="935">
        <v>0</v>
      </c>
      <c r="AM47" s="934" t="s">
        <v>757</v>
      </c>
      <c r="AN47" s="934" t="s">
        <v>757</v>
      </c>
      <c r="AO47" s="934" t="s">
        <v>757</v>
      </c>
      <c r="AP47" s="934" t="s">
        <v>757</v>
      </c>
      <c r="AQ47" s="935">
        <v>0</v>
      </c>
      <c r="AR47" s="934" t="s">
        <v>757</v>
      </c>
      <c r="AS47" s="934" t="s">
        <v>757</v>
      </c>
      <c r="AT47" s="934" t="s">
        <v>757</v>
      </c>
      <c r="AU47" s="934" t="s">
        <v>757</v>
      </c>
      <c r="AV47" s="935">
        <v>0</v>
      </c>
      <c r="AW47" s="934" t="s">
        <v>757</v>
      </c>
      <c r="AX47" s="934" t="s">
        <v>757</v>
      </c>
      <c r="AY47" s="934" t="s">
        <v>757</v>
      </c>
      <c r="AZ47" s="934" t="s">
        <v>757</v>
      </c>
      <c r="BA47" s="935">
        <v>0</v>
      </c>
      <c r="BB47" s="934" t="s">
        <v>757</v>
      </c>
      <c r="BC47" s="934" t="s">
        <v>757</v>
      </c>
      <c r="BD47" s="934" t="s">
        <v>757</v>
      </c>
      <c r="BE47" s="934" t="s">
        <v>757</v>
      </c>
      <c r="BF47" s="935">
        <v>0</v>
      </c>
      <c r="BG47" s="934" t="s">
        <v>757</v>
      </c>
      <c r="BH47" s="934" t="s">
        <v>757</v>
      </c>
      <c r="BI47" s="934" t="s">
        <v>757</v>
      </c>
      <c r="BJ47" s="934" t="s">
        <v>757</v>
      </c>
      <c r="BK47" s="935">
        <v>0</v>
      </c>
      <c r="BL47" s="932"/>
      <c r="BM47" s="932"/>
      <c r="BN47" s="932"/>
      <c r="BO47" s="932"/>
      <c r="BP47" s="933"/>
      <c r="BQ47" s="932">
        <v>0</v>
      </c>
      <c r="BR47" s="932">
        <v>0</v>
      </c>
      <c r="BS47" s="932">
        <v>0</v>
      </c>
      <c r="BT47" s="932">
        <v>0</v>
      </c>
      <c r="BU47" s="933">
        <v>0</v>
      </c>
      <c r="BV47" s="932">
        <v>0</v>
      </c>
      <c r="BW47" s="932">
        <v>0</v>
      </c>
      <c r="BX47" s="932">
        <v>0</v>
      </c>
      <c r="BY47" s="932">
        <v>0</v>
      </c>
      <c r="BZ47" s="933">
        <v>0</v>
      </c>
      <c r="CA47" s="932">
        <v>0</v>
      </c>
      <c r="CB47" s="932">
        <v>0</v>
      </c>
      <c r="CC47" s="932">
        <v>0</v>
      </c>
      <c r="CD47" s="932">
        <v>0</v>
      </c>
      <c r="CE47" s="933">
        <v>0</v>
      </c>
      <c r="CF47" s="932">
        <v>0</v>
      </c>
      <c r="CG47" s="932">
        <v>0</v>
      </c>
      <c r="CH47" s="932">
        <v>0</v>
      </c>
      <c r="CI47" s="932">
        <v>0</v>
      </c>
      <c r="CJ47" s="933">
        <v>0</v>
      </c>
      <c r="CK47" s="932">
        <v>0</v>
      </c>
      <c r="CL47" s="932">
        <v>0</v>
      </c>
      <c r="CM47" s="932">
        <v>0</v>
      </c>
      <c r="CN47" s="932">
        <v>0</v>
      </c>
      <c r="CO47" s="933">
        <v>0</v>
      </c>
      <c r="CP47" s="938" t="s">
        <v>4703</v>
      </c>
    </row>
    <row r="48" spans="1:94">
      <c r="A48" s="904" t="s">
        <v>4824</v>
      </c>
      <c r="B48" s="904"/>
      <c r="C48" t="b">
        <v>1</v>
      </c>
      <c r="D48" s="267">
        <v>8151707402</v>
      </c>
      <c r="E48" s="267">
        <v>4982124431</v>
      </c>
      <c r="F48" s="267">
        <v>2363059511</v>
      </c>
      <c r="G48" s="267"/>
      <c r="H48" s="905">
        <v>806523460</v>
      </c>
      <c r="I48" s="906">
        <v>0.61117557160818226</v>
      </c>
      <c r="J48" s="906">
        <v>0.2898852221339826</v>
      </c>
      <c r="K48" s="906"/>
      <c r="L48" s="857">
        <v>9.8939206257835213E-2</v>
      </c>
      <c r="M48" s="907">
        <v>1</v>
      </c>
      <c r="N48" s="906">
        <v>0.73023489036100586</v>
      </c>
      <c r="O48" s="906">
        <v>0.29768682521868922</v>
      </c>
      <c r="P48" s="906">
        <v>0</v>
      </c>
      <c r="Q48" s="906">
        <v>0.14262379422233407</v>
      </c>
      <c r="R48" s="857">
        <v>1.1705455098020292</v>
      </c>
      <c r="S48" s="906">
        <v>0.6335494095733728</v>
      </c>
      <c r="T48" s="906">
        <v>0.23307793084109799</v>
      </c>
      <c r="U48" s="906" t="s">
        <v>757</v>
      </c>
      <c r="V48" s="906">
        <v>0.14325068674119393</v>
      </c>
      <c r="W48" s="857">
        <v>1.0098780271556647</v>
      </c>
      <c r="X48" s="906">
        <v>0.67580530261724359</v>
      </c>
      <c r="Y48" s="906">
        <v>0.2404998895960605</v>
      </c>
      <c r="Z48" s="906" t="s">
        <v>757</v>
      </c>
      <c r="AA48" s="906">
        <v>0.16149381929624235</v>
      </c>
      <c r="AB48" s="857">
        <v>1.0777990115095464</v>
      </c>
      <c r="AC48" s="906">
        <v>0.69304718686787092</v>
      </c>
      <c r="AD48" s="906">
        <v>0.24420986089398633</v>
      </c>
      <c r="AE48" s="906" t="s">
        <v>757</v>
      </c>
      <c r="AF48" s="906">
        <v>0.15458963587711869</v>
      </c>
      <c r="AG48" s="857">
        <v>1.091846683638976</v>
      </c>
      <c r="AH48" s="906">
        <v>0.68753167844982432</v>
      </c>
      <c r="AI48" s="906">
        <v>0.21960220974585806</v>
      </c>
      <c r="AJ48" s="906" t="s">
        <v>757</v>
      </c>
      <c r="AK48" s="906">
        <v>0.12896178820645277</v>
      </c>
      <c r="AL48" s="857">
        <v>1.0360956764021352</v>
      </c>
      <c r="AM48" s="906">
        <v>0.62384152025367068</v>
      </c>
      <c r="AN48" s="906">
        <v>0.25431461034696218</v>
      </c>
      <c r="AO48" s="906">
        <v>0</v>
      </c>
      <c r="AP48" s="906">
        <v>0.12184386939936713</v>
      </c>
      <c r="AQ48" s="857">
        <v>1</v>
      </c>
      <c r="AR48" s="906">
        <v>0.6273524054759102</v>
      </c>
      <c r="AS48" s="906">
        <v>0.23079810093260983</v>
      </c>
      <c r="AT48" s="906" t="s">
        <v>757</v>
      </c>
      <c r="AU48" s="906">
        <v>0.14184949359148</v>
      </c>
      <c r="AV48" s="857">
        <v>1</v>
      </c>
      <c r="AW48" s="906">
        <v>0.62702349454813711</v>
      </c>
      <c r="AX48" s="906">
        <v>0.22313983129305395</v>
      </c>
      <c r="AY48" s="906" t="s">
        <v>757</v>
      </c>
      <c r="AZ48" s="906">
        <v>0.14983667415880902</v>
      </c>
      <c r="BA48" s="857">
        <v>1</v>
      </c>
      <c r="BB48" s="906">
        <v>0.63474771435678057</v>
      </c>
      <c r="BC48" s="906">
        <v>0.22366680647878895</v>
      </c>
      <c r="BD48" s="906" t="s">
        <v>757</v>
      </c>
      <c r="BE48" s="906">
        <v>0.14158547916443043</v>
      </c>
      <c r="BF48" s="857">
        <v>1</v>
      </c>
      <c r="BG48" s="906">
        <v>0.66357933355855037</v>
      </c>
      <c r="BH48" s="906">
        <v>0.21195167082294131</v>
      </c>
      <c r="BI48" s="906" t="s">
        <v>757</v>
      </c>
      <c r="BJ48" s="906">
        <v>0.12446899561850831</v>
      </c>
      <c r="BK48" s="857">
        <v>1</v>
      </c>
      <c r="BL48" s="267">
        <v>11427.357699283453</v>
      </c>
      <c r="BM48" s="267">
        <v>11453.118749376641</v>
      </c>
      <c r="BN48" s="267">
        <v>12317.879130955425</v>
      </c>
      <c r="BO48" s="267">
        <v>13426.667569724465</v>
      </c>
      <c r="BP48" s="905">
        <v>13768.977859218972</v>
      </c>
      <c r="BQ48" s="267">
        <v>7128.8601996034777</v>
      </c>
      <c r="BR48" s="267">
        <v>2906.1440205886297</v>
      </c>
      <c r="BS48" s="267">
        <v>0</v>
      </c>
      <c r="BT48" s="267">
        <v>1392.3534790913454</v>
      </c>
      <c r="BU48" s="905">
        <v>11427.357699283453</v>
      </c>
      <c r="BV48" s="267">
        <v>7185.1415976226845</v>
      </c>
      <c r="BW48" s="267">
        <v>2643.3580571117959</v>
      </c>
      <c r="BX48" s="267">
        <v>0</v>
      </c>
      <c r="BY48" s="267">
        <v>1624.6190946421611</v>
      </c>
      <c r="BZ48" s="905">
        <v>11453.118749376641</v>
      </c>
      <c r="CA48" s="267">
        <v>7723.5996181132414</v>
      </c>
      <c r="CB48" s="267">
        <v>2748.6094711696237</v>
      </c>
      <c r="CC48" s="267">
        <v>0</v>
      </c>
      <c r="CD48" s="267">
        <v>1845.6700416725616</v>
      </c>
      <c r="CE48" s="905">
        <v>12317.879130955427</v>
      </c>
      <c r="CF48" s="267">
        <v>8522.5465513109139</v>
      </c>
      <c r="CG48" s="267">
        <v>3003.0998569725934</v>
      </c>
      <c r="CH48" s="267">
        <v>0</v>
      </c>
      <c r="CI48" s="267">
        <v>1901.0211614409568</v>
      </c>
      <c r="CJ48" s="905">
        <v>13426.667569724465</v>
      </c>
      <c r="CK48" s="267">
        <v>9136.8091516029617</v>
      </c>
      <c r="CL48" s="267">
        <v>2918.3578627855468</v>
      </c>
      <c r="CM48" s="267">
        <v>0</v>
      </c>
      <c r="CN48" s="267">
        <v>1713.8108448304642</v>
      </c>
      <c r="CO48" s="905">
        <v>13768.977859218974</v>
      </c>
      <c r="CP48" s="83" t="s">
        <v>451</v>
      </c>
    </row>
    <row r="49" spans="1:94">
      <c r="A49" s="926" t="s">
        <v>4825</v>
      </c>
      <c r="B49" s="926"/>
      <c r="C49" t="b">
        <v>1</v>
      </c>
      <c r="D49" s="927">
        <v>10449040719</v>
      </c>
      <c r="E49" s="927">
        <v>3924184121</v>
      </c>
      <c r="F49" s="927">
        <v>5098228280</v>
      </c>
      <c r="G49" s="927"/>
      <c r="H49" s="928">
        <v>1426628318</v>
      </c>
      <c r="I49" s="929">
        <v>0.37555448643859379</v>
      </c>
      <c r="J49" s="929">
        <v>0.48791352403571775</v>
      </c>
      <c r="K49" s="929"/>
      <c r="L49" s="930">
        <v>0.13653198952568843</v>
      </c>
      <c r="M49" s="907">
        <v>1.0000000000000002</v>
      </c>
      <c r="N49" s="929">
        <v>0.44871392439239127</v>
      </c>
      <c r="O49" s="929">
        <v>0.50104460959491126</v>
      </c>
      <c r="P49" s="929">
        <v>0</v>
      </c>
      <c r="Q49" s="929">
        <v>0.19681490397377804</v>
      </c>
      <c r="R49" s="930">
        <v>1.1465734379610806</v>
      </c>
      <c r="S49" s="929">
        <v>0.39744211429986043</v>
      </c>
      <c r="T49" s="929">
        <v>0.40050169700803689</v>
      </c>
      <c r="U49" s="929" t="s">
        <v>757</v>
      </c>
      <c r="V49" s="929">
        <v>0.20181299907597575</v>
      </c>
      <c r="W49" s="930">
        <v>0.9997568103838731</v>
      </c>
      <c r="X49" s="929">
        <v>0.42824227821294836</v>
      </c>
      <c r="Y49" s="929">
        <v>0.41743863313946017</v>
      </c>
      <c r="Z49" s="929" t="s">
        <v>757</v>
      </c>
      <c r="AA49" s="929">
        <v>0.22981738625931436</v>
      </c>
      <c r="AB49" s="930">
        <v>1.0754982976117229</v>
      </c>
      <c r="AC49" s="929">
        <v>0.44010753530062829</v>
      </c>
      <c r="AD49" s="929">
        <v>0.42478483932007527</v>
      </c>
      <c r="AE49" s="929" t="s">
        <v>757</v>
      </c>
      <c r="AF49" s="929">
        <v>0.2204628428613668</v>
      </c>
      <c r="AG49" s="930">
        <v>1.0853552174820704</v>
      </c>
      <c r="AH49" s="929">
        <v>0.43921632491604168</v>
      </c>
      <c r="AI49" s="929">
        <v>0.38426628250743095</v>
      </c>
      <c r="AJ49" s="929" t="s">
        <v>757</v>
      </c>
      <c r="AK49" s="929">
        <v>0.18501452991771167</v>
      </c>
      <c r="AL49" s="930">
        <v>1.0084971373411844</v>
      </c>
      <c r="AM49" s="929">
        <v>0.39135210143218274</v>
      </c>
      <c r="AN49" s="929">
        <v>0.43699303769491193</v>
      </c>
      <c r="AO49" s="929">
        <v>0</v>
      </c>
      <c r="AP49" s="929">
        <v>0.17165486087290532</v>
      </c>
      <c r="AQ49" s="930">
        <v>1</v>
      </c>
      <c r="AR49" s="929">
        <v>0.39753879160598665</v>
      </c>
      <c r="AS49" s="929">
        <v>0.40059911855389879</v>
      </c>
      <c r="AT49" s="929" t="s">
        <v>757</v>
      </c>
      <c r="AU49" s="929">
        <v>0.20186208984011453</v>
      </c>
      <c r="AV49" s="930">
        <v>1</v>
      </c>
      <c r="AW49" s="929">
        <v>0.39818034037237748</v>
      </c>
      <c r="AX49" s="929">
        <v>0.38813509427809817</v>
      </c>
      <c r="AY49" s="929" t="s">
        <v>757</v>
      </c>
      <c r="AZ49" s="929">
        <v>0.21368456534952432</v>
      </c>
      <c r="BA49" s="930">
        <v>1</v>
      </c>
      <c r="BB49" s="929">
        <v>0.40549630960602873</v>
      </c>
      <c r="BC49" s="929">
        <v>0.39137863114118443</v>
      </c>
      <c r="BD49" s="929" t="s">
        <v>757</v>
      </c>
      <c r="BE49" s="929">
        <v>0.20312505925278676</v>
      </c>
      <c r="BF49" s="930">
        <v>0.99999999999999989</v>
      </c>
      <c r="BG49" s="929">
        <v>0.43551568829833032</v>
      </c>
      <c r="BH49" s="929">
        <v>0.38102862990817782</v>
      </c>
      <c r="BI49" s="929" t="s">
        <v>757</v>
      </c>
      <c r="BJ49" s="929">
        <v>0.18345568179349175</v>
      </c>
      <c r="BK49" s="930">
        <v>1</v>
      </c>
      <c r="BL49" s="927">
        <v>11638.331535380725</v>
      </c>
      <c r="BM49" s="927">
        <v>11708.16152459301</v>
      </c>
      <c r="BN49" s="927">
        <v>11825.24313983894</v>
      </c>
      <c r="BO49" s="927">
        <v>11967.146057517008</v>
      </c>
      <c r="BP49" s="928">
        <v>12122.718956264727</v>
      </c>
      <c r="BQ49" s="927">
        <v>4554.6855035356884</v>
      </c>
      <c r="BR49" s="927">
        <v>5085.8698513465115</v>
      </c>
      <c r="BS49" s="927">
        <v>0</v>
      </c>
      <c r="BT49" s="927">
        <v>1997.7761804985248</v>
      </c>
      <c r="BU49" s="928">
        <v>11638.331535380725</v>
      </c>
      <c r="BV49" s="927">
        <v>4654.4483844144115</v>
      </c>
      <c r="BW49" s="927">
        <v>4690.2791866386315</v>
      </c>
      <c r="BX49" s="927">
        <v>0</v>
      </c>
      <c r="BY49" s="927">
        <v>2363.4339535399663</v>
      </c>
      <c r="BZ49" s="928">
        <v>11708.16152459301</v>
      </c>
      <c r="CA49" s="927">
        <v>4708.5793384071912</v>
      </c>
      <c r="CB49" s="927">
        <v>4589.7918609428207</v>
      </c>
      <c r="CC49" s="927">
        <v>0</v>
      </c>
      <c r="CD49" s="927">
        <v>2526.871940488928</v>
      </c>
      <c r="CE49" s="928">
        <v>11825.243139838938</v>
      </c>
      <c r="CF49" s="927">
        <v>4852.6335628394827</v>
      </c>
      <c r="CG49" s="927">
        <v>4683.6852426576288</v>
      </c>
      <c r="CH49" s="927">
        <v>0</v>
      </c>
      <c r="CI49" s="927">
        <v>2430.8272520198957</v>
      </c>
      <c r="CJ49" s="928">
        <v>11967.146057517006</v>
      </c>
      <c r="CK49" s="927">
        <v>5279.6342902848492</v>
      </c>
      <c r="CL49" s="927">
        <v>4619.1029946674444</v>
      </c>
      <c r="CM49" s="927">
        <v>0</v>
      </c>
      <c r="CN49" s="927">
        <v>2223.9816713124324</v>
      </c>
      <c r="CO49" s="928">
        <v>12122.718956264727</v>
      </c>
      <c r="CP49" s="83" t="s">
        <v>4768</v>
      </c>
    </row>
    <row r="50" spans="1:94">
      <c r="A50" s="904" t="s">
        <v>4826</v>
      </c>
      <c r="B50" s="904"/>
      <c r="C50" t="b">
        <v>1</v>
      </c>
      <c r="D50" s="267">
        <v>1036555011</v>
      </c>
      <c r="E50" s="267">
        <v>368301329</v>
      </c>
      <c r="F50" s="267">
        <v>596968536</v>
      </c>
      <c r="G50" s="267"/>
      <c r="H50" s="905">
        <v>71285146</v>
      </c>
      <c r="I50" s="906">
        <v>0.35531286337103046</v>
      </c>
      <c r="J50" s="906">
        <v>0.57591592309614525</v>
      </c>
      <c r="K50" s="906"/>
      <c r="L50" s="857">
        <v>6.8771213532824255E-2</v>
      </c>
      <c r="M50" s="907">
        <v>0.99999999999999989</v>
      </c>
      <c r="N50" s="906">
        <v>0.42452915640080185</v>
      </c>
      <c r="O50" s="906">
        <v>0.59141539357305661</v>
      </c>
      <c r="P50" s="906">
        <v>0</v>
      </c>
      <c r="Q50" s="906">
        <v>9.9135739797275482E-2</v>
      </c>
      <c r="R50" s="857">
        <v>1.1150802897711338</v>
      </c>
      <c r="S50" s="906">
        <v>0.38664072612004957</v>
      </c>
      <c r="T50" s="906">
        <v>0.48608959843938832</v>
      </c>
      <c r="U50" s="906" t="s">
        <v>757</v>
      </c>
      <c r="V50" s="906">
        <v>0.10452426991927131</v>
      </c>
      <c r="W50" s="857">
        <v>0.97725459447870922</v>
      </c>
      <c r="X50" s="906">
        <v>0.42619652499970762</v>
      </c>
      <c r="Y50" s="906">
        <v>0.5183119923598456</v>
      </c>
      <c r="Z50" s="906" t="s">
        <v>757</v>
      </c>
      <c r="AA50" s="906">
        <v>0.12176922383249519</v>
      </c>
      <c r="AB50" s="857">
        <v>1.0662777411920483</v>
      </c>
      <c r="AC50" s="906">
        <v>0.44179271675300497</v>
      </c>
      <c r="AD50" s="906">
        <v>0.53199433774159599</v>
      </c>
      <c r="AE50" s="906" t="s">
        <v>757</v>
      </c>
      <c r="AF50" s="906">
        <v>0.11782282842083182</v>
      </c>
      <c r="AG50" s="857">
        <v>1.0916098829154328</v>
      </c>
      <c r="AH50" s="906">
        <v>0.4383718525145584</v>
      </c>
      <c r="AI50" s="906">
        <v>0.4784920428110645</v>
      </c>
      <c r="AJ50" s="906" t="s">
        <v>757</v>
      </c>
      <c r="AK50" s="906">
        <v>9.8311498707862294E-2</v>
      </c>
      <c r="AL50" s="857">
        <v>1.0151753940334853</v>
      </c>
      <c r="AM50" s="906">
        <v>0.38071622312321107</v>
      </c>
      <c r="AN50" s="906">
        <v>0.53037920138866634</v>
      </c>
      <c r="AO50" s="906">
        <v>0</v>
      </c>
      <c r="AP50" s="906">
        <v>8.8904575488122681E-2</v>
      </c>
      <c r="AQ50" s="857">
        <v>1</v>
      </c>
      <c r="AR50" s="906">
        <v>0.39563971180538976</v>
      </c>
      <c r="AS50" s="906">
        <v>0.49740323676726234</v>
      </c>
      <c r="AT50" s="906" t="s">
        <v>757</v>
      </c>
      <c r="AU50" s="906">
        <v>0.10695705142734789</v>
      </c>
      <c r="AV50" s="857">
        <v>1</v>
      </c>
      <c r="AW50" s="906">
        <v>0.39970498167132323</v>
      </c>
      <c r="AX50" s="906">
        <v>0.48609473154752081</v>
      </c>
      <c r="AY50" s="906" t="s">
        <v>757</v>
      </c>
      <c r="AZ50" s="906">
        <v>0.11420028678115604</v>
      </c>
      <c r="BA50" s="857">
        <v>1</v>
      </c>
      <c r="BB50" s="906">
        <v>0.40471667000034911</v>
      </c>
      <c r="BC50" s="906">
        <v>0.48734840721738837</v>
      </c>
      <c r="BD50" s="906" t="s">
        <v>757</v>
      </c>
      <c r="BE50" s="906">
        <v>0.10793492278226247</v>
      </c>
      <c r="BF50" s="857">
        <v>0.99999999999999989</v>
      </c>
      <c r="BG50" s="906">
        <v>0.43181883159403961</v>
      </c>
      <c r="BH50" s="906">
        <v>0.47133928346108195</v>
      </c>
      <c r="BI50" s="906" t="s">
        <v>757</v>
      </c>
      <c r="BJ50" s="906">
        <v>9.6841884944878318E-2</v>
      </c>
      <c r="BK50" s="857">
        <v>0.99999999999999989</v>
      </c>
      <c r="BL50" s="267">
        <v>1154.5338177065453</v>
      </c>
      <c r="BM50" s="267">
        <v>1161.4610206127845</v>
      </c>
      <c r="BN50" s="267">
        <v>1173.0756308189125</v>
      </c>
      <c r="BO50" s="267">
        <v>1187.1525383887395</v>
      </c>
      <c r="BP50" s="905">
        <v>1202.5855213877931</v>
      </c>
      <c r="BQ50" s="267">
        <v>439.54975454525777</v>
      </c>
      <c r="BR50" s="267">
        <v>612.34072421140559</v>
      </c>
      <c r="BS50" s="267">
        <v>0</v>
      </c>
      <c r="BT50" s="267">
        <v>102.64333894988202</v>
      </c>
      <c r="BU50" s="905">
        <v>1154.5338177065453</v>
      </c>
      <c r="BV50" s="267">
        <v>459.52010346843593</v>
      </c>
      <c r="BW50" s="267">
        <v>577.71447103180697</v>
      </c>
      <c r="BX50" s="267">
        <v>0</v>
      </c>
      <c r="BY50" s="267">
        <v>124.22644611254157</v>
      </c>
      <c r="BZ50" s="905">
        <v>1161.4610206127845</v>
      </c>
      <c r="CA50" s="267">
        <v>468.88417351554938</v>
      </c>
      <c r="CB50" s="267">
        <v>570.22588384785786</v>
      </c>
      <c r="CC50" s="267">
        <v>0</v>
      </c>
      <c r="CD50" s="267">
        <v>133.96557345550534</v>
      </c>
      <c r="CE50" s="905">
        <v>1173.0756308189125</v>
      </c>
      <c r="CF50" s="267">
        <v>480.46042211915227</v>
      </c>
      <c r="CG50" s="267">
        <v>578.55689870783169</v>
      </c>
      <c r="CH50" s="267">
        <v>0</v>
      </c>
      <c r="CI50" s="267">
        <v>128.13521756175547</v>
      </c>
      <c r="CJ50" s="905">
        <v>1187.1525383887395</v>
      </c>
      <c r="CK50" s="267">
        <v>519.29907473758567</v>
      </c>
      <c r="CL50" s="267">
        <v>566.82579795159404</v>
      </c>
      <c r="CM50" s="267">
        <v>0</v>
      </c>
      <c r="CN50" s="267">
        <v>116.46064869861316</v>
      </c>
      <c r="CO50" s="905">
        <v>1202.5855213877928</v>
      </c>
      <c r="CP50" s="83" t="s">
        <v>4768</v>
      </c>
    </row>
    <row r="51" spans="1:94">
      <c r="A51" s="904" t="s">
        <v>4827</v>
      </c>
      <c r="B51" s="904"/>
      <c r="C51" t="b">
        <v>1</v>
      </c>
      <c r="D51" s="267">
        <v>1545968026</v>
      </c>
      <c r="E51" s="267">
        <v>817657010</v>
      </c>
      <c r="F51" s="267">
        <v>693058932</v>
      </c>
      <c r="G51" s="267"/>
      <c r="H51" s="905">
        <v>35252084</v>
      </c>
      <c r="I51" s="906">
        <v>0.52889645597366319</v>
      </c>
      <c r="J51" s="906">
        <v>0.44830094823707561</v>
      </c>
      <c r="K51" s="906"/>
      <c r="L51" s="857">
        <v>2.2802595789261169E-2</v>
      </c>
      <c r="M51" s="907">
        <v>1</v>
      </c>
      <c r="N51" s="906">
        <v>0.63192749102192991</v>
      </c>
      <c r="O51" s="906">
        <v>0.46036595118857743</v>
      </c>
      <c r="P51" s="906">
        <v>0</v>
      </c>
      <c r="Q51" s="906">
        <v>3.2870616741228383E-2</v>
      </c>
      <c r="R51" s="857">
        <v>1.1251640589517358</v>
      </c>
      <c r="S51" s="906">
        <v>0.57037123146997715</v>
      </c>
      <c r="T51" s="906">
        <v>0.37498784228266563</v>
      </c>
      <c r="U51" s="906" t="s">
        <v>757</v>
      </c>
      <c r="V51" s="906">
        <v>3.4346701189179339E-2</v>
      </c>
      <c r="W51" s="857">
        <v>0.97970577494182209</v>
      </c>
      <c r="X51" s="906">
        <v>0.62715078734268392</v>
      </c>
      <c r="Y51" s="906">
        <v>0.39884501625493879</v>
      </c>
      <c r="Z51" s="906" t="s">
        <v>757</v>
      </c>
      <c r="AA51" s="906">
        <v>3.9913285601942933E-2</v>
      </c>
      <c r="AB51" s="857">
        <v>1.0659090891995655</v>
      </c>
      <c r="AC51" s="906">
        <v>0.65032552047401082</v>
      </c>
      <c r="AD51" s="906">
        <v>0.40951526969028912</v>
      </c>
      <c r="AE51" s="906" t="s">
        <v>757</v>
      </c>
      <c r="AF51" s="906">
        <v>3.8633100490963732E-2</v>
      </c>
      <c r="AG51" s="857">
        <v>1.0984738906552636</v>
      </c>
      <c r="AH51" s="906">
        <v>0.6412577488451453</v>
      </c>
      <c r="AI51" s="906">
        <v>0.36602902942423393</v>
      </c>
      <c r="AJ51" s="906" t="s">
        <v>757</v>
      </c>
      <c r="AK51" s="906">
        <v>3.2034072680462954E-2</v>
      </c>
      <c r="AL51" s="857">
        <v>1.0393208509498422</v>
      </c>
      <c r="AM51" s="906">
        <v>0.56163142254176524</v>
      </c>
      <c r="AN51" s="906">
        <v>0.40915451175847145</v>
      </c>
      <c r="AO51" s="906">
        <v>0</v>
      </c>
      <c r="AP51" s="906">
        <v>2.9214065699763325E-2</v>
      </c>
      <c r="AQ51" s="857">
        <v>1</v>
      </c>
      <c r="AR51" s="906">
        <v>0.58218625025849979</v>
      </c>
      <c r="AS51" s="906">
        <v>0.38275556996174037</v>
      </c>
      <c r="AT51" s="906" t="s">
        <v>757</v>
      </c>
      <c r="AU51" s="906">
        <v>3.5058179779759849E-2</v>
      </c>
      <c r="AV51" s="857">
        <v>1</v>
      </c>
      <c r="AW51" s="906">
        <v>0.58837174173421958</v>
      </c>
      <c r="AX51" s="906">
        <v>0.37418295828066139</v>
      </c>
      <c r="AY51" s="906" t="s">
        <v>757</v>
      </c>
      <c r="AZ51" s="906">
        <v>3.7445299985119224E-2</v>
      </c>
      <c r="BA51" s="857">
        <v>1.0000000000000002</v>
      </c>
      <c r="BB51" s="906">
        <v>0.59202637951283255</v>
      </c>
      <c r="BC51" s="906">
        <v>0.37280382644871457</v>
      </c>
      <c r="BD51" s="906" t="s">
        <v>757</v>
      </c>
      <c r="BE51" s="906">
        <v>3.5169794038452974E-2</v>
      </c>
      <c r="BF51" s="857">
        <v>1</v>
      </c>
      <c r="BG51" s="906">
        <v>0.61699690548794017</v>
      </c>
      <c r="BH51" s="906">
        <v>0.35218097384433072</v>
      </c>
      <c r="BI51" s="906" t="s">
        <v>757</v>
      </c>
      <c r="BJ51" s="906">
        <v>3.0822120667729127E-2</v>
      </c>
      <c r="BK51" s="857">
        <v>1</v>
      </c>
      <c r="BL51" s="267">
        <v>1721.9272958683634</v>
      </c>
      <c r="BM51" s="267">
        <v>1732.2588596435737</v>
      </c>
      <c r="BN51" s="267">
        <v>1749.5814482400094</v>
      </c>
      <c r="BO51" s="267">
        <v>1770.5764256188895</v>
      </c>
      <c r="BP51" s="905">
        <v>1793.5939191519349</v>
      </c>
      <c r="BQ51" s="267">
        <v>967.08847669204408</v>
      </c>
      <c r="BR51" s="267">
        <v>704.53432202460522</v>
      </c>
      <c r="BS51" s="267">
        <v>0</v>
      </c>
      <c r="BT51" s="267">
        <v>50.304497151714173</v>
      </c>
      <c r="BU51" s="905">
        <v>1721.9272958683634</v>
      </c>
      <c r="BV51" s="267">
        <v>1008.4972899729571</v>
      </c>
      <c r="BW51" s="267">
        <v>663.03172714415052</v>
      </c>
      <c r="BX51" s="267">
        <v>0</v>
      </c>
      <c r="BY51" s="267">
        <v>60.729842526466193</v>
      </c>
      <c r="BZ51" s="905">
        <v>1732.2588596435739</v>
      </c>
      <c r="CA51" s="267">
        <v>1029.4042840068528</v>
      </c>
      <c r="CB51" s="267">
        <v>654.66356205541058</v>
      </c>
      <c r="CC51" s="267">
        <v>0</v>
      </c>
      <c r="CD51" s="267">
        <v>65.513602177746492</v>
      </c>
      <c r="CE51" s="905">
        <v>1749.5814482400099</v>
      </c>
      <c r="CF51" s="267">
        <v>1048.2279509099233</v>
      </c>
      <c r="CG51" s="267">
        <v>660.07766649060989</v>
      </c>
      <c r="CH51" s="267">
        <v>0</v>
      </c>
      <c r="CI51" s="267">
        <v>62.270808218356599</v>
      </c>
      <c r="CJ51" s="905">
        <v>1770.57642561889</v>
      </c>
      <c r="CK51" s="267">
        <v>1106.6418978187305</v>
      </c>
      <c r="CL51" s="267">
        <v>631.66965312819821</v>
      </c>
      <c r="CM51" s="267">
        <v>0</v>
      </c>
      <c r="CN51" s="267">
        <v>55.282368205006136</v>
      </c>
      <c r="CO51" s="905">
        <v>1793.5939191519349</v>
      </c>
      <c r="CP51" s="83" t="s">
        <v>4773</v>
      </c>
    </row>
    <row r="52" spans="1:94">
      <c r="A52" s="904" t="s">
        <v>4828</v>
      </c>
      <c r="B52" s="904"/>
      <c r="C52" t="b">
        <v>1</v>
      </c>
      <c r="D52" s="267">
        <v>603246113</v>
      </c>
      <c r="E52" s="267">
        <v>128311553</v>
      </c>
      <c r="F52" s="267">
        <v>450197220</v>
      </c>
      <c r="G52" s="267"/>
      <c r="H52" s="905">
        <v>24737340</v>
      </c>
      <c r="I52" s="906">
        <v>0.21270183136679408</v>
      </c>
      <c r="J52" s="906">
        <v>0.74629112446514845</v>
      </c>
      <c r="K52" s="906"/>
      <c r="L52" s="857">
        <v>4.1007044168057491E-2</v>
      </c>
      <c r="M52" s="907">
        <v>1</v>
      </c>
      <c r="N52" s="906">
        <v>0.25413695462175867</v>
      </c>
      <c r="O52" s="906">
        <v>0.76637585695291033</v>
      </c>
      <c r="P52" s="906">
        <v>0</v>
      </c>
      <c r="Q52" s="906">
        <v>5.9112867894349351E-2</v>
      </c>
      <c r="R52" s="857">
        <v>1.0796256794690182</v>
      </c>
      <c r="S52" s="906">
        <v>0.23905665028067405</v>
      </c>
      <c r="T52" s="906">
        <v>0.65057661984759541</v>
      </c>
      <c r="U52" s="906" t="s">
        <v>757</v>
      </c>
      <c r="V52" s="906">
        <v>6.4372719111195117E-2</v>
      </c>
      <c r="W52" s="857">
        <v>0.95400598923946456</v>
      </c>
      <c r="X52" s="906">
        <v>0.26993534613615644</v>
      </c>
      <c r="Y52" s="906">
        <v>0.71060785012584038</v>
      </c>
      <c r="Z52" s="906" t="s">
        <v>757</v>
      </c>
      <c r="AA52" s="906">
        <v>7.6820807672788843E-2</v>
      </c>
      <c r="AB52" s="857">
        <v>1.0573640039347856</v>
      </c>
      <c r="AC52" s="906">
        <v>0.28217220078972061</v>
      </c>
      <c r="AD52" s="906">
        <v>0.73551506954343981</v>
      </c>
      <c r="AE52" s="906" t="s">
        <v>757</v>
      </c>
      <c r="AF52" s="906">
        <v>7.4957759496680598E-2</v>
      </c>
      <c r="AG52" s="857">
        <v>1.0926450298298409</v>
      </c>
      <c r="AH52" s="906">
        <v>0.27972204748623747</v>
      </c>
      <c r="AI52" s="906">
        <v>0.6609181058605379</v>
      </c>
      <c r="AJ52" s="906" t="s">
        <v>757</v>
      </c>
      <c r="AK52" s="906">
        <v>6.2485584108370268E-2</v>
      </c>
      <c r="AL52" s="857">
        <v>1.0031257374551457</v>
      </c>
      <c r="AM52" s="906">
        <v>0.23539358080732978</v>
      </c>
      <c r="AN52" s="906">
        <v>0.70985330520280832</v>
      </c>
      <c r="AO52" s="906">
        <v>0</v>
      </c>
      <c r="AP52" s="906">
        <v>5.4753113989861983E-2</v>
      </c>
      <c r="AQ52" s="857">
        <v>1</v>
      </c>
      <c r="AR52" s="906">
        <v>0.25058191769975208</v>
      </c>
      <c r="AS52" s="906">
        <v>0.68194186114726218</v>
      </c>
      <c r="AT52" s="906" t="s">
        <v>757</v>
      </c>
      <c r="AU52" s="906">
        <v>6.7476221152985821E-2</v>
      </c>
      <c r="AV52" s="857">
        <v>1</v>
      </c>
      <c r="AW52" s="906">
        <v>0.25529084131069502</v>
      </c>
      <c r="AX52" s="906">
        <v>0.67205602562735633</v>
      </c>
      <c r="AY52" s="906" t="s">
        <v>757</v>
      </c>
      <c r="AZ52" s="906">
        <v>7.2653133061948719E-2</v>
      </c>
      <c r="BA52" s="857">
        <v>1</v>
      </c>
      <c r="BB52" s="906">
        <v>0.25824690826961771</v>
      </c>
      <c r="BC52" s="906">
        <v>0.6731509771823907</v>
      </c>
      <c r="BD52" s="906" t="s">
        <v>757</v>
      </c>
      <c r="BE52" s="906">
        <v>6.8602114547991741E-2</v>
      </c>
      <c r="BF52" s="857">
        <v>1.0000000000000002</v>
      </c>
      <c r="BG52" s="906">
        <v>0.27885043423955125</v>
      </c>
      <c r="BH52" s="906">
        <v>0.65885868658622726</v>
      </c>
      <c r="BI52" s="906" t="s">
        <v>757</v>
      </c>
      <c r="BJ52" s="906">
        <v>6.229087917422145E-2</v>
      </c>
      <c r="BK52" s="857">
        <v>1</v>
      </c>
      <c r="BL52" s="267">
        <v>671.90648877054525</v>
      </c>
      <c r="BM52" s="267">
        <v>675.9379277031685</v>
      </c>
      <c r="BN52" s="267">
        <v>682.69730698020021</v>
      </c>
      <c r="BO52" s="267">
        <v>690.88967466396264</v>
      </c>
      <c r="BP52" s="905">
        <v>699.87124043459403</v>
      </c>
      <c r="BQ52" s="267">
        <v>158.16247435937856</v>
      </c>
      <c r="BR52" s="267">
        <v>476.95504184098513</v>
      </c>
      <c r="BS52" s="267">
        <v>0</v>
      </c>
      <c r="BT52" s="267">
        <v>36.788972570181585</v>
      </c>
      <c r="BU52" s="905">
        <v>671.90648877054525</v>
      </c>
      <c r="BV52" s="267">
        <v>169.37782216985633</v>
      </c>
      <c r="BW52" s="267">
        <v>460.95036843792229</v>
      </c>
      <c r="BX52" s="267">
        <v>0</v>
      </c>
      <c r="BY52" s="267">
        <v>45.609737095389939</v>
      </c>
      <c r="BZ52" s="905">
        <v>675.93792770316861</v>
      </c>
      <c r="CA52" s="267">
        <v>174.28636985952113</v>
      </c>
      <c r="CB52" s="267">
        <v>458.81083883561257</v>
      </c>
      <c r="CC52" s="267">
        <v>0</v>
      </c>
      <c r="CD52" s="267">
        <v>49.600098285066537</v>
      </c>
      <c r="CE52" s="905">
        <v>682.69730698020032</v>
      </c>
      <c r="CF52" s="267">
        <v>178.4201224373704</v>
      </c>
      <c r="CG52" s="267">
        <v>465.07305962527045</v>
      </c>
      <c r="CH52" s="267">
        <v>0</v>
      </c>
      <c r="CI52" s="267">
        <v>47.39649260132191</v>
      </c>
      <c r="CJ52" s="905">
        <v>690.88967466396275</v>
      </c>
      <c r="CK52" s="267">
        <v>195.15939930695993</v>
      </c>
      <c r="CL52" s="267">
        <v>461.11624625221032</v>
      </c>
      <c r="CM52" s="267">
        <v>0</v>
      </c>
      <c r="CN52" s="267">
        <v>43.595594875423785</v>
      </c>
      <c r="CO52" s="905">
        <v>699.87124043459403</v>
      </c>
      <c r="CP52" s="83" t="s">
        <v>4773</v>
      </c>
    </row>
    <row r="53" spans="1:94">
      <c r="A53" s="904" t="s">
        <v>4829</v>
      </c>
      <c r="B53" s="904"/>
      <c r="C53" t="b">
        <v>1</v>
      </c>
      <c r="D53" s="267">
        <v>2267311815</v>
      </c>
      <c r="E53" s="267">
        <v>874709378</v>
      </c>
      <c r="F53" s="267">
        <v>1213975061</v>
      </c>
      <c r="G53" s="267"/>
      <c r="H53" s="905">
        <v>178627376</v>
      </c>
      <c r="I53" s="906">
        <v>0.38579139058559531</v>
      </c>
      <c r="J53" s="906">
        <v>0.53542483789332695</v>
      </c>
      <c r="K53" s="906"/>
      <c r="L53" s="857">
        <v>7.8783771521077697E-2</v>
      </c>
      <c r="M53" s="907">
        <v>1</v>
      </c>
      <c r="N53" s="906">
        <v>0.46094501628265111</v>
      </c>
      <c r="O53" s="906">
        <v>0.54983458267502705</v>
      </c>
      <c r="P53" s="906">
        <v>0</v>
      </c>
      <c r="Q53" s="906">
        <v>0.11356913848893678</v>
      </c>
      <c r="R53" s="857">
        <v>1.124348737446615</v>
      </c>
      <c r="S53" s="906">
        <v>0.41634590889587603</v>
      </c>
      <c r="T53" s="906">
        <v>0.4481886542613488</v>
      </c>
      <c r="U53" s="906" t="s">
        <v>757</v>
      </c>
      <c r="V53" s="906">
        <v>0.11875511511422746</v>
      </c>
      <c r="W53" s="857">
        <v>0.98328967827145219</v>
      </c>
      <c r="X53" s="906">
        <v>0.4561239207072405</v>
      </c>
      <c r="Y53" s="906">
        <v>0.47496545990365047</v>
      </c>
      <c r="Z53" s="906" t="s">
        <v>757</v>
      </c>
      <c r="AA53" s="906">
        <v>0.13749881666707597</v>
      </c>
      <c r="AB53" s="857">
        <v>1.0685881972779669</v>
      </c>
      <c r="AC53" s="906">
        <v>0.47179297136551057</v>
      </c>
      <c r="AD53" s="906">
        <v>0.48644948858846643</v>
      </c>
      <c r="AE53" s="906" t="s">
        <v>757</v>
      </c>
      <c r="AF53" s="906">
        <v>0.1327549847363583</v>
      </c>
      <c r="AG53" s="857">
        <v>1.0909974446903352</v>
      </c>
      <c r="AH53" s="906">
        <v>0.46840260406648959</v>
      </c>
      <c r="AI53" s="906">
        <v>0.43777321583322371</v>
      </c>
      <c r="AJ53" s="906" t="s">
        <v>757</v>
      </c>
      <c r="AK53" s="906">
        <v>0.11083308843805882</v>
      </c>
      <c r="AL53" s="857">
        <v>1.017008908337772</v>
      </c>
      <c r="AM53" s="906">
        <v>0.40996623283399841</v>
      </c>
      <c r="AN53" s="906">
        <v>0.48902494783219663</v>
      </c>
      <c r="AO53" s="906">
        <v>0</v>
      </c>
      <c r="AP53" s="906">
        <v>0.1010088193338049</v>
      </c>
      <c r="AQ53" s="857">
        <v>0.99999999999999989</v>
      </c>
      <c r="AR53" s="906">
        <v>0.42342141700071556</v>
      </c>
      <c r="AS53" s="906">
        <v>0.45580530759687221</v>
      </c>
      <c r="AT53" s="906" t="s">
        <v>757</v>
      </c>
      <c r="AU53" s="906">
        <v>0.12077327540241227</v>
      </c>
      <c r="AV53" s="857">
        <v>1</v>
      </c>
      <c r="AW53" s="906">
        <v>0.4268472381307718</v>
      </c>
      <c r="AX53" s="906">
        <v>0.44447941790255419</v>
      </c>
      <c r="AY53" s="906" t="s">
        <v>757</v>
      </c>
      <c r="AZ53" s="906">
        <v>0.12867334396667404</v>
      </c>
      <c r="BA53" s="857">
        <v>1</v>
      </c>
      <c r="BB53" s="906">
        <v>0.43244186653381445</v>
      </c>
      <c r="BC53" s="906">
        <v>0.44587591928461251</v>
      </c>
      <c r="BD53" s="906" t="s">
        <v>757</v>
      </c>
      <c r="BE53" s="906">
        <v>0.12168221418157309</v>
      </c>
      <c r="BF53" s="857">
        <v>1</v>
      </c>
      <c r="BG53" s="906">
        <v>0.4605688310361607</v>
      </c>
      <c r="BH53" s="906">
        <v>0.43045170228521651</v>
      </c>
      <c r="BI53" s="906" t="s">
        <v>757</v>
      </c>
      <c r="BJ53" s="906">
        <v>0.10897946667862285</v>
      </c>
      <c r="BK53" s="857">
        <v>1</v>
      </c>
      <c r="BL53" s="267">
        <v>2525.3731233981812</v>
      </c>
      <c r="BM53" s="267">
        <v>2540.5253621385705</v>
      </c>
      <c r="BN53" s="267">
        <v>2565.9306157599563</v>
      </c>
      <c r="BO53" s="267">
        <v>2596.7217831490757</v>
      </c>
      <c r="BP53" s="905">
        <v>2630.4791663300134</v>
      </c>
      <c r="BQ53" s="267">
        <v>1035.3177058997805</v>
      </c>
      <c r="BR53" s="267">
        <v>1234.970459926627</v>
      </c>
      <c r="BS53" s="267">
        <v>0</v>
      </c>
      <c r="BT53" s="267">
        <v>255.08495757177346</v>
      </c>
      <c r="BU53" s="905">
        <v>2525.3731233981807</v>
      </c>
      <c r="BV53" s="267">
        <v>1075.7128487629695</v>
      </c>
      <c r="BW53" s="267">
        <v>1157.9849441472263</v>
      </c>
      <c r="BX53" s="267">
        <v>0</v>
      </c>
      <c r="BY53" s="267">
        <v>306.82756922837473</v>
      </c>
      <c r="BZ53" s="905">
        <v>2540.5253621385705</v>
      </c>
      <c r="CA53" s="267">
        <v>1095.2603965723279</v>
      </c>
      <c r="CB53" s="267">
        <v>1140.5033464713279</v>
      </c>
      <c r="CC53" s="267">
        <v>0</v>
      </c>
      <c r="CD53" s="267">
        <v>330.16687271630059</v>
      </c>
      <c r="CE53" s="905">
        <v>2565.9306157599563</v>
      </c>
      <c r="CF53" s="267">
        <v>1122.9312147740013</v>
      </c>
      <c r="CG53" s="267">
        <v>1157.8157121879724</v>
      </c>
      <c r="CH53" s="267">
        <v>0</v>
      </c>
      <c r="CI53" s="267">
        <v>315.9748561871022</v>
      </c>
      <c r="CJ53" s="905">
        <v>2596.7217831490761</v>
      </c>
      <c r="CK53" s="267">
        <v>1211.5167147015889</v>
      </c>
      <c r="CL53" s="267">
        <v>1132.2942349725515</v>
      </c>
      <c r="CM53" s="267">
        <v>0</v>
      </c>
      <c r="CN53" s="267">
        <v>286.66821665587332</v>
      </c>
      <c r="CO53" s="905">
        <v>2630.4791663300139</v>
      </c>
      <c r="CP53" s="83" t="s">
        <v>4773</v>
      </c>
    </row>
    <row r="54" spans="1:94">
      <c r="A54" s="904" t="s">
        <v>4830</v>
      </c>
      <c r="B54" s="904"/>
      <c r="C54" t="b">
        <v>1</v>
      </c>
      <c r="D54" s="267">
        <v>357701436</v>
      </c>
      <c r="E54" s="267">
        <v>118055833</v>
      </c>
      <c r="F54" s="267">
        <v>212761932</v>
      </c>
      <c r="G54" s="267"/>
      <c r="H54" s="905">
        <v>26883671</v>
      </c>
      <c r="I54" s="906">
        <v>0.33004014275190108</v>
      </c>
      <c r="J54" s="906">
        <v>0.59480312514037548</v>
      </c>
      <c r="K54" s="906"/>
      <c r="L54" s="857">
        <v>7.5156732107723487E-2</v>
      </c>
      <c r="M54" s="907">
        <v>1</v>
      </c>
      <c r="N54" s="906">
        <v>0.39433321397811355</v>
      </c>
      <c r="O54" s="906">
        <v>0.61081090181049325</v>
      </c>
      <c r="P54" s="906">
        <v>0</v>
      </c>
      <c r="Q54" s="906">
        <v>0.10834065382150941</v>
      </c>
      <c r="R54" s="857">
        <v>1.1134847696101162</v>
      </c>
      <c r="S54" s="906">
        <v>0.3596543286990328</v>
      </c>
      <c r="T54" s="906">
        <v>0.50275030369594209</v>
      </c>
      <c r="U54" s="906" t="s">
        <v>757</v>
      </c>
      <c r="V54" s="906">
        <v>0.11439319797352962</v>
      </c>
      <c r="W54" s="857">
        <v>0.97679783036850454</v>
      </c>
      <c r="X54" s="906">
        <v>0.39663463306344343</v>
      </c>
      <c r="Y54" s="906">
        <v>0.53632779616481174</v>
      </c>
      <c r="Z54" s="906" t="s">
        <v>757</v>
      </c>
      <c r="AA54" s="906">
        <v>0.13332869580252735</v>
      </c>
      <c r="AB54" s="857">
        <v>1.0662911250307825</v>
      </c>
      <c r="AC54" s="906">
        <v>0.4111438793396815</v>
      </c>
      <c r="AD54" s="906">
        <v>0.55047881126883402</v>
      </c>
      <c r="AE54" s="906" t="s">
        <v>757</v>
      </c>
      <c r="AF54" s="906">
        <v>0.12900605240731652</v>
      </c>
      <c r="AG54" s="857">
        <v>1.0906287430158319</v>
      </c>
      <c r="AH54" s="906">
        <v>0.40832733839819885</v>
      </c>
      <c r="AI54" s="906">
        <v>0.49556295829890307</v>
      </c>
      <c r="AJ54" s="906" t="s">
        <v>757</v>
      </c>
      <c r="AK54" s="906">
        <v>0.10773962967675749</v>
      </c>
      <c r="AL54" s="857">
        <v>1.0116299263738593</v>
      </c>
      <c r="AM54" s="906">
        <v>0.3541433387689607</v>
      </c>
      <c r="AN54" s="906">
        <v>0.54855793135308628</v>
      </c>
      <c r="AO54" s="906">
        <v>0</v>
      </c>
      <c r="AP54" s="906">
        <v>9.7298729877952989E-2</v>
      </c>
      <c r="AQ54" s="857">
        <v>0.99999999999999989</v>
      </c>
      <c r="AR54" s="906">
        <v>0.36819730502815556</v>
      </c>
      <c r="AS54" s="906">
        <v>0.51469228131503486</v>
      </c>
      <c r="AT54" s="906" t="s">
        <v>757</v>
      </c>
      <c r="AU54" s="906">
        <v>0.11711041365680952</v>
      </c>
      <c r="AV54" s="857">
        <v>1</v>
      </c>
      <c r="AW54" s="906">
        <v>0.37197593016822034</v>
      </c>
      <c r="AX54" s="906">
        <v>0.50298439476304246</v>
      </c>
      <c r="AY54" s="906" t="s">
        <v>757</v>
      </c>
      <c r="AZ54" s="906">
        <v>0.12503967506873725</v>
      </c>
      <c r="BA54" s="857">
        <v>1</v>
      </c>
      <c r="BB54" s="906">
        <v>0.37697876749770676</v>
      </c>
      <c r="BC54" s="906">
        <v>0.50473528668118284</v>
      </c>
      <c r="BD54" s="906" t="s">
        <v>757</v>
      </c>
      <c r="BE54" s="906">
        <v>0.11828594582111049</v>
      </c>
      <c r="BF54" s="857">
        <v>1</v>
      </c>
      <c r="BG54" s="906">
        <v>0.40363311498882731</v>
      </c>
      <c r="BH54" s="906">
        <v>0.48986585447825332</v>
      </c>
      <c r="BI54" s="906" t="s">
        <v>757</v>
      </c>
      <c r="BJ54" s="906">
        <v>0.1065010305329195</v>
      </c>
      <c r="BK54" s="857">
        <v>1.0000000000000002</v>
      </c>
      <c r="BL54" s="267">
        <v>398.41436307927262</v>
      </c>
      <c r="BM54" s="267">
        <v>400.80484925774823</v>
      </c>
      <c r="BN54" s="267">
        <v>404.8128977503257</v>
      </c>
      <c r="BO54" s="267">
        <v>409.67065252332964</v>
      </c>
      <c r="BP54" s="905">
        <v>414.9963710061329</v>
      </c>
      <c r="BQ54" s="267">
        <v>141.09579275440257</v>
      </c>
      <c r="BR54" s="267">
        <v>218.55335883212322</v>
      </c>
      <c r="BS54" s="267">
        <v>0</v>
      </c>
      <c r="BT54" s="267">
        <v>38.765211492746836</v>
      </c>
      <c r="BU54" s="905">
        <v>398.41436307927256</v>
      </c>
      <c r="BV54" s="267">
        <v>147.57526533891902</v>
      </c>
      <c r="BW54" s="267">
        <v>206.29116222659908</v>
      </c>
      <c r="BX54" s="267">
        <v>0</v>
      </c>
      <c r="BY54" s="267">
        <v>46.938421692230079</v>
      </c>
      <c r="BZ54" s="905">
        <v>400.80484925774817</v>
      </c>
      <c r="CA54" s="267">
        <v>150.58065418477008</v>
      </c>
      <c r="CB54" s="267">
        <v>203.61457036722098</v>
      </c>
      <c r="CC54" s="267">
        <v>0</v>
      </c>
      <c r="CD54" s="267">
        <v>50.617673198334685</v>
      </c>
      <c r="CE54" s="905">
        <v>404.8128977503257</v>
      </c>
      <c r="CF54" s="267">
        <v>154.43713766822609</v>
      </c>
      <c r="CG54" s="267">
        <v>206.77523424623001</v>
      </c>
      <c r="CH54" s="267">
        <v>0</v>
      </c>
      <c r="CI54" s="267">
        <v>48.458280608873551</v>
      </c>
      <c r="CJ54" s="905">
        <v>409.67065252332964</v>
      </c>
      <c r="CK54" s="267">
        <v>167.50627793826447</v>
      </c>
      <c r="CL54" s="267">
        <v>203.29255188829353</v>
      </c>
      <c r="CM54" s="267">
        <v>0</v>
      </c>
      <c r="CN54" s="267">
        <v>44.197541179574948</v>
      </c>
      <c r="CO54" s="905">
        <v>414.99637100613296</v>
      </c>
      <c r="CP54" s="83" t="s">
        <v>4773</v>
      </c>
    </row>
    <row r="55" spans="1:94">
      <c r="A55" s="926" t="s">
        <v>4831</v>
      </c>
      <c r="B55" s="926"/>
      <c r="C55" t="b">
        <v>1</v>
      </c>
      <c r="D55" s="927">
        <v>13787429161</v>
      </c>
      <c r="E55" s="927">
        <v>5401414514</v>
      </c>
      <c r="F55" s="927">
        <v>7488570061</v>
      </c>
      <c r="G55" s="927"/>
      <c r="H55" s="928">
        <v>897444586</v>
      </c>
      <c r="I55" s="929">
        <v>0.39176371830643997</v>
      </c>
      <c r="J55" s="929">
        <v>0.54314477148376916</v>
      </c>
      <c r="K55" s="929"/>
      <c r="L55" s="930">
        <v>6.5091510209790884E-2</v>
      </c>
      <c r="M55" s="907">
        <v>1</v>
      </c>
      <c r="N55" s="929">
        <v>0.4680807760888806</v>
      </c>
      <c r="O55" s="929">
        <v>0.55776228076367151</v>
      </c>
      <c r="P55" s="929">
        <v>0</v>
      </c>
      <c r="Q55" s="929">
        <v>9.3831338545299708E-2</v>
      </c>
      <c r="R55" s="930">
        <v>1.1196743953978519</v>
      </c>
      <c r="S55" s="929">
        <v>0.42455628320162103</v>
      </c>
      <c r="T55" s="929">
        <v>0.4565488333185323</v>
      </c>
      <c r="U55" s="929" t="s">
        <v>757</v>
      </c>
      <c r="V55" s="929">
        <v>9.8525624215421104E-2</v>
      </c>
      <c r="W55" s="930">
        <v>0.97963074073557443</v>
      </c>
      <c r="X55" s="929">
        <v>0.46685594691646332</v>
      </c>
      <c r="Y55" s="929">
        <v>0.48563220870904455</v>
      </c>
      <c r="Z55" s="929" t="s">
        <v>757</v>
      </c>
      <c r="AA55" s="929">
        <v>0.11450248344722919</v>
      </c>
      <c r="AB55" s="930">
        <v>1.0669906390727371</v>
      </c>
      <c r="AC55" s="929">
        <v>0.48361668624504223</v>
      </c>
      <c r="AD55" s="929">
        <v>0.49811884154879449</v>
      </c>
      <c r="AE55" s="929" t="s">
        <v>757</v>
      </c>
      <c r="AF55" s="929">
        <v>0.11071757026382482</v>
      </c>
      <c r="AG55" s="930">
        <v>1.0924530980576614</v>
      </c>
      <c r="AH55" s="929">
        <v>0.47950158155000505</v>
      </c>
      <c r="AI55" s="929">
        <v>0.44767757236544026</v>
      </c>
      <c r="AJ55" s="929" t="s">
        <v>757</v>
      </c>
      <c r="AK55" s="929">
        <v>9.2311557267010097E-2</v>
      </c>
      <c r="AL55" s="930">
        <v>1.0194907111824554</v>
      </c>
      <c r="AM55" s="929">
        <v>0.41805079942241452</v>
      </c>
      <c r="AN55" s="929">
        <v>0.49814685685072119</v>
      </c>
      <c r="AO55" s="929">
        <v>0</v>
      </c>
      <c r="AP55" s="929">
        <v>8.3802343726864265E-2</v>
      </c>
      <c r="AQ55" s="930">
        <v>1</v>
      </c>
      <c r="AR55" s="929">
        <v>0.43338399413929668</v>
      </c>
      <c r="AS55" s="929">
        <v>0.46604175873015569</v>
      </c>
      <c r="AT55" s="929" t="s">
        <v>757</v>
      </c>
      <c r="AU55" s="929">
        <v>0.10057424713054763</v>
      </c>
      <c r="AV55" s="930">
        <v>1</v>
      </c>
      <c r="AW55" s="929">
        <v>0.43754455739385134</v>
      </c>
      <c r="AX55" s="929">
        <v>0.45514195806917374</v>
      </c>
      <c r="AY55" s="929" t="s">
        <v>757</v>
      </c>
      <c r="AZ55" s="929">
        <v>0.10731348453697495</v>
      </c>
      <c r="BA55" s="930">
        <v>1</v>
      </c>
      <c r="BB55" s="929">
        <v>0.44268874069275249</v>
      </c>
      <c r="BC55" s="929">
        <v>0.45596359462427283</v>
      </c>
      <c r="BD55" s="929" t="s">
        <v>757</v>
      </c>
      <c r="BE55" s="929">
        <v>0.10134766468297476</v>
      </c>
      <c r="BF55" s="930">
        <v>1</v>
      </c>
      <c r="BG55" s="929">
        <v>0.47033442903452799</v>
      </c>
      <c r="BH55" s="929">
        <v>0.43911883399722379</v>
      </c>
      <c r="BI55" s="929" t="s">
        <v>757</v>
      </c>
      <c r="BJ55" s="929">
        <v>9.054673696824822E-2</v>
      </c>
      <c r="BK55" s="930">
        <v>1</v>
      </c>
      <c r="BL55" s="927">
        <v>15356.689280051996</v>
      </c>
      <c r="BM55" s="927">
        <v>15448.829415732309</v>
      </c>
      <c r="BN55" s="927">
        <v>15603.317709889632</v>
      </c>
      <c r="BO55" s="927">
        <v>15790.557522408308</v>
      </c>
      <c r="BP55" s="928">
        <v>15995.834770199614</v>
      </c>
      <c r="BQ55" s="927">
        <v>6419.8762300073604</v>
      </c>
      <c r="BR55" s="927">
        <v>7649.8864964910663</v>
      </c>
      <c r="BS55" s="927">
        <v>0</v>
      </c>
      <c r="BT55" s="927">
        <v>1286.9265535535692</v>
      </c>
      <c r="BU55" s="928">
        <v>15356.689280051996</v>
      </c>
      <c r="BV55" s="927">
        <v>6695.2753969667256</v>
      </c>
      <c r="BW55" s="927">
        <v>7199.7996312300484</v>
      </c>
      <c r="BX55" s="927">
        <v>0</v>
      </c>
      <c r="BY55" s="927">
        <v>1553.754387535535</v>
      </c>
      <c r="BZ55" s="928">
        <v>15448.829415732309</v>
      </c>
      <c r="CA55" s="927">
        <v>6827.1467412493012</v>
      </c>
      <c r="CB55" s="927">
        <v>7101.7245748545829</v>
      </c>
      <c r="CC55" s="927">
        <v>0</v>
      </c>
      <c r="CD55" s="927">
        <v>1674.4463937857483</v>
      </c>
      <c r="CE55" s="928">
        <v>15603.317709889632</v>
      </c>
      <c r="CF55" s="927">
        <v>6990.3020244314039</v>
      </c>
      <c r="CG55" s="927">
        <v>7199.9193690386437</v>
      </c>
      <c r="CH55" s="927">
        <v>0</v>
      </c>
      <c r="CI55" s="927">
        <v>1600.3361289382619</v>
      </c>
      <c r="CJ55" s="928">
        <v>15790.557522408311</v>
      </c>
      <c r="CK55" s="927">
        <v>7523.3918135724853</v>
      </c>
      <c r="CL55" s="927">
        <v>7024.0723131023042</v>
      </c>
      <c r="CM55" s="927">
        <v>0</v>
      </c>
      <c r="CN55" s="927">
        <v>1448.3706435248237</v>
      </c>
      <c r="CO55" s="928">
        <v>15995.834770199614</v>
      </c>
      <c r="CP55" s="83" t="s">
        <v>4768</v>
      </c>
    </row>
    <row r="56" spans="1:94">
      <c r="A56" s="904" t="s">
        <v>4832</v>
      </c>
      <c r="B56" s="904"/>
      <c r="C56" t="b">
        <v>1</v>
      </c>
      <c r="D56" s="267">
        <v>133734253</v>
      </c>
      <c r="E56" s="267">
        <v>59024981</v>
      </c>
      <c r="F56" s="267">
        <v>63820866</v>
      </c>
      <c r="G56" s="267"/>
      <c r="H56" s="905">
        <v>10888406</v>
      </c>
      <c r="I56" s="906">
        <v>0.44136023252023548</v>
      </c>
      <c r="J56" s="906">
        <v>0.4772215387481919</v>
      </c>
      <c r="K56" s="906"/>
      <c r="L56" s="857">
        <v>8.1418228731572603E-2</v>
      </c>
      <c r="M56" s="907">
        <v>1</v>
      </c>
      <c r="N56" s="906">
        <v>0.52733887932736767</v>
      </c>
      <c r="O56" s="906">
        <v>0.49006487378051566</v>
      </c>
      <c r="P56" s="906">
        <v>0</v>
      </c>
      <c r="Q56" s="906">
        <v>0.11736678653250408</v>
      </c>
      <c r="R56" s="857">
        <v>1.1347705396403875</v>
      </c>
      <c r="S56" s="906">
        <v>0.47194126676995318</v>
      </c>
      <c r="T56" s="906">
        <v>0.39579961317247025</v>
      </c>
      <c r="U56" s="906" t="s">
        <v>757</v>
      </c>
      <c r="V56" s="906">
        <v>0.12159905273293385</v>
      </c>
      <c r="W56" s="857">
        <v>0.98933993267535725</v>
      </c>
      <c r="X56" s="906">
        <v>0.51386902800720491</v>
      </c>
      <c r="Y56" s="906">
        <v>0.41688135995149112</v>
      </c>
      <c r="Z56" s="906" t="s">
        <v>757</v>
      </c>
      <c r="AA56" s="906">
        <v>0.13993062337538786</v>
      </c>
      <c r="AB56" s="857">
        <v>1.0706810113340839</v>
      </c>
      <c r="AC56" s="906">
        <v>0.53048283154061637</v>
      </c>
      <c r="AD56" s="906">
        <v>0.42612643063066269</v>
      </c>
      <c r="AE56" s="906" t="s">
        <v>757</v>
      </c>
      <c r="AF56" s="906">
        <v>0.13483881213849219</v>
      </c>
      <c r="AG56" s="857">
        <v>1.0914480743097712</v>
      </c>
      <c r="AH56" s="906">
        <v>0.52645326286579297</v>
      </c>
      <c r="AI56" s="906">
        <v>0.38332801682647838</v>
      </c>
      <c r="AJ56" s="906" t="s">
        <v>757</v>
      </c>
      <c r="AK56" s="906">
        <v>0.11252633409729272</v>
      </c>
      <c r="AL56" s="857">
        <v>1.0223076137895639</v>
      </c>
      <c r="AM56" s="906">
        <v>0.46470970201119521</v>
      </c>
      <c r="AN56" s="906">
        <v>0.43186252785150625</v>
      </c>
      <c r="AO56" s="906">
        <v>0</v>
      </c>
      <c r="AP56" s="906">
        <v>0.10342777013729841</v>
      </c>
      <c r="AQ56" s="857">
        <v>0.99999999999999989</v>
      </c>
      <c r="AR56" s="906">
        <v>0.47702640031292093</v>
      </c>
      <c r="AS56" s="906">
        <v>0.4000643258198982</v>
      </c>
      <c r="AT56" s="906" t="s">
        <v>757</v>
      </c>
      <c r="AU56" s="906">
        <v>0.12290927386718095</v>
      </c>
      <c r="AV56" s="857">
        <v>1</v>
      </c>
      <c r="AW56" s="906">
        <v>0.47994596202553058</v>
      </c>
      <c r="AX56" s="906">
        <v>0.38936093527244958</v>
      </c>
      <c r="AY56" s="906" t="s">
        <v>757</v>
      </c>
      <c r="AZ56" s="906">
        <v>0.13069310270201981</v>
      </c>
      <c r="BA56" s="857">
        <v>1</v>
      </c>
      <c r="BB56" s="906">
        <v>0.48603579412249387</v>
      </c>
      <c r="BC56" s="906">
        <v>0.39042299918861817</v>
      </c>
      <c r="BD56" s="906" t="s">
        <v>757</v>
      </c>
      <c r="BE56" s="906">
        <v>0.12354120668888796</v>
      </c>
      <c r="BF56" s="857">
        <v>1</v>
      </c>
      <c r="BG56" s="906">
        <v>0.51496560894650667</v>
      </c>
      <c r="BH56" s="906">
        <v>0.37496347640954203</v>
      </c>
      <c r="BI56" s="906" t="s">
        <v>757</v>
      </c>
      <c r="BJ56" s="906">
        <v>0.1100709146439514</v>
      </c>
      <c r="BK56" s="857">
        <v>1</v>
      </c>
      <c r="BL56" s="267">
        <v>148.9556425232727</v>
      </c>
      <c r="BM56" s="267">
        <v>149.84937637841233</v>
      </c>
      <c r="BN56" s="267">
        <v>151.34787014219646</v>
      </c>
      <c r="BO56" s="267">
        <v>153.16404458390281</v>
      </c>
      <c r="BP56" s="905">
        <v>155.15517716349353</v>
      </c>
      <c r="BQ56" s="267">
        <v>69.221132249876177</v>
      </c>
      <c r="BR56" s="267">
        <v>64.328360317845863</v>
      </c>
      <c r="BS56" s="267">
        <v>0</v>
      </c>
      <c r="BT56" s="267">
        <v>15.406149955550642</v>
      </c>
      <c r="BU56" s="905">
        <v>148.95564252327267</v>
      </c>
      <c r="BV56" s="267">
        <v>71.482108602930083</v>
      </c>
      <c r="BW56" s="267">
        <v>59.949389735361706</v>
      </c>
      <c r="BX56" s="267">
        <v>0</v>
      </c>
      <c r="BY56" s="267">
        <v>18.417878040120556</v>
      </c>
      <c r="BZ56" s="905">
        <v>149.84937637841233</v>
      </c>
      <c r="CA56" s="267">
        <v>72.638799135911555</v>
      </c>
      <c r="CB56" s="267">
        <v>58.928948270058861</v>
      </c>
      <c r="CC56" s="267">
        <v>0</v>
      </c>
      <c r="CD56" s="267">
        <v>19.780122736226037</v>
      </c>
      <c r="CE56" s="905">
        <v>151.34787014219646</v>
      </c>
      <c r="CF56" s="267">
        <v>74.443208040350257</v>
      </c>
      <c r="CG56" s="267">
        <v>59.798765654306564</v>
      </c>
      <c r="CH56" s="267">
        <v>0</v>
      </c>
      <c r="CI56" s="267">
        <v>18.922070889245987</v>
      </c>
      <c r="CJ56" s="905">
        <v>153.16404458390281</v>
      </c>
      <c r="CK56" s="267">
        <v>79.899580289201566</v>
      </c>
      <c r="CL56" s="267">
        <v>58.177524612161925</v>
      </c>
      <c r="CM56" s="267">
        <v>0</v>
      </c>
      <c r="CN56" s="267">
        <v>17.078072262130053</v>
      </c>
      <c r="CO56" s="905">
        <v>155.15517716349356</v>
      </c>
      <c r="CP56" s="83" t="s">
        <v>4773</v>
      </c>
    </row>
    <row r="57" spans="1:94">
      <c r="A57" s="904" t="s">
        <v>4833</v>
      </c>
      <c r="B57" s="904"/>
      <c r="C57" t="b">
        <v>1</v>
      </c>
      <c r="D57" s="267">
        <v>9618044</v>
      </c>
      <c r="E57" s="267">
        <v>5305812</v>
      </c>
      <c r="F57" s="267">
        <v>2688705</v>
      </c>
      <c r="G57" s="267"/>
      <c r="H57" s="905">
        <v>1623527</v>
      </c>
      <c r="I57" s="906">
        <v>0.55165187433120499</v>
      </c>
      <c r="J57" s="906">
        <v>0.27954800373131999</v>
      </c>
      <c r="K57" s="906"/>
      <c r="L57" s="857">
        <v>0.16880012193747501</v>
      </c>
      <c r="M57" s="907">
        <v>1</v>
      </c>
      <c r="N57" s="906">
        <v>0.65911575115758081</v>
      </c>
      <c r="O57" s="906">
        <v>0.28707140403499548</v>
      </c>
      <c r="P57" s="906">
        <v>0</v>
      </c>
      <c r="Q57" s="906">
        <v>0.24333037191723769</v>
      </c>
      <c r="R57" s="857">
        <v>1.189517527109814</v>
      </c>
      <c r="S57" s="906">
        <v>0.56272610029451398</v>
      </c>
      <c r="T57" s="906">
        <v>0.22118156706820427</v>
      </c>
      <c r="U57" s="906" t="s">
        <v>757</v>
      </c>
      <c r="V57" s="906">
        <v>0.24050189601606548</v>
      </c>
      <c r="W57" s="857">
        <v>1.0244095633787837</v>
      </c>
      <c r="X57" s="906">
        <v>0.59174345400739581</v>
      </c>
      <c r="Y57" s="906">
        <v>0.22498727562969162</v>
      </c>
      <c r="Z57" s="906" t="s">
        <v>757</v>
      </c>
      <c r="AA57" s="906">
        <v>0.26728402107545784</v>
      </c>
      <c r="AB57" s="857">
        <v>1.0840147507125453</v>
      </c>
      <c r="AC57" s="906">
        <v>0.60336103683215025</v>
      </c>
      <c r="AD57" s="906">
        <v>0.22714797047066018</v>
      </c>
      <c r="AE57" s="906" t="s">
        <v>757</v>
      </c>
      <c r="AF57" s="906">
        <v>0.2543900109162559</v>
      </c>
      <c r="AG57" s="857">
        <v>1.0848990182190663</v>
      </c>
      <c r="AH57" s="906">
        <v>0.60239243996352398</v>
      </c>
      <c r="AI57" s="906">
        <v>0.20556762275369303</v>
      </c>
      <c r="AJ57" s="906" t="s">
        <v>757</v>
      </c>
      <c r="AK57" s="906">
        <v>0.21357630533078262</v>
      </c>
      <c r="AL57" s="857">
        <v>1.0215363680479996</v>
      </c>
      <c r="AM57" s="906">
        <v>0.55410343785269212</v>
      </c>
      <c r="AN57" s="906">
        <v>0.241334320421908</v>
      </c>
      <c r="AO57" s="906">
        <v>0</v>
      </c>
      <c r="AP57" s="906">
        <v>0.20456224172539991</v>
      </c>
      <c r="AQ57" s="857">
        <v>1</v>
      </c>
      <c r="AR57" s="906">
        <v>0.54931749996406609</v>
      </c>
      <c r="AS57" s="906">
        <v>0.21591126730473581</v>
      </c>
      <c r="AT57" s="906" t="s">
        <v>757</v>
      </c>
      <c r="AU57" s="906">
        <v>0.2347712327311981</v>
      </c>
      <c r="AV57" s="857">
        <v>1</v>
      </c>
      <c r="AW57" s="906">
        <v>0.54588136703714651</v>
      </c>
      <c r="AX57" s="906">
        <v>0.20755001302500989</v>
      </c>
      <c r="AY57" s="906" t="s">
        <v>757</v>
      </c>
      <c r="AZ57" s="906">
        <v>0.2465686199378436</v>
      </c>
      <c r="BA57" s="857">
        <v>1</v>
      </c>
      <c r="BB57" s="906">
        <v>0.5561448823344014</v>
      </c>
      <c r="BC57" s="906">
        <v>0.2093724546304214</v>
      </c>
      <c r="BD57" s="906" t="s">
        <v>757</v>
      </c>
      <c r="BE57" s="906">
        <v>0.2344826630351772</v>
      </c>
      <c r="BF57" s="857">
        <v>1</v>
      </c>
      <c r="BG57" s="906">
        <v>0.58969260302949777</v>
      </c>
      <c r="BH57" s="906">
        <v>0.20123377804600481</v>
      </c>
      <c r="BI57" s="906" t="s">
        <v>757</v>
      </c>
      <c r="BJ57" s="906">
        <v>0.20907361892449741</v>
      </c>
      <c r="BK57" s="857">
        <v>1</v>
      </c>
      <c r="BL57" s="267">
        <v>10.712752280727269</v>
      </c>
      <c r="BM57" s="267">
        <v>10.777028794411633</v>
      </c>
      <c r="BN57" s="267">
        <v>10.88479908235575</v>
      </c>
      <c r="BO57" s="267">
        <v>11.015416671344019</v>
      </c>
      <c r="BP57" s="905">
        <v>11.158617088071489</v>
      </c>
      <c r="BQ57" s="267">
        <v>5.9359728676152477</v>
      </c>
      <c r="BR57" s="267">
        <v>2.5853547915175605</v>
      </c>
      <c r="BS57" s="267">
        <v>0</v>
      </c>
      <c r="BT57" s="267">
        <v>2.1914246215944608</v>
      </c>
      <c r="BU57" s="905">
        <v>10.712752280727269</v>
      </c>
      <c r="BV57" s="267">
        <v>5.9200105143869513</v>
      </c>
      <c r="BW57" s="267">
        <v>2.3268819447810447</v>
      </c>
      <c r="BX57" s="267">
        <v>0</v>
      </c>
      <c r="BY57" s="267">
        <v>2.5301363352436366</v>
      </c>
      <c r="BZ57" s="905">
        <v>10.777028794411631</v>
      </c>
      <c r="CA57" s="267">
        <v>5.9418090030010351</v>
      </c>
      <c r="CB57" s="267">
        <v>2.2591401913175515</v>
      </c>
      <c r="CC57" s="267">
        <v>0</v>
      </c>
      <c r="CD57" s="267">
        <v>2.6838498880371637</v>
      </c>
      <c r="CE57" s="905">
        <v>10.88479908235575</v>
      </c>
      <c r="CF57" s="267">
        <v>6.1261676085490224</v>
      </c>
      <c r="CG57" s="267">
        <v>2.3063248272561632</v>
      </c>
      <c r="CH57" s="267">
        <v>0</v>
      </c>
      <c r="CI57" s="267">
        <v>2.5829242355388327</v>
      </c>
      <c r="CJ57" s="905">
        <v>11.015416671344019</v>
      </c>
      <c r="CK57" s="267">
        <v>6.5801539568743115</v>
      </c>
      <c r="CL57" s="267">
        <v>2.2454906744013345</v>
      </c>
      <c r="CM57" s="267">
        <v>0</v>
      </c>
      <c r="CN57" s="267">
        <v>2.3329724567958436</v>
      </c>
      <c r="CO57" s="905">
        <v>11.158617088071489</v>
      </c>
      <c r="CP57" s="83" t="s">
        <v>4773</v>
      </c>
    </row>
    <row r="58" spans="1:94">
      <c r="A58" s="904" t="s">
        <v>4834</v>
      </c>
      <c r="B58" s="904"/>
      <c r="C58" t="b">
        <v>1</v>
      </c>
      <c r="D58" s="267">
        <v>226437323</v>
      </c>
      <c r="E58" s="267">
        <v>106558242</v>
      </c>
      <c r="F58" s="267">
        <v>97799957</v>
      </c>
      <c r="G58" s="267"/>
      <c r="H58" s="905">
        <v>22079124</v>
      </c>
      <c r="I58" s="906">
        <v>0.47058603497092216</v>
      </c>
      <c r="J58" s="906">
        <v>0.43190740688980855</v>
      </c>
      <c r="K58" s="906"/>
      <c r="L58" s="857">
        <v>9.7506558139269298E-2</v>
      </c>
      <c r="M58" s="907">
        <v>1</v>
      </c>
      <c r="N58" s="906">
        <v>0.56225797891136009</v>
      </c>
      <c r="O58" s="906">
        <v>0.44353121486833935</v>
      </c>
      <c r="P58" s="906">
        <v>0</v>
      </c>
      <c r="Q58" s="906">
        <v>0.14055858955591621</v>
      </c>
      <c r="R58" s="857">
        <v>1.1463477833356157</v>
      </c>
      <c r="S58" s="906">
        <v>0.49811021251720505</v>
      </c>
      <c r="T58" s="906">
        <v>0.354599106884255</v>
      </c>
      <c r="U58" s="906" t="s">
        <v>757</v>
      </c>
      <c r="V58" s="906">
        <v>0.14415643220813332</v>
      </c>
      <c r="W58" s="857">
        <v>0.99686575160959345</v>
      </c>
      <c r="X58" s="906">
        <v>0.53826829259761122</v>
      </c>
      <c r="Y58" s="906">
        <v>0.3706667346292562</v>
      </c>
      <c r="Z58" s="906" t="s">
        <v>757</v>
      </c>
      <c r="AA58" s="906">
        <v>0.16463625006496013</v>
      </c>
      <c r="AB58" s="857">
        <v>1.0735712772918276</v>
      </c>
      <c r="AC58" s="906">
        <v>0.55417496824362511</v>
      </c>
      <c r="AD58" s="906">
        <v>0.37786687702728411</v>
      </c>
      <c r="AE58" s="906" t="s">
        <v>757</v>
      </c>
      <c r="AF58" s="906">
        <v>0.15821834282482183</v>
      </c>
      <c r="AG58" s="857">
        <v>1.090260188095731</v>
      </c>
      <c r="AH58" s="906">
        <v>0.55056464457735799</v>
      </c>
      <c r="AI58" s="906">
        <v>0.34028581021516424</v>
      </c>
      <c r="AJ58" s="906" t="s">
        <v>757</v>
      </c>
      <c r="AK58" s="906">
        <v>0.13218099274146211</v>
      </c>
      <c r="AL58" s="857">
        <v>1.0230314475339843</v>
      </c>
      <c r="AM58" s="906">
        <v>0.49047766051879571</v>
      </c>
      <c r="AN58" s="906">
        <v>0.38690807564329449</v>
      </c>
      <c r="AO58" s="906">
        <v>0</v>
      </c>
      <c r="AP58" s="906">
        <v>0.12261426383790977</v>
      </c>
      <c r="AQ58" s="857">
        <v>1</v>
      </c>
      <c r="AR58" s="906">
        <v>0.49967632222586572</v>
      </c>
      <c r="AS58" s="906">
        <v>0.35571400292536892</v>
      </c>
      <c r="AT58" s="906" t="s">
        <v>757</v>
      </c>
      <c r="AU58" s="906">
        <v>0.14460967484876527</v>
      </c>
      <c r="AV58" s="857">
        <v>1</v>
      </c>
      <c r="AW58" s="906">
        <v>0.50138104845300779</v>
      </c>
      <c r="AX58" s="906">
        <v>0.3452651374618495</v>
      </c>
      <c r="AY58" s="906" t="s">
        <v>757</v>
      </c>
      <c r="AZ58" s="906">
        <v>0.15335381408514273</v>
      </c>
      <c r="BA58" s="857">
        <v>1</v>
      </c>
      <c r="BB58" s="906">
        <v>0.50829606941032812</v>
      </c>
      <c r="BC58" s="906">
        <v>0.34658412840633346</v>
      </c>
      <c r="BD58" s="906" t="s">
        <v>757</v>
      </c>
      <c r="BE58" s="906">
        <v>0.14511980218333842</v>
      </c>
      <c r="BF58" s="857">
        <v>1</v>
      </c>
      <c r="BG58" s="906">
        <v>0.5381698147251418</v>
      </c>
      <c r="BH58" s="906">
        <v>0.33262497554246512</v>
      </c>
      <c r="BI58" s="906" t="s">
        <v>757</v>
      </c>
      <c r="BJ58" s="906">
        <v>0.12920520973239305</v>
      </c>
      <c r="BK58" s="857">
        <v>1</v>
      </c>
      <c r="BL58" s="267">
        <v>252.21000739963631</v>
      </c>
      <c r="BM58" s="267">
        <v>253.72326744403412</v>
      </c>
      <c r="BN58" s="267">
        <v>256.26050011847445</v>
      </c>
      <c r="BO58" s="267">
        <v>259.33562611989618</v>
      </c>
      <c r="BP58" s="905">
        <v>262.70698925945482</v>
      </c>
      <c r="BQ58" s="267">
        <v>123.70337438880178</v>
      </c>
      <c r="BR58" s="267">
        <v>97.582088620974346</v>
      </c>
      <c r="BS58" s="267">
        <v>0</v>
      </c>
      <c r="BT58" s="267">
        <v>30.924544389860181</v>
      </c>
      <c r="BU58" s="905">
        <v>252.21000739963631</v>
      </c>
      <c r="BV58" s="267">
        <v>126.77950913956469</v>
      </c>
      <c r="BW58" s="267">
        <v>90.252919097821319</v>
      </c>
      <c r="BX58" s="267">
        <v>0</v>
      </c>
      <c r="BY58" s="267">
        <v>36.690839206648086</v>
      </c>
      <c r="BZ58" s="905">
        <v>253.72326744403409</v>
      </c>
      <c r="CA58" s="267">
        <v>128.48415822649284</v>
      </c>
      <c r="CB58" s="267">
        <v>88.477816799447382</v>
      </c>
      <c r="CC58" s="267">
        <v>0</v>
      </c>
      <c r="CD58" s="267">
        <v>39.298525092534227</v>
      </c>
      <c r="CE58" s="905">
        <v>256.26050011847445</v>
      </c>
      <c r="CF58" s="267">
        <v>131.81927941480964</v>
      </c>
      <c r="CG58" s="267">
        <v>89.881611943474979</v>
      </c>
      <c r="CH58" s="267">
        <v>0</v>
      </c>
      <c r="CI58" s="267">
        <v>37.634734761611547</v>
      </c>
      <c r="CJ58" s="905">
        <v>259.33562611989618</v>
      </c>
      <c r="CK58" s="267">
        <v>141.38097173676061</v>
      </c>
      <c r="CL58" s="267">
        <v>87.382905877260811</v>
      </c>
      <c r="CM58" s="267">
        <v>0</v>
      </c>
      <c r="CN58" s="267">
        <v>33.94311164543339</v>
      </c>
      <c r="CO58" s="905">
        <v>262.70698925945482</v>
      </c>
      <c r="CP58" s="83" t="s">
        <v>4773</v>
      </c>
    </row>
    <row r="59" spans="1:94">
      <c r="A59" s="904" t="s">
        <v>4835</v>
      </c>
      <c r="B59" s="904"/>
      <c r="C59" t="b">
        <v>1</v>
      </c>
      <c r="D59" s="267">
        <v>46316986</v>
      </c>
      <c r="E59" s="267">
        <v>27628481</v>
      </c>
      <c r="F59" s="267">
        <v>15199845</v>
      </c>
      <c r="G59" s="267"/>
      <c r="H59" s="905">
        <v>3488660</v>
      </c>
      <c r="I59" s="906">
        <v>0.59650861133321587</v>
      </c>
      <c r="J59" s="906">
        <v>0.32816999361746035</v>
      </c>
      <c r="K59" s="906"/>
      <c r="L59" s="857">
        <v>7.5321395049323808E-2</v>
      </c>
      <c r="M59" s="907">
        <v>0.99999999999999989</v>
      </c>
      <c r="N59" s="906">
        <v>0.71271075061154354</v>
      </c>
      <c r="O59" s="906">
        <v>0.33700194446913501</v>
      </c>
      <c r="P59" s="906">
        <v>0</v>
      </c>
      <c r="Q59" s="906">
        <v>0.10857802032551842</v>
      </c>
      <c r="R59" s="857">
        <v>1.158290715406197</v>
      </c>
      <c r="S59" s="906">
        <v>0.6248876606816558</v>
      </c>
      <c r="T59" s="906">
        <v>0.26665189503843839</v>
      </c>
      <c r="U59" s="906" t="s">
        <v>757</v>
      </c>
      <c r="V59" s="906">
        <v>0.11020907924931594</v>
      </c>
      <c r="W59" s="857">
        <v>1.0017486349694102</v>
      </c>
      <c r="X59" s="906">
        <v>0.67197515661754204</v>
      </c>
      <c r="Y59" s="906">
        <v>0.27737579850835536</v>
      </c>
      <c r="Z59" s="906" t="s">
        <v>757</v>
      </c>
      <c r="AA59" s="906">
        <v>0.12525259450595114</v>
      </c>
      <c r="AB59" s="857">
        <v>1.0746035496318485</v>
      </c>
      <c r="AC59" s="906">
        <v>0.69116850052343826</v>
      </c>
      <c r="AD59" s="906">
        <v>0.28249215426574453</v>
      </c>
      <c r="AE59" s="906" t="s">
        <v>757</v>
      </c>
      <c r="AF59" s="906">
        <v>0.12025432625429384</v>
      </c>
      <c r="AG59" s="857">
        <v>1.0939149810434767</v>
      </c>
      <c r="AH59" s="906">
        <v>0.68437153068152323</v>
      </c>
      <c r="AI59" s="906">
        <v>0.25354671581559896</v>
      </c>
      <c r="AJ59" s="906" t="s">
        <v>757</v>
      </c>
      <c r="AK59" s="906">
        <v>0.10012890598158755</v>
      </c>
      <c r="AL59" s="857">
        <v>1.0380471524787098</v>
      </c>
      <c r="AM59" s="906">
        <v>0.61531249550041112</v>
      </c>
      <c r="AN59" s="906">
        <v>0.29094763515474864</v>
      </c>
      <c r="AO59" s="906">
        <v>0</v>
      </c>
      <c r="AP59" s="906">
        <v>9.3739869344840215E-2</v>
      </c>
      <c r="AQ59" s="857">
        <v>1</v>
      </c>
      <c r="AR59" s="906">
        <v>0.62379686766504816</v>
      </c>
      <c r="AS59" s="906">
        <v>0.2661864321348249</v>
      </c>
      <c r="AT59" s="906" t="s">
        <v>757</v>
      </c>
      <c r="AU59" s="906">
        <v>0.11001670020012688</v>
      </c>
      <c r="AV59" s="857">
        <v>1</v>
      </c>
      <c r="AW59" s="906">
        <v>0.62532378275481781</v>
      </c>
      <c r="AX59" s="906">
        <v>0.25811919065722644</v>
      </c>
      <c r="AY59" s="906" t="s">
        <v>757</v>
      </c>
      <c r="AZ59" s="906">
        <v>0.11655702658795589</v>
      </c>
      <c r="BA59" s="857">
        <v>1.0000000000000002</v>
      </c>
      <c r="BB59" s="906">
        <v>0.63183018104765154</v>
      </c>
      <c r="BC59" s="906">
        <v>0.25823958823223858</v>
      </c>
      <c r="BD59" s="906" t="s">
        <v>757</v>
      </c>
      <c r="BE59" s="906">
        <v>0.10993023072010971</v>
      </c>
      <c r="BF59" s="857">
        <v>0.99999999999999978</v>
      </c>
      <c r="BG59" s="906">
        <v>0.65928751795844798</v>
      </c>
      <c r="BH59" s="906">
        <v>0.24425356325111558</v>
      </c>
      <c r="BI59" s="906" t="s">
        <v>757</v>
      </c>
      <c r="BJ59" s="906">
        <v>9.6458918790436332E-2</v>
      </c>
      <c r="BK59" s="857">
        <v>0.99999999999999989</v>
      </c>
      <c r="BL59" s="267">
        <v>51.588701133818169</v>
      </c>
      <c r="BM59" s="267">
        <v>51.898233340621076</v>
      </c>
      <c r="BN59" s="267">
        <v>52.41721567402729</v>
      </c>
      <c r="BO59" s="267">
        <v>53.04622226211562</v>
      </c>
      <c r="BP59" s="905">
        <v>53.735823151523121</v>
      </c>
      <c r="BQ59" s="267">
        <v>31.743172434274545</v>
      </c>
      <c r="BR59" s="267">
        <v>15.009610595589496</v>
      </c>
      <c r="BS59" s="267">
        <v>0</v>
      </c>
      <c r="BT59" s="267">
        <v>4.8359181039541257</v>
      </c>
      <c r="BU59" s="905">
        <v>51.588701133818169</v>
      </c>
      <c r="BV59" s="267">
        <v>32.373955395229196</v>
      </c>
      <c r="BW59" s="267">
        <v>13.814605567040539</v>
      </c>
      <c r="BX59" s="267">
        <v>0</v>
      </c>
      <c r="BY59" s="267">
        <v>5.7096723783513381</v>
      </c>
      <c r="BZ59" s="905">
        <v>51.898233340621069</v>
      </c>
      <c r="CA59" s="267">
        <v>32.777731586757874</v>
      </c>
      <c r="CB59" s="267">
        <v>13.529889286285208</v>
      </c>
      <c r="CC59" s="267">
        <v>0</v>
      </c>
      <c r="CD59" s="267">
        <v>6.1095948009842171</v>
      </c>
      <c r="CE59" s="905">
        <v>52.417215674027297</v>
      </c>
      <c r="CF59" s="267">
        <v>33.516204215766479</v>
      </c>
      <c r="CG59" s="267">
        <v>13.698634594244545</v>
      </c>
      <c r="CH59" s="267">
        <v>0</v>
      </c>
      <c r="CI59" s="267">
        <v>5.83138345210459</v>
      </c>
      <c r="CJ59" s="905">
        <v>53.046222262115613</v>
      </c>
      <c r="CK59" s="267">
        <v>35.427357471021786</v>
      </c>
      <c r="CL59" s="267">
        <v>13.125166278991314</v>
      </c>
      <c r="CM59" s="267">
        <v>0</v>
      </c>
      <c r="CN59" s="267">
        <v>5.1832994015100171</v>
      </c>
      <c r="CO59" s="905">
        <v>53.735823151523121</v>
      </c>
      <c r="CP59" s="83" t="s">
        <v>4773</v>
      </c>
    </row>
    <row r="60" spans="1:94">
      <c r="A60" s="904" t="s">
        <v>4836</v>
      </c>
      <c r="B60" s="904"/>
      <c r="C60" t="b">
        <v>1</v>
      </c>
      <c r="D60" s="267">
        <v>113266523</v>
      </c>
      <c r="E60" s="267">
        <v>37769716</v>
      </c>
      <c r="F60" s="267">
        <v>67947548</v>
      </c>
      <c r="G60" s="267"/>
      <c r="H60" s="905">
        <v>7549259</v>
      </c>
      <c r="I60" s="906">
        <v>0.3334587749285815</v>
      </c>
      <c r="J60" s="906">
        <v>0.59989082564139451</v>
      </c>
      <c r="K60" s="906"/>
      <c r="L60" s="857">
        <v>6.6650399430024002E-2</v>
      </c>
      <c r="M60" s="907">
        <v>1</v>
      </c>
      <c r="N60" s="906">
        <v>0.39841780866529009</v>
      </c>
      <c r="O60" s="906">
        <v>0.61603552622791835</v>
      </c>
      <c r="P60" s="906">
        <v>0</v>
      </c>
      <c r="Q60" s="906">
        <v>9.6078523496253732E-2</v>
      </c>
      <c r="R60" s="857">
        <v>1.1105318583894621</v>
      </c>
      <c r="S60" s="906">
        <v>0.36434594041336993</v>
      </c>
      <c r="T60" s="906">
        <v>0.50839887315084509</v>
      </c>
      <c r="U60" s="906" t="s">
        <v>757</v>
      </c>
      <c r="V60" s="906">
        <v>0.10171577879466757</v>
      </c>
      <c r="W60" s="857">
        <v>0.9744605923588826</v>
      </c>
      <c r="X60" s="906">
        <v>0.40277238040024405</v>
      </c>
      <c r="Y60" s="906">
        <v>0.54365445206123408</v>
      </c>
      <c r="Z60" s="906" t="s">
        <v>757</v>
      </c>
      <c r="AA60" s="906">
        <v>0.11883713249643907</v>
      </c>
      <c r="AB60" s="857">
        <v>1.0652639649579172</v>
      </c>
      <c r="AC60" s="906">
        <v>0.41790872310282878</v>
      </c>
      <c r="AD60" s="906">
        <v>0.55853682054473053</v>
      </c>
      <c r="AE60" s="906" t="s">
        <v>757</v>
      </c>
      <c r="AF60" s="906">
        <v>0.11509519079075445</v>
      </c>
      <c r="AG60" s="857">
        <v>1.0915407344383137</v>
      </c>
      <c r="AH60" s="906">
        <v>0.41469906532856821</v>
      </c>
      <c r="AI60" s="906">
        <v>0.50239699140319005</v>
      </c>
      <c r="AJ60" s="906" t="s">
        <v>757</v>
      </c>
      <c r="AK60" s="906">
        <v>9.6041638641301386E-2</v>
      </c>
      <c r="AL60" s="857">
        <v>1.0131376953730598</v>
      </c>
      <c r="AM60" s="906">
        <v>0.35876306083023279</v>
      </c>
      <c r="AN60" s="906">
        <v>0.55472116497523793</v>
      </c>
      <c r="AO60" s="906">
        <v>0</v>
      </c>
      <c r="AP60" s="906">
        <v>8.6515774194529341E-2</v>
      </c>
      <c r="AQ60" s="857">
        <v>1</v>
      </c>
      <c r="AR60" s="906">
        <v>0.37389499716083491</v>
      </c>
      <c r="AS60" s="906">
        <v>0.52172337920834833</v>
      </c>
      <c r="AT60" s="906" t="s">
        <v>757</v>
      </c>
      <c r="AU60" s="906">
        <v>0.1043816236308167</v>
      </c>
      <c r="AV60" s="857">
        <v>0.99999999999999989</v>
      </c>
      <c r="AW60" s="906">
        <v>0.37809631570157864</v>
      </c>
      <c r="AX60" s="906">
        <v>0.51034717210462566</v>
      </c>
      <c r="AY60" s="906" t="s">
        <v>757</v>
      </c>
      <c r="AZ60" s="906">
        <v>0.11155651219379573</v>
      </c>
      <c r="BA60" s="857">
        <v>1</v>
      </c>
      <c r="BB60" s="906">
        <v>0.38286131696026604</v>
      </c>
      <c r="BC60" s="906">
        <v>0.5116958102641429</v>
      </c>
      <c r="BD60" s="906" t="s">
        <v>757</v>
      </c>
      <c r="BE60" s="906">
        <v>0.10544287277559117</v>
      </c>
      <c r="BF60" s="857">
        <v>1</v>
      </c>
      <c r="BG60" s="906">
        <v>0.40932152383873827</v>
      </c>
      <c r="BH60" s="906">
        <v>0.49588224157250049</v>
      </c>
      <c r="BI60" s="906" t="s">
        <v>757</v>
      </c>
      <c r="BJ60" s="906">
        <v>9.479623458876113E-2</v>
      </c>
      <c r="BK60" s="857">
        <v>1</v>
      </c>
      <c r="BL60" s="267">
        <v>126.15831270872725</v>
      </c>
      <c r="BM60" s="267">
        <v>126.91526258497962</v>
      </c>
      <c r="BN60" s="267">
        <v>128.1844152108294</v>
      </c>
      <c r="BO60" s="267">
        <v>129.72262819335936</v>
      </c>
      <c r="BP60" s="905">
        <v>131.40902235987301</v>
      </c>
      <c r="BQ60" s="267">
        <v>45.260942416560646</v>
      </c>
      <c r="BR60" s="267">
        <v>69.982686197095546</v>
      </c>
      <c r="BS60" s="267">
        <v>0</v>
      </c>
      <c r="BT60" s="267">
        <v>10.914684095071069</v>
      </c>
      <c r="BU60" s="905">
        <v>126.15831270872725</v>
      </c>
      <c r="BV60" s="267">
        <v>47.452981743877572</v>
      </c>
      <c r="BW60" s="267">
        <v>66.214659668950418</v>
      </c>
      <c r="BX60" s="267">
        <v>0</v>
      </c>
      <c r="BY60" s="267">
        <v>13.247621172151614</v>
      </c>
      <c r="BZ60" s="905">
        <v>126.9152625849796</v>
      </c>
      <c r="CA60" s="267">
        <v>48.466055121575991</v>
      </c>
      <c r="CB60" s="267">
        <v>65.41855381073195</v>
      </c>
      <c r="CC60" s="267">
        <v>0</v>
      </c>
      <c r="CD60" s="267">
        <v>14.299806278521464</v>
      </c>
      <c r="CE60" s="905">
        <v>128.1844152108294</v>
      </c>
      <c r="CF60" s="267">
        <v>49.665776269656497</v>
      </c>
      <c r="CG60" s="267">
        <v>66.378525342995161</v>
      </c>
      <c r="CH60" s="267">
        <v>0</v>
      </c>
      <c r="CI60" s="267">
        <v>13.678326580707706</v>
      </c>
      <c r="CJ60" s="905">
        <v>129.72262819335936</v>
      </c>
      <c r="CK60" s="267">
        <v>53.788541278502052</v>
      </c>
      <c r="CL60" s="267">
        <v>65.163400570664663</v>
      </c>
      <c r="CM60" s="267">
        <v>0</v>
      </c>
      <c r="CN60" s="267">
        <v>12.457080510706279</v>
      </c>
      <c r="CO60" s="905">
        <v>131.40902235987301</v>
      </c>
      <c r="CP60" s="83" t="s">
        <v>4773</v>
      </c>
    </row>
    <row r="61" spans="1:94">
      <c r="A61" s="926" t="s">
        <v>4837</v>
      </c>
      <c r="B61" s="926"/>
      <c r="C61" t="b">
        <v>1</v>
      </c>
      <c r="D61" s="927">
        <v>372477439</v>
      </c>
      <c r="E61" s="927">
        <v>208799058</v>
      </c>
      <c r="F61" s="927">
        <v>156974545</v>
      </c>
      <c r="G61" s="927"/>
      <c r="H61" s="928">
        <v>6703836</v>
      </c>
      <c r="I61" s="929">
        <v>0.56056833552273211</v>
      </c>
      <c r="J61" s="929">
        <v>0.42143369923674762</v>
      </c>
      <c r="K61" s="929"/>
      <c r="L61" s="930">
        <v>1.7997965240520244E-2</v>
      </c>
      <c r="M61" s="907">
        <v>1</v>
      </c>
      <c r="N61" s="929">
        <v>0.66976917279789661</v>
      </c>
      <c r="O61" s="929">
        <v>0.43277563113572903</v>
      </c>
      <c r="P61" s="929">
        <v>0</v>
      </c>
      <c r="Q61" s="929">
        <v>2.5944599597810085E-2</v>
      </c>
      <c r="R61" s="930">
        <v>1.1284894035314357</v>
      </c>
      <c r="S61" s="929">
        <v>0.60274537062116151</v>
      </c>
      <c r="T61" s="929">
        <v>0.3514755796823264</v>
      </c>
      <c r="U61" s="929" t="s">
        <v>757</v>
      </c>
      <c r="V61" s="929">
        <v>2.7029780403446356E-2</v>
      </c>
      <c r="W61" s="930">
        <v>0.98125073070693436</v>
      </c>
      <c r="X61" s="929">
        <v>0.66170424054262411</v>
      </c>
      <c r="Y61" s="929">
        <v>0.37324827824904599</v>
      </c>
      <c r="Z61" s="929" t="s">
        <v>757</v>
      </c>
      <c r="AA61" s="929">
        <v>3.136105327180478E-2</v>
      </c>
      <c r="AB61" s="930">
        <v>1.0663135720634749</v>
      </c>
      <c r="AC61" s="929">
        <v>0.68589552876609838</v>
      </c>
      <c r="AD61" s="929">
        <v>0.38308837380024907</v>
      </c>
      <c r="AE61" s="929" t="s">
        <v>757</v>
      </c>
      <c r="AF61" s="929">
        <v>3.0343659254422912E-2</v>
      </c>
      <c r="AG61" s="930">
        <v>1.0993275618207703</v>
      </c>
      <c r="AH61" s="929">
        <v>0.67580659075656035</v>
      </c>
      <c r="AI61" s="929">
        <v>0.34214249998283902</v>
      </c>
      <c r="AJ61" s="929" t="s">
        <v>757</v>
      </c>
      <c r="AK61" s="929">
        <v>2.5141035879730638E-2</v>
      </c>
      <c r="AL61" s="930">
        <v>1.0430901266191299</v>
      </c>
      <c r="AM61" s="929">
        <v>0.59350949216001148</v>
      </c>
      <c r="AN61" s="929">
        <v>0.38349995115720503</v>
      </c>
      <c r="AO61" s="929">
        <v>0</v>
      </c>
      <c r="AP61" s="929">
        <v>2.2990556682783561E-2</v>
      </c>
      <c r="AQ61" s="930">
        <v>1</v>
      </c>
      <c r="AR61" s="929">
        <v>0.61426234066283791</v>
      </c>
      <c r="AS61" s="929">
        <v>0.35819140682739525</v>
      </c>
      <c r="AT61" s="929" t="s">
        <v>757</v>
      </c>
      <c r="AU61" s="929">
        <v>2.7546252509766757E-2</v>
      </c>
      <c r="AV61" s="930">
        <v>0.99999999999999989</v>
      </c>
      <c r="AW61" s="929">
        <v>0.62055314485224855</v>
      </c>
      <c r="AX61" s="929">
        <v>0.35003613198578654</v>
      </c>
      <c r="AY61" s="929" t="s">
        <v>757</v>
      </c>
      <c r="AZ61" s="929">
        <v>2.941072316196491E-2</v>
      </c>
      <c r="BA61" s="930">
        <v>1</v>
      </c>
      <c r="BB61" s="929">
        <v>0.62392279843332432</v>
      </c>
      <c r="BC61" s="929">
        <v>0.34847518347102641</v>
      </c>
      <c r="BD61" s="929" t="s">
        <v>757</v>
      </c>
      <c r="BE61" s="929">
        <v>2.7602018095649286E-2</v>
      </c>
      <c r="BF61" s="930">
        <v>1</v>
      </c>
      <c r="BG61" s="929">
        <v>0.64788897288002212</v>
      </c>
      <c r="BH61" s="929">
        <v>0.32800856920369226</v>
      </c>
      <c r="BI61" s="929" t="s">
        <v>757</v>
      </c>
      <c r="BJ61" s="929">
        <v>2.4102457916285638E-2</v>
      </c>
      <c r="BK61" s="930">
        <v>1</v>
      </c>
      <c r="BL61" s="927">
        <v>522.15231980992462</v>
      </c>
      <c r="BM61" s="927">
        <v>523.32942412580167</v>
      </c>
      <c r="BN61" s="927">
        <v>562.8430764681442</v>
      </c>
      <c r="BO61" s="927">
        <v>613.50714691357894</v>
      </c>
      <c r="BP61" s="928">
        <v>629.14839281293257</v>
      </c>
      <c r="BQ61" s="927">
        <v>309.90235816056025</v>
      </c>
      <c r="BR61" s="927">
        <v>200.24538914372738</v>
      </c>
      <c r="BS61" s="927">
        <v>0</v>
      </c>
      <c r="BT61" s="927">
        <v>12.004572505637002</v>
      </c>
      <c r="BU61" s="928">
        <v>522.15231980992462</v>
      </c>
      <c r="BV61" s="927">
        <v>321.46155700124996</v>
      </c>
      <c r="BW61" s="927">
        <v>187.45210266179151</v>
      </c>
      <c r="BX61" s="927">
        <v>0</v>
      </c>
      <c r="BY61" s="927">
        <v>14.415764462760155</v>
      </c>
      <c r="BZ61" s="928">
        <v>523.32942412580167</v>
      </c>
      <c r="CA61" s="927">
        <v>349.27404116062149</v>
      </c>
      <c r="CB61" s="927">
        <v>197.01541340188948</v>
      </c>
      <c r="CC61" s="927">
        <v>0</v>
      </c>
      <c r="CD61" s="927">
        <v>16.553621905633236</v>
      </c>
      <c r="CE61" s="928">
        <v>562.8430764681442</v>
      </c>
      <c r="CF61" s="927">
        <v>382.78109596116479</v>
      </c>
      <c r="CG61" s="927">
        <v>213.79201558149538</v>
      </c>
      <c r="CH61" s="927">
        <v>0</v>
      </c>
      <c r="CI61" s="927">
        <v>16.934035370918771</v>
      </c>
      <c r="CJ61" s="928">
        <v>613.50714691357894</v>
      </c>
      <c r="CK61" s="927">
        <v>407.61830600868757</v>
      </c>
      <c r="CL61" s="927">
        <v>206.36606414337254</v>
      </c>
      <c r="CM61" s="927">
        <v>0</v>
      </c>
      <c r="CN61" s="927">
        <v>15.164022660872453</v>
      </c>
      <c r="CO61" s="928">
        <v>629.14839281293257</v>
      </c>
      <c r="CP61" s="83" t="s">
        <v>4787</v>
      </c>
    </row>
    <row r="62" spans="1:94">
      <c r="A62" s="904" t="s">
        <v>4838</v>
      </c>
      <c r="B62" s="904"/>
      <c r="C62" t="b">
        <v>1</v>
      </c>
      <c r="D62" s="267">
        <v>3231817779</v>
      </c>
      <c r="E62" s="267">
        <v>179448974</v>
      </c>
      <c r="F62" s="267">
        <v>3027785633</v>
      </c>
      <c r="G62" s="267"/>
      <c r="H62" s="905">
        <v>24583172</v>
      </c>
      <c r="I62" s="906">
        <v>5.552570914302158E-2</v>
      </c>
      <c r="J62" s="906">
        <v>0.9368676825389789</v>
      </c>
      <c r="K62" s="906"/>
      <c r="L62" s="857">
        <v>7.6066083179994783E-3</v>
      </c>
      <c r="M62" s="907">
        <v>0.99999999999999989</v>
      </c>
      <c r="N62" s="906">
        <v>6.6342327821743444E-2</v>
      </c>
      <c r="O62" s="906">
        <v>0.96208135072203593</v>
      </c>
      <c r="P62" s="906">
        <v>0</v>
      </c>
      <c r="Q62" s="906">
        <v>1.0965151030715268E-2</v>
      </c>
      <c r="R62" s="857">
        <v>1.0393888295744946</v>
      </c>
      <c r="S62" s="906">
        <v>6.4821469943924667E-2</v>
      </c>
      <c r="T62" s="906">
        <v>0.84832759454404971</v>
      </c>
      <c r="U62" s="906" t="s">
        <v>757</v>
      </c>
      <c r="V62" s="906">
        <v>1.2403081658641117E-2</v>
      </c>
      <c r="W62" s="857">
        <v>0.92555214614661552</v>
      </c>
      <c r="X62" s="906">
        <v>7.5444573989480651E-2</v>
      </c>
      <c r="Y62" s="906">
        <v>0.95509231849752818</v>
      </c>
      <c r="Z62" s="906" t="s">
        <v>757</v>
      </c>
      <c r="AA62" s="906">
        <v>1.5256567216311429E-2</v>
      </c>
      <c r="AB62" s="857">
        <v>1.0457934597033203</v>
      </c>
      <c r="AC62" s="906">
        <v>7.9737218140601862E-2</v>
      </c>
      <c r="AD62" s="906">
        <v>0.99950627860452546</v>
      </c>
      <c r="AE62" s="906" t="s">
        <v>757</v>
      </c>
      <c r="AF62" s="906">
        <v>1.5051270289697754E-2</v>
      </c>
      <c r="AG62" s="857">
        <v>1.0942947670348249</v>
      </c>
      <c r="AH62" s="906">
        <v>7.8925678708059277E-2</v>
      </c>
      <c r="AI62" s="906">
        <v>0.89678094794005947</v>
      </c>
      <c r="AJ62" s="906" t="s">
        <v>757</v>
      </c>
      <c r="AK62" s="906">
        <v>1.2527983248890246E-2</v>
      </c>
      <c r="AL62" s="857">
        <v>0.98823460989700895</v>
      </c>
      <c r="AM62" s="906">
        <v>6.3828209361171118E-2</v>
      </c>
      <c r="AN62" s="906">
        <v>0.92562217655917389</v>
      </c>
      <c r="AO62" s="906">
        <v>0</v>
      </c>
      <c r="AP62" s="906">
        <v>1.0549614079655047E-2</v>
      </c>
      <c r="AQ62" s="857">
        <v>1</v>
      </c>
      <c r="AR62" s="906">
        <v>7.0035459605164566E-2</v>
      </c>
      <c r="AS62" s="906">
        <v>0.91656380256468795</v>
      </c>
      <c r="AT62" s="906" t="s">
        <v>757</v>
      </c>
      <c r="AU62" s="906">
        <v>1.3400737830147455E-2</v>
      </c>
      <c r="AV62" s="857">
        <v>1</v>
      </c>
      <c r="AW62" s="906">
        <v>7.2140988537912079E-2</v>
      </c>
      <c r="AX62" s="906">
        <v>0.9132705025411777</v>
      </c>
      <c r="AY62" s="906" t="s">
        <v>757</v>
      </c>
      <c r="AZ62" s="906">
        <v>1.4588508920910201E-2</v>
      </c>
      <c r="BA62" s="857">
        <v>1</v>
      </c>
      <c r="BB62" s="906">
        <v>7.2866306723428115E-2</v>
      </c>
      <c r="BC62" s="906">
        <v>0.9133793825157871</v>
      </c>
      <c r="BD62" s="906" t="s">
        <v>757</v>
      </c>
      <c r="BE62" s="906">
        <v>1.3754310760784953E-2</v>
      </c>
      <c r="BF62" s="857">
        <v>1.0000000000000002</v>
      </c>
      <c r="BG62" s="906">
        <v>7.9865325417296087E-2</v>
      </c>
      <c r="BH62" s="906">
        <v>0.90745753989887024</v>
      </c>
      <c r="BI62" s="906" t="s">
        <v>757</v>
      </c>
      <c r="BJ62" s="906">
        <v>1.2677134683833708E-2</v>
      </c>
      <c r="BK62" s="857">
        <v>1</v>
      </c>
      <c r="BL62" s="267">
        <v>4530.4788258808021</v>
      </c>
      <c r="BM62" s="267">
        <v>4540.6920260842899</v>
      </c>
      <c r="BN62" s="267">
        <v>4883.5340637015206</v>
      </c>
      <c r="BO62" s="267">
        <v>5323.1232212667501</v>
      </c>
      <c r="BP62" s="905">
        <v>5458.8352169219879</v>
      </c>
      <c r="BQ62" s="267">
        <v>289.17235100467252</v>
      </c>
      <c r="BR62" s="267">
        <v>4193.5116716670391</v>
      </c>
      <c r="BS62" s="267">
        <v>0</v>
      </c>
      <c r="BT62" s="267">
        <v>47.794803209091178</v>
      </c>
      <c r="BU62" s="905">
        <v>4530.4788258808021</v>
      </c>
      <c r="BV62" s="267">
        <v>318.00945297231914</v>
      </c>
      <c r="BW62" s="267">
        <v>4161.8339497029738</v>
      </c>
      <c r="BX62" s="267">
        <v>0</v>
      </c>
      <c r="BY62" s="267">
        <v>60.848623408996637</v>
      </c>
      <c r="BZ62" s="905">
        <v>4540.6920260842899</v>
      </c>
      <c r="CA62" s="267">
        <v>352.3029749139946</v>
      </c>
      <c r="CB62" s="267">
        <v>4459.9876085336473</v>
      </c>
      <c r="CC62" s="267">
        <v>0</v>
      </c>
      <c r="CD62" s="267">
        <v>71.243480253878474</v>
      </c>
      <c r="CE62" s="905">
        <v>4883.5340637015206</v>
      </c>
      <c r="CF62" s="267">
        <v>387.87632936742574</v>
      </c>
      <c r="CG62" s="267">
        <v>4862.0310008960714</v>
      </c>
      <c r="CH62" s="267">
        <v>0</v>
      </c>
      <c r="CI62" s="267">
        <v>73.215891003253518</v>
      </c>
      <c r="CJ62" s="905">
        <v>5323.1232212667501</v>
      </c>
      <c r="CK62" s="267">
        <v>435.97165099887064</v>
      </c>
      <c r="CL62" s="267">
        <v>4953.6611766613432</v>
      </c>
      <c r="CM62" s="267">
        <v>0</v>
      </c>
      <c r="CN62" s="267">
        <v>69.202389261774641</v>
      </c>
      <c r="CO62" s="905">
        <v>5458.8352169219879</v>
      </c>
      <c r="CP62" s="83" t="s">
        <v>451</v>
      </c>
    </row>
    <row r="63" spans="1:94">
      <c r="A63" s="926" t="s">
        <v>4839</v>
      </c>
      <c r="B63" s="926"/>
      <c r="C63" t="b">
        <v>1</v>
      </c>
      <c r="D63" s="927">
        <v>25978849845</v>
      </c>
      <c r="E63" s="927">
        <v>8647281646</v>
      </c>
      <c r="F63" s="927">
        <v>5520772536</v>
      </c>
      <c r="G63" s="927"/>
      <c r="H63" s="928">
        <v>11810795663</v>
      </c>
      <c r="I63" s="929">
        <v>0.33285852520773906</v>
      </c>
      <c r="J63" s="929">
        <v>0.21251027543325024</v>
      </c>
      <c r="K63" s="929"/>
      <c r="L63" s="930">
        <v>0.45463119935901075</v>
      </c>
      <c r="M63" s="907">
        <v>1</v>
      </c>
      <c r="N63" s="929">
        <v>0.39770062802285167</v>
      </c>
      <c r="O63" s="929">
        <v>0.21822950736976343</v>
      </c>
      <c r="P63" s="929">
        <v>0</v>
      </c>
      <c r="Q63" s="929">
        <v>0.65536433004583117</v>
      </c>
      <c r="R63" s="930">
        <v>1.2712944654384462</v>
      </c>
      <c r="S63" s="929">
        <v>0.31769935625353385</v>
      </c>
      <c r="T63" s="929">
        <v>0.1573247893403274</v>
      </c>
      <c r="U63" s="929" t="s">
        <v>757</v>
      </c>
      <c r="V63" s="929">
        <v>0.60607961058541637</v>
      </c>
      <c r="W63" s="930">
        <v>1.0811037561792776</v>
      </c>
      <c r="X63" s="929">
        <v>0.31656214943248817</v>
      </c>
      <c r="Y63" s="929">
        <v>0.15163953114794682</v>
      </c>
      <c r="Z63" s="929" t="s">
        <v>757</v>
      </c>
      <c r="AA63" s="929">
        <v>0.63824939768726718</v>
      </c>
      <c r="AB63" s="930">
        <v>1.1064510782677022</v>
      </c>
      <c r="AC63" s="929">
        <v>0.31623196059728986</v>
      </c>
      <c r="AD63" s="929">
        <v>0.14999138399838421</v>
      </c>
      <c r="AE63" s="929" t="s">
        <v>757</v>
      </c>
      <c r="AF63" s="929">
        <v>0.59514178995094769</v>
      </c>
      <c r="AG63" s="930">
        <v>1.0613651345466217</v>
      </c>
      <c r="AH63" s="929">
        <v>0.32272492693972765</v>
      </c>
      <c r="AI63" s="929">
        <v>0.13875117331301087</v>
      </c>
      <c r="AJ63" s="929" t="s">
        <v>757</v>
      </c>
      <c r="AK63" s="929">
        <v>0.51073775280979328</v>
      </c>
      <c r="AL63" s="930">
        <v>0.97221385306253183</v>
      </c>
      <c r="AM63" s="929">
        <v>0.31283124314215588</v>
      </c>
      <c r="AN63" s="929">
        <v>0.17165929161384344</v>
      </c>
      <c r="AO63" s="929">
        <v>0</v>
      </c>
      <c r="AP63" s="929">
        <v>0.51550946524400076</v>
      </c>
      <c r="AQ63" s="930">
        <v>1</v>
      </c>
      <c r="AR63" s="929">
        <v>0.29386574085757805</v>
      </c>
      <c r="AS63" s="929">
        <v>0.14552237788566014</v>
      </c>
      <c r="AT63" s="929" t="s">
        <v>757</v>
      </c>
      <c r="AU63" s="929">
        <v>0.56061188125676187</v>
      </c>
      <c r="AV63" s="930">
        <v>1</v>
      </c>
      <c r="AW63" s="929">
        <v>0.28610587096910672</v>
      </c>
      <c r="AX63" s="929">
        <v>0.13705037134164022</v>
      </c>
      <c r="AY63" s="929" t="s">
        <v>757</v>
      </c>
      <c r="AZ63" s="929">
        <v>0.57684375768925311</v>
      </c>
      <c r="BA63" s="930">
        <v>1</v>
      </c>
      <c r="BB63" s="929">
        <v>0.29794832174544073</v>
      </c>
      <c r="BC63" s="929">
        <v>0.14131930578486104</v>
      </c>
      <c r="BD63" s="929" t="s">
        <v>757</v>
      </c>
      <c r="BE63" s="929">
        <v>0.5607323724696982</v>
      </c>
      <c r="BF63" s="930">
        <v>1</v>
      </c>
      <c r="BG63" s="929">
        <v>0.3319484966431252</v>
      </c>
      <c r="BH63" s="929">
        <v>0.14271672109581279</v>
      </c>
      <c r="BI63" s="929" t="s">
        <v>757</v>
      </c>
      <c r="BJ63" s="929">
        <v>0.52533478226106201</v>
      </c>
      <c r="BK63" s="930">
        <v>1</v>
      </c>
      <c r="BL63" s="927">
        <v>36418.089506249125</v>
      </c>
      <c r="BM63" s="927">
        <v>36500.187945167119</v>
      </c>
      <c r="BN63" s="927">
        <v>39256.111213392905</v>
      </c>
      <c r="BO63" s="927">
        <v>42789.732691708676</v>
      </c>
      <c r="BP63" s="928">
        <v>43880.648640065025</v>
      </c>
      <c r="BQ63" s="927">
        <v>11392.716213102216</v>
      </c>
      <c r="BR63" s="927">
        <v>6251.5034465722701</v>
      </c>
      <c r="BS63" s="927">
        <v>0</v>
      </c>
      <c r="BT63" s="927">
        <v>18773.869846574642</v>
      </c>
      <c r="BU63" s="928">
        <v>36418.089506249125</v>
      </c>
      <c r="BV63" s="927">
        <v>10726.154771947375</v>
      </c>
      <c r="BW63" s="927">
        <v>5311.5941430542262</v>
      </c>
      <c r="BX63" s="927">
        <v>0</v>
      </c>
      <c r="BY63" s="927">
        <v>20462.439030165518</v>
      </c>
      <c r="BZ63" s="928">
        <v>36500.187945167119</v>
      </c>
      <c r="CA63" s="927">
        <v>11231.403889567895</v>
      </c>
      <c r="CB63" s="927">
        <v>5380.0646192242248</v>
      </c>
      <c r="CC63" s="927">
        <v>0</v>
      </c>
      <c r="CD63" s="927">
        <v>22644.642704600788</v>
      </c>
      <c r="CE63" s="928">
        <v>39256.111213392913</v>
      </c>
      <c r="CF63" s="927">
        <v>12749.129043430619</v>
      </c>
      <c r="CG63" s="927">
        <v>6047.0153187120432</v>
      </c>
      <c r="CH63" s="927">
        <v>0</v>
      </c>
      <c r="CI63" s="927">
        <v>23993.58832956601</v>
      </c>
      <c r="CJ63" s="928">
        <v>42789.732691708676</v>
      </c>
      <c r="CK63" s="927">
        <v>14566.115347794781</v>
      </c>
      <c r="CL63" s="927">
        <v>6262.5022934675171</v>
      </c>
      <c r="CM63" s="927">
        <v>0</v>
      </c>
      <c r="CN63" s="927">
        <v>23052.030998802726</v>
      </c>
      <c r="CO63" s="928">
        <v>43880.648640065025</v>
      </c>
      <c r="CP63" s="83" t="s">
        <v>4787</v>
      </c>
    </row>
    <row r="64" spans="1:94">
      <c r="A64" s="904" t="s">
        <v>4840</v>
      </c>
      <c r="B64" s="904"/>
      <c r="C64" t="b">
        <v>1</v>
      </c>
      <c r="D64" s="267">
        <v>0</v>
      </c>
      <c r="E64" s="267">
        <v>0</v>
      </c>
      <c r="F64" s="267">
        <v>0</v>
      </c>
      <c r="G64" s="267"/>
      <c r="H64" s="905">
        <v>0</v>
      </c>
      <c r="I64" s="906" t="s">
        <v>757</v>
      </c>
      <c r="J64" s="906" t="s">
        <v>757</v>
      </c>
      <c r="K64" s="906"/>
      <c r="L64" s="857" t="s">
        <v>757</v>
      </c>
      <c r="M64" s="907">
        <v>1</v>
      </c>
      <c r="N64" s="906" t="s">
        <v>757</v>
      </c>
      <c r="O64" s="906" t="s">
        <v>757</v>
      </c>
      <c r="P64" s="906">
        <v>0</v>
      </c>
      <c r="Q64" s="906" t="s">
        <v>757</v>
      </c>
      <c r="R64" s="857">
        <v>0</v>
      </c>
      <c r="S64" s="906" t="s">
        <v>757</v>
      </c>
      <c r="T64" s="906" t="s">
        <v>757</v>
      </c>
      <c r="U64" s="906" t="s">
        <v>757</v>
      </c>
      <c r="V64" s="906" t="s">
        <v>757</v>
      </c>
      <c r="W64" s="857">
        <v>0</v>
      </c>
      <c r="X64" s="906" t="s">
        <v>757</v>
      </c>
      <c r="Y64" s="906" t="s">
        <v>757</v>
      </c>
      <c r="Z64" s="906" t="s">
        <v>757</v>
      </c>
      <c r="AA64" s="906" t="s">
        <v>757</v>
      </c>
      <c r="AB64" s="857">
        <v>0</v>
      </c>
      <c r="AC64" s="906" t="s">
        <v>757</v>
      </c>
      <c r="AD64" s="906" t="s">
        <v>757</v>
      </c>
      <c r="AE64" s="906" t="s">
        <v>757</v>
      </c>
      <c r="AF64" s="906" t="s">
        <v>757</v>
      </c>
      <c r="AG64" s="857">
        <v>0</v>
      </c>
      <c r="AH64" s="906" t="s">
        <v>757</v>
      </c>
      <c r="AI64" s="906" t="s">
        <v>757</v>
      </c>
      <c r="AJ64" s="906" t="s">
        <v>757</v>
      </c>
      <c r="AK64" s="906" t="s">
        <v>757</v>
      </c>
      <c r="AL64" s="857">
        <v>0</v>
      </c>
      <c r="AM64" s="906" t="s">
        <v>757</v>
      </c>
      <c r="AN64" s="906" t="s">
        <v>757</v>
      </c>
      <c r="AO64" s="906" t="s">
        <v>757</v>
      </c>
      <c r="AP64" s="906" t="s">
        <v>757</v>
      </c>
      <c r="AQ64" s="857">
        <v>0</v>
      </c>
      <c r="AR64" s="906" t="s">
        <v>757</v>
      </c>
      <c r="AS64" s="906" t="s">
        <v>757</v>
      </c>
      <c r="AT64" s="906" t="s">
        <v>757</v>
      </c>
      <c r="AU64" s="906" t="s">
        <v>757</v>
      </c>
      <c r="AV64" s="857">
        <v>0</v>
      </c>
      <c r="AW64" s="906" t="s">
        <v>757</v>
      </c>
      <c r="AX64" s="906" t="s">
        <v>757</v>
      </c>
      <c r="AY64" s="906" t="s">
        <v>757</v>
      </c>
      <c r="AZ64" s="906" t="s">
        <v>757</v>
      </c>
      <c r="BA64" s="857">
        <v>0</v>
      </c>
      <c r="BB64" s="906" t="s">
        <v>757</v>
      </c>
      <c r="BC64" s="906" t="s">
        <v>757</v>
      </c>
      <c r="BD64" s="906" t="s">
        <v>757</v>
      </c>
      <c r="BE64" s="906" t="s">
        <v>757</v>
      </c>
      <c r="BF64" s="857">
        <v>0</v>
      </c>
      <c r="BG64" s="906" t="s">
        <v>757</v>
      </c>
      <c r="BH64" s="906" t="s">
        <v>757</v>
      </c>
      <c r="BI64" s="906" t="s">
        <v>757</v>
      </c>
      <c r="BJ64" s="906" t="s">
        <v>757</v>
      </c>
      <c r="BK64" s="857">
        <v>0</v>
      </c>
      <c r="BL64" s="267">
        <v>0</v>
      </c>
      <c r="BM64" s="267">
        <v>0</v>
      </c>
      <c r="BN64" s="267">
        <v>0</v>
      </c>
      <c r="BO64" s="267">
        <v>0</v>
      </c>
      <c r="BP64" s="905">
        <v>0</v>
      </c>
      <c r="BQ64" s="267">
        <v>0</v>
      </c>
      <c r="BR64" s="267">
        <v>0</v>
      </c>
      <c r="BS64" s="267">
        <v>0</v>
      </c>
      <c r="BT64" s="267">
        <v>0</v>
      </c>
      <c r="BU64" s="905">
        <v>0</v>
      </c>
      <c r="BV64" s="267">
        <v>0</v>
      </c>
      <c r="BW64" s="267">
        <v>0</v>
      </c>
      <c r="BX64" s="267">
        <v>0</v>
      </c>
      <c r="BY64" s="267">
        <v>0</v>
      </c>
      <c r="BZ64" s="905">
        <v>0</v>
      </c>
      <c r="CA64" s="267">
        <v>0</v>
      </c>
      <c r="CB64" s="267">
        <v>0</v>
      </c>
      <c r="CC64" s="267">
        <v>0</v>
      </c>
      <c r="CD64" s="267">
        <v>0</v>
      </c>
      <c r="CE64" s="905">
        <v>0</v>
      </c>
      <c r="CF64" s="267">
        <v>0</v>
      </c>
      <c r="CG64" s="267">
        <v>0</v>
      </c>
      <c r="CH64" s="267">
        <v>0</v>
      </c>
      <c r="CI64" s="267">
        <v>0</v>
      </c>
      <c r="CJ64" s="905">
        <v>0</v>
      </c>
      <c r="CK64" s="267">
        <v>0</v>
      </c>
      <c r="CL64" s="267">
        <v>0</v>
      </c>
      <c r="CM64" s="267">
        <v>0</v>
      </c>
      <c r="CN64" s="267">
        <v>0</v>
      </c>
      <c r="CO64" s="905">
        <v>0</v>
      </c>
      <c r="CP64" s="83" t="s">
        <v>4773</v>
      </c>
    </row>
    <row r="65" spans="1:94">
      <c r="A65" s="904" t="s">
        <v>4841</v>
      </c>
      <c r="B65" s="904"/>
      <c r="C65" t="b">
        <v>1</v>
      </c>
      <c r="D65" s="267">
        <v>1135676014755</v>
      </c>
      <c r="E65" s="267">
        <v>578612282055</v>
      </c>
      <c r="F65" s="267">
        <v>459303625964</v>
      </c>
      <c r="G65" s="267"/>
      <c r="H65" s="905">
        <v>97760106736</v>
      </c>
      <c r="I65" s="906">
        <v>0.5094871024284372</v>
      </c>
      <c r="J65" s="906">
        <v>0.40443191543768386</v>
      </c>
      <c r="K65" s="906"/>
      <c r="L65" s="857">
        <v>8.608098213387895E-2</v>
      </c>
      <c r="M65" s="907">
        <v>0.99999999999999989</v>
      </c>
      <c r="N65" s="906">
        <v>0.60873712181135797</v>
      </c>
      <c r="O65" s="906">
        <v>0.41531628289803724</v>
      </c>
      <c r="P65" s="906">
        <v>0</v>
      </c>
      <c r="Q65" s="906">
        <v>0.12408828357005854</v>
      </c>
      <c r="R65" s="857">
        <v>1.1481416882794537</v>
      </c>
      <c r="S65" s="906">
        <v>0.53844396631691605</v>
      </c>
      <c r="T65" s="906">
        <v>0.33152273388033199</v>
      </c>
      <c r="U65" s="906" t="s">
        <v>757</v>
      </c>
      <c r="V65" s="906">
        <v>0.12706569648855862</v>
      </c>
      <c r="W65" s="857">
        <v>0.99703239668580657</v>
      </c>
      <c r="X65" s="906">
        <v>0.5817565371583131</v>
      </c>
      <c r="Y65" s="906">
        <v>0.34648680100246543</v>
      </c>
      <c r="Z65" s="906" t="s">
        <v>757</v>
      </c>
      <c r="AA65" s="906">
        <v>0.14509323610082928</v>
      </c>
      <c r="AB65" s="857">
        <v>1.0733365742616079</v>
      </c>
      <c r="AC65" s="906">
        <v>0.5990793290076879</v>
      </c>
      <c r="AD65" s="906">
        <v>0.35329448890529197</v>
      </c>
      <c r="AE65" s="906" t="s">
        <v>757</v>
      </c>
      <c r="AF65" s="906">
        <v>0.13946765166226288</v>
      </c>
      <c r="AG65" s="857">
        <v>1.0918414695752428</v>
      </c>
      <c r="AH65" s="906">
        <v>0.59431448731634551</v>
      </c>
      <c r="AI65" s="906">
        <v>0.31769651181330827</v>
      </c>
      <c r="AJ65" s="906" t="s">
        <v>757</v>
      </c>
      <c r="AK65" s="906">
        <v>0.11634727997764394</v>
      </c>
      <c r="AL65" s="857">
        <v>1.0283582791072976</v>
      </c>
      <c r="AM65" s="906">
        <v>0.53019337946310463</v>
      </c>
      <c r="AN65" s="906">
        <v>0.36172912031476612</v>
      </c>
      <c r="AO65" s="906">
        <v>0</v>
      </c>
      <c r="AP65" s="906">
        <v>0.10807750022212927</v>
      </c>
      <c r="AQ65" s="857">
        <v>1</v>
      </c>
      <c r="AR65" s="906">
        <v>0.54004661042784063</v>
      </c>
      <c r="AS65" s="906">
        <v>0.33250949014528791</v>
      </c>
      <c r="AT65" s="906" t="s">
        <v>757</v>
      </c>
      <c r="AU65" s="906">
        <v>0.12744389942687154</v>
      </c>
      <c r="AV65" s="857">
        <v>1.0000000000000002</v>
      </c>
      <c r="AW65" s="906">
        <v>0.54200755951927493</v>
      </c>
      <c r="AX65" s="906">
        <v>0.32281281502107378</v>
      </c>
      <c r="AY65" s="906" t="s">
        <v>757</v>
      </c>
      <c r="AZ65" s="906">
        <v>0.13517962545965123</v>
      </c>
      <c r="BA65" s="857">
        <v>0.99999999999999989</v>
      </c>
      <c r="BB65" s="906">
        <v>0.54868709945661498</v>
      </c>
      <c r="BC65" s="906">
        <v>0.32357672679600047</v>
      </c>
      <c r="BD65" s="906" t="s">
        <v>757</v>
      </c>
      <c r="BE65" s="906">
        <v>0.12773617374738455</v>
      </c>
      <c r="BF65" s="857">
        <v>1</v>
      </c>
      <c r="BG65" s="906">
        <v>0.57792551427918781</v>
      </c>
      <c r="BH65" s="906">
        <v>0.30893562901938793</v>
      </c>
      <c r="BI65" s="906" t="s">
        <v>757</v>
      </c>
      <c r="BJ65" s="906">
        <v>0.1131388567014244</v>
      </c>
      <c r="BK65" s="857">
        <v>1.0000000000000002</v>
      </c>
    </row>
    <row r="66" spans="1:94">
      <c r="A66" s="904" t="s">
        <v>4842</v>
      </c>
      <c r="B66" s="904"/>
      <c r="C66" t="b">
        <v>1</v>
      </c>
      <c r="D66" s="267">
        <v>11090055690</v>
      </c>
      <c r="E66" s="267">
        <v>5098512085</v>
      </c>
      <c r="F66" s="267">
        <v>3036393819</v>
      </c>
      <c r="G66" s="267"/>
      <c r="H66" s="905">
        <v>2955149786</v>
      </c>
      <c r="I66" s="906">
        <v>0.45973728424081522</v>
      </c>
      <c r="J66" s="906">
        <v>0.27379428055874805</v>
      </c>
      <c r="K66" s="906"/>
      <c r="L66" s="857">
        <v>0.26646843520043678</v>
      </c>
      <c r="M66" s="907">
        <v>1</v>
      </c>
      <c r="N66" s="906">
        <v>0.54929585040365803</v>
      </c>
      <c r="O66" s="906">
        <v>0.28116283245683305</v>
      </c>
      <c r="P66" s="906">
        <v>0</v>
      </c>
      <c r="Q66" s="906">
        <v>0.3841221362715832</v>
      </c>
      <c r="R66" s="857">
        <v>1.2145808191320744</v>
      </c>
      <c r="S66" s="906">
        <v>0.45928907401154634</v>
      </c>
      <c r="T66" s="906">
        <v>0.21215893873766886</v>
      </c>
      <c r="U66" s="906" t="s">
        <v>757</v>
      </c>
      <c r="V66" s="906">
        <v>0.37182274034352808</v>
      </c>
      <c r="W66" s="857">
        <v>1.0432707530927432</v>
      </c>
      <c r="X66" s="906">
        <v>0.47424101238274707</v>
      </c>
      <c r="Y66" s="906">
        <v>0.21190780454538982</v>
      </c>
      <c r="Z66" s="906" t="s">
        <v>757</v>
      </c>
      <c r="AA66" s="906">
        <v>0.40575794341962279</v>
      </c>
      <c r="AB66" s="857">
        <v>1.0919067603477597</v>
      </c>
      <c r="AC66" s="906">
        <v>0.48005671075219031</v>
      </c>
      <c r="AD66" s="906">
        <v>0.21239656706411136</v>
      </c>
      <c r="AE66" s="906" t="s">
        <v>757</v>
      </c>
      <c r="AF66" s="906">
        <v>0.38339259929929742</v>
      </c>
      <c r="AG66" s="857">
        <v>1.0758458771155992</v>
      </c>
      <c r="AH66" s="906">
        <v>0.48331920545517215</v>
      </c>
      <c r="AI66" s="906">
        <v>0.19383518009586506</v>
      </c>
      <c r="AJ66" s="906" t="s">
        <v>757</v>
      </c>
      <c r="AK66" s="906">
        <v>0.32459064361359286</v>
      </c>
      <c r="AL66" s="857">
        <v>1.0017450291646302</v>
      </c>
      <c r="AM66" s="906">
        <v>0.45225137903641405</v>
      </c>
      <c r="AN66" s="906">
        <v>0.23148960367886329</v>
      </c>
      <c r="AO66" s="906">
        <v>0</v>
      </c>
      <c r="AP66" s="906">
        <v>0.31625901728472255</v>
      </c>
      <c r="AQ66" s="857">
        <v>1</v>
      </c>
      <c r="AR66" s="906">
        <v>0.44023957601609975</v>
      </c>
      <c r="AS66" s="906">
        <v>0.20335942334118962</v>
      </c>
      <c r="AT66" s="906" t="s">
        <v>757</v>
      </c>
      <c r="AU66" s="906">
        <v>0.35640100064271074</v>
      </c>
      <c r="AV66" s="857">
        <v>1</v>
      </c>
      <c r="AW66" s="906">
        <v>0.43432372580210676</v>
      </c>
      <c r="AX66" s="906">
        <v>0.19407133671184493</v>
      </c>
      <c r="AY66" s="906" t="s">
        <v>757</v>
      </c>
      <c r="AZ66" s="906">
        <v>0.37160493748604834</v>
      </c>
      <c r="BA66" s="857">
        <v>1</v>
      </c>
      <c r="BB66" s="906">
        <v>0.44621327363288155</v>
      </c>
      <c r="BC66" s="906">
        <v>0.19742285729026354</v>
      </c>
      <c r="BD66" s="906" t="s">
        <v>757</v>
      </c>
      <c r="BE66" s="906">
        <v>0.3563638690768548</v>
      </c>
      <c r="BF66" s="857">
        <v>0.99999999999999989</v>
      </c>
      <c r="BG66" s="906">
        <v>0.48247726855028084</v>
      </c>
      <c r="BH66" s="906">
        <v>0.19349752127795139</v>
      </c>
      <c r="BI66" s="906" t="s">
        <v>757</v>
      </c>
      <c r="BJ66" s="906">
        <v>0.32402521017176772</v>
      </c>
      <c r="BK66" s="857">
        <v>1</v>
      </c>
    </row>
    <row r="67" spans="1:94">
      <c r="A67" s="904" t="s">
        <v>4843</v>
      </c>
      <c r="B67" s="904"/>
      <c r="C67" t="b">
        <v>1</v>
      </c>
      <c r="D67" s="267">
        <v>1665151708</v>
      </c>
      <c r="E67" s="267">
        <v>148498077</v>
      </c>
      <c r="F67" s="267">
        <v>4398783</v>
      </c>
      <c r="G67" s="267"/>
      <c r="H67" s="905">
        <v>1512254848</v>
      </c>
      <c r="I67" s="906">
        <v>8.9179908525187659E-2</v>
      </c>
      <c r="J67" s="906">
        <v>2.6416710134377738E-3</v>
      </c>
      <c r="K67" s="906"/>
      <c r="L67" s="857">
        <v>0.90817842046137454</v>
      </c>
      <c r="M67" s="907">
        <v>1</v>
      </c>
      <c r="N67" s="906">
        <v>0.10655249285068628</v>
      </c>
      <c r="O67" s="906">
        <v>2.7127655955468638E-3</v>
      </c>
      <c r="P67" s="906">
        <v>0</v>
      </c>
      <c r="Q67" s="906">
        <v>1.3091660733511279</v>
      </c>
      <c r="R67" s="857">
        <v>1.4184313317973611</v>
      </c>
      <c r="S67" s="906">
        <v>7.6288928157022678E-2</v>
      </c>
      <c r="T67" s="906">
        <v>1.7528057770912332E-3</v>
      </c>
      <c r="U67" s="906" t="s">
        <v>757</v>
      </c>
      <c r="V67" s="906">
        <v>1.0851242186522962</v>
      </c>
      <c r="W67" s="857">
        <v>1.1631659525864102</v>
      </c>
      <c r="X67" s="906">
        <v>7.0652878348558851E-2</v>
      </c>
      <c r="Y67" s="906">
        <v>1.5702715597544863E-3</v>
      </c>
      <c r="Z67" s="906" t="s">
        <v>757</v>
      </c>
      <c r="AA67" s="906">
        <v>1.062101179498302</v>
      </c>
      <c r="AB67" s="857">
        <v>1.1343243294066152</v>
      </c>
      <c r="AC67" s="906">
        <v>6.8844873013419225E-2</v>
      </c>
      <c r="AD67" s="906">
        <v>1.5150383063699405E-3</v>
      </c>
      <c r="AE67" s="906" t="s">
        <v>757</v>
      </c>
      <c r="AF67" s="906">
        <v>0.9660306228038954</v>
      </c>
      <c r="AG67" s="857">
        <v>1.0363905341236845</v>
      </c>
      <c r="AH67" s="906">
        <v>7.1951480263451217E-2</v>
      </c>
      <c r="AI67" s="906">
        <v>1.4352757426586038E-3</v>
      </c>
      <c r="AJ67" s="906" t="s">
        <v>757</v>
      </c>
      <c r="AK67" s="906">
        <v>0.84900409989844394</v>
      </c>
      <c r="AL67" s="857">
        <v>0.92239085590455372</v>
      </c>
      <c r="AM67" s="906">
        <v>7.5119951499991622E-2</v>
      </c>
      <c r="AN67" s="906">
        <v>1.9125110498718263E-3</v>
      </c>
      <c r="AO67" s="906">
        <v>0</v>
      </c>
      <c r="AP67" s="906">
        <v>0.92296753745013649</v>
      </c>
      <c r="AQ67" s="857">
        <v>0.99999999999999989</v>
      </c>
      <c r="AR67" s="906">
        <v>6.5587311928609143E-2</v>
      </c>
      <c r="AS67" s="906">
        <v>1.5069266540975539E-3</v>
      </c>
      <c r="AT67" s="906" t="s">
        <v>757</v>
      </c>
      <c r="AU67" s="906">
        <v>0.93290576141729331</v>
      </c>
      <c r="AV67" s="857">
        <v>1</v>
      </c>
      <c r="AW67" s="906">
        <v>6.2286311345819939E-2</v>
      </c>
      <c r="AX67" s="906">
        <v>1.3843232654420121E-3</v>
      </c>
      <c r="AY67" s="906" t="s">
        <v>757</v>
      </c>
      <c r="AZ67" s="906">
        <v>0.93632936538873812</v>
      </c>
      <c r="BA67" s="857">
        <v>1</v>
      </c>
      <c r="BB67" s="906">
        <v>6.6427539375039452E-2</v>
      </c>
      <c r="BC67" s="906">
        <v>1.4618411269560411E-3</v>
      </c>
      <c r="BD67" s="906" t="s">
        <v>757</v>
      </c>
      <c r="BE67" s="906">
        <v>0.93211061949800456</v>
      </c>
      <c r="BF67" s="857">
        <v>1</v>
      </c>
      <c r="BG67" s="906">
        <v>7.8005413651776864E-2</v>
      </c>
      <c r="BH67" s="906">
        <v>1.5560385637724947E-3</v>
      </c>
      <c r="BI67" s="906" t="s">
        <v>757</v>
      </c>
      <c r="BJ67" s="906">
        <v>0.92043854778445067</v>
      </c>
      <c r="BK67" s="857">
        <v>1</v>
      </c>
    </row>
    <row r="68" spans="1:94">
      <c r="A68" s="904" t="s">
        <v>4844</v>
      </c>
      <c r="B68" s="904"/>
      <c r="C68" t="b">
        <v>1</v>
      </c>
      <c r="D68" s="267">
        <v>1148431222153</v>
      </c>
      <c r="E68" s="267">
        <v>583859292217</v>
      </c>
      <c r="F68" s="267">
        <v>462344418566</v>
      </c>
      <c r="G68" s="267"/>
      <c r="H68" s="905">
        <v>102227511370</v>
      </c>
      <c r="I68" s="906">
        <v>0.50839726485528725</v>
      </c>
      <c r="J68" s="906">
        <v>0.40258781688225825</v>
      </c>
      <c r="K68" s="906"/>
      <c r="L68" s="857">
        <v>8.9014918262454487E-2</v>
      </c>
      <c r="M68" s="907">
        <v>1</v>
      </c>
      <c r="N68" s="906">
        <v>0.60743497974660499</v>
      </c>
      <c r="O68" s="906">
        <v>0.41342255461373967</v>
      </c>
      <c r="P68" s="906">
        <v>0</v>
      </c>
      <c r="Q68" s="906">
        <v>0.12831763933801318</v>
      </c>
      <c r="R68" s="857">
        <v>1.149175173698358</v>
      </c>
      <c r="S68" s="906">
        <v>0.53680898556132972</v>
      </c>
      <c r="T68" s="906">
        <v>0.32971429297801208</v>
      </c>
      <c r="U68" s="906" t="s">
        <v>757</v>
      </c>
      <c r="V68" s="906">
        <v>0.1312783641539392</v>
      </c>
      <c r="W68" s="857">
        <v>0.99780164269328098</v>
      </c>
      <c r="X68" s="906">
        <v>0.57954290014085663</v>
      </c>
      <c r="Y68" s="906">
        <v>0.34433106813479308</v>
      </c>
      <c r="Z68" s="906" t="s">
        <v>757</v>
      </c>
      <c r="AA68" s="906">
        <v>0.1497880123182839</v>
      </c>
      <c r="AB68" s="857">
        <v>1.0736619805939336</v>
      </c>
      <c r="AC68" s="906">
        <v>0.59661889862327666</v>
      </c>
      <c r="AD68" s="906">
        <v>0.35098999014749332</v>
      </c>
      <c r="AE68" s="906" t="s">
        <v>757</v>
      </c>
      <c r="AF68" s="906">
        <v>0.14393676336687641</v>
      </c>
      <c r="AG68" s="857">
        <v>1.0915456521376463</v>
      </c>
      <c r="AH68" s="906">
        <v>0.59203402862628085</v>
      </c>
      <c r="AI68" s="906">
        <v>0.31570975114842004</v>
      </c>
      <c r="AJ68" s="906" t="s">
        <v>757</v>
      </c>
      <c r="AK68" s="906">
        <v>0.12010806219711248</v>
      </c>
      <c r="AL68" s="857">
        <v>1.0278518419718135</v>
      </c>
      <c r="AM68" s="906">
        <v>0.52858345154787334</v>
      </c>
      <c r="AN68" s="906">
        <v>0.35975590499682791</v>
      </c>
      <c r="AO68" s="906">
        <v>0</v>
      </c>
      <c r="AP68" s="906">
        <v>0.11166064345529859</v>
      </c>
      <c r="AQ68" s="857">
        <v>0.99999999999999989</v>
      </c>
      <c r="AR68" s="906">
        <v>0.53799168350972737</v>
      </c>
      <c r="AS68" s="906">
        <v>0.33044071974870914</v>
      </c>
      <c r="AT68" s="906" t="s">
        <v>757</v>
      </c>
      <c r="AU68" s="906">
        <v>0.13156759674156349</v>
      </c>
      <c r="AV68" s="857">
        <v>1</v>
      </c>
      <c r="AW68" s="906">
        <v>0.5397815239953474</v>
      </c>
      <c r="AX68" s="906">
        <v>0.32070714466792832</v>
      </c>
      <c r="AY68" s="906" t="s">
        <v>757</v>
      </c>
      <c r="AZ68" s="906">
        <v>0.13951133133672428</v>
      </c>
      <c r="BA68" s="857">
        <v>1</v>
      </c>
      <c r="BB68" s="906">
        <v>0.5465817187351516</v>
      </c>
      <c r="BC68" s="906">
        <v>0.32155319336403965</v>
      </c>
      <c r="BD68" s="906" t="s">
        <v>757</v>
      </c>
      <c r="BE68" s="906">
        <v>0.13186508790080881</v>
      </c>
      <c r="BF68" s="857">
        <v>1</v>
      </c>
      <c r="BG68" s="906">
        <v>0.5759916015624712</v>
      </c>
      <c r="BH68" s="906">
        <v>0.3071549208325276</v>
      </c>
      <c r="BI68" s="906" t="s">
        <v>757</v>
      </c>
      <c r="BJ68" s="906">
        <v>0.11685347760500114</v>
      </c>
      <c r="BK68" s="857">
        <v>1</v>
      </c>
    </row>
    <row r="69" spans="1:94">
      <c r="A69" s="904" t="s">
        <v>4845</v>
      </c>
      <c r="B69" s="904"/>
      <c r="C69" t="b">
        <v>1</v>
      </c>
      <c r="D69" s="267">
        <v>12594883262</v>
      </c>
      <c r="E69" s="267">
        <v>5930179141</v>
      </c>
      <c r="F69" s="267">
        <v>2996325257</v>
      </c>
      <c r="G69" s="267"/>
      <c r="H69" s="905">
        <v>3668378864</v>
      </c>
      <c r="I69" s="906">
        <v>0.47084034187850976</v>
      </c>
      <c r="J69" s="906">
        <v>0.23790020079346091</v>
      </c>
      <c r="K69" s="906"/>
      <c r="L69" s="857">
        <v>0.29125945732802933</v>
      </c>
      <c r="M69" s="907">
        <v>1</v>
      </c>
      <c r="N69" s="906">
        <v>0.56256182576880509</v>
      </c>
      <c r="O69" s="906">
        <v>0.24430274496835769</v>
      </c>
      <c r="P69" s="906">
        <v>0</v>
      </c>
      <c r="Q69" s="906">
        <v>0.41985912843293965</v>
      </c>
      <c r="R69" s="857">
        <v>1.2267236991701025</v>
      </c>
      <c r="S69" s="906">
        <v>0.46572517798650848</v>
      </c>
      <c r="T69" s="906">
        <v>0.18252040933420349</v>
      </c>
      <c r="U69" s="906" t="s">
        <v>757</v>
      </c>
      <c r="V69" s="906">
        <v>0.40239249727515031</v>
      </c>
      <c r="W69" s="857">
        <v>1.0506380845958623</v>
      </c>
      <c r="X69" s="906">
        <v>0.47751454580379027</v>
      </c>
      <c r="Y69" s="906">
        <v>0.18102599570066089</v>
      </c>
      <c r="Z69" s="906" t="s">
        <v>757</v>
      </c>
      <c r="AA69" s="906">
        <v>0.43603851410810984</v>
      </c>
      <c r="AB69" s="857">
        <v>1.094579055612561</v>
      </c>
      <c r="AC69" s="906">
        <v>0.48219029204051017</v>
      </c>
      <c r="AD69" s="906">
        <v>0.18100055517110275</v>
      </c>
      <c r="AE69" s="906" t="s">
        <v>757</v>
      </c>
      <c r="AF69" s="906">
        <v>0.41099824439970128</v>
      </c>
      <c r="AG69" s="857">
        <v>1.0741890916113142</v>
      </c>
      <c r="AH69" s="906">
        <v>0.48621605166254572</v>
      </c>
      <c r="AI69" s="906">
        <v>0.165437644552757</v>
      </c>
      <c r="AJ69" s="906" t="s">
        <v>757</v>
      </c>
      <c r="AK69" s="906">
        <v>0.34849901950036105</v>
      </c>
      <c r="AL69" s="857">
        <v>1.0001527157156638</v>
      </c>
      <c r="AM69" s="906">
        <v>0.45858886247113906</v>
      </c>
      <c r="AN69" s="906">
        <v>0.19915058715636802</v>
      </c>
      <c r="AO69" s="906">
        <v>0</v>
      </c>
      <c r="AP69" s="906">
        <v>0.34226055037249287</v>
      </c>
      <c r="AQ69" s="857">
        <v>1</v>
      </c>
      <c r="AR69" s="906">
        <v>0.44327840844038507</v>
      </c>
      <c r="AS69" s="906">
        <v>0.17372338963365455</v>
      </c>
      <c r="AT69" s="906" t="s">
        <v>757</v>
      </c>
      <c r="AU69" s="906">
        <v>0.3829982019259604</v>
      </c>
      <c r="AV69" s="857">
        <v>1</v>
      </c>
      <c r="AW69" s="906">
        <v>0.43625404976944132</v>
      </c>
      <c r="AX69" s="906">
        <v>0.16538412166068081</v>
      </c>
      <c r="AY69" s="906" t="s">
        <v>757</v>
      </c>
      <c r="AZ69" s="906">
        <v>0.3983618285698779</v>
      </c>
      <c r="BA69" s="857">
        <v>1</v>
      </c>
      <c r="BB69" s="906">
        <v>0.44888771986802717</v>
      </c>
      <c r="BC69" s="906">
        <v>0.16849971442141232</v>
      </c>
      <c r="BD69" s="906" t="s">
        <v>757</v>
      </c>
      <c r="BE69" s="906">
        <v>0.38261256571056057</v>
      </c>
      <c r="BF69" s="857">
        <v>1</v>
      </c>
      <c r="BG69" s="906">
        <v>0.48614181016809183</v>
      </c>
      <c r="BH69" s="906">
        <v>0.16541238348223386</v>
      </c>
      <c r="BI69" s="906" t="s">
        <v>757</v>
      </c>
      <c r="BJ69" s="906">
        <v>0.34844580634967431</v>
      </c>
      <c r="BK69" s="857">
        <v>1</v>
      </c>
    </row>
    <row r="70" spans="1:94">
      <c r="A70" s="904" t="s">
        <v>4846</v>
      </c>
      <c r="B70" s="904"/>
      <c r="C70" t="b">
        <v>1</v>
      </c>
      <c r="D70" s="267">
        <v>3281797623</v>
      </c>
      <c r="E70" s="267">
        <v>847489219</v>
      </c>
      <c r="F70" s="267">
        <v>928645622</v>
      </c>
      <c r="G70" s="267"/>
      <c r="H70" s="905">
        <v>1505662782</v>
      </c>
      <c r="I70" s="906">
        <v>0.25823932989057441</v>
      </c>
      <c r="J70" s="906">
        <v>0.28296858267302122</v>
      </c>
      <c r="K70" s="906"/>
      <c r="L70" s="857">
        <v>0.45879208743640437</v>
      </c>
      <c r="M70" s="907">
        <v>1</v>
      </c>
      <c r="N70" s="906">
        <v>0.30854533052318517</v>
      </c>
      <c r="O70" s="906">
        <v>0.29058404009856931</v>
      </c>
      <c r="P70" s="906">
        <v>0</v>
      </c>
      <c r="Q70" s="906">
        <v>0.66136237336331893</v>
      </c>
      <c r="R70" s="857">
        <v>1.2604917439850734</v>
      </c>
      <c r="S70" s="906">
        <v>0.24859087736307858</v>
      </c>
      <c r="T70" s="906">
        <v>0.21128156011772647</v>
      </c>
      <c r="U70" s="906" t="s">
        <v>757</v>
      </c>
      <c r="V70" s="906">
        <v>0.61686837788073445</v>
      </c>
      <c r="W70" s="857">
        <v>1.0767408153615396</v>
      </c>
      <c r="X70" s="906">
        <v>0.24870472642251323</v>
      </c>
      <c r="Y70" s="906">
        <v>0.20447163489942757</v>
      </c>
      <c r="Z70" s="906" t="s">
        <v>757</v>
      </c>
      <c r="AA70" s="906">
        <v>0.65224303160364361</v>
      </c>
      <c r="AB70" s="857">
        <v>1.1054193929255844</v>
      </c>
      <c r="AC70" s="906">
        <v>0.24867718942471592</v>
      </c>
      <c r="AD70" s="906">
        <v>0.20243802236390018</v>
      </c>
      <c r="AE70" s="906" t="s">
        <v>757</v>
      </c>
      <c r="AF70" s="906">
        <v>0.60875791107394817</v>
      </c>
      <c r="AG70" s="857">
        <v>1.0598731228625642</v>
      </c>
      <c r="AH70" s="906">
        <v>0.25414035885608749</v>
      </c>
      <c r="AI70" s="906">
        <v>0.18753113229554599</v>
      </c>
      <c r="AJ70" s="906" t="s">
        <v>757</v>
      </c>
      <c r="AK70" s="906">
        <v>0.52315824064107364</v>
      </c>
      <c r="AL70" s="857">
        <v>0.96482973179270715</v>
      </c>
      <c r="AM70" s="906">
        <v>0.24478171475182542</v>
      </c>
      <c r="AN70" s="906">
        <v>0.23053228351966928</v>
      </c>
      <c r="AO70" s="906">
        <v>0</v>
      </c>
      <c r="AP70" s="906">
        <v>0.52468600172850532</v>
      </c>
      <c r="AQ70" s="857">
        <v>1</v>
      </c>
      <c r="AR70" s="906">
        <v>0.23087345981178273</v>
      </c>
      <c r="AS70" s="906">
        <v>0.19622322949351928</v>
      </c>
      <c r="AT70" s="906" t="s">
        <v>757</v>
      </c>
      <c r="AU70" s="906">
        <v>0.57290331069469791</v>
      </c>
      <c r="AV70" s="857">
        <v>0.99999999999999989</v>
      </c>
      <c r="AW70" s="906">
        <v>0.22498675888460348</v>
      </c>
      <c r="AX70" s="906">
        <v>0.18497199905121656</v>
      </c>
      <c r="AY70" s="906" t="s">
        <v>757</v>
      </c>
      <c r="AZ70" s="906">
        <v>0.59004124206417996</v>
      </c>
      <c r="BA70" s="857">
        <v>1</v>
      </c>
      <c r="BB70" s="906">
        <v>0.23462920613844301</v>
      </c>
      <c r="BC70" s="906">
        <v>0.19100212845962575</v>
      </c>
      <c r="BD70" s="906" t="s">
        <v>757</v>
      </c>
      <c r="BE70" s="906">
        <v>0.57436866540193132</v>
      </c>
      <c r="BF70" s="857">
        <v>1</v>
      </c>
      <c r="BG70" s="906">
        <v>0.26340436087503294</v>
      </c>
      <c r="BH70" s="906">
        <v>0.19436707443405868</v>
      </c>
      <c r="BI70" s="906" t="s">
        <v>757</v>
      </c>
      <c r="BJ70" s="906">
        <v>0.5422285646909083</v>
      </c>
      <c r="BK70" s="857">
        <v>0.99999999999999989</v>
      </c>
    </row>
    <row r="71" spans="1:94">
      <c r="A71" s="904" t="s">
        <v>4847</v>
      </c>
      <c r="B71" s="904"/>
      <c r="C71" t="b">
        <v>1</v>
      </c>
      <c r="D71" s="267">
        <v>18428180742</v>
      </c>
      <c r="E71" s="267">
        <v>9702946421</v>
      </c>
      <c r="F71" s="267">
        <v>6678833572</v>
      </c>
      <c r="G71" s="267"/>
      <c r="H71" s="905">
        <v>2046400749</v>
      </c>
      <c r="I71" s="906">
        <v>0.52652763486771315</v>
      </c>
      <c r="J71" s="906">
        <v>0.36242500903945174</v>
      </c>
      <c r="K71" s="906"/>
      <c r="L71" s="857">
        <v>0.11104735609283509</v>
      </c>
      <c r="M71" s="907">
        <v>0.99999999999999989</v>
      </c>
      <c r="N71" s="906">
        <v>0.62909721458264645</v>
      </c>
      <c r="O71" s="906">
        <v>0.37217885591609645</v>
      </c>
      <c r="P71" s="906">
        <v>0</v>
      </c>
      <c r="Q71" s="906">
        <v>0.16007805058638744</v>
      </c>
      <c r="R71" s="857">
        <v>1.1613541210851304</v>
      </c>
      <c r="S71" s="906">
        <v>0.55012237750532689</v>
      </c>
      <c r="T71" s="906">
        <v>0.29370874262059649</v>
      </c>
      <c r="U71" s="906" t="s">
        <v>757</v>
      </c>
      <c r="V71" s="906">
        <v>0.1620541479289572</v>
      </c>
      <c r="W71" s="857">
        <v>1.0058852680548807</v>
      </c>
      <c r="X71" s="906">
        <v>0.58914322958241772</v>
      </c>
      <c r="Y71" s="906">
        <v>0.30426435474390529</v>
      </c>
      <c r="Z71" s="906" t="s">
        <v>757</v>
      </c>
      <c r="AA71" s="906">
        <v>0.1834170989262113</v>
      </c>
      <c r="AB71" s="857">
        <v>1.0768246832525343</v>
      </c>
      <c r="AC71" s="906">
        <v>0.60472076263200525</v>
      </c>
      <c r="AD71" s="906">
        <v>0.30923751210707384</v>
      </c>
      <c r="AE71" s="906" t="s">
        <v>757</v>
      </c>
      <c r="AF71" s="906">
        <v>0.17573451517053063</v>
      </c>
      <c r="AG71" s="857">
        <v>1.0896927899096096</v>
      </c>
      <c r="AH71" s="906">
        <v>0.60109396869889731</v>
      </c>
      <c r="AI71" s="906">
        <v>0.27862704063416316</v>
      </c>
      <c r="AJ71" s="906" t="s">
        <v>757</v>
      </c>
      <c r="AK71" s="906">
        <v>0.1468910454539345</v>
      </c>
      <c r="AL71" s="857">
        <v>1.026612054786995</v>
      </c>
      <c r="AM71" s="906">
        <v>0.54169284214089597</v>
      </c>
      <c r="AN71" s="906">
        <v>0.3204697423111092</v>
      </c>
      <c r="AO71" s="906">
        <v>0</v>
      </c>
      <c r="AP71" s="906">
        <v>0.13783741554799483</v>
      </c>
      <c r="AQ71" s="857">
        <v>1</v>
      </c>
      <c r="AR71" s="906">
        <v>0.54690370261522958</v>
      </c>
      <c r="AS71" s="906">
        <v>0.29199030142727161</v>
      </c>
      <c r="AT71" s="906" t="s">
        <v>757</v>
      </c>
      <c r="AU71" s="906">
        <v>0.1611059959574988</v>
      </c>
      <c r="AV71" s="857">
        <v>1</v>
      </c>
      <c r="AW71" s="906">
        <v>0.54711155747555729</v>
      </c>
      <c r="AX71" s="906">
        <v>0.28255700252419819</v>
      </c>
      <c r="AY71" s="906" t="s">
        <v>757</v>
      </c>
      <c r="AZ71" s="906">
        <v>0.17033144000024447</v>
      </c>
      <c r="BA71" s="857">
        <v>1</v>
      </c>
      <c r="BB71" s="906">
        <v>0.55494609878272849</v>
      </c>
      <c r="BC71" s="906">
        <v>0.28378412243392487</v>
      </c>
      <c r="BD71" s="906" t="s">
        <v>757</v>
      </c>
      <c r="BE71" s="906">
        <v>0.1612697787833467</v>
      </c>
      <c r="BF71" s="857">
        <v>1</v>
      </c>
      <c r="BG71" s="906">
        <v>0.58551228372592445</v>
      </c>
      <c r="BH71" s="906">
        <v>0.27140441156418493</v>
      </c>
      <c r="BI71" s="906" t="s">
        <v>757</v>
      </c>
      <c r="BJ71" s="906">
        <v>0.14308330470989059</v>
      </c>
      <c r="BK71" s="857">
        <v>1</v>
      </c>
    </row>
    <row r="72" spans="1:94">
      <c r="A72" s="904" t="s">
        <v>4848</v>
      </c>
      <c r="B72" s="904"/>
      <c r="C72" t="b">
        <v>1</v>
      </c>
      <c r="D72" s="267">
        <v>0</v>
      </c>
      <c r="E72" s="267">
        <v>0</v>
      </c>
      <c r="F72" s="267">
        <v>0</v>
      </c>
      <c r="G72" s="267"/>
      <c r="H72" s="905">
        <v>0</v>
      </c>
      <c r="I72" s="906" t="s">
        <v>757</v>
      </c>
      <c r="J72" s="906" t="s">
        <v>757</v>
      </c>
      <c r="K72" s="906"/>
      <c r="L72" s="857" t="s">
        <v>757</v>
      </c>
      <c r="M72" s="907">
        <v>1</v>
      </c>
      <c r="N72" s="906" t="s">
        <v>757</v>
      </c>
      <c r="O72" s="906" t="s">
        <v>757</v>
      </c>
      <c r="P72" s="906">
        <v>0</v>
      </c>
      <c r="Q72" s="906" t="s">
        <v>757</v>
      </c>
      <c r="R72" s="857">
        <v>0</v>
      </c>
      <c r="S72" s="906" t="s">
        <v>757</v>
      </c>
      <c r="T72" s="906" t="s">
        <v>757</v>
      </c>
      <c r="U72" s="906" t="s">
        <v>757</v>
      </c>
      <c r="V72" s="906" t="s">
        <v>757</v>
      </c>
      <c r="W72" s="857">
        <v>0</v>
      </c>
      <c r="X72" s="906" t="s">
        <v>757</v>
      </c>
      <c r="Y72" s="906" t="s">
        <v>757</v>
      </c>
      <c r="Z72" s="906" t="s">
        <v>757</v>
      </c>
      <c r="AA72" s="906" t="s">
        <v>757</v>
      </c>
      <c r="AB72" s="857">
        <v>0</v>
      </c>
      <c r="AC72" s="906" t="s">
        <v>757</v>
      </c>
      <c r="AD72" s="906" t="s">
        <v>757</v>
      </c>
      <c r="AE72" s="906" t="s">
        <v>757</v>
      </c>
      <c r="AF72" s="906" t="s">
        <v>757</v>
      </c>
      <c r="AG72" s="857">
        <v>0</v>
      </c>
      <c r="AH72" s="906" t="s">
        <v>757</v>
      </c>
      <c r="AI72" s="906" t="s">
        <v>757</v>
      </c>
      <c r="AJ72" s="906" t="s">
        <v>757</v>
      </c>
      <c r="AK72" s="906" t="s">
        <v>757</v>
      </c>
      <c r="AL72" s="857">
        <v>0</v>
      </c>
      <c r="AM72" s="906" t="s">
        <v>757</v>
      </c>
      <c r="AN72" s="906" t="s">
        <v>757</v>
      </c>
      <c r="AO72" s="906" t="s">
        <v>757</v>
      </c>
      <c r="AP72" s="906" t="s">
        <v>757</v>
      </c>
      <c r="AQ72" s="857">
        <v>0</v>
      </c>
      <c r="AR72" s="906" t="s">
        <v>757</v>
      </c>
      <c r="AS72" s="906" t="s">
        <v>757</v>
      </c>
      <c r="AT72" s="906" t="s">
        <v>757</v>
      </c>
      <c r="AU72" s="906" t="s">
        <v>757</v>
      </c>
      <c r="AV72" s="857">
        <v>0</v>
      </c>
      <c r="AW72" s="906" t="s">
        <v>757</v>
      </c>
      <c r="AX72" s="906" t="s">
        <v>757</v>
      </c>
      <c r="AY72" s="906" t="s">
        <v>757</v>
      </c>
      <c r="AZ72" s="906" t="s">
        <v>757</v>
      </c>
      <c r="BA72" s="857">
        <v>0</v>
      </c>
      <c r="BB72" s="906" t="s">
        <v>757</v>
      </c>
      <c r="BC72" s="906" t="s">
        <v>757</v>
      </c>
      <c r="BD72" s="906" t="s">
        <v>757</v>
      </c>
      <c r="BE72" s="906" t="s">
        <v>757</v>
      </c>
      <c r="BF72" s="857">
        <v>0</v>
      </c>
      <c r="BG72" s="906" t="s">
        <v>757</v>
      </c>
      <c r="BH72" s="906" t="s">
        <v>757</v>
      </c>
      <c r="BI72" s="906" t="s">
        <v>757</v>
      </c>
      <c r="BJ72" s="906" t="s">
        <v>757</v>
      </c>
      <c r="BK72" s="857">
        <v>0</v>
      </c>
    </row>
    <row r="73" spans="1:94">
      <c r="A73" s="904" t="s">
        <v>4849</v>
      </c>
      <c r="B73" s="904"/>
      <c r="C73" t="b">
        <v>1</v>
      </c>
      <c r="D73" s="267">
        <v>0</v>
      </c>
      <c r="E73" s="267">
        <v>0</v>
      </c>
      <c r="F73" s="267">
        <v>0</v>
      </c>
      <c r="G73" s="267"/>
      <c r="H73" s="905">
        <v>0</v>
      </c>
      <c r="I73" s="906" t="s">
        <v>757</v>
      </c>
      <c r="J73" s="906" t="s">
        <v>757</v>
      </c>
      <c r="K73" s="906"/>
      <c r="L73" s="857" t="s">
        <v>757</v>
      </c>
      <c r="M73" s="907">
        <v>0</v>
      </c>
      <c r="N73" s="906" t="s">
        <v>757</v>
      </c>
      <c r="O73" s="906" t="s">
        <v>757</v>
      </c>
      <c r="P73" s="906">
        <v>0</v>
      </c>
      <c r="Q73" s="906" t="s">
        <v>757</v>
      </c>
      <c r="R73" s="857">
        <v>0</v>
      </c>
      <c r="S73" s="906" t="s">
        <v>757</v>
      </c>
      <c r="T73" s="906" t="s">
        <v>757</v>
      </c>
      <c r="U73" s="906" t="s">
        <v>757</v>
      </c>
      <c r="V73" s="906" t="s">
        <v>757</v>
      </c>
      <c r="W73" s="857">
        <v>0</v>
      </c>
      <c r="X73" s="906" t="s">
        <v>757</v>
      </c>
      <c r="Y73" s="906" t="s">
        <v>757</v>
      </c>
      <c r="Z73" s="906" t="s">
        <v>757</v>
      </c>
      <c r="AA73" s="906" t="s">
        <v>757</v>
      </c>
      <c r="AB73" s="857">
        <v>0</v>
      </c>
      <c r="AC73" s="906" t="s">
        <v>757</v>
      </c>
      <c r="AD73" s="906" t="s">
        <v>757</v>
      </c>
      <c r="AE73" s="906" t="s">
        <v>757</v>
      </c>
      <c r="AF73" s="906" t="s">
        <v>757</v>
      </c>
      <c r="AG73" s="857">
        <v>0</v>
      </c>
      <c r="AH73" s="906" t="s">
        <v>757</v>
      </c>
      <c r="AI73" s="906" t="s">
        <v>757</v>
      </c>
      <c r="AJ73" s="906" t="s">
        <v>757</v>
      </c>
      <c r="AK73" s="906" t="s">
        <v>757</v>
      </c>
      <c r="AL73" s="857">
        <v>0</v>
      </c>
      <c r="AM73" s="906" t="s">
        <v>757</v>
      </c>
      <c r="AN73" s="906" t="s">
        <v>757</v>
      </c>
      <c r="AO73" s="906" t="s">
        <v>757</v>
      </c>
      <c r="AP73" s="906" t="s">
        <v>757</v>
      </c>
      <c r="AQ73" s="857">
        <v>0</v>
      </c>
      <c r="AR73" s="906" t="s">
        <v>757</v>
      </c>
      <c r="AS73" s="906" t="s">
        <v>757</v>
      </c>
      <c r="AT73" s="906" t="s">
        <v>757</v>
      </c>
      <c r="AU73" s="906" t="s">
        <v>757</v>
      </c>
      <c r="AV73" s="857">
        <v>0</v>
      </c>
      <c r="AW73" s="906" t="s">
        <v>757</v>
      </c>
      <c r="AX73" s="906" t="s">
        <v>757</v>
      </c>
      <c r="AY73" s="906" t="s">
        <v>757</v>
      </c>
      <c r="AZ73" s="906" t="s">
        <v>757</v>
      </c>
      <c r="BA73" s="857">
        <v>0</v>
      </c>
      <c r="BB73" s="906" t="s">
        <v>757</v>
      </c>
      <c r="BC73" s="906" t="s">
        <v>757</v>
      </c>
      <c r="BD73" s="906" t="s">
        <v>757</v>
      </c>
      <c r="BE73" s="906" t="s">
        <v>757</v>
      </c>
      <c r="BF73" s="857">
        <v>0</v>
      </c>
      <c r="BG73" s="906" t="s">
        <v>757</v>
      </c>
      <c r="BH73" s="906" t="s">
        <v>757</v>
      </c>
      <c r="BI73" s="906" t="s">
        <v>757</v>
      </c>
      <c r="BJ73" s="906" t="s">
        <v>757</v>
      </c>
      <c r="BK73" s="857">
        <v>0</v>
      </c>
    </row>
    <row r="74" spans="1:94">
      <c r="A74" s="904" t="s">
        <v>4850</v>
      </c>
      <c r="B74" s="904"/>
      <c r="C74" t="b">
        <v>1</v>
      </c>
      <c r="D74" s="277">
        <v>473722717</v>
      </c>
      <c r="E74" s="267">
        <v>45638875</v>
      </c>
      <c r="F74" s="267">
        <v>428083842</v>
      </c>
      <c r="G74" s="267"/>
      <c r="H74" s="905">
        <v>0</v>
      </c>
      <c r="I74" s="911">
        <v>9.6340904419831744E-2</v>
      </c>
      <c r="J74" s="911">
        <v>0.90365909558016821</v>
      </c>
      <c r="K74" s="911"/>
      <c r="L74" s="912">
        <v>0</v>
      </c>
      <c r="M74" s="913">
        <v>0.99999999999999989</v>
      </c>
      <c r="N74" s="906">
        <v>0.11510847789806219</v>
      </c>
      <c r="O74" s="906">
        <v>0.92797902998628634</v>
      </c>
      <c r="P74" s="906">
        <v>0</v>
      </c>
      <c r="Q74" s="906">
        <v>0</v>
      </c>
      <c r="R74" s="857">
        <v>1.0430875078843485</v>
      </c>
      <c r="S74" s="906">
        <v>0.11207087977865461</v>
      </c>
      <c r="T74" s="906">
        <v>0.8153559804125331</v>
      </c>
      <c r="U74" s="906" t="s">
        <v>757</v>
      </c>
      <c r="V74" s="906">
        <v>0</v>
      </c>
      <c r="W74" s="857">
        <v>0.9274268601911877</v>
      </c>
      <c r="X74" s="906">
        <v>0.13017366695331201</v>
      </c>
      <c r="Y74" s="906">
        <v>0.91611552185744116</v>
      </c>
      <c r="Z74" s="906" t="s">
        <v>757</v>
      </c>
      <c r="AA74" s="906">
        <v>0</v>
      </c>
      <c r="AB74" s="857">
        <v>1.0462891888107531</v>
      </c>
      <c r="AC74" s="906">
        <v>0.13751510096786851</v>
      </c>
      <c r="AD74" s="906">
        <v>0.95826273485629854</v>
      </c>
      <c r="AE74" s="906" t="s">
        <v>757</v>
      </c>
      <c r="AF74" s="906">
        <v>0</v>
      </c>
      <c r="AG74" s="857">
        <v>1.095777835824167</v>
      </c>
      <c r="AH74" s="906">
        <v>0.13593129297412673</v>
      </c>
      <c r="AI74" s="906">
        <v>0.85861259869911766</v>
      </c>
      <c r="AJ74" s="906" t="s">
        <v>757</v>
      </c>
      <c r="AK74" s="906">
        <v>0</v>
      </c>
      <c r="AL74" s="857">
        <v>0.99454389167324442</v>
      </c>
      <c r="AM74" s="906">
        <v>0.1103536156151769</v>
      </c>
      <c r="AN74" s="906">
        <v>0.88964638438482313</v>
      </c>
      <c r="AO74" s="906">
        <v>0</v>
      </c>
      <c r="AP74" s="906">
        <v>0</v>
      </c>
      <c r="AQ74" s="857">
        <v>1</v>
      </c>
      <c r="AR74" s="906">
        <v>0.1208406663524403</v>
      </c>
      <c r="AS74" s="906">
        <v>0.87915933364755972</v>
      </c>
      <c r="AT74" s="906" t="s">
        <v>757</v>
      </c>
      <c r="AU74" s="906">
        <v>0</v>
      </c>
      <c r="AV74" s="857">
        <v>1</v>
      </c>
      <c r="AW74" s="906">
        <v>0.12441461533333027</v>
      </c>
      <c r="AX74" s="906">
        <v>0.8755853846666698</v>
      </c>
      <c r="AY74" s="906" t="s">
        <v>757</v>
      </c>
      <c r="AZ74" s="906">
        <v>0</v>
      </c>
      <c r="BA74" s="857">
        <v>1</v>
      </c>
      <c r="BB74" s="906">
        <v>0.12549542112652728</v>
      </c>
      <c r="BC74" s="906">
        <v>0.87450457887347277</v>
      </c>
      <c r="BD74" s="906" t="s">
        <v>757</v>
      </c>
      <c r="BE74" s="906">
        <v>0</v>
      </c>
      <c r="BF74" s="857">
        <v>1</v>
      </c>
      <c r="BG74" s="906">
        <v>0.13667701758786399</v>
      </c>
      <c r="BH74" s="906">
        <v>0.86332298241213601</v>
      </c>
      <c r="BI74" s="906" t="s">
        <v>757</v>
      </c>
      <c r="BJ74" s="906">
        <v>0</v>
      </c>
      <c r="BK74" s="857">
        <v>1</v>
      </c>
      <c r="BL74" s="940"/>
      <c r="BM74" s="940"/>
      <c r="BN74" s="940"/>
      <c r="BO74" s="940"/>
      <c r="BP74" s="941"/>
      <c r="BQ74" s="942"/>
      <c r="BR74" s="942"/>
      <c r="BS74" s="942"/>
      <c r="BT74" s="942"/>
      <c r="BU74" s="943"/>
      <c r="BV74" s="942"/>
      <c r="BW74" s="942"/>
      <c r="BX74" s="942"/>
      <c r="BY74" s="942"/>
      <c r="BZ74" s="943"/>
      <c r="CA74" s="942"/>
      <c r="CB74" s="942"/>
      <c r="CC74" s="942"/>
      <c r="CD74" s="942"/>
      <c r="CE74" s="943"/>
      <c r="CF74" s="942"/>
      <c r="CG74" s="942"/>
      <c r="CH74" s="942"/>
      <c r="CI74" s="942"/>
      <c r="CJ74" s="943"/>
      <c r="CK74" s="942"/>
      <c r="CL74" s="942"/>
      <c r="CM74" s="942"/>
      <c r="CN74" s="942"/>
      <c r="CO74" s="943"/>
      <c r="CP74" s="944"/>
    </row>
    <row r="75" spans="1:94">
      <c r="A75" s="926" t="s">
        <v>4851</v>
      </c>
      <c r="B75" s="926"/>
      <c r="C75" t="b">
        <v>1</v>
      </c>
      <c r="D75" s="927">
        <v>3653157</v>
      </c>
      <c r="E75" s="927">
        <v>3653144</v>
      </c>
      <c r="F75" s="927">
        <v>7</v>
      </c>
      <c r="G75" s="927"/>
      <c r="H75" s="928">
        <v>6</v>
      </c>
      <c r="I75" s="929">
        <v>0.99999644143408017</v>
      </c>
      <c r="J75" s="929">
        <v>1.916150879910171E-6</v>
      </c>
      <c r="K75" s="929"/>
      <c r="L75" s="930">
        <v>1.6424150399230035E-6</v>
      </c>
      <c r="M75" s="907">
        <v>1</v>
      </c>
      <c r="N75" s="906">
        <v>1.1947995399268923</v>
      </c>
      <c r="O75" s="906">
        <v>1.9677197336289755E-6</v>
      </c>
      <c r="P75" s="906">
        <v>0</v>
      </c>
      <c r="Q75" s="906">
        <v>2.3675898922333882E-6</v>
      </c>
      <c r="R75" s="857">
        <v>1.194803875236518</v>
      </c>
      <c r="S75" s="906">
        <v>1.0155577822087523</v>
      </c>
      <c r="T75" s="906">
        <v>1.5093725984131494E-6</v>
      </c>
      <c r="U75" s="906" t="s">
        <v>757</v>
      </c>
      <c r="V75" s="906">
        <v>2.3297154771636714E-6</v>
      </c>
      <c r="W75" s="857">
        <v>1.0155616212968279</v>
      </c>
      <c r="X75" s="906">
        <v>1.0772298663365973</v>
      </c>
      <c r="Y75" s="906">
        <v>1.5487197314031434E-6</v>
      </c>
      <c r="Z75" s="906" t="s">
        <v>757</v>
      </c>
      <c r="AA75" s="906">
        <v>2.6117086086260766E-6</v>
      </c>
      <c r="AB75" s="857">
        <v>1.0772340267649374</v>
      </c>
      <c r="AC75" s="906">
        <v>1.1052927302544415</v>
      </c>
      <c r="AD75" s="906">
        <v>1.5734352091683853E-6</v>
      </c>
      <c r="AE75" s="906" t="s">
        <v>757</v>
      </c>
      <c r="AF75" s="906">
        <v>2.501364068597317E-6</v>
      </c>
      <c r="AG75" s="857">
        <v>1.1052968050537193</v>
      </c>
      <c r="AH75" s="906">
        <v>1.0831533981728978</v>
      </c>
      <c r="AI75" s="906">
        <v>1.3976715290543841E-6</v>
      </c>
      <c r="AJ75" s="906" t="s">
        <v>757</v>
      </c>
      <c r="AK75" s="906">
        <v>2.0612958265483513E-6</v>
      </c>
      <c r="AL75" s="857">
        <v>1.0831568571402532</v>
      </c>
      <c r="AM75" s="906">
        <v>0.99999637153032761</v>
      </c>
      <c r="AN75" s="906">
        <v>1.6468976828849458E-6</v>
      </c>
      <c r="AO75" s="906">
        <v>0</v>
      </c>
      <c r="AP75" s="906">
        <v>1.9815719895993065E-6</v>
      </c>
      <c r="AQ75" s="857">
        <v>1</v>
      </c>
      <c r="AR75" s="906">
        <v>0.99999621973891573</v>
      </c>
      <c r="AS75" s="906">
        <v>1.4862442285734925E-6</v>
      </c>
      <c r="AT75" s="906" t="s">
        <v>757</v>
      </c>
      <c r="AU75" s="906">
        <v>2.2940168556081572E-6</v>
      </c>
      <c r="AV75" s="857">
        <v>0.99999999999999989</v>
      </c>
      <c r="AW75" s="906">
        <v>0.99999613786026376</v>
      </c>
      <c r="AX75" s="906">
        <v>1.4376817784470974E-6</v>
      </c>
      <c r="AY75" s="906" t="s">
        <v>757</v>
      </c>
      <c r="AZ75" s="906">
        <v>2.4244579578212451E-6</v>
      </c>
      <c r="BA75" s="857">
        <v>1</v>
      </c>
      <c r="BB75" s="906">
        <v>0.99999631338907424</v>
      </c>
      <c r="BC75" s="906">
        <v>1.4235409004841136E-6</v>
      </c>
      <c r="BD75" s="906" t="s">
        <v>757</v>
      </c>
      <c r="BE75" s="906">
        <v>2.263070025318445E-6</v>
      </c>
      <c r="BF75" s="857">
        <v>1</v>
      </c>
      <c r="BG75" s="906">
        <v>0.99999680658684598</v>
      </c>
      <c r="BH75" s="906">
        <v>1.2903685369675001E-6</v>
      </c>
      <c r="BI75" s="906" t="s">
        <v>757</v>
      </c>
      <c r="BJ75" s="906">
        <v>1.9030446171855267E-6</v>
      </c>
      <c r="BK75" s="857">
        <v>1.0000000000000002</v>
      </c>
      <c r="BL75" s="942"/>
      <c r="BM75" s="942"/>
      <c r="BN75" s="942"/>
      <c r="BO75" s="942"/>
      <c r="BP75" s="943"/>
      <c r="BQ75" s="942"/>
      <c r="BR75" s="942"/>
      <c r="BS75" s="942"/>
      <c r="BT75" s="942"/>
      <c r="BU75" s="943"/>
      <c r="BV75" s="942"/>
      <c r="BW75" s="942"/>
      <c r="BX75" s="942"/>
      <c r="BY75" s="942"/>
      <c r="BZ75" s="943"/>
      <c r="CA75" s="942"/>
      <c r="CB75" s="942"/>
      <c r="CC75" s="942"/>
      <c r="CD75" s="942"/>
      <c r="CE75" s="943"/>
      <c r="CF75" s="942"/>
      <c r="CG75" s="942"/>
      <c r="CH75" s="942"/>
      <c r="CI75" s="942"/>
      <c r="CJ75" s="943"/>
      <c r="CK75" s="942"/>
      <c r="CL75" s="942"/>
      <c r="CM75" s="942"/>
      <c r="CN75" s="942"/>
      <c r="CO75" s="943"/>
      <c r="CP75" s="944"/>
    </row>
    <row r="76" spans="1:94">
      <c r="A76" s="926" t="s">
        <v>4852</v>
      </c>
      <c r="B76" s="926"/>
      <c r="C76" t="b">
        <v>1</v>
      </c>
      <c r="D76" s="927">
        <v>3310640451</v>
      </c>
      <c r="E76" s="927">
        <v>3310640451</v>
      </c>
      <c r="F76" s="927">
        <v>0</v>
      </c>
      <c r="G76" s="927"/>
      <c r="H76" s="928">
        <v>0</v>
      </c>
      <c r="I76" s="929">
        <v>1</v>
      </c>
      <c r="J76" s="929">
        <v>0</v>
      </c>
      <c r="K76" s="929"/>
      <c r="L76" s="930">
        <v>0</v>
      </c>
      <c r="M76" s="907">
        <v>1</v>
      </c>
      <c r="N76" s="906">
        <v>1.1948037917149463</v>
      </c>
      <c r="O76" s="906">
        <v>0</v>
      </c>
      <c r="P76" s="906">
        <v>0</v>
      </c>
      <c r="Q76" s="906">
        <v>0</v>
      </c>
      <c r="R76" s="857">
        <v>1.1948037917149463</v>
      </c>
      <c r="S76" s="906">
        <v>1.0155614671427362</v>
      </c>
      <c r="T76" s="906">
        <v>0</v>
      </c>
      <c r="U76" s="906" t="s">
        <v>757</v>
      </c>
      <c r="V76" s="906">
        <v>0</v>
      </c>
      <c r="W76" s="857">
        <v>1.0155614671427362</v>
      </c>
      <c r="X76" s="906">
        <v>1.0772339385621339</v>
      </c>
      <c r="Y76" s="906">
        <v>0</v>
      </c>
      <c r="Z76" s="906" t="s">
        <v>757</v>
      </c>
      <c r="AA76" s="906">
        <v>0</v>
      </c>
      <c r="AB76" s="857">
        <v>1.0772339385621339</v>
      </c>
      <c r="AC76" s="906">
        <v>1.1052969990659021</v>
      </c>
      <c r="AD76" s="906">
        <v>0</v>
      </c>
      <c r="AE76" s="906" t="s">
        <v>757</v>
      </c>
      <c r="AF76" s="906">
        <v>0</v>
      </c>
      <c r="AG76" s="857">
        <v>1.1052969990659021</v>
      </c>
      <c r="AH76" s="906">
        <v>1.083157391352771</v>
      </c>
      <c r="AI76" s="906">
        <v>0</v>
      </c>
      <c r="AJ76" s="906" t="s">
        <v>757</v>
      </c>
      <c r="AK76" s="906">
        <v>0</v>
      </c>
      <c r="AL76" s="857">
        <v>1.083157391352771</v>
      </c>
      <c r="AM76" s="906">
        <v>1</v>
      </c>
      <c r="AN76" s="906">
        <v>0</v>
      </c>
      <c r="AO76" s="906">
        <v>0</v>
      </c>
      <c r="AP76" s="906">
        <v>0</v>
      </c>
      <c r="AQ76" s="857">
        <v>1</v>
      </c>
      <c r="AR76" s="906">
        <v>1</v>
      </c>
      <c r="AS76" s="906">
        <v>0</v>
      </c>
      <c r="AT76" s="906" t="s">
        <v>757</v>
      </c>
      <c r="AU76" s="906">
        <v>0</v>
      </c>
      <c r="AV76" s="857">
        <v>1</v>
      </c>
      <c r="AW76" s="906">
        <v>1</v>
      </c>
      <c r="AX76" s="906">
        <v>0</v>
      </c>
      <c r="AY76" s="906" t="s">
        <v>757</v>
      </c>
      <c r="AZ76" s="906">
        <v>0</v>
      </c>
      <c r="BA76" s="857">
        <v>1</v>
      </c>
      <c r="BB76" s="906">
        <v>1</v>
      </c>
      <c r="BC76" s="906">
        <v>0</v>
      </c>
      <c r="BD76" s="906" t="s">
        <v>757</v>
      </c>
      <c r="BE76" s="906">
        <v>0</v>
      </c>
      <c r="BF76" s="857">
        <v>1</v>
      </c>
      <c r="BG76" s="906">
        <v>1</v>
      </c>
      <c r="BH76" s="906">
        <v>0</v>
      </c>
      <c r="BI76" s="906" t="s">
        <v>757</v>
      </c>
      <c r="BJ76" s="906">
        <v>0</v>
      </c>
      <c r="BK76" s="857">
        <v>1</v>
      </c>
      <c r="BL76" s="927"/>
      <c r="BM76" s="927"/>
      <c r="BN76" s="927"/>
      <c r="BO76" s="927"/>
      <c r="BP76" s="928"/>
      <c r="BQ76" s="927"/>
      <c r="BR76" s="927"/>
      <c r="BS76" s="927"/>
      <c r="BT76" s="927"/>
      <c r="BU76" s="928"/>
      <c r="BV76" s="927"/>
      <c r="BW76" s="927"/>
      <c r="BX76" s="927"/>
      <c r="BY76" s="927"/>
      <c r="BZ76" s="928"/>
      <c r="CA76" s="927"/>
      <c r="CB76" s="927"/>
      <c r="CC76" s="927"/>
      <c r="CD76" s="927"/>
      <c r="CE76" s="928"/>
      <c r="CF76" s="927"/>
      <c r="CG76" s="927"/>
      <c r="CH76" s="927"/>
      <c r="CI76" s="927"/>
      <c r="CJ76" s="928"/>
      <c r="CK76" s="927"/>
      <c r="CL76" s="927"/>
      <c r="CM76" s="927"/>
      <c r="CN76" s="927"/>
      <c r="CO76" s="928"/>
      <c r="CP76" s="945"/>
    </row>
    <row r="77" spans="1:94">
      <c r="A77" s="926" t="s">
        <v>4853</v>
      </c>
      <c r="B77" s="926"/>
      <c r="C77" t="b">
        <v>1</v>
      </c>
      <c r="D77" s="927">
        <v>14640164417</v>
      </c>
      <c r="E77" s="927">
        <v>6343013951</v>
      </c>
      <c r="F77" s="927">
        <v>6250749723</v>
      </c>
      <c r="G77" s="927"/>
      <c r="H77" s="928">
        <v>2046400743</v>
      </c>
      <c r="I77" s="929">
        <v>0.43326111444722309</v>
      </c>
      <c r="J77" s="929">
        <v>0.42695898385824804</v>
      </c>
      <c r="K77" s="929"/>
      <c r="L77" s="930">
        <v>0.13977990169452889</v>
      </c>
      <c r="M77" s="907">
        <v>1</v>
      </c>
      <c r="N77" s="906">
        <v>0.51766202234418546</v>
      </c>
      <c r="O77" s="906">
        <v>0.43844961625748141</v>
      </c>
      <c r="P77" s="906">
        <v>0</v>
      </c>
      <c r="Q77" s="906">
        <v>0.20149686549683435</v>
      </c>
      <c r="R77" s="857">
        <v>1.1576085040985011</v>
      </c>
      <c r="S77" s="906">
        <v>0.45414110300212812</v>
      </c>
      <c r="T77" s="906">
        <v>0.3471265473299725</v>
      </c>
      <c r="U77" s="906" t="s">
        <v>757</v>
      </c>
      <c r="V77" s="906">
        <v>0.20464428283849326</v>
      </c>
      <c r="W77" s="857">
        <v>1.0059119331705939</v>
      </c>
      <c r="X77" s="906">
        <v>0.48634099359766458</v>
      </c>
      <c r="Y77" s="906">
        <v>0.35959241194213903</v>
      </c>
      <c r="Z77" s="906" t="s">
        <v>757</v>
      </c>
      <c r="AA77" s="906">
        <v>0.23161558127366613</v>
      </c>
      <c r="AB77" s="857">
        <v>1.0775489868134698</v>
      </c>
      <c r="AC77" s="906">
        <v>0.49886478232036152</v>
      </c>
      <c r="AD77" s="906">
        <v>0.36522423805599497</v>
      </c>
      <c r="AE77" s="906" t="s">
        <v>757</v>
      </c>
      <c r="AF77" s="906">
        <v>0.22176499683789208</v>
      </c>
      <c r="AG77" s="857">
        <v>1.0858540172142486</v>
      </c>
      <c r="AH77" s="906">
        <v>0.49762589417144004</v>
      </c>
      <c r="AI77" s="906">
        <v>0.33023516588146679</v>
      </c>
      <c r="AJ77" s="906" t="s">
        <v>757</v>
      </c>
      <c r="AK77" s="906">
        <v>0.18602181944264171</v>
      </c>
      <c r="AL77" s="857">
        <v>1.0138828794955486</v>
      </c>
      <c r="AM77" s="906">
        <v>0.44718229048197927</v>
      </c>
      <c r="AN77" s="906">
        <v>0.37875466075547565</v>
      </c>
      <c r="AO77" s="906">
        <v>0</v>
      </c>
      <c r="AP77" s="906">
        <v>0.17406304876254514</v>
      </c>
      <c r="AQ77" s="857">
        <v>1</v>
      </c>
      <c r="AR77" s="906">
        <v>0.45147203052924689</v>
      </c>
      <c r="AS77" s="906">
        <v>0.34508641947992763</v>
      </c>
      <c r="AT77" s="906" t="s">
        <v>757</v>
      </c>
      <c r="AU77" s="906">
        <v>0.20344154999082545</v>
      </c>
      <c r="AV77" s="857">
        <v>0.99999999999999989</v>
      </c>
      <c r="AW77" s="906">
        <v>0.45134003145033175</v>
      </c>
      <c r="AX77" s="906">
        <v>0.3337132848182861</v>
      </c>
      <c r="AY77" s="906" t="s">
        <v>757</v>
      </c>
      <c r="AZ77" s="906">
        <v>0.21494668373138212</v>
      </c>
      <c r="BA77" s="857">
        <v>1</v>
      </c>
      <c r="BB77" s="906">
        <v>0.4594215929690032</v>
      </c>
      <c r="BC77" s="906">
        <v>0.33634745763797547</v>
      </c>
      <c r="BD77" s="906" t="s">
        <v>757</v>
      </c>
      <c r="BE77" s="906">
        <v>0.2042309493930213</v>
      </c>
      <c r="BF77" s="857">
        <v>1</v>
      </c>
      <c r="BG77" s="906">
        <v>0.49081201017915488</v>
      </c>
      <c r="BH77" s="906">
        <v>0.32571332701245864</v>
      </c>
      <c r="BI77" s="906" t="s">
        <v>757</v>
      </c>
      <c r="BJ77" s="906">
        <v>0.18347466280838648</v>
      </c>
      <c r="BK77" s="857">
        <v>1</v>
      </c>
      <c r="BL77" s="927"/>
      <c r="BM77" s="927"/>
      <c r="BN77" s="927"/>
      <c r="BO77" s="927"/>
      <c r="BP77" s="928"/>
      <c r="BQ77" s="927"/>
      <c r="BR77" s="927"/>
      <c r="BS77" s="927"/>
      <c r="BT77" s="927"/>
      <c r="BU77" s="928"/>
      <c r="BV77" s="927"/>
      <c r="BW77" s="927"/>
      <c r="BX77" s="927"/>
      <c r="BY77" s="927"/>
      <c r="BZ77" s="928"/>
      <c r="CA77" s="927"/>
      <c r="CB77" s="927"/>
      <c r="CC77" s="927"/>
      <c r="CD77" s="927"/>
      <c r="CE77" s="928"/>
      <c r="CF77" s="927"/>
      <c r="CG77" s="927"/>
      <c r="CH77" s="927"/>
      <c r="CI77" s="927"/>
      <c r="CJ77" s="928"/>
      <c r="CK77" s="927"/>
      <c r="CL77" s="927"/>
      <c r="CM77" s="927"/>
      <c r="CN77" s="927"/>
      <c r="CO77" s="928"/>
      <c r="CP77" s="945"/>
    </row>
    <row r="78" spans="1:94">
      <c r="A78" s="926" t="s">
        <v>4854</v>
      </c>
      <c r="B78" s="926"/>
      <c r="C78" t="b">
        <v>1</v>
      </c>
      <c r="D78" s="927">
        <v>1114126360526</v>
      </c>
      <c r="E78" s="927">
        <v>567378677436</v>
      </c>
      <c r="F78" s="927">
        <v>451740614115</v>
      </c>
      <c r="G78" s="927"/>
      <c r="H78" s="928">
        <v>95007068975</v>
      </c>
      <c r="I78" s="929">
        <v>0.50925882156502411</v>
      </c>
      <c r="J78" s="929">
        <v>0.40546622907452323</v>
      </c>
      <c r="K78" s="929"/>
      <c r="L78" s="930">
        <v>8.5274949360452601E-2</v>
      </c>
      <c r="M78" s="907">
        <v>0.99999999999999989</v>
      </c>
      <c r="N78" s="906">
        <v>0.60846437097017614</v>
      </c>
      <c r="O78" s="906">
        <v>0.41637843273984187</v>
      </c>
      <c r="P78" s="906">
        <v>0</v>
      </c>
      <c r="Q78" s="906">
        <v>0.12292636347021427</v>
      </c>
      <c r="R78" s="857">
        <v>1.1477691671802324</v>
      </c>
      <c r="S78" s="906">
        <v>0.53837739064262657</v>
      </c>
      <c r="T78" s="906">
        <v>0.33247846059581099</v>
      </c>
      <c r="U78" s="906" t="s">
        <v>757</v>
      </c>
      <c r="V78" s="906">
        <v>0.12591675132194621</v>
      </c>
      <c r="W78" s="857">
        <v>0.9967726025603838</v>
      </c>
      <c r="X78" s="906">
        <v>0.58183621366100668</v>
      </c>
      <c r="Y78" s="906">
        <v>0.34757623374713276</v>
      </c>
      <c r="Z78" s="906" t="s">
        <v>757</v>
      </c>
      <c r="AA78" s="906">
        <v>0.14381875796726978</v>
      </c>
      <c r="AB78" s="857">
        <v>1.0732312053754092</v>
      </c>
      <c r="AC78" s="906">
        <v>0.59922020314571911</v>
      </c>
      <c r="AD78" s="906">
        <v>0.35444012175809081</v>
      </c>
      <c r="AE78" s="906" t="s">
        <v>757</v>
      </c>
      <c r="AF78" s="906">
        <v>0.13825616038836985</v>
      </c>
      <c r="AG78" s="857">
        <v>1.0919164852921797</v>
      </c>
      <c r="AH78" s="906">
        <v>0.59441340141642718</v>
      </c>
      <c r="AI78" s="906">
        <v>0.31870481378797499</v>
      </c>
      <c r="AJ78" s="906" t="s">
        <v>757</v>
      </c>
      <c r="AK78" s="906">
        <v>0.11532870098960334</v>
      </c>
      <c r="AL78" s="857">
        <v>1.0284469161940055</v>
      </c>
      <c r="AM78" s="906">
        <v>0.53012782392910363</v>
      </c>
      <c r="AN78" s="906">
        <v>0.36277192718355938</v>
      </c>
      <c r="AO78" s="906">
        <v>0</v>
      </c>
      <c r="AP78" s="906">
        <v>0.10710024888733689</v>
      </c>
      <c r="AQ78" s="857">
        <v>1</v>
      </c>
      <c r="AR78" s="906">
        <v>0.54012057440153416</v>
      </c>
      <c r="AS78" s="906">
        <v>0.33355497506831772</v>
      </c>
      <c r="AT78" s="906" t="s">
        <v>757</v>
      </c>
      <c r="AU78" s="906">
        <v>0.12632445053014812</v>
      </c>
      <c r="AV78" s="857">
        <v>1</v>
      </c>
      <c r="AW78" s="906">
        <v>0.54213501317033008</v>
      </c>
      <c r="AX78" s="906">
        <v>0.32385960453465651</v>
      </c>
      <c r="AY78" s="906" t="s">
        <v>757</v>
      </c>
      <c r="AZ78" s="906">
        <v>0.13400538229501344</v>
      </c>
      <c r="BA78" s="857">
        <v>1</v>
      </c>
      <c r="BB78" s="906">
        <v>0.54877841961088925</v>
      </c>
      <c r="BC78" s="906">
        <v>0.3246036913374819</v>
      </c>
      <c r="BD78" s="906" t="s">
        <v>757</v>
      </c>
      <c r="BE78" s="906">
        <v>0.12661788905162896</v>
      </c>
      <c r="BF78" s="857">
        <v>1</v>
      </c>
      <c r="BG78" s="906">
        <v>0.57797188367892138</v>
      </c>
      <c r="BH78" s="906">
        <v>0.30988941555429267</v>
      </c>
      <c r="BI78" s="906" t="s">
        <v>757</v>
      </c>
      <c r="BJ78" s="906">
        <v>0.11213870076678592</v>
      </c>
      <c r="BK78" s="857">
        <v>0.99999999999999989</v>
      </c>
      <c r="BL78" s="927"/>
      <c r="BM78" s="927"/>
      <c r="BN78" s="927"/>
      <c r="BO78" s="927"/>
      <c r="BP78" s="928"/>
      <c r="BQ78" s="927"/>
      <c r="BR78" s="927"/>
      <c r="BS78" s="927"/>
      <c r="BT78" s="927"/>
      <c r="BU78" s="928"/>
      <c r="BV78" s="927"/>
      <c r="BW78" s="927"/>
      <c r="BX78" s="927"/>
      <c r="BY78" s="927"/>
      <c r="BZ78" s="928"/>
      <c r="CA78" s="927"/>
      <c r="CB78" s="927"/>
      <c r="CC78" s="927"/>
      <c r="CD78" s="927"/>
      <c r="CE78" s="928"/>
      <c r="CF78" s="927"/>
      <c r="CG78" s="927"/>
      <c r="CH78" s="927"/>
      <c r="CI78" s="927"/>
      <c r="CJ78" s="928"/>
      <c r="CK78" s="927"/>
      <c r="CL78" s="927"/>
      <c r="CM78" s="927"/>
      <c r="CN78" s="927"/>
      <c r="CO78" s="928"/>
      <c r="CP78" s="945"/>
    </row>
  </sheetData>
  <mergeCells count="4">
    <mergeCell ref="A14:A16"/>
    <mergeCell ref="A23:A24"/>
    <mergeCell ref="A19:B19"/>
    <mergeCell ref="A20:B20"/>
  </mergeCells>
  <phoneticPr fontId="2" type="noConversion"/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DE233-1F49-4A84-8A28-F19F8B361239}">
  <dimension ref="C2:F7"/>
  <sheetViews>
    <sheetView workbookViewId="0">
      <selection activeCell="C1" sqref="C1"/>
    </sheetView>
  </sheetViews>
  <sheetFormatPr defaultRowHeight="16.5"/>
  <sheetData>
    <row r="2" spans="3:6" ht="24">
      <c r="C2" s="133" t="s">
        <v>5010</v>
      </c>
      <c r="D2" s="134" t="s">
        <v>5011</v>
      </c>
      <c r="E2" s="134" t="s">
        <v>5012</v>
      </c>
      <c r="F2" s="134" t="s">
        <v>5013</v>
      </c>
    </row>
    <row r="3" spans="3:6">
      <c r="C3" s="137" t="s">
        <v>5014</v>
      </c>
      <c r="D3" s="875">
        <v>0.68420535031848928</v>
      </c>
      <c r="E3" s="876">
        <v>0.23071128147566025</v>
      </c>
      <c r="F3" s="876">
        <v>0.76928871852433978</v>
      </c>
    </row>
    <row r="4" spans="3:6">
      <c r="C4" s="877" t="s">
        <v>639</v>
      </c>
      <c r="D4" s="875">
        <v>0.77449891044724195</v>
      </c>
      <c r="E4" s="876">
        <v>0.48615786877150197</v>
      </c>
      <c r="F4" s="876">
        <v>0.51384213122849798</v>
      </c>
    </row>
    <row r="5" spans="3:6">
      <c r="C5" s="877" t="s">
        <v>1762</v>
      </c>
      <c r="D5" s="875">
        <v>0.86021282159687396</v>
      </c>
      <c r="E5" s="876">
        <v>0.17979853925897402</v>
      </c>
      <c r="F5" s="876">
        <v>0.82020146074102596</v>
      </c>
    </row>
    <row r="6" spans="3:6">
      <c r="C6" s="877" t="s">
        <v>4205</v>
      </c>
      <c r="D6" s="875">
        <v>0.8068263145089698</v>
      </c>
      <c r="E6" s="876">
        <v>0.53650177860934911</v>
      </c>
      <c r="F6" s="876">
        <v>0.46349822139065089</v>
      </c>
    </row>
    <row r="7" spans="3:6">
      <c r="C7" s="878" t="s">
        <v>5015</v>
      </c>
      <c r="D7" s="879">
        <v>0.78143584921789366</v>
      </c>
      <c r="E7" s="880">
        <v>0.35829236702887135</v>
      </c>
      <c r="F7" s="880">
        <v>0.64170763297112865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3FF307-B70B-46A2-A347-D835720B0DDE}">
  <sheetPr>
    <tabColor theme="9" tint="-0.499984740745262"/>
  </sheetPr>
  <dimension ref="A1:HC475"/>
  <sheetViews>
    <sheetView topLeftCell="A3" zoomScale="85" zoomScaleNormal="85" workbookViewId="0">
      <selection activeCell="T3" sqref="T3"/>
    </sheetView>
  </sheetViews>
  <sheetFormatPr defaultColWidth="8" defaultRowHeight="12.75" outlineLevelCol="1"/>
  <cols>
    <col min="1" max="1" width="8.375" style="672" bestFit="1" customWidth="1"/>
    <col min="2" max="2" width="12.875" style="672" bestFit="1" customWidth="1"/>
    <col min="3" max="9" width="0" style="672" hidden="1" customWidth="1"/>
    <col min="10" max="11" width="8.125" style="672" hidden="1" customWidth="1"/>
    <col min="12" max="12" width="16.75" style="672" hidden="1" customWidth="1"/>
    <col min="13" max="13" width="8.125" style="672" hidden="1" customWidth="1"/>
    <col min="14" max="14" width="8.75" style="672" hidden="1" customWidth="1"/>
    <col min="15" max="15" width="8.125" style="672" hidden="1" customWidth="1"/>
    <col min="16" max="16" width="8.75" style="672" hidden="1" customWidth="1"/>
    <col min="17" max="17" width="8.375" style="672" customWidth="1"/>
    <col min="18" max="18" width="8.375" style="672" hidden="1" customWidth="1"/>
    <col min="19" max="19" width="8.125" style="672" hidden="1" customWidth="1"/>
    <col min="20" max="21" width="12" style="672" customWidth="1"/>
    <col min="22" max="23" width="18" style="672" customWidth="1"/>
    <col min="24" max="24" width="13.875" style="672" customWidth="1"/>
    <col min="25" max="33" width="8.125" style="672" hidden="1" customWidth="1"/>
    <col min="34" max="34" width="8.75" style="672" customWidth="1"/>
    <col min="35" max="39" width="8.125" style="672" hidden="1" customWidth="1"/>
    <col min="40" max="40" width="8.125" style="672" customWidth="1"/>
    <col min="41" max="41" width="15.75" style="672" hidden="1" customWidth="1"/>
    <col min="42" max="47" width="8.125" style="672" hidden="1" customWidth="1"/>
    <col min="48" max="48" width="8.5" style="672" customWidth="1"/>
    <col min="49" max="49" width="9.625" style="672" customWidth="1"/>
    <col min="50" max="51" width="8.125" style="672" hidden="1" customWidth="1"/>
    <col min="52" max="52" width="34.5" style="672" hidden="1" customWidth="1"/>
    <col min="53" max="55" width="8.125" style="672" hidden="1" customWidth="1"/>
    <col min="56" max="56" width="8.375" style="672" customWidth="1"/>
    <col min="57" max="62" width="21.25" style="673" bestFit="1" customWidth="1"/>
    <col min="63" max="64" width="16.75" style="673" hidden="1" customWidth="1"/>
    <col min="65" max="65" width="13.75" style="674" customWidth="1"/>
    <col min="66" max="69" width="16.75" style="675" hidden="1" customWidth="1" outlineLevel="1"/>
    <col min="70" max="70" width="17.875" style="675" hidden="1" customWidth="1" outlineLevel="1"/>
    <col min="71" max="71" width="16.75" style="675" hidden="1" customWidth="1" outlineLevel="1"/>
    <col min="72" max="72" width="16.75" style="675" customWidth="1" collapsed="1"/>
    <col min="73" max="73" width="16.75" style="675" customWidth="1"/>
    <col min="74" max="74" width="8" style="672" customWidth="1"/>
    <col min="75" max="75" width="8" style="672"/>
    <col min="76" max="76" width="12.125" style="672" customWidth="1" outlineLevel="1"/>
    <col min="77" max="78" width="8" style="672" customWidth="1" outlineLevel="1"/>
    <col min="79" max="79" width="10" style="672" customWidth="1" outlineLevel="1"/>
    <col min="80" max="80" width="15.25" style="672" customWidth="1" outlineLevel="1"/>
    <col min="81" max="84" width="14.5" style="672" customWidth="1" outlineLevel="1"/>
    <col min="85" max="88" width="12" style="672" customWidth="1" outlineLevel="1"/>
    <col min="89" max="95" width="8" style="672"/>
    <col min="96" max="96" width="14.5" style="678" bestFit="1" customWidth="1"/>
    <col min="97" max="97" width="15.25" style="679" bestFit="1" customWidth="1"/>
    <col min="98" max="99" width="13.5" style="679" bestFit="1" customWidth="1"/>
    <col min="100" max="100" width="14.125" style="679" bestFit="1" customWidth="1"/>
    <col min="101" max="101" width="13.5" style="679" bestFit="1" customWidth="1"/>
    <col min="102" max="102" width="15.25" style="672" bestFit="1" customWidth="1"/>
    <col min="103" max="103" width="13.5" style="717" bestFit="1" customWidth="1"/>
    <col min="104" max="104" width="12" style="672" bestFit="1" customWidth="1"/>
    <col min="105" max="105" width="11.125" style="672" bestFit="1" customWidth="1"/>
    <col min="106" max="108" width="12" style="672" bestFit="1" customWidth="1"/>
    <col min="109" max="109" width="12" style="718" customWidth="1"/>
    <col min="110" max="110" width="13.5" style="717" bestFit="1" customWidth="1"/>
    <col min="111" max="111" width="12" style="672" bestFit="1" customWidth="1"/>
    <col min="112" max="112" width="11.125" style="672" bestFit="1" customWidth="1"/>
    <col min="113" max="115" width="12" style="672" bestFit="1" customWidth="1"/>
    <col min="116" max="116" width="12" style="718" customWidth="1"/>
    <col min="117" max="117" width="13.5" style="717" bestFit="1" customWidth="1"/>
    <col min="118" max="118" width="12" style="672" bestFit="1" customWidth="1"/>
    <col min="119" max="119" width="11.125" style="672" bestFit="1" customWidth="1"/>
    <col min="120" max="122" width="12" style="672" bestFit="1" customWidth="1"/>
    <col min="123" max="123" width="12" style="718" customWidth="1"/>
    <col min="124" max="124" width="13.5" style="717" bestFit="1" customWidth="1"/>
    <col min="125" max="125" width="12" style="672" bestFit="1" customWidth="1"/>
    <col min="126" max="126" width="11.125" style="672" bestFit="1" customWidth="1"/>
    <col min="127" max="129" width="12" style="672" bestFit="1" customWidth="1"/>
    <col min="130" max="130" width="12" style="718" customWidth="1"/>
    <col min="131" max="131" width="13.5" style="717" bestFit="1" customWidth="1"/>
    <col min="132" max="132" width="12" style="672" bestFit="1" customWidth="1"/>
    <col min="133" max="133" width="11.125" style="672" bestFit="1" customWidth="1"/>
    <col min="134" max="136" width="12" style="672" bestFit="1" customWidth="1"/>
    <col min="137" max="137" width="12" style="718" customWidth="1"/>
    <col min="138" max="138" width="13.5" style="717" bestFit="1" customWidth="1"/>
    <col min="139" max="139" width="12" style="672" bestFit="1" customWidth="1"/>
    <col min="140" max="140" width="11.125" style="672" bestFit="1" customWidth="1"/>
    <col min="141" max="143" width="12" style="672" bestFit="1" customWidth="1"/>
    <col min="144" max="144" width="12" style="718" customWidth="1"/>
    <col min="145" max="145" width="13.5" style="717" bestFit="1" customWidth="1"/>
    <col min="146" max="146" width="12" style="672" bestFit="1" customWidth="1"/>
    <col min="147" max="147" width="11.125" style="672" bestFit="1" customWidth="1"/>
    <col min="148" max="150" width="12" style="672" bestFit="1" customWidth="1"/>
    <col min="151" max="151" width="12" style="718" customWidth="1"/>
    <col min="152" max="152" width="13.5" style="717" bestFit="1" customWidth="1"/>
    <col min="153" max="153" width="12" style="672" bestFit="1" customWidth="1"/>
    <col min="154" max="154" width="11.125" style="672" bestFit="1" customWidth="1"/>
    <col min="155" max="157" width="12" style="672" bestFit="1" customWidth="1"/>
    <col min="158" max="158" width="12" style="718" customWidth="1"/>
    <col min="159" max="159" width="15.25" style="672" bestFit="1" customWidth="1"/>
    <col min="160" max="160" width="14.5" style="672" bestFit="1" customWidth="1"/>
    <col min="161" max="161" width="15.25" style="672" bestFit="1" customWidth="1"/>
    <col min="162" max="165" width="13.5" style="672" bestFit="1" customWidth="1"/>
    <col min="166" max="166" width="21.625" style="672" bestFit="1" customWidth="1"/>
    <col min="167" max="167" width="14.5" style="672" bestFit="1" customWidth="1"/>
    <col min="168" max="169" width="14.125" style="672" bestFit="1" customWidth="1"/>
    <col min="170" max="171" width="15.25" style="672" bestFit="1" customWidth="1"/>
    <col min="172" max="175" width="14.125" style="672" bestFit="1" customWidth="1"/>
    <col min="176" max="176" width="13" style="672" bestFit="1" customWidth="1"/>
    <col min="177" max="16384" width="8" style="672"/>
  </cols>
  <sheetData>
    <row r="1" spans="1:211">
      <c r="CB1" s="676">
        <f>SUM(CB4:CB391)</f>
        <v>75657952222.610474</v>
      </c>
      <c r="CC1" s="676">
        <f>SUM(CC4:CC391)</f>
        <v>14690928205.410057</v>
      </c>
      <c r="CD1" s="676">
        <f>SUM(CD4:CD391)</f>
        <v>13921987569.763702</v>
      </c>
      <c r="CE1" s="676">
        <f t="shared" ref="CE1:CJ1" si="0">SUM(CE4:CE391)</f>
        <v>12254105445.306618</v>
      </c>
      <c r="CF1" s="676">
        <f t="shared" si="0"/>
        <v>11464244335.790817</v>
      </c>
      <c r="CG1" s="676">
        <f>SUM(CG4:CG391)</f>
        <v>9822976119.8917313</v>
      </c>
      <c r="CH1" s="676">
        <f t="shared" si="0"/>
        <v>7508700056.5915089</v>
      </c>
      <c r="CI1" s="676">
        <f t="shared" si="0"/>
        <v>4301900519.7052279</v>
      </c>
      <c r="CJ1" s="676">
        <f t="shared" si="0"/>
        <v>1693109970.150737</v>
      </c>
      <c r="CK1" s="677" t="s">
        <v>5016</v>
      </c>
      <c r="CR1" s="678">
        <f>SUM(CR4:CR391)</f>
        <v>43800496109.700943</v>
      </c>
      <c r="CS1" s="679">
        <f t="shared" ref="CS1:CV1" si="1">SUM(CS4:CS391)</f>
        <v>14662598485.926645</v>
      </c>
      <c r="CT1" s="679">
        <f t="shared" si="1"/>
        <v>5201617667.9556313</v>
      </c>
      <c r="CU1" s="679">
        <f t="shared" si="1"/>
        <v>7335892495.2585983</v>
      </c>
      <c r="CV1" s="679">
        <f t="shared" si="1"/>
        <v>1178726673.9456792</v>
      </c>
      <c r="CW1" s="679">
        <f>SUM(CW4:CW391)</f>
        <v>3478620789.8229451</v>
      </c>
      <c r="CX1" s="680">
        <f>SUM(CR1:CW1)</f>
        <v>75657952222.610458</v>
      </c>
      <c r="CY1" s="678">
        <f>SUM(CY4:CY391)</f>
        <v>9395786481.4137001</v>
      </c>
      <c r="CZ1" s="679">
        <f t="shared" ref="CZ1:DB1" si="2">SUM(CZ4:CZ391)</f>
        <v>2692545005.0322828</v>
      </c>
      <c r="DA1" s="679">
        <f t="shared" si="2"/>
        <v>915405229.18014789</v>
      </c>
      <c r="DB1" s="679">
        <f t="shared" si="2"/>
        <v>1091601374.7383015</v>
      </c>
      <c r="DC1" s="679">
        <f>SUM(DC4:DC391)</f>
        <v>150660067.92131397</v>
      </c>
      <c r="DD1" s="679">
        <f>SUM(DD4:DD391)</f>
        <v>444930047.12431729</v>
      </c>
      <c r="DE1" s="681"/>
      <c r="DF1" s="678">
        <f>SUM(DF4:DF391)</f>
        <v>8630650769.0141296</v>
      </c>
      <c r="DG1" s="679">
        <f t="shared" ref="DG1:DI1" si="3">SUM(DG4:DG391)</f>
        <v>2688740081.7855029</v>
      </c>
      <c r="DH1" s="679">
        <f t="shared" si="3"/>
        <v>915405229.18014789</v>
      </c>
      <c r="DI1" s="679">
        <f t="shared" si="3"/>
        <v>1091601374.7383015</v>
      </c>
      <c r="DJ1" s="679">
        <f>SUM(DJ4:DJ391)</f>
        <v>150660067.92131397</v>
      </c>
      <c r="DK1" s="679">
        <f>SUM(DK4:DK391)</f>
        <v>444930047.12431729</v>
      </c>
      <c r="DL1" s="681"/>
      <c r="DM1" s="678">
        <f>SUM(DM4:DM391)</f>
        <v>7509845572.9169588</v>
      </c>
      <c r="DN1" s="679">
        <f t="shared" ref="DN1:DP1" si="4">SUM(DN4:DN391)</f>
        <v>2423181221.9771843</v>
      </c>
      <c r="DO1" s="679">
        <f t="shared" si="4"/>
        <v>640355405.26805842</v>
      </c>
      <c r="DP1" s="679">
        <f t="shared" si="4"/>
        <v>1085133130.0987906</v>
      </c>
      <c r="DQ1" s="679">
        <f>SUM(DQ4:DQ391)</f>
        <v>150660067.92131397</v>
      </c>
      <c r="DR1" s="679">
        <f>SUM(DR4:DR391)</f>
        <v>444930047.12431729</v>
      </c>
      <c r="DS1" s="681"/>
      <c r="DT1" s="678">
        <f>SUM(DT4:DT391)</f>
        <v>6900978847.0355473</v>
      </c>
      <c r="DU1" s="679">
        <f t="shared" ref="DU1:DW1" si="5">SUM(DU4:DU391)</f>
        <v>2273196601.1713152</v>
      </c>
      <c r="DV1" s="679">
        <f t="shared" si="5"/>
        <v>609933664.6794945</v>
      </c>
      <c r="DW1" s="679">
        <f t="shared" si="5"/>
        <v>1084545107.8588352</v>
      </c>
      <c r="DX1" s="679">
        <f>SUM(DX4:DX391)</f>
        <v>150660067.92131397</v>
      </c>
      <c r="DY1" s="679">
        <f>SUM(DY4:DY391)</f>
        <v>444930047.12431729</v>
      </c>
      <c r="DZ1" s="681"/>
      <c r="EA1" s="678">
        <f>SUM(EA4:EA391)</f>
        <v>5468050620.9266329</v>
      </c>
      <c r="EB1" s="679">
        <f t="shared" ref="EB1:ED1" si="6">SUM(EB4:EB391)</f>
        <v>2091942667.0911863</v>
      </c>
      <c r="EC1" s="679">
        <f t="shared" si="6"/>
        <v>582847608.96944296</v>
      </c>
      <c r="ED1" s="679">
        <f t="shared" si="6"/>
        <v>1084545107.8588352</v>
      </c>
      <c r="EE1" s="679">
        <f>SUM(EE4:EE391)</f>
        <v>150660067.92131397</v>
      </c>
      <c r="EF1" s="679">
        <f>SUM(EF4:EF391)</f>
        <v>444930047.12431729</v>
      </c>
      <c r="EG1" s="681"/>
      <c r="EH1" s="678">
        <f>SUM(EH4:EH391)</f>
        <v>3579524609.3881159</v>
      </c>
      <c r="EI1" s="679">
        <f t="shared" ref="EI1:EK1" si="7">SUM(EI4:EI391)</f>
        <v>1720038914.718642</v>
      </c>
      <c r="EJ1" s="679">
        <f t="shared" si="7"/>
        <v>578634002.16985059</v>
      </c>
      <c r="EK1" s="679">
        <f t="shared" si="7"/>
        <v>1035264956.0267522</v>
      </c>
      <c r="EL1" s="679">
        <f>SUM(EL4:EL391)</f>
        <v>150597291.48198295</v>
      </c>
      <c r="EM1" s="679">
        <f>SUM(EM4:EM391)</f>
        <v>444640282.80616337</v>
      </c>
      <c r="EN1" s="681"/>
      <c r="EO1" s="678">
        <f>SUM(EO4:EO391)</f>
        <v>1888452074.4432654</v>
      </c>
      <c r="EP1" s="679">
        <f t="shared" ref="EP1:ER1" si="8">SUM(EP4:EP391)</f>
        <v>716389673.06172419</v>
      </c>
      <c r="EQ1" s="679">
        <f t="shared" si="8"/>
        <v>534038251.89439726</v>
      </c>
      <c r="ER1" s="679">
        <f t="shared" si="8"/>
        <v>571660894.35002875</v>
      </c>
      <c r="ES1" s="679">
        <f>SUM(ES4:ES391)</f>
        <v>149906750.64934164</v>
      </c>
      <c r="ET1" s="679">
        <f>SUM(ET4:ET391)</f>
        <v>441452875.30647045</v>
      </c>
      <c r="EU1" s="681"/>
      <c r="EV1" s="678">
        <f>SUM(EV4:EV391)</f>
        <v>427207134.56257939</v>
      </c>
      <c r="EW1" s="679">
        <f t="shared" ref="EW1:EY1" si="9">SUM(EW4:EW391)</f>
        <v>56564321.088801086</v>
      </c>
      <c r="EX1" s="679">
        <f t="shared" si="9"/>
        <v>424998276.61409223</v>
      </c>
      <c r="EY1" s="679">
        <f t="shared" si="9"/>
        <v>291540549.5887543</v>
      </c>
      <c r="EZ1" s="679">
        <f>SUM(EZ4:EZ391)</f>
        <v>124922292.20778473</v>
      </c>
      <c r="FA1" s="679">
        <f>SUM(FA4:FA391)</f>
        <v>367877396.08872545</v>
      </c>
      <c r="FB1" s="681"/>
      <c r="FC1" s="680">
        <f>SUM(FD1:FI1)</f>
        <v>75657952222.610397</v>
      </c>
      <c r="FD1" s="676">
        <f>SUM(FD4:FD76)</f>
        <v>43800496109.70092</v>
      </c>
      <c r="FE1" s="676">
        <f t="shared" ref="FE1:FI1" si="10">SUM(FE4:FE76)</f>
        <v>14662598485.926632</v>
      </c>
      <c r="FF1" s="676">
        <f t="shared" si="10"/>
        <v>5201617667.9556313</v>
      </c>
      <c r="FG1" s="676">
        <f t="shared" si="10"/>
        <v>7335892495.2585983</v>
      </c>
      <c r="FH1" s="676">
        <f t="shared" si="10"/>
        <v>1178726673.9456792</v>
      </c>
      <c r="FI1" s="676">
        <f t="shared" si="10"/>
        <v>3478620789.8229451</v>
      </c>
      <c r="FK1" s="682">
        <f>SUM(FK4:FK76)</f>
        <v>75657952222.610413</v>
      </c>
      <c r="FL1" s="683">
        <f>SUM(FL4:FL76)</f>
        <v>14690928205.410061</v>
      </c>
      <c r="FM1" s="683">
        <f t="shared" ref="FM1:FS1" si="11">SUM(FM4:FM76)</f>
        <v>13921987569.763712</v>
      </c>
      <c r="FN1" s="683">
        <f t="shared" si="11"/>
        <v>12254105445.306625</v>
      </c>
      <c r="FO1" s="683">
        <f>SUM(FO4:FO76)</f>
        <v>11464244335.790825</v>
      </c>
      <c r="FP1" s="683">
        <f t="shared" si="11"/>
        <v>9822976119.8917313</v>
      </c>
      <c r="FQ1" s="683">
        <f t="shared" si="11"/>
        <v>7508700056.591507</v>
      </c>
      <c r="FR1" s="683">
        <f t="shared" si="11"/>
        <v>4301900519.7052279</v>
      </c>
      <c r="FS1" s="684">
        <f t="shared" si="11"/>
        <v>1693109970.1507373</v>
      </c>
    </row>
    <row r="2" spans="1:211">
      <c r="CC2" s="676"/>
      <c r="CD2" s="676"/>
      <c r="CE2" s="676"/>
      <c r="CF2" s="676"/>
      <c r="CG2" s="676"/>
      <c r="CH2" s="676"/>
      <c r="CY2" s="678"/>
      <c r="CZ2" s="679"/>
      <c r="DA2" s="679"/>
      <c r="DB2" s="679"/>
      <c r="DC2" s="679"/>
      <c r="DD2" s="679"/>
      <c r="DE2" s="681"/>
      <c r="DF2" s="678"/>
      <c r="DG2" s="679"/>
      <c r="DH2" s="679"/>
      <c r="DI2" s="679"/>
      <c r="DJ2" s="679"/>
      <c r="DK2" s="679"/>
      <c r="DL2" s="681"/>
      <c r="DM2" s="678"/>
      <c r="DN2" s="679"/>
      <c r="DO2" s="679"/>
      <c r="DP2" s="679"/>
      <c r="DQ2" s="679"/>
      <c r="DR2" s="679"/>
      <c r="DS2" s="681"/>
      <c r="DT2" s="678"/>
      <c r="DU2" s="679"/>
      <c r="DV2" s="679"/>
      <c r="DW2" s="679"/>
      <c r="DX2" s="679"/>
      <c r="DY2" s="679"/>
      <c r="DZ2" s="681"/>
      <c r="EA2" s="678"/>
      <c r="EB2" s="679"/>
      <c r="EC2" s="679"/>
      <c r="ED2" s="679"/>
      <c r="EE2" s="679"/>
      <c r="EF2" s="679"/>
      <c r="EG2" s="681"/>
      <c r="EH2" s="678"/>
      <c r="EI2" s="679"/>
      <c r="EJ2" s="679"/>
      <c r="EK2" s="679"/>
      <c r="EL2" s="679"/>
      <c r="EM2" s="679"/>
      <c r="EN2" s="681"/>
      <c r="EO2" s="678"/>
      <c r="EP2" s="679"/>
      <c r="EQ2" s="679"/>
      <c r="ER2" s="679"/>
      <c r="ES2" s="679"/>
      <c r="ET2" s="679"/>
      <c r="EU2" s="681"/>
      <c r="EV2" s="678"/>
      <c r="EW2" s="679"/>
      <c r="EX2" s="679"/>
      <c r="EY2" s="679"/>
      <c r="EZ2" s="679"/>
      <c r="FA2" s="679"/>
      <c r="FB2" s="681"/>
      <c r="FD2" s="676">
        <f t="shared" ref="FD2:FI2" si="12">CR1-FD1</f>
        <v>0</v>
      </c>
      <c r="FE2" s="676">
        <f t="shared" si="12"/>
        <v>0</v>
      </c>
      <c r="FF2" s="676">
        <f t="shared" si="12"/>
        <v>0</v>
      </c>
      <c r="FG2" s="676">
        <f t="shared" si="12"/>
        <v>0</v>
      </c>
      <c r="FH2" s="676">
        <f t="shared" si="12"/>
        <v>0</v>
      </c>
      <c r="FI2" s="676">
        <f t="shared" si="12"/>
        <v>0</v>
      </c>
      <c r="FK2" s="685">
        <f>CB1-FK1</f>
        <v>0</v>
      </c>
      <c r="FL2" s="679">
        <f t="shared" ref="FL2:FS2" si="13">CC1-FL1</f>
        <v>0</v>
      </c>
      <c r="FM2" s="679">
        <f t="shared" si="13"/>
        <v>0</v>
      </c>
      <c r="FN2" s="679">
        <f t="shared" si="13"/>
        <v>0</v>
      </c>
      <c r="FO2" s="679">
        <f t="shared" si="13"/>
        <v>0</v>
      </c>
      <c r="FP2" s="679">
        <f t="shared" si="13"/>
        <v>0</v>
      </c>
      <c r="FQ2" s="679">
        <f t="shared" si="13"/>
        <v>0</v>
      </c>
      <c r="FR2" s="679">
        <f t="shared" si="13"/>
        <v>0</v>
      </c>
      <c r="FS2" s="686">
        <f t="shared" si="13"/>
        <v>0</v>
      </c>
    </row>
    <row r="3" spans="1:211" ht="13.5">
      <c r="A3" s="672" t="s">
        <v>5017</v>
      </c>
      <c r="B3" s="687" t="s">
        <v>5018</v>
      </c>
      <c r="C3" s="672" t="s">
        <v>5019</v>
      </c>
      <c r="D3" s="672" t="s">
        <v>5020</v>
      </c>
      <c r="E3" s="672" t="s">
        <v>5021</v>
      </c>
      <c r="F3" s="672" t="s">
        <v>5022</v>
      </c>
      <c r="G3" s="672" t="s">
        <v>5023</v>
      </c>
      <c r="H3" s="672" t="s">
        <v>5024</v>
      </c>
      <c r="I3" s="672" t="s">
        <v>5025</v>
      </c>
      <c r="J3" s="672" t="s">
        <v>5026</v>
      </c>
      <c r="K3" s="672" t="s">
        <v>5027</v>
      </c>
      <c r="L3" s="672" t="s">
        <v>5028</v>
      </c>
      <c r="M3" s="672" t="s">
        <v>5029</v>
      </c>
      <c r="N3" s="672" t="s">
        <v>5030</v>
      </c>
      <c r="O3" s="672" t="s">
        <v>5031</v>
      </c>
      <c r="P3" s="672" t="s">
        <v>5032</v>
      </c>
      <c r="Q3" s="672" t="s">
        <v>5033</v>
      </c>
      <c r="R3" s="672" t="s">
        <v>5034</v>
      </c>
      <c r="S3" s="672" t="s">
        <v>5035</v>
      </c>
      <c r="T3" s="688" t="s">
        <v>5036</v>
      </c>
      <c r="U3" s="688" t="s">
        <v>5037</v>
      </c>
      <c r="V3" s="688" t="s">
        <v>5038</v>
      </c>
      <c r="W3" s="688" t="s">
        <v>5039</v>
      </c>
      <c r="X3" s="688" t="s">
        <v>5040</v>
      </c>
      <c r="Y3" s="672" t="s">
        <v>5041</v>
      </c>
      <c r="Z3" s="672" t="s">
        <v>5042</v>
      </c>
      <c r="AA3" s="672" t="s">
        <v>5043</v>
      </c>
      <c r="AB3" s="672" t="s">
        <v>5044</v>
      </c>
      <c r="AC3" s="672" t="s">
        <v>5045</v>
      </c>
      <c r="AD3" s="672" t="s">
        <v>5046</v>
      </c>
      <c r="AE3" s="672" t="s">
        <v>5047</v>
      </c>
      <c r="AF3" s="672" t="s">
        <v>5048</v>
      </c>
      <c r="AG3" s="672" t="s">
        <v>5049</v>
      </c>
      <c r="AH3" s="689" t="s">
        <v>5050</v>
      </c>
      <c r="AI3" s="672" t="s">
        <v>5051</v>
      </c>
      <c r="AJ3" s="672" t="s">
        <v>5052</v>
      </c>
      <c r="AK3" s="672" t="s">
        <v>5053</v>
      </c>
      <c r="AL3" s="672" t="s">
        <v>5054</v>
      </c>
      <c r="AM3" s="672" t="s">
        <v>5055</v>
      </c>
      <c r="AN3" s="672" t="s">
        <v>5056</v>
      </c>
      <c r="AO3" s="672" t="s">
        <v>5057</v>
      </c>
      <c r="AP3" s="672" t="s">
        <v>5058</v>
      </c>
      <c r="AQ3" s="672" t="s">
        <v>5059</v>
      </c>
      <c r="AR3" s="672" t="s">
        <v>5060</v>
      </c>
      <c r="AS3" s="672" t="s">
        <v>5061</v>
      </c>
      <c r="AT3" s="672" t="s">
        <v>5062</v>
      </c>
      <c r="AU3" s="672" t="s">
        <v>5063</v>
      </c>
      <c r="AV3" s="689" t="s">
        <v>5064</v>
      </c>
      <c r="AW3" s="689" t="s">
        <v>5065</v>
      </c>
      <c r="AX3" s="672" t="s">
        <v>5066</v>
      </c>
      <c r="AY3" s="672" t="s">
        <v>5067</v>
      </c>
      <c r="AZ3" s="672" t="s">
        <v>5068</v>
      </c>
      <c r="BA3" s="672" t="s">
        <v>5069</v>
      </c>
      <c r="BB3" s="672" t="s">
        <v>5070</v>
      </c>
      <c r="BC3" s="672" t="s">
        <v>5071</v>
      </c>
      <c r="BD3" s="689" t="s">
        <v>5072</v>
      </c>
      <c r="BE3" s="675">
        <v>1</v>
      </c>
      <c r="BF3" s="675">
        <v>2</v>
      </c>
      <c r="BG3" s="675">
        <v>3</v>
      </c>
      <c r="BH3" s="675">
        <v>4</v>
      </c>
      <c r="BI3" s="675">
        <v>5</v>
      </c>
      <c r="BJ3" s="675">
        <v>6</v>
      </c>
      <c r="BK3" s="675">
        <v>7</v>
      </c>
      <c r="BL3" s="675">
        <v>8</v>
      </c>
      <c r="BM3" s="690" t="s">
        <v>5073</v>
      </c>
      <c r="BN3" s="675">
        <v>1</v>
      </c>
      <c r="BO3" s="675">
        <v>2</v>
      </c>
      <c r="BP3" s="675">
        <v>3</v>
      </c>
      <c r="BQ3" s="675">
        <v>4</v>
      </c>
      <c r="BR3" s="675">
        <v>5</v>
      </c>
      <c r="BS3" s="675">
        <v>6</v>
      </c>
      <c r="BT3" s="675">
        <v>7</v>
      </c>
      <c r="BU3" s="675">
        <v>8</v>
      </c>
      <c r="BX3" s="674" t="str">
        <f t="shared" ref="BX3:BX66" si="14">BM3</f>
        <v>원화잔액</v>
      </c>
      <c r="BY3" s="672" t="str">
        <f>BD3</f>
        <v>Remaining Months</v>
      </c>
      <c r="BZ3" s="672" t="s">
        <v>5074</v>
      </c>
      <c r="CA3" s="672" t="s">
        <v>5075</v>
      </c>
      <c r="CB3" s="672" t="s">
        <v>5076</v>
      </c>
      <c r="CC3" s="672" t="s">
        <v>5077</v>
      </c>
      <c r="CD3" s="672" t="s">
        <v>5078</v>
      </c>
      <c r="CE3" s="672" t="s">
        <v>5079</v>
      </c>
      <c r="CF3" s="672" t="s">
        <v>5080</v>
      </c>
      <c r="CG3" s="672" t="s">
        <v>5081</v>
      </c>
      <c r="CH3" s="672" t="s">
        <v>5082</v>
      </c>
      <c r="CI3" s="672" t="s">
        <v>5083</v>
      </c>
      <c r="CJ3" s="672" t="s">
        <v>5084</v>
      </c>
      <c r="CK3" s="675">
        <v>1</v>
      </c>
      <c r="CL3" s="675">
        <v>2</v>
      </c>
      <c r="CM3" s="675">
        <v>3</v>
      </c>
      <c r="CN3" s="675">
        <v>4</v>
      </c>
      <c r="CO3" s="675">
        <v>5</v>
      </c>
      <c r="CP3" s="675">
        <v>6</v>
      </c>
      <c r="CR3" s="691">
        <v>1</v>
      </c>
      <c r="CS3" s="692">
        <v>2</v>
      </c>
      <c r="CT3" s="692">
        <v>3</v>
      </c>
      <c r="CU3" s="692">
        <v>4</v>
      </c>
      <c r="CV3" s="692">
        <v>5</v>
      </c>
      <c r="CW3" s="692">
        <v>6</v>
      </c>
      <c r="CX3" s="672" t="s">
        <v>5085</v>
      </c>
      <c r="CY3" s="691">
        <v>1</v>
      </c>
      <c r="CZ3" s="692">
        <v>2</v>
      </c>
      <c r="DA3" s="692">
        <v>3</v>
      </c>
      <c r="DB3" s="692">
        <v>4</v>
      </c>
      <c r="DC3" s="692">
        <v>5</v>
      </c>
      <c r="DD3" s="692">
        <v>6</v>
      </c>
      <c r="DE3" s="693" t="s">
        <v>5077</v>
      </c>
      <c r="DF3" s="691">
        <v>1</v>
      </c>
      <c r="DG3" s="692">
        <v>2</v>
      </c>
      <c r="DH3" s="692">
        <v>3</v>
      </c>
      <c r="DI3" s="692">
        <v>4</v>
      </c>
      <c r="DJ3" s="692">
        <v>5</v>
      </c>
      <c r="DK3" s="692">
        <v>6</v>
      </c>
      <c r="DL3" s="693" t="str">
        <f>CD3</f>
        <v>24년</v>
      </c>
      <c r="DM3" s="691">
        <v>1</v>
      </c>
      <c r="DN3" s="692">
        <v>2</v>
      </c>
      <c r="DO3" s="692">
        <v>3</v>
      </c>
      <c r="DP3" s="692">
        <v>4</v>
      </c>
      <c r="DQ3" s="692">
        <v>5</v>
      </c>
      <c r="DR3" s="692">
        <v>6</v>
      </c>
      <c r="DS3" s="693" t="str">
        <f>CE3</f>
        <v>25년</v>
      </c>
      <c r="DT3" s="691">
        <v>1</v>
      </c>
      <c r="DU3" s="692">
        <v>2</v>
      </c>
      <c r="DV3" s="692">
        <v>3</v>
      </c>
      <c r="DW3" s="692">
        <v>4</v>
      </c>
      <c r="DX3" s="692">
        <v>5</v>
      </c>
      <c r="DY3" s="692">
        <v>6</v>
      </c>
      <c r="DZ3" s="693" t="str">
        <f>CF3</f>
        <v>26년</v>
      </c>
      <c r="EA3" s="691">
        <v>1</v>
      </c>
      <c r="EB3" s="692">
        <v>2</v>
      </c>
      <c r="EC3" s="692">
        <v>3</v>
      </c>
      <c r="ED3" s="692">
        <v>4</v>
      </c>
      <c r="EE3" s="692">
        <v>5</v>
      </c>
      <c r="EF3" s="692">
        <v>6</v>
      </c>
      <c r="EG3" s="693" t="str">
        <f>CG3</f>
        <v>27년</v>
      </c>
      <c r="EH3" s="691">
        <v>1</v>
      </c>
      <c r="EI3" s="692">
        <v>2</v>
      </c>
      <c r="EJ3" s="692">
        <v>3</v>
      </c>
      <c r="EK3" s="692">
        <v>4</v>
      </c>
      <c r="EL3" s="692">
        <v>5</v>
      </c>
      <c r="EM3" s="692">
        <v>6</v>
      </c>
      <c r="EN3" s="693" t="str">
        <f>CH3</f>
        <v>28년</v>
      </c>
      <c r="EO3" s="691">
        <v>1</v>
      </c>
      <c r="EP3" s="692">
        <v>2</v>
      </c>
      <c r="EQ3" s="692">
        <v>3</v>
      </c>
      <c r="ER3" s="692">
        <v>4</v>
      </c>
      <c r="ES3" s="692">
        <v>5</v>
      </c>
      <c r="ET3" s="692">
        <v>6</v>
      </c>
      <c r="EU3" s="693" t="str">
        <f>CI3</f>
        <v>29년</v>
      </c>
      <c r="EV3" s="691">
        <v>1</v>
      </c>
      <c r="EW3" s="692">
        <v>2</v>
      </c>
      <c r="EX3" s="692">
        <v>3</v>
      </c>
      <c r="EY3" s="692">
        <v>4</v>
      </c>
      <c r="EZ3" s="692">
        <v>5</v>
      </c>
      <c r="FA3" s="692">
        <v>6</v>
      </c>
      <c r="FB3" s="693" t="str">
        <f>CJ3</f>
        <v>30년</v>
      </c>
      <c r="FD3" s="694">
        <v>1</v>
      </c>
      <c r="FE3" s="694">
        <v>2</v>
      </c>
      <c r="FF3" s="694">
        <v>3</v>
      </c>
      <c r="FG3" s="694">
        <v>4</v>
      </c>
      <c r="FH3" s="694">
        <v>5</v>
      </c>
      <c r="FI3" s="694">
        <v>6</v>
      </c>
      <c r="FJ3" s="695" t="s">
        <v>5086</v>
      </c>
      <c r="FK3" s="696" t="s">
        <v>5087</v>
      </c>
      <c r="FL3" s="695" t="s">
        <v>5088</v>
      </c>
      <c r="FM3" s="695" t="s">
        <v>5078</v>
      </c>
      <c r="FN3" s="695" t="s">
        <v>5089</v>
      </c>
      <c r="FO3" s="695" t="s">
        <v>5090</v>
      </c>
      <c r="FP3" s="695" t="s">
        <v>5091</v>
      </c>
      <c r="FQ3" s="695" t="s">
        <v>5092</v>
      </c>
      <c r="FR3" s="695" t="s">
        <v>5093</v>
      </c>
      <c r="FS3" s="697" t="s">
        <v>5094</v>
      </c>
    </row>
    <row r="4" spans="1:211" ht="13.5">
      <c r="A4" s="672">
        <v>19106</v>
      </c>
      <c r="B4" s="687" t="s">
        <v>5095</v>
      </c>
      <c r="C4" s="672" t="s">
        <v>5096</v>
      </c>
      <c r="D4" s="672" t="s">
        <v>5097</v>
      </c>
      <c r="E4" s="672">
        <v>0</v>
      </c>
      <c r="F4" s="672" t="s">
        <v>4890</v>
      </c>
      <c r="G4" s="672" t="s">
        <v>5098</v>
      </c>
      <c r="H4" s="672" t="s">
        <v>5099</v>
      </c>
      <c r="I4" s="672" t="s">
        <v>661</v>
      </c>
      <c r="J4" s="672" t="s">
        <v>5100</v>
      </c>
      <c r="K4" s="672" t="s">
        <v>5101</v>
      </c>
      <c r="L4" s="672" t="s">
        <v>5102</v>
      </c>
      <c r="M4" s="672" t="s">
        <v>3891</v>
      </c>
      <c r="N4" s="672">
        <v>73190501</v>
      </c>
      <c r="O4" s="672" t="s">
        <v>5103</v>
      </c>
      <c r="P4" s="698">
        <v>44431</v>
      </c>
      <c r="Q4" s="672">
        <v>8</v>
      </c>
      <c r="R4" s="672">
        <v>1</v>
      </c>
      <c r="T4" s="674">
        <v>61000000</v>
      </c>
      <c r="U4" s="674">
        <v>62080000</v>
      </c>
      <c r="V4" s="674">
        <v>646667</v>
      </c>
      <c r="W4" s="674">
        <v>10346672</v>
      </c>
      <c r="X4" s="674">
        <v>51733328</v>
      </c>
      <c r="Y4" s="672" t="s">
        <v>5104</v>
      </c>
      <c r="AE4" s="672" t="s">
        <v>5105</v>
      </c>
      <c r="AF4" s="672" t="s">
        <v>5106</v>
      </c>
      <c r="AH4" s="672">
        <v>7113337</v>
      </c>
      <c r="AI4" s="672" t="s">
        <v>661</v>
      </c>
      <c r="AJ4" s="672" t="s">
        <v>5101</v>
      </c>
      <c r="AK4" s="672" t="s">
        <v>5107</v>
      </c>
      <c r="AL4" s="672" t="s">
        <v>5108</v>
      </c>
      <c r="AM4" s="672" t="s">
        <v>5109</v>
      </c>
      <c r="AN4" s="672" t="s">
        <v>5110</v>
      </c>
      <c r="AO4" s="672" t="s">
        <v>5106</v>
      </c>
      <c r="AP4" s="672" t="s">
        <v>5101</v>
      </c>
      <c r="AQ4" s="672" t="s">
        <v>5111</v>
      </c>
      <c r="AR4" s="672" t="s">
        <v>5112</v>
      </c>
      <c r="AS4" s="672" t="s">
        <v>5104</v>
      </c>
      <c r="AT4" s="672" t="s">
        <v>5113</v>
      </c>
      <c r="AU4" s="672" t="s">
        <v>5114</v>
      </c>
      <c r="AV4" s="672">
        <v>0</v>
      </c>
      <c r="AW4" s="672">
        <v>10346672</v>
      </c>
      <c r="AY4" s="672" t="s">
        <v>5115</v>
      </c>
      <c r="AZ4" s="672" t="s">
        <v>5116</v>
      </c>
      <c r="BA4" s="672" t="s">
        <v>5117</v>
      </c>
      <c r="BD4" s="672">
        <v>81</v>
      </c>
      <c r="BE4" s="673" t="s">
        <v>5118</v>
      </c>
      <c r="BM4" s="674">
        <v>51733328</v>
      </c>
      <c r="BN4" s="675">
        <v>849.50429463899968</v>
      </c>
      <c r="BO4" s="675" t="s">
        <v>757</v>
      </c>
      <c r="BP4" s="675" t="s">
        <v>757</v>
      </c>
      <c r="BQ4" s="675" t="s">
        <v>757</v>
      </c>
      <c r="BR4" s="675" t="s">
        <v>757</v>
      </c>
      <c r="BS4" s="675" t="s">
        <v>757</v>
      </c>
      <c r="BT4" s="675" t="s">
        <v>757</v>
      </c>
      <c r="BU4" s="675" t="s">
        <v>757</v>
      </c>
      <c r="BV4" s="672" t="s">
        <v>1730</v>
      </c>
      <c r="BX4" s="674">
        <f t="shared" si="14"/>
        <v>51733328</v>
      </c>
      <c r="BY4" s="672">
        <f t="shared" ref="BY4:BY67" si="15">BD4-1</f>
        <v>80</v>
      </c>
      <c r="BZ4" s="672">
        <f>ROUNDUP((BY4-1)/12,0)</f>
        <v>7</v>
      </c>
      <c r="CA4" s="676">
        <f t="shared" ref="CA4:CA67" si="16">BX4/BY4</f>
        <v>646666.6</v>
      </c>
      <c r="CB4" s="676">
        <f>$BX4-$CA4</f>
        <v>51086661.399999999</v>
      </c>
      <c r="CC4" s="676">
        <f>MIN($CA4*12,$CB4)</f>
        <v>7759999.1999999993</v>
      </c>
      <c r="CD4" s="676">
        <f>MIN($CA4*12,MAX(0,$CB4-SUM($CC4:CC4)))</f>
        <v>7759999.1999999993</v>
      </c>
      <c r="CE4" s="676">
        <f>MIN($CA4*12,MAX(0,$CB4-SUM($CC4:CD4)))</f>
        <v>7759999.1999999993</v>
      </c>
      <c r="CF4" s="676">
        <f>MIN($CA4*12,MAX(0,$CB4-SUM($CC4:CE4)))</f>
        <v>7759999.1999999993</v>
      </c>
      <c r="CG4" s="676">
        <f>MIN($CA4*12,MAX(0,$CB4-SUM($CC4:CF4)))</f>
        <v>7759999.1999999993</v>
      </c>
      <c r="CH4" s="676">
        <f>MIN($CA4*12,MAX(0,$CB4-SUM($CC4:CG4)))</f>
        <v>7759999.1999999993</v>
      </c>
      <c r="CI4" s="676">
        <f>MIN($CA4*12,MAX(0,$CB4-SUM($CC4:CH4)))</f>
        <v>4526666.1999999955</v>
      </c>
      <c r="CJ4" s="676">
        <f>MIN($CA4*12,MAX(0,$CB4-SUM($CC4:CI4)))</f>
        <v>0</v>
      </c>
      <c r="CK4" s="699">
        <f t="shared" ref="CK4:CK67" si="17">IFERROR(BN4/SUM($BN4:$BS4),0)</f>
        <v>1</v>
      </c>
      <c r="CL4" s="699">
        <f t="shared" ref="CL4:CP54" si="18">IFERROR(BO4/SUM($BN4:$BS4),0)</f>
        <v>0</v>
      </c>
      <c r="CM4" s="699">
        <f t="shared" si="18"/>
        <v>0</v>
      </c>
      <c r="CN4" s="699">
        <f t="shared" si="18"/>
        <v>0</v>
      </c>
      <c r="CO4" s="699">
        <f t="shared" si="18"/>
        <v>0</v>
      </c>
      <c r="CP4" s="699">
        <f t="shared" si="18"/>
        <v>0</v>
      </c>
      <c r="CQ4" s="672" t="b">
        <f>SUM(CK4:CP4)=1</f>
        <v>1</v>
      </c>
      <c r="CR4" s="678">
        <f>$CB4*CK4</f>
        <v>51086661.399999999</v>
      </c>
      <c r="CS4" s="679">
        <f t="shared" ref="CS4:CW54" si="19">$CB4*CL4</f>
        <v>0</v>
      </c>
      <c r="CT4" s="679">
        <f t="shared" si="19"/>
        <v>0</v>
      </c>
      <c r="CU4" s="679">
        <f t="shared" si="19"/>
        <v>0</v>
      </c>
      <c r="CV4" s="679">
        <f t="shared" si="19"/>
        <v>0</v>
      </c>
      <c r="CW4" s="679">
        <f t="shared" si="19"/>
        <v>0</v>
      </c>
      <c r="CX4" s="672" t="b">
        <f>SUM(CR4:CW4)=CB4</f>
        <v>1</v>
      </c>
      <c r="CY4" s="678">
        <f>$CC4*CK4</f>
        <v>7759999.1999999993</v>
      </c>
      <c r="CZ4" s="679">
        <f t="shared" ref="CZ4:DD54" si="20">$CC4*CL4</f>
        <v>0</v>
      </c>
      <c r="DA4" s="679">
        <f t="shared" si="20"/>
        <v>0</v>
      </c>
      <c r="DB4" s="679">
        <f t="shared" si="20"/>
        <v>0</v>
      </c>
      <c r="DC4" s="679">
        <f t="shared" si="20"/>
        <v>0</v>
      </c>
      <c r="DD4" s="679">
        <f t="shared" si="20"/>
        <v>0</v>
      </c>
      <c r="DE4" s="681" t="b">
        <f>SUM(CY4:DD4)=CC4</f>
        <v>1</v>
      </c>
      <c r="DF4" s="678">
        <f>$CD4*$CK4</f>
        <v>7759999.1999999993</v>
      </c>
      <c r="DG4" s="679">
        <f>$CD4*$CL4</f>
        <v>0</v>
      </c>
      <c r="DH4" s="679">
        <f>$CD4*$CM4</f>
        <v>0</v>
      </c>
      <c r="DI4" s="679">
        <f>$CD4*$CN4</f>
        <v>0</v>
      </c>
      <c r="DJ4" s="679">
        <f>$CD4*$CO4</f>
        <v>0</v>
      </c>
      <c r="DK4" s="679">
        <f>$CD4*$CP4</f>
        <v>0</v>
      </c>
      <c r="DL4" s="681" t="b">
        <f>SUM(DF4:DK4)=CD4</f>
        <v>1</v>
      </c>
      <c r="DM4" s="678">
        <f t="shared" ref="DM4:DM67" si="21">$CE4*$CK4</f>
        <v>7759999.1999999993</v>
      </c>
      <c r="DN4" s="679">
        <f t="shared" ref="DN4:DN67" si="22">$CE4*$CL4</f>
        <v>0</v>
      </c>
      <c r="DO4" s="679">
        <f t="shared" ref="DO4:DO67" si="23">$CE4*$CM4</f>
        <v>0</v>
      </c>
      <c r="DP4" s="679">
        <f t="shared" ref="DP4:DP67" si="24">$CE4*$CN4</f>
        <v>0</v>
      </c>
      <c r="DQ4" s="679">
        <f t="shared" ref="DQ4:DQ67" si="25">$CE4*$CO4</f>
        <v>0</v>
      </c>
      <c r="DR4" s="679">
        <f t="shared" ref="DR4:DR67" si="26">$CE4*$CP4</f>
        <v>0</v>
      </c>
      <c r="DS4" s="681" t="b">
        <f>SUM(DM4:DR4)=CE4</f>
        <v>1</v>
      </c>
      <c r="DT4" s="678">
        <f t="shared" ref="DT4:DT67" si="27">$CF4*$CK4</f>
        <v>7759999.1999999993</v>
      </c>
      <c r="DU4" s="679">
        <f t="shared" ref="DU4:DU67" si="28">$CF4*$CL4</f>
        <v>0</v>
      </c>
      <c r="DV4" s="679">
        <f t="shared" ref="DV4:DV67" si="29">$CF4*$CM4</f>
        <v>0</v>
      </c>
      <c r="DW4" s="679">
        <f t="shared" ref="DW4:DW67" si="30">$CF4*$CN4</f>
        <v>0</v>
      </c>
      <c r="DX4" s="679">
        <f t="shared" ref="DX4:DX67" si="31">$CF4*$CO4</f>
        <v>0</v>
      </c>
      <c r="DY4" s="679">
        <f t="shared" ref="DY4:DY67" si="32">$CF4*$CP4</f>
        <v>0</v>
      </c>
      <c r="DZ4" s="681" t="b">
        <f>SUM(DT4:DY4)=CF4</f>
        <v>1</v>
      </c>
      <c r="EA4" s="678">
        <f t="shared" ref="EA4:EA67" si="33">$CG4*$CK4</f>
        <v>7759999.1999999993</v>
      </c>
      <c r="EB4" s="679">
        <f t="shared" ref="EB4:EB67" si="34">$CG4*$CL4</f>
        <v>0</v>
      </c>
      <c r="EC4" s="679">
        <f t="shared" ref="EC4:EC67" si="35">$CG4*$CM4</f>
        <v>0</v>
      </c>
      <c r="ED4" s="679">
        <f t="shared" ref="ED4:ED67" si="36">$CG4*$CN4</f>
        <v>0</v>
      </c>
      <c r="EE4" s="679">
        <f t="shared" ref="EE4:EE67" si="37">$CG4*$CO4</f>
        <v>0</v>
      </c>
      <c r="EF4" s="679">
        <f t="shared" ref="EF4:EF67" si="38">$CG4*$CP4</f>
        <v>0</v>
      </c>
      <c r="EG4" s="681" t="b">
        <f>SUM(EA4:EF4)=CG4</f>
        <v>1</v>
      </c>
      <c r="EH4" s="678">
        <f t="shared" ref="EH4:EH67" si="39">$CH4*$CK4</f>
        <v>7759999.1999999993</v>
      </c>
      <c r="EI4" s="679">
        <f t="shared" ref="EI4:EI67" si="40">$CH4*$CL4</f>
        <v>0</v>
      </c>
      <c r="EJ4" s="679">
        <f t="shared" ref="EJ4:EJ67" si="41">$CH4*$CM4</f>
        <v>0</v>
      </c>
      <c r="EK4" s="679">
        <f t="shared" ref="EK4:EK67" si="42">$CH4*$CN4</f>
        <v>0</v>
      </c>
      <c r="EL4" s="679">
        <f t="shared" ref="EL4:EL67" si="43">$CH4*$CO4</f>
        <v>0</v>
      </c>
      <c r="EM4" s="679">
        <f t="shared" ref="EM4:EM67" si="44">$CH4*$CP4</f>
        <v>0</v>
      </c>
      <c r="EN4" s="681" t="b">
        <f>SUM(EH4:EM4)=CH4</f>
        <v>1</v>
      </c>
      <c r="EO4" s="678">
        <f t="shared" ref="EO4:EO67" si="45">$CI4*$CK4</f>
        <v>4526666.1999999955</v>
      </c>
      <c r="EP4" s="679">
        <f t="shared" ref="EP4:EP67" si="46">$CI4*$CL4</f>
        <v>0</v>
      </c>
      <c r="EQ4" s="679">
        <f t="shared" ref="EQ4:EQ67" si="47">$CI4*$CM4</f>
        <v>0</v>
      </c>
      <c r="ER4" s="679">
        <f t="shared" ref="ER4:ER67" si="48">$CI4*$CN4</f>
        <v>0</v>
      </c>
      <c r="ES4" s="679">
        <f t="shared" ref="ES4:ES67" si="49">$CI4*$CO4</f>
        <v>0</v>
      </c>
      <c r="ET4" s="679">
        <f t="shared" ref="ET4:ET67" si="50">$CI4*$CP4</f>
        <v>0</v>
      </c>
      <c r="EU4" s="681" t="b">
        <f>SUM(EO4:ET4)=CI4</f>
        <v>1</v>
      </c>
      <c r="EV4" s="678">
        <f t="shared" ref="EV4:EV67" si="51">$CJ4*$CK4</f>
        <v>0</v>
      </c>
      <c r="EW4" s="679">
        <f t="shared" ref="EW4:EW67" si="52">$CJ4*$CL4</f>
        <v>0</v>
      </c>
      <c r="EX4" s="679">
        <f t="shared" ref="EX4:EX67" si="53">$CJ4*$CM4</f>
        <v>0</v>
      </c>
      <c r="EY4" s="679">
        <f t="shared" ref="EY4:EY67" si="54">$CJ4*$CN4</f>
        <v>0</v>
      </c>
      <c r="EZ4" s="679">
        <f t="shared" ref="EZ4:EZ67" si="55">$CJ4*$CO4</f>
        <v>0</v>
      </c>
      <c r="FA4" s="679">
        <f t="shared" ref="FA4:FA67" si="56">$CJ4*$CP4</f>
        <v>0</v>
      </c>
      <c r="FB4" s="681" t="b">
        <f>SUM(EV4:FA4)=CJ4</f>
        <v>1</v>
      </c>
      <c r="FD4" s="676">
        <f t="shared" ref="FD4:FD35" si="57">SUMIFS(CR$4:CR$391,BE$4:BE$391,$FJ4)</f>
        <v>95326442.70769231</v>
      </c>
      <c r="FE4" s="676">
        <f t="shared" ref="FE4:FE35" si="58">SUMIFS(CS$4:CS$391,BF$4:BF$391,$FJ4)</f>
        <v>0</v>
      </c>
      <c r="FF4" s="676">
        <f t="shared" ref="FF4:FF35" si="59">SUMIFS(CT$4:CT$391,BG$4:BG$391,$FJ4)</f>
        <v>0</v>
      </c>
      <c r="FG4" s="676">
        <f t="shared" ref="FG4:FG35" si="60">SUMIFS(CU$4:CU$391,BH$4:BH$391,$FJ4)</f>
        <v>0</v>
      </c>
      <c r="FH4" s="676">
        <f t="shared" ref="FH4:FH35" si="61">SUMIFS(CV$4:CV$391,BI$4:BI$391,$FJ4)</f>
        <v>0</v>
      </c>
      <c r="FI4" s="676">
        <f t="shared" ref="FI4:FI35" si="62">SUMIFS(CW$4:CW$391,BJ$4:BJ$391,$FJ4)</f>
        <v>0</v>
      </c>
      <c r="FJ4" s="672" t="s">
        <v>5119</v>
      </c>
      <c r="FK4" s="685">
        <f>FD4+FE4+FF4+FG4+FH4+FI4</f>
        <v>95326442.70769231</v>
      </c>
      <c r="FL4" s="679">
        <f t="shared" ref="FL4:FL35" si="63">SUMIFS(CY:CY,$BE:$BE,$FJ4)+SUMIFS(CZ:CZ,$BF:$BF,$FJ4)+SUMIFS(DA:DA,$BG:$BG,$FJ4)+SUMIFS(DB:DB,$BH:$BH,$FJ4)+SUMIFS(DC:DC,$BI:$BI,$FJ4)+SUMIFS(DD:DD,$BJ:$BJ,$FJ4)</f>
        <v>18169359.507692304</v>
      </c>
      <c r="FM4" s="679">
        <f t="shared" ref="FM4:FM35" si="64">SUMIFS(DF:DF,$BE:$BE,$FJ4)+SUMIFS(DG:DG,$BF:$BF,$FJ4)+SUMIFS(DH:DH,$BG:$BG,$FJ4)+SUMIFS(DI:DI,$BH:$BH,$FJ4)+SUMIFS(DJ:DJ,$BI:$BI,$FJ4)+SUMIFS(DK:DK,$BJ:$BJ,$FJ4)</f>
        <v>18169359.507692304</v>
      </c>
      <c r="FN4" s="679">
        <f t="shared" ref="FN4:FN35" si="65">SUMIFS(DM:DM,$BE:$BE,$FJ4)+SUMIFS(DN:DN,$BF:$BF,$FJ4)+SUMIFS(DO:DO,$BG:$BG,$FJ4)+SUMIFS(DP:DP,$BH:$BH,$FJ4)+SUMIFS(DQ:DQ,$BI:$BI,$FJ4)+SUMIFS(DR:DR,$BJ:$BJ,$FJ4)</f>
        <v>18169359.507692304</v>
      </c>
      <c r="FO4" s="679">
        <f t="shared" ref="FO4:FO35" si="66">SUMIFS(DT:DT,$BE:$BE,$FJ4)+SUMIFS(DU:DU,$BF:$BF,$FJ4)+SUMIFS(DV:DV,$BG:$BG,$FJ4)+SUMIFS(DW:DW,$BH:$BH,$FJ4)+SUMIFS(DX:DX,$BI:$BI,$FJ4)+SUMIFS(DY:DY,$BJ:$BJ,$FJ4)</f>
        <v>18169359.507692304</v>
      </c>
      <c r="FP4" s="679">
        <f t="shared" ref="FP4:FP35" si="67">SUMIFS(EA:EA,$BE:$BE,$FJ4)+SUMIFS(EB:EB,$BF:$BF,$FJ4)+SUMIFS(EC:EC,$BG:$BG,$FJ4)+SUMIFS(ED:ED,$BH:$BH,$FJ4)+SUMIFS(EE:EE,$BI:$BI,$FJ4)+SUMIFS(EF:EF,$BJ:$BJ,$FJ4)</f>
        <v>10362339.276923081</v>
      </c>
      <c r="FQ4" s="679">
        <f t="shared" ref="FQ4:FQ35" si="68">SUMIFS(EH:EH,$BE:$BE,$FJ4)+SUMIFS(EI:EI,$BF:$BF,$FJ4)+SUMIFS(EJ:EJ,$BG:$BG,$FJ4)+SUMIFS(EK:EK,$BH:$BH,$FJ4)+SUMIFS(EL:EL,$BI:$BI,$FJ4)+SUMIFS(EM:EM,$BJ:$BJ,$FJ4)</f>
        <v>7759999.1999999993</v>
      </c>
      <c r="FR4" s="679">
        <f t="shared" ref="FR4:FR35" si="69">SUMIFS(EO:EO,$BE:$BE,$FJ4)+SUMIFS(EP:EP,$BF:$BF,$FJ4)+SUMIFS(EQ:EQ,$BG:$BG,$FJ4)+SUMIFS(ER:ER,$BH:$BH,$FJ4)+SUMIFS(ES:ES,$BI:$BI,$FJ4)+SUMIFS(ET:ET,$BJ:$BJ,$FJ4)</f>
        <v>4526666.1999999955</v>
      </c>
      <c r="FS4" s="686">
        <f t="shared" ref="FS4:FS35" si="70">SUMIFS(EV:EV,$BE:$BE,$FJ4)+SUMIFS(EW:EW,$BF:$BF,$FJ4)+SUMIFS(EX:EX,$BG:$BG,$FJ4)+SUMIFS(EY:EY,$BH:$BH,$FJ4)+SUMIFS(EZ:EZ,$BI:$BI,$FJ4)+SUMIFS(FA:FA,$BJ:$BJ,$FJ4)</f>
        <v>0</v>
      </c>
      <c r="FT4" s="700" t="b">
        <f>FK4=SUM(FL4:FS4)</f>
        <v>1</v>
      </c>
      <c r="FU4" s="700"/>
      <c r="FV4" s="700"/>
      <c r="FW4" s="700"/>
      <c r="FX4" s="700"/>
      <c r="HC4" s="700"/>
    </row>
    <row r="5" spans="1:211" ht="13.5">
      <c r="A5" s="672">
        <v>21054</v>
      </c>
      <c r="B5" s="687" t="s">
        <v>5120</v>
      </c>
      <c r="C5" s="672" t="s">
        <v>5096</v>
      </c>
      <c r="D5" s="672" t="s">
        <v>5121</v>
      </c>
      <c r="F5" s="672" t="s">
        <v>4890</v>
      </c>
      <c r="G5" s="672" t="s">
        <v>5098</v>
      </c>
      <c r="H5" s="672" t="s">
        <v>5099</v>
      </c>
      <c r="I5" s="672" t="s">
        <v>661</v>
      </c>
      <c r="J5" s="672" t="s">
        <v>5100</v>
      </c>
      <c r="K5" s="672" t="s">
        <v>5101</v>
      </c>
      <c r="L5" s="672" t="s">
        <v>5102</v>
      </c>
      <c r="M5" s="672" t="s">
        <v>3891</v>
      </c>
      <c r="N5" s="672">
        <v>73190501</v>
      </c>
      <c r="O5" s="672" t="s">
        <v>5103</v>
      </c>
      <c r="P5" s="698">
        <v>44342</v>
      </c>
      <c r="Q5" s="672">
        <v>8.6666666666666607</v>
      </c>
      <c r="R5" s="672">
        <v>1</v>
      </c>
      <c r="T5" s="674">
        <v>274040000</v>
      </c>
      <c r="U5" s="674">
        <v>339134684</v>
      </c>
      <c r="V5" s="674">
        <v>434592</v>
      </c>
      <c r="W5" s="674">
        <v>302194390</v>
      </c>
      <c r="X5" s="674">
        <v>36940294</v>
      </c>
      <c r="AE5" s="672" t="s">
        <v>5105</v>
      </c>
      <c r="AH5" s="672">
        <v>22170089</v>
      </c>
      <c r="AI5" s="672" t="s">
        <v>661</v>
      </c>
      <c r="AJ5" s="672" t="s">
        <v>5101</v>
      </c>
      <c r="AN5" s="672" t="s">
        <v>5122</v>
      </c>
      <c r="AO5" s="672">
        <v>0</v>
      </c>
      <c r="AP5" s="672" t="s">
        <v>5101</v>
      </c>
      <c r="AQ5" s="672" t="s">
        <v>5111</v>
      </c>
      <c r="AR5" s="672" t="s">
        <v>5112</v>
      </c>
      <c r="AS5" s="672" t="s">
        <v>5123</v>
      </c>
      <c r="AT5" s="672" t="s">
        <v>5124</v>
      </c>
      <c r="AV5" s="672">
        <v>279241588</v>
      </c>
      <c r="AW5" s="672">
        <v>22952802</v>
      </c>
      <c r="AY5" s="672" t="s">
        <v>5125</v>
      </c>
      <c r="AZ5" s="672" t="s">
        <v>5126</v>
      </c>
      <c r="BA5" s="672" t="s">
        <v>5117</v>
      </c>
      <c r="BB5" s="672" t="s">
        <v>5127</v>
      </c>
      <c r="BD5" s="672">
        <v>86</v>
      </c>
      <c r="BE5" s="673" t="s">
        <v>679</v>
      </c>
      <c r="BM5" s="674">
        <v>36940294</v>
      </c>
      <c r="BN5" s="675">
        <v>112.79094786</v>
      </c>
      <c r="BO5" s="675" t="s">
        <v>757</v>
      </c>
      <c r="BP5" s="675" t="s">
        <v>757</v>
      </c>
      <c r="BQ5" s="675" t="s">
        <v>757</v>
      </c>
      <c r="BR5" s="675" t="s">
        <v>757</v>
      </c>
      <c r="BS5" s="675" t="s">
        <v>757</v>
      </c>
      <c r="BT5" s="675" t="s">
        <v>757</v>
      </c>
      <c r="BU5" s="675" t="s">
        <v>757</v>
      </c>
      <c r="BV5" s="672" t="s">
        <v>1730</v>
      </c>
      <c r="BX5" s="674">
        <f t="shared" si="14"/>
        <v>36940294</v>
      </c>
      <c r="BY5" s="672">
        <f t="shared" si="15"/>
        <v>85</v>
      </c>
      <c r="BZ5" s="672">
        <f t="shared" ref="BZ5:BZ68" si="71">ROUNDUP((BY5-1)/12,0)</f>
        <v>7</v>
      </c>
      <c r="CA5" s="676">
        <f t="shared" si="16"/>
        <v>434591.69411764707</v>
      </c>
      <c r="CB5" s="676">
        <f t="shared" ref="CB5:CB68" si="72">$BX5-$CA5</f>
        <v>36505702.30588235</v>
      </c>
      <c r="CC5" s="676">
        <f t="shared" ref="CC5:CC68" si="73">MIN($CA5*12,$CB5)</f>
        <v>5215100.3294117646</v>
      </c>
      <c r="CD5" s="676">
        <f>MIN($CA5*12,MAX(0,$CB5-SUM($CC5:CC5)))</f>
        <v>5215100.3294117646</v>
      </c>
      <c r="CE5" s="676">
        <f>MIN($CA5*12,MAX(0,$CB5-SUM($CC5:CD5)))</f>
        <v>5215100.3294117646</v>
      </c>
      <c r="CF5" s="676">
        <f>MIN($CA5*12,MAX(0,$CB5-SUM($CC5:CE5)))</f>
        <v>5215100.3294117646</v>
      </c>
      <c r="CG5" s="676">
        <f>MIN($CA5*12,MAX(0,$CB5-SUM($CC5:CF5)))</f>
        <v>5215100.3294117646</v>
      </c>
      <c r="CH5" s="676">
        <f>MIN($CA5*12,MAX(0,$CB5-SUM($CC5:CG5)))</f>
        <v>5215100.3294117646</v>
      </c>
      <c r="CI5" s="676">
        <f>MIN($CA5*12,MAX(0,$CB5-SUM($CC5:CH5)))</f>
        <v>5215100.3294117637</v>
      </c>
      <c r="CJ5" s="676">
        <f>MIN($CA5*12,MAX(0,$CB5-SUM($CC5:CI5)))</f>
        <v>0</v>
      </c>
      <c r="CK5" s="699">
        <f t="shared" si="17"/>
        <v>1</v>
      </c>
      <c r="CL5" s="699">
        <f t="shared" si="18"/>
        <v>0</v>
      </c>
      <c r="CM5" s="699">
        <f t="shared" si="18"/>
        <v>0</v>
      </c>
      <c r="CN5" s="699">
        <f t="shared" si="18"/>
        <v>0</v>
      </c>
      <c r="CO5" s="699">
        <f t="shared" si="18"/>
        <v>0</v>
      </c>
      <c r="CP5" s="699">
        <f t="shared" si="18"/>
        <v>0</v>
      </c>
      <c r="CQ5" s="672" t="b">
        <f t="shared" ref="CQ5:CQ68" si="74">SUM(CK5:CP5)=1</f>
        <v>1</v>
      </c>
      <c r="CR5" s="678">
        <f t="shared" ref="CR5:CW68" si="75">$CB5*CK5</f>
        <v>36505702.30588235</v>
      </c>
      <c r="CS5" s="679">
        <f t="shared" si="19"/>
        <v>0</v>
      </c>
      <c r="CT5" s="679">
        <f t="shared" si="19"/>
        <v>0</v>
      </c>
      <c r="CU5" s="679">
        <f t="shared" si="19"/>
        <v>0</v>
      </c>
      <c r="CV5" s="679">
        <f t="shared" si="19"/>
        <v>0</v>
      </c>
      <c r="CW5" s="679">
        <f t="shared" si="19"/>
        <v>0</v>
      </c>
      <c r="CX5" s="672" t="b">
        <f t="shared" ref="CX5:CX59" si="76">SUM(CR5:CW5)=CB5</f>
        <v>1</v>
      </c>
      <c r="CY5" s="678">
        <f t="shared" ref="CY5:DD68" si="77">$CC5*CK5</f>
        <v>5215100.3294117646</v>
      </c>
      <c r="CZ5" s="679">
        <f t="shared" si="20"/>
        <v>0</v>
      </c>
      <c r="DA5" s="679">
        <f t="shared" si="20"/>
        <v>0</v>
      </c>
      <c r="DB5" s="679">
        <f t="shared" si="20"/>
        <v>0</v>
      </c>
      <c r="DC5" s="679">
        <f t="shared" si="20"/>
        <v>0</v>
      </c>
      <c r="DD5" s="679">
        <f t="shared" si="20"/>
        <v>0</v>
      </c>
      <c r="DE5" s="681" t="b">
        <f t="shared" ref="DE5:DE68" si="78">SUM(CY5:DD5)=CC5</f>
        <v>1</v>
      </c>
      <c r="DF5" s="678">
        <f t="shared" ref="DF5:DF68" si="79">$CD5*$CK5</f>
        <v>5215100.3294117646</v>
      </c>
      <c r="DG5" s="679">
        <f t="shared" ref="DG5:DG68" si="80">$CD5*$CL5</f>
        <v>0</v>
      </c>
      <c r="DH5" s="679">
        <f t="shared" ref="DH5:DH68" si="81">$CD5*$CM5</f>
        <v>0</v>
      </c>
      <c r="DI5" s="679">
        <f t="shared" ref="DI5:DI68" si="82">$CD5*$CN5</f>
        <v>0</v>
      </c>
      <c r="DJ5" s="679">
        <f t="shared" ref="DJ5:DJ68" si="83">$CD5*$CO5</f>
        <v>0</v>
      </c>
      <c r="DK5" s="679">
        <f t="shared" ref="DK5:DK68" si="84">$CD5*$CP5</f>
        <v>0</v>
      </c>
      <c r="DL5" s="681" t="b">
        <f t="shared" ref="DL5:DL68" si="85">SUM(DF5:DK5)=CD5</f>
        <v>1</v>
      </c>
      <c r="DM5" s="678">
        <f t="shared" si="21"/>
        <v>5215100.3294117646</v>
      </c>
      <c r="DN5" s="679">
        <f t="shared" si="22"/>
        <v>0</v>
      </c>
      <c r="DO5" s="679">
        <f t="shared" si="23"/>
        <v>0</v>
      </c>
      <c r="DP5" s="679">
        <f t="shared" si="24"/>
        <v>0</v>
      </c>
      <c r="DQ5" s="679">
        <f t="shared" si="25"/>
        <v>0</v>
      </c>
      <c r="DR5" s="679">
        <f t="shared" si="26"/>
        <v>0</v>
      </c>
      <c r="DS5" s="681" t="b">
        <f t="shared" ref="DS5:DS68" si="86">SUM(DM5:DR5)=CE5</f>
        <v>1</v>
      </c>
      <c r="DT5" s="678">
        <f t="shared" si="27"/>
        <v>5215100.3294117646</v>
      </c>
      <c r="DU5" s="679">
        <f t="shared" si="28"/>
        <v>0</v>
      </c>
      <c r="DV5" s="679">
        <f t="shared" si="29"/>
        <v>0</v>
      </c>
      <c r="DW5" s="679">
        <f t="shared" si="30"/>
        <v>0</v>
      </c>
      <c r="DX5" s="679">
        <f t="shared" si="31"/>
        <v>0</v>
      </c>
      <c r="DY5" s="679">
        <f t="shared" si="32"/>
        <v>0</v>
      </c>
      <c r="DZ5" s="681" t="b">
        <f t="shared" ref="DZ5:DZ68" si="87">SUM(DT5:DY5)=CF5</f>
        <v>1</v>
      </c>
      <c r="EA5" s="678">
        <f t="shared" si="33"/>
        <v>5215100.3294117646</v>
      </c>
      <c r="EB5" s="679">
        <f t="shared" si="34"/>
        <v>0</v>
      </c>
      <c r="EC5" s="679">
        <f t="shared" si="35"/>
        <v>0</v>
      </c>
      <c r="ED5" s="679">
        <f t="shared" si="36"/>
        <v>0</v>
      </c>
      <c r="EE5" s="679">
        <f t="shared" si="37"/>
        <v>0</v>
      </c>
      <c r="EF5" s="679">
        <f t="shared" si="38"/>
        <v>0</v>
      </c>
      <c r="EG5" s="681" t="b">
        <f t="shared" ref="EG5:EG68" si="88">SUM(EA5:EF5)=CG5</f>
        <v>1</v>
      </c>
      <c r="EH5" s="678">
        <f t="shared" si="39"/>
        <v>5215100.3294117646</v>
      </c>
      <c r="EI5" s="679">
        <f t="shared" si="40"/>
        <v>0</v>
      </c>
      <c r="EJ5" s="679">
        <f t="shared" si="41"/>
        <v>0</v>
      </c>
      <c r="EK5" s="679">
        <f t="shared" si="42"/>
        <v>0</v>
      </c>
      <c r="EL5" s="679">
        <f t="shared" si="43"/>
        <v>0</v>
      </c>
      <c r="EM5" s="679">
        <f t="shared" si="44"/>
        <v>0</v>
      </c>
      <c r="EN5" s="681" t="b">
        <f t="shared" ref="EN5:EN68" si="89">SUM(EH5:EM5)=CH5</f>
        <v>1</v>
      </c>
      <c r="EO5" s="678">
        <f t="shared" si="45"/>
        <v>5215100.3294117637</v>
      </c>
      <c r="EP5" s="679">
        <f t="shared" si="46"/>
        <v>0</v>
      </c>
      <c r="EQ5" s="679">
        <f t="shared" si="47"/>
        <v>0</v>
      </c>
      <c r="ER5" s="679">
        <f t="shared" si="48"/>
        <v>0</v>
      </c>
      <c r="ES5" s="679">
        <f t="shared" si="49"/>
        <v>0</v>
      </c>
      <c r="ET5" s="679">
        <f t="shared" si="50"/>
        <v>0</v>
      </c>
      <c r="EU5" s="681" t="b">
        <f t="shared" ref="EU5:EU68" si="90">SUM(EO5:ET5)=CI5</f>
        <v>1</v>
      </c>
      <c r="EV5" s="678">
        <f t="shared" si="51"/>
        <v>0</v>
      </c>
      <c r="EW5" s="679">
        <f t="shared" si="52"/>
        <v>0</v>
      </c>
      <c r="EX5" s="679">
        <f t="shared" si="53"/>
        <v>0</v>
      </c>
      <c r="EY5" s="679">
        <f t="shared" si="54"/>
        <v>0</v>
      </c>
      <c r="EZ5" s="679">
        <f t="shared" si="55"/>
        <v>0</v>
      </c>
      <c r="FA5" s="679">
        <f t="shared" si="56"/>
        <v>0</v>
      </c>
      <c r="FB5" s="681" t="b">
        <f t="shared" ref="FB5:FB68" si="91">SUM(EV5:FA5)=CJ5</f>
        <v>1</v>
      </c>
      <c r="FD5" s="676">
        <f t="shared" si="57"/>
        <v>61690661.266921312</v>
      </c>
      <c r="FE5" s="676">
        <f t="shared" si="58"/>
        <v>12650000</v>
      </c>
      <c r="FF5" s="676">
        <f t="shared" si="59"/>
        <v>0</v>
      </c>
      <c r="FG5" s="676">
        <f t="shared" si="60"/>
        <v>0</v>
      </c>
      <c r="FH5" s="676">
        <f t="shared" si="61"/>
        <v>0</v>
      </c>
      <c r="FI5" s="676">
        <f t="shared" si="62"/>
        <v>0</v>
      </c>
      <c r="FJ5" s="672" t="s">
        <v>679</v>
      </c>
      <c r="FK5" s="685">
        <f t="shared" ref="FK5:FK68" si="92">FD5+FE5+FF5+FG5+FH5+FI5</f>
        <v>74340661.266921312</v>
      </c>
      <c r="FL5" s="679">
        <f t="shared" si="63"/>
        <v>10916672.796944233</v>
      </c>
      <c r="FM5" s="679">
        <f t="shared" si="64"/>
        <v>10916672.796944233</v>
      </c>
      <c r="FN5" s="679">
        <f t="shared" si="65"/>
        <v>10916672.796944233</v>
      </c>
      <c r="FO5" s="679">
        <f t="shared" si="66"/>
        <v>10916672.796944233</v>
      </c>
      <c r="FP5" s="679">
        <f t="shared" si="67"/>
        <v>10916672.796944233</v>
      </c>
      <c r="FQ5" s="679">
        <f t="shared" si="68"/>
        <v>10916672.796944233</v>
      </c>
      <c r="FR5" s="679">
        <f t="shared" si="69"/>
        <v>8265624.4852559138</v>
      </c>
      <c r="FS5" s="686">
        <f t="shared" si="70"/>
        <v>575000</v>
      </c>
      <c r="FT5" s="700" t="b">
        <f t="shared" ref="FT5:FT68" si="93">FK5=SUM(FL5:FS5)</f>
        <v>1</v>
      </c>
    </row>
    <row r="6" spans="1:211" ht="13.5">
      <c r="A6" s="672">
        <v>21057</v>
      </c>
      <c r="B6" s="687" t="s">
        <v>5128</v>
      </c>
      <c r="C6" s="672" t="s">
        <v>5096</v>
      </c>
      <c r="D6" s="672" t="s">
        <v>5129</v>
      </c>
      <c r="F6" s="672" t="s">
        <v>4890</v>
      </c>
      <c r="G6" s="672" t="s">
        <v>5098</v>
      </c>
      <c r="H6" s="672" t="s">
        <v>5099</v>
      </c>
      <c r="I6" s="672" t="s">
        <v>661</v>
      </c>
      <c r="J6" s="672" t="s">
        <v>5100</v>
      </c>
      <c r="K6" s="672" t="s">
        <v>5101</v>
      </c>
      <c r="L6" s="672" t="s">
        <v>5102</v>
      </c>
      <c r="M6" s="672" t="s">
        <v>3891</v>
      </c>
      <c r="N6" s="672">
        <v>73190501</v>
      </c>
      <c r="O6" s="672" t="s">
        <v>5103</v>
      </c>
      <c r="P6" s="698">
        <v>44342</v>
      </c>
      <c r="Q6" s="672">
        <v>8</v>
      </c>
      <c r="R6" s="672">
        <v>1</v>
      </c>
      <c r="T6" s="674">
        <v>289040000</v>
      </c>
      <c r="U6" s="674">
        <v>295468286</v>
      </c>
      <c r="V6" s="674">
        <v>1337</v>
      </c>
      <c r="W6" s="674">
        <v>295365326</v>
      </c>
      <c r="X6" s="674">
        <v>102960</v>
      </c>
      <c r="AE6" s="672" t="s">
        <v>5105</v>
      </c>
      <c r="AH6" s="672">
        <v>14707</v>
      </c>
      <c r="AI6" s="672" t="s">
        <v>661</v>
      </c>
      <c r="AJ6" s="672" t="s">
        <v>5101</v>
      </c>
      <c r="AN6" s="672" t="s">
        <v>5130</v>
      </c>
      <c r="AO6" s="672">
        <v>0</v>
      </c>
      <c r="AP6" s="672" t="s">
        <v>5101</v>
      </c>
      <c r="AQ6" s="672" t="s">
        <v>5111</v>
      </c>
      <c r="AR6" s="672" t="s">
        <v>5112</v>
      </c>
      <c r="AS6" s="672" t="s">
        <v>5123</v>
      </c>
      <c r="AT6" s="672" t="s">
        <v>5124</v>
      </c>
      <c r="AV6" s="672">
        <v>294516254</v>
      </c>
      <c r="AW6" s="672">
        <v>849072</v>
      </c>
      <c r="AY6" s="672" t="s">
        <v>5125</v>
      </c>
      <c r="AZ6" s="672" t="s">
        <v>5126</v>
      </c>
      <c r="BA6" s="672" t="s">
        <v>5117</v>
      </c>
      <c r="BB6" s="672" t="s">
        <v>5127</v>
      </c>
      <c r="BD6" s="672">
        <v>78</v>
      </c>
      <c r="BE6" s="673" t="s">
        <v>679</v>
      </c>
      <c r="BM6" s="674">
        <v>102960</v>
      </c>
      <c r="BN6" s="675">
        <v>112.79094786</v>
      </c>
      <c r="BO6" s="675" t="s">
        <v>757</v>
      </c>
      <c r="BP6" s="675" t="s">
        <v>757</v>
      </c>
      <c r="BQ6" s="675" t="s">
        <v>757</v>
      </c>
      <c r="BR6" s="675" t="s">
        <v>757</v>
      </c>
      <c r="BS6" s="675" t="s">
        <v>757</v>
      </c>
      <c r="BT6" s="675" t="s">
        <v>757</v>
      </c>
      <c r="BU6" s="675" t="s">
        <v>757</v>
      </c>
      <c r="BV6" s="672" t="s">
        <v>1730</v>
      </c>
      <c r="BX6" s="674">
        <f t="shared" si="14"/>
        <v>102960</v>
      </c>
      <c r="BY6" s="672">
        <f t="shared" si="15"/>
        <v>77</v>
      </c>
      <c r="BZ6" s="672">
        <f t="shared" si="71"/>
        <v>7</v>
      </c>
      <c r="CA6" s="676">
        <f t="shared" si="16"/>
        <v>1337.1428571428571</v>
      </c>
      <c r="CB6" s="676">
        <f t="shared" si="72"/>
        <v>101622.85714285714</v>
      </c>
      <c r="CC6" s="676">
        <f t="shared" si="73"/>
        <v>16045.714285714286</v>
      </c>
      <c r="CD6" s="676">
        <f>MIN($CA6*12,MAX(0,$CB6-SUM($CC6:CC6)))</f>
        <v>16045.714285714286</v>
      </c>
      <c r="CE6" s="676">
        <f>MIN($CA6*12,MAX(0,$CB6-SUM($CC6:CD6)))</f>
        <v>16045.714285714286</v>
      </c>
      <c r="CF6" s="676">
        <f>MIN($CA6*12,MAX(0,$CB6-SUM($CC6:CE6)))</f>
        <v>16045.714285714286</v>
      </c>
      <c r="CG6" s="676">
        <f>MIN($CA6*12,MAX(0,$CB6-SUM($CC6:CF6)))</f>
        <v>16045.714285714286</v>
      </c>
      <c r="CH6" s="676">
        <f>MIN($CA6*12,MAX(0,$CB6-SUM($CC6:CG6)))</f>
        <v>16045.714285714286</v>
      </c>
      <c r="CI6" s="676">
        <f>MIN($CA6*12,MAX(0,$CB6-SUM($CC6:CH6)))</f>
        <v>5348.5714285714203</v>
      </c>
      <c r="CJ6" s="676">
        <f>MIN($CA6*12,MAX(0,$CB6-SUM($CC6:CI6)))</f>
        <v>0</v>
      </c>
      <c r="CK6" s="699">
        <f t="shared" si="17"/>
        <v>1</v>
      </c>
      <c r="CL6" s="699">
        <f t="shared" si="18"/>
        <v>0</v>
      </c>
      <c r="CM6" s="699">
        <f t="shared" si="18"/>
        <v>0</v>
      </c>
      <c r="CN6" s="699">
        <f t="shared" si="18"/>
        <v>0</v>
      </c>
      <c r="CO6" s="699">
        <f t="shared" si="18"/>
        <v>0</v>
      </c>
      <c r="CP6" s="699">
        <f t="shared" si="18"/>
        <v>0</v>
      </c>
      <c r="CQ6" s="672" t="b">
        <f t="shared" si="74"/>
        <v>1</v>
      </c>
      <c r="CR6" s="678">
        <f t="shared" si="75"/>
        <v>101622.85714285714</v>
      </c>
      <c r="CS6" s="679">
        <f t="shared" si="19"/>
        <v>0</v>
      </c>
      <c r="CT6" s="679">
        <f t="shared" si="19"/>
        <v>0</v>
      </c>
      <c r="CU6" s="679">
        <f t="shared" si="19"/>
        <v>0</v>
      </c>
      <c r="CV6" s="679">
        <f t="shared" si="19"/>
        <v>0</v>
      </c>
      <c r="CW6" s="679">
        <f t="shared" si="19"/>
        <v>0</v>
      </c>
      <c r="CX6" s="672" t="b">
        <f t="shared" si="76"/>
        <v>1</v>
      </c>
      <c r="CY6" s="678">
        <f>$CC6*CK6</f>
        <v>16045.714285714286</v>
      </c>
      <c r="CZ6" s="679">
        <f t="shared" si="20"/>
        <v>0</v>
      </c>
      <c r="DA6" s="679">
        <f t="shared" si="20"/>
        <v>0</v>
      </c>
      <c r="DB6" s="679">
        <f t="shared" si="20"/>
        <v>0</v>
      </c>
      <c r="DC6" s="679">
        <f t="shared" si="20"/>
        <v>0</v>
      </c>
      <c r="DD6" s="679">
        <f t="shared" si="20"/>
        <v>0</v>
      </c>
      <c r="DE6" s="681" t="b">
        <f t="shared" si="78"/>
        <v>1</v>
      </c>
      <c r="DF6" s="678">
        <f t="shared" si="79"/>
        <v>16045.714285714286</v>
      </c>
      <c r="DG6" s="679">
        <f t="shared" si="80"/>
        <v>0</v>
      </c>
      <c r="DH6" s="679">
        <f t="shared" si="81"/>
        <v>0</v>
      </c>
      <c r="DI6" s="679">
        <f t="shared" si="82"/>
        <v>0</v>
      </c>
      <c r="DJ6" s="679">
        <f t="shared" si="83"/>
        <v>0</v>
      </c>
      <c r="DK6" s="679">
        <f t="shared" si="84"/>
        <v>0</v>
      </c>
      <c r="DL6" s="681" t="b">
        <f t="shared" si="85"/>
        <v>1</v>
      </c>
      <c r="DM6" s="678">
        <f t="shared" si="21"/>
        <v>16045.714285714286</v>
      </c>
      <c r="DN6" s="679">
        <f t="shared" si="22"/>
        <v>0</v>
      </c>
      <c r="DO6" s="679">
        <f t="shared" si="23"/>
        <v>0</v>
      </c>
      <c r="DP6" s="679">
        <f t="shared" si="24"/>
        <v>0</v>
      </c>
      <c r="DQ6" s="679">
        <f t="shared" si="25"/>
        <v>0</v>
      </c>
      <c r="DR6" s="679">
        <f t="shared" si="26"/>
        <v>0</v>
      </c>
      <c r="DS6" s="681" t="b">
        <f t="shared" si="86"/>
        <v>1</v>
      </c>
      <c r="DT6" s="678">
        <f t="shared" si="27"/>
        <v>16045.714285714286</v>
      </c>
      <c r="DU6" s="679">
        <f t="shared" si="28"/>
        <v>0</v>
      </c>
      <c r="DV6" s="679">
        <f t="shared" si="29"/>
        <v>0</v>
      </c>
      <c r="DW6" s="679">
        <f t="shared" si="30"/>
        <v>0</v>
      </c>
      <c r="DX6" s="679">
        <f t="shared" si="31"/>
        <v>0</v>
      </c>
      <c r="DY6" s="679">
        <f t="shared" si="32"/>
        <v>0</v>
      </c>
      <c r="DZ6" s="681" t="b">
        <f t="shared" si="87"/>
        <v>1</v>
      </c>
      <c r="EA6" s="678">
        <f t="shared" si="33"/>
        <v>16045.714285714286</v>
      </c>
      <c r="EB6" s="679">
        <f t="shared" si="34"/>
        <v>0</v>
      </c>
      <c r="EC6" s="679">
        <f t="shared" si="35"/>
        <v>0</v>
      </c>
      <c r="ED6" s="679">
        <f t="shared" si="36"/>
        <v>0</v>
      </c>
      <c r="EE6" s="679">
        <f t="shared" si="37"/>
        <v>0</v>
      </c>
      <c r="EF6" s="679">
        <f t="shared" si="38"/>
        <v>0</v>
      </c>
      <c r="EG6" s="681" t="b">
        <f t="shared" si="88"/>
        <v>1</v>
      </c>
      <c r="EH6" s="678">
        <f t="shared" si="39"/>
        <v>16045.714285714286</v>
      </c>
      <c r="EI6" s="679">
        <f t="shared" si="40"/>
        <v>0</v>
      </c>
      <c r="EJ6" s="679">
        <f t="shared" si="41"/>
        <v>0</v>
      </c>
      <c r="EK6" s="679">
        <f t="shared" si="42"/>
        <v>0</v>
      </c>
      <c r="EL6" s="679">
        <f t="shared" si="43"/>
        <v>0</v>
      </c>
      <c r="EM6" s="679">
        <f t="shared" si="44"/>
        <v>0</v>
      </c>
      <c r="EN6" s="681" t="b">
        <f t="shared" si="89"/>
        <v>1</v>
      </c>
      <c r="EO6" s="678">
        <f t="shared" si="45"/>
        <v>5348.5714285714203</v>
      </c>
      <c r="EP6" s="679">
        <f t="shared" si="46"/>
        <v>0</v>
      </c>
      <c r="EQ6" s="679">
        <f t="shared" si="47"/>
        <v>0</v>
      </c>
      <c r="ER6" s="679">
        <f t="shared" si="48"/>
        <v>0</v>
      </c>
      <c r="ES6" s="679">
        <f t="shared" si="49"/>
        <v>0</v>
      </c>
      <c r="ET6" s="679">
        <f t="shared" si="50"/>
        <v>0</v>
      </c>
      <c r="EU6" s="681" t="b">
        <f t="shared" si="90"/>
        <v>1</v>
      </c>
      <c r="EV6" s="678">
        <f t="shared" si="51"/>
        <v>0</v>
      </c>
      <c r="EW6" s="679">
        <f t="shared" si="52"/>
        <v>0</v>
      </c>
      <c r="EX6" s="679">
        <f t="shared" si="53"/>
        <v>0</v>
      </c>
      <c r="EY6" s="679">
        <f t="shared" si="54"/>
        <v>0</v>
      </c>
      <c r="EZ6" s="679">
        <f t="shared" si="55"/>
        <v>0</v>
      </c>
      <c r="FA6" s="679">
        <f t="shared" si="56"/>
        <v>0</v>
      </c>
      <c r="FB6" s="681" t="b">
        <f t="shared" si="91"/>
        <v>1</v>
      </c>
      <c r="FD6" s="676">
        <f t="shared" si="57"/>
        <v>184993933.87459391</v>
      </c>
      <c r="FE6" s="676">
        <f t="shared" si="58"/>
        <v>0</v>
      </c>
      <c r="FF6" s="676">
        <f t="shared" si="59"/>
        <v>0</v>
      </c>
      <c r="FG6" s="676">
        <f t="shared" si="60"/>
        <v>0</v>
      </c>
      <c r="FH6" s="676">
        <f t="shared" si="61"/>
        <v>0</v>
      </c>
      <c r="FI6" s="676">
        <f t="shared" si="62"/>
        <v>0</v>
      </c>
      <c r="FJ6" s="672" t="s">
        <v>5131</v>
      </c>
      <c r="FK6" s="685">
        <f t="shared" si="92"/>
        <v>184993933.87459391</v>
      </c>
      <c r="FL6" s="679">
        <f t="shared" si="63"/>
        <v>29664432.928617004</v>
      </c>
      <c r="FM6" s="679">
        <f t="shared" si="64"/>
        <v>29664432.928617004</v>
      </c>
      <c r="FN6" s="679">
        <f t="shared" si="65"/>
        <v>29664432.928617004</v>
      </c>
      <c r="FO6" s="679">
        <f t="shared" si="66"/>
        <v>29664432.928617004</v>
      </c>
      <c r="FP6" s="679">
        <f t="shared" si="67"/>
        <v>29664432.928617004</v>
      </c>
      <c r="FQ6" s="679">
        <f t="shared" si="68"/>
        <v>27676775.763293047</v>
      </c>
      <c r="FR6" s="679">
        <f t="shared" si="69"/>
        <v>8994993.4682158213</v>
      </c>
      <c r="FS6" s="686">
        <f t="shared" si="70"/>
        <v>0</v>
      </c>
      <c r="FT6" s="700" t="b">
        <f t="shared" si="93"/>
        <v>1</v>
      </c>
    </row>
    <row r="7" spans="1:211" ht="13.5">
      <c r="A7" s="672">
        <v>21063</v>
      </c>
      <c r="B7" s="687" t="s">
        <v>5132</v>
      </c>
      <c r="C7" s="672" t="s">
        <v>5096</v>
      </c>
      <c r="D7" s="672" t="s">
        <v>5133</v>
      </c>
      <c r="F7" s="672" t="s">
        <v>4890</v>
      </c>
      <c r="G7" s="672" t="s">
        <v>5098</v>
      </c>
      <c r="H7" s="672" t="s">
        <v>5099</v>
      </c>
      <c r="I7" s="672" t="s">
        <v>661</v>
      </c>
      <c r="J7" s="672" t="s">
        <v>5100</v>
      </c>
      <c r="K7" s="672" t="s">
        <v>5101</v>
      </c>
      <c r="L7" s="672" t="s">
        <v>5102</v>
      </c>
      <c r="M7" s="672" t="s">
        <v>3891</v>
      </c>
      <c r="N7" s="672">
        <v>73190501</v>
      </c>
      <c r="O7" s="672" t="s">
        <v>5103</v>
      </c>
      <c r="P7" s="698">
        <v>44342</v>
      </c>
      <c r="Q7" s="672">
        <v>8</v>
      </c>
      <c r="R7" s="672">
        <v>1</v>
      </c>
      <c r="T7" s="674">
        <v>733040000</v>
      </c>
      <c r="U7" s="674">
        <v>749342903</v>
      </c>
      <c r="V7" s="674">
        <v>3787</v>
      </c>
      <c r="W7" s="674">
        <v>749051276</v>
      </c>
      <c r="X7" s="674">
        <v>291627</v>
      </c>
      <c r="AE7" s="672" t="s">
        <v>5105</v>
      </c>
      <c r="AH7" s="672">
        <v>41657</v>
      </c>
      <c r="AI7" s="672" t="s">
        <v>661</v>
      </c>
      <c r="AJ7" s="672" t="s">
        <v>5101</v>
      </c>
      <c r="AN7" s="672" t="s">
        <v>5134</v>
      </c>
      <c r="AO7" s="672">
        <v>0</v>
      </c>
      <c r="AP7" s="672" t="s">
        <v>5101</v>
      </c>
      <c r="AQ7" s="672" t="s">
        <v>5111</v>
      </c>
      <c r="AR7" s="672" t="s">
        <v>5112</v>
      </c>
      <c r="AS7" s="672" t="s">
        <v>5135</v>
      </c>
      <c r="AT7" s="672" t="s">
        <v>5136</v>
      </c>
      <c r="AV7" s="672">
        <v>746646335</v>
      </c>
      <c r="AW7" s="672">
        <v>2404941</v>
      </c>
      <c r="AY7" s="672" t="s">
        <v>5125</v>
      </c>
      <c r="AZ7" s="672" t="s">
        <v>5126</v>
      </c>
      <c r="BA7" s="672" t="s">
        <v>5117</v>
      </c>
      <c r="BB7" s="672" t="s">
        <v>5127</v>
      </c>
      <c r="BD7" s="672">
        <v>78</v>
      </c>
      <c r="BE7" s="673" t="s">
        <v>679</v>
      </c>
      <c r="BM7" s="674">
        <v>291627</v>
      </c>
      <c r="BN7" s="675">
        <v>112.79094786</v>
      </c>
      <c r="BO7" s="675" t="s">
        <v>757</v>
      </c>
      <c r="BP7" s="675" t="s">
        <v>757</v>
      </c>
      <c r="BQ7" s="675" t="s">
        <v>757</v>
      </c>
      <c r="BR7" s="675" t="s">
        <v>757</v>
      </c>
      <c r="BS7" s="675" t="s">
        <v>757</v>
      </c>
      <c r="BT7" s="675" t="s">
        <v>757</v>
      </c>
      <c r="BU7" s="675" t="s">
        <v>757</v>
      </c>
      <c r="BV7" s="672" t="s">
        <v>1730</v>
      </c>
      <c r="BX7" s="674">
        <f t="shared" si="14"/>
        <v>291627</v>
      </c>
      <c r="BY7" s="672">
        <f t="shared" si="15"/>
        <v>77</v>
      </c>
      <c r="BZ7" s="672">
        <f t="shared" si="71"/>
        <v>7</v>
      </c>
      <c r="CA7" s="676">
        <f t="shared" si="16"/>
        <v>3787.3636363636365</v>
      </c>
      <c r="CB7" s="676">
        <f t="shared" si="72"/>
        <v>287839.63636363635</v>
      </c>
      <c r="CC7" s="676">
        <f t="shared" si="73"/>
        <v>45448.36363636364</v>
      </c>
      <c r="CD7" s="676">
        <f>MIN($CA7*12,MAX(0,$CB7-SUM($CC7:CC7)))</f>
        <v>45448.36363636364</v>
      </c>
      <c r="CE7" s="676">
        <f>MIN($CA7*12,MAX(0,$CB7-SUM($CC7:CD7)))</f>
        <v>45448.36363636364</v>
      </c>
      <c r="CF7" s="676">
        <f>MIN($CA7*12,MAX(0,$CB7-SUM($CC7:CE7)))</f>
        <v>45448.36363636364</v>
      </c>
      <c r="CG7" s="676">
        <f>MIN($CA7*12,MAX(0,$CB7-SUM($CC7:CF7)))</f>
        <v>45448.36363636364</v>
      </c>
      <c r="CH7" s="676">
        <f>MIN($CA7*12,MAX(0,$CB7-SUM($CC7:CG7)))</f>
        <v>45448.36363636364</v>
      </c>
      <c r="CI7" s="676">
        <f>MIN($CA7*12,MAX(0,$CB7-SUM($CC7:CH7)))</f>
        <v>15149.45454545453</v>
      </c>
      <c r="CJ7" s="676">
        <f>MIN($CA7*12,MAX(0,$CB7-SUM($CC7:CI7)))</f>
        <v>0</v>
      </c>
      <c r="CK7" s="699">
        <f t="shared" si="17"/>
        <v>1</v>
      </c>
      <c r="CL7" s="699">
        <f t="shared" si="18"/>
        <v>0</v>
      </c>
      <c r="CM7" s="699">
        <f t="shared" si="18"/>
        <v>0</v>
      </c>
      <c r="CN7" s="699">
        <f t="shared" si="18"/>
        <v>0</v>
      </c>
      <c r="CO7" s="699">
        <f t="shared" si="18"/>
        <v>0</v>
      </c>
      <c r="CP7" s="699">
        <f t="shared" si="18"/>
        <v>0</v>
      </c>
      <c r="CQ7" s="672" t="b">
        <f t="shared" si="74"/>
        <v>1</v>
      </c>
      <c r="CR7" s="678">
        <f t="shared" si="75"/>
        <v>287839.63636363635</v>
      </c>
      <c r="CS7" s="679">
        <f t="shared" si="19"/>
        <v>0</v>
      </c>
      <c r="CT7" s="679">
        <f t="shared" si="19"/>
        <v>0</v>
      </c>
      <c r="CU7" s="679">
        <f t="shared" si="19"/>
        <v>0</v>
      </c>
      <c r="CV7" s="679">
        <f t="shared" si="19"/>
        <v>0</v>
      </c>
      <c r="CW7" s="679">
        <f t="shared" si="19"/>
        <v>0</v>
      </c>
      <c r="CX7" s="672" t="b">
        <f t="shared" si="76"/>
        <v>1</v>
      </c>
      <c r="CY7" s="678">
        <f t="shared" si="77"/>
        <v>45448.36363636364</v>
      </c>
      <c r="CZ7" s="679">
        <f t="shared" si="20"/>
        <v>0</v>
      </c>
      <c r="DA7" s="679">
        <f t="shared" si="20"/>
        <v>0</v>
      </c>
      <c r="DB7" s="679">
        <f t="shared" si="20"/>
        <v>0</v>
      </c>
      <c r="DC7" s="679">
        <f t="shared" si="20"/>
        <v>0</v>
      </c>
      <c r="DD7" s="679">
        <f t="shared" si="20"/>
        <v>0</v>
      </c>
      <c r="DE7" s="681" t="b">
        <f t="shared" si="78"/>
        <v>1</v>
      </c>
      <c r="DF7" s="678">
        <f t="shared" si="79"/>
        <v>45448.36363636364</v>
      </c>
      <c r="DG7" s="679">
        <f t="shared" si="80"/>
        <v>0</v>
      </c>
      <c r="DH7" s="679">
        <f t="shared" si="81"/>
        <v>0</v>
      </c>
      <c r="DI7" s="679">
        <f t="shared" si="82"/>
        <v>0</v>
      </c>
      <c r="DJ7" s="679">
        <f t="shared" si="83"/>
        <v>0</v>
      </c>
      <c r="DK7" s="679">
        <f t="shared" si="84"/>
        <v>0</v>
      </c>
      <c r="DL7" s="681" t="b">
        <f t="shared" si="85"/>
        <v>1</v>
      </c>
      <c r="DM7" s="678">
        <f t="shared" si="21"/>
        <v>45448.36363636364</v>
      </c>
      <c r="DN7" s="679">
        <f t="shared" si="22"/>
        <v>0</v>
      </c>
      <c r="DO7" s="679">
        <f t="shared" si="23"/>
        <v>0</v>
      </c>
      <c r="DP7" s="679">
        <f t="shared" si="24"/>
        <v>0</v>
      </c>
      <c r="DQ7" s="679">
        <f t="shared" si="25"/>
        <v>0</v>
      </c>
      <c r="DR7" s="679">
        <f t="shared" si="26"/>
        <v>0</v>
      </c>
      <c r="DS7" s="681" t="b">
        <f t="shared" si="86"/>
        <v>1</v>
      </c>
      <c r="DT7" s="678">
        <f t="shared" si="27"/>
        <v>45448.36363636364</v>
      </c>
      <c r="DU7" s="679">
        <f t="shared" si="28"/>
        <v>0</v>
      </c>
      <c r="DV7" s="679">
        <f t="shared" si="29"/>
        <v>0</v>
      </c>
      <c r="DW7" s="679">
        <f t="shared" si="30"/>
        <v>0</v>
      </c>
      <c r="DX7" s="679">
        <f t="shared" si="31"/>
        <v>0</v>
      </c>
      <c r="DY7" s="679">
        <f t="shared" si="32"/>
        <v>0</v>
      </c>
      <c r="DZ7" s="681" t="b">
        <f t="shared" si="87"/>
        <v>1</v>
      </c>
      <c r="EA7" s="678">
        <f t="shared" si="33"/>
        <v>45448.36363636364</v>
      </c>
      <c r="EB7" s="679">
        <f t="shared" si="34"/>
        <v>0</v>
      </c>
      <c r="EC7" s="679">
        <f t="shared" si="35"/>
        <v>0</v>
      </c>
      <c r="ED7" s="679">
        <f t="shared" si="36"/>
        <v>0</v>
      </c>
      <c r="EE7" s="679">
        <f t="shared" si="37"/>
        <v>0</v>
      </c>
      <c r="EF7" s="679">
        <f t="shared" si="38"/>
        <v>0</v>
      </c>
      <c r="EG7" s="681" t="b">
        <f t="shared" si="88"/>
        <v>1</v>
      </c>
      <c r="EH7" s="678">
        <f t="shared" si="39"/>
        <v>45448.36363636364</v>
      </c>
      <c r="EI7" s="679">
        <f t="shared" si="40"/>
        <v>0</v>
      </c>
      <c r="EJ7" s="679">
        <f t="shared" si="41"/>
        <v>0</v>
      </c>
      <c r="EK7" s="679">
        <f t="shared" si="42"/>
        <v>0</v>
      </c>
      <c r="EL7" s="679">
        <f t="shared" si="43"/>
        <v>0</v>
      </c>
      <c r="EM7" s="679">
        <f t="shared" si="44"/>
        <v>0</v>
      </c>
      <c r="EN7" s="681" t="b">
        <f t="shared" si="89"/>
        <v>1</v>
      </c>
      <c r="EO7" s="678">
        <f t="shared" si="45"/>
        <v>15149.45454545453</v>
      </c>
      <c r="EP7" s="679">
        <f t="shared" si="46"/>
        <v>0</v>
      </c>
      <c r="EQ7" s="679">
        <f t="shared" si="47"/>
        <v>0</v>
      </c>
      <c r="ER7" s="679">
        <f t="shared" si="48"/>
        <v>0</v>
      </c>
      <c r="ES7" s="679">
        <f t="shared" si="49"/>
        <v>0</v>
      </c>
      <c r="ET7" s="679">
        <f t="shared" si="50"/>
        <v>0</v>
      </c>
      <c r="EU7" s="681" t="b">
        <f t="shared" si="90"/>
        <v>1</v>
      </c>
      <c r="EV7" s="678">
        <f t="shared" si="51"/>
        <v>0</v>
      </c>
      <c r="EW7" s="679">
        <f t="shared" si="52"/>
        <v>0</v>
      </c>
      <c r="EX7" s="679">
        <f t="shared" si="53"/>
        <v>0</v>
      </c>
      <c r="EY7" s="679">
        <f t="shared" si="54"/>
        <v>0</v>
      </c>
      <c r="EZ7" s="679">
        <f t="shared" si="55"/>
        <v>0</v>
      </c>
      <c r="FA7" s="679">
        <f t="shared" si="56"/>
        <v>0</v>
      </c>
      <c r="FB7" s="681" t="b">
        <f t="shared" si="91"/>
        <v>1</v>
      </c>
      <c r="FD7" s="676">
        <f t="shared" si="57"/>
        <v>15906943.247478647</v>
      </c>
      <c r="FE7" s="676">
        <f t="shared" si="58"/>
        <v>31616564.293832045</v>
      </c>
      <c r="FF7" s="676">
        <f t="shared" si="59"/>
        <v>0</v>
      </c>
      <c r="FG7" s="676">
        <f t="shared" si="60"/>
        <v>0</v>
      </c>
      <c r="FH7" s="676">
        <f t="shared" si="61"/>
        <v>0</v>
      </c>
      <c r="FI7" s="676">
        <f t="shared" si="62"/>
        <v>0</v>
      </c>
      <c r="FJ7" s="672" t="s">
        <v>5137</v>
      </c>
      <c r="FK7" s="685">
        <f t="shared" si="92"/>
        <v>47523507.54131069</v>
      </c>
      <c r="FL7" s="679">
        <f t="shared" si="63"/>
        <v>7958484.6552669648</v>
      </c>
      <c r="FM7" s="679">
        <f t="shared" si="64"/>
        <v>7958484.6552669648</v>
      </c>
      <c r="FN7" s="679">
        <f t="shared" si="65"/>
        <v>7958484.6552669648</v>
      </c>
      <c r="FO7" s="679">
        <f t="shared" si="66"/>
        <v>7958484.6552669648</v>
      </c>
      <c r="FP7" s="679">
        <f t="shared" si="67"/>
        <v>7958484.6552669648</v>
      </c>
      <c r="FQ7" s="679">
        <f t="shared" si="68"/>
        <v>7513180.9328186288</v>
      </c>
      <c r="FR7" s="679">
        <f t="shared" si="69"/>
        <v>217903.3321572406</v>
      </c>
      <c r="FS7" s="686">
        <f t="shared" si="70"/>
        <v>0</v>
      </c>
      <c r="FT7" s="700" t="b">
        <f t="shared" si="93"/>
        <v>1</v>
      </c>
    </row>
    <row r="8" spans="1:211" ht="13.5">
      <c r="A8" s="672">
        <v>21065</v>
      </c>
      <c r="B8" s="687" t="s">
        <v>5138</v>
      </c>
      <c r="C8" s="672" t="s">
        <v>5096</v>
      </c>
      <c r="D8" s="672" t="s">
        <v>5139</v>
      </c>
      <c r="F8" s="672" t="s">
        <v>4890</v>
      </c>
      <c r="G8" s="672" t="s">
        <v>5098</v>
      </c>
      <c r="H8" s="672" t="s">
        <v>5099</v>
      </c>
      <c r="I8" s="672" t="s">
        <v>661</v>
      </c>
      <c r="J8" s="672" t="s">
        <v>5100</v>
      </c>
      <c r="K8" s="672" t="s">
        <v>5101</v>
      </c>
      <c r="L8" s="672" t="s">
        <v>5102</v>
      </c>
      <c r="M8" s="672" t="s">
        <v>3891</v>
      </c>
      <c r="N8" s="672">
        <v>73190501</v>
      </c>
      <c r="O8" s="672" t="s">
        <v>5103</v>
      </c>
      <c r="P8" s="698">
        <v>44342</v>
      </c>
      <c r="Q8" s="672">
        <v>8</v>
      </c>
      <c r="R8" s="672">
        <v>1</v>
      </c>
      <c r="T8" s="674">
        <v>719040000</v>
      </c>
      <c r="U8" s="674">
        <v>765031541</v>
      </c>
      <c r="V8" s="674">
        <v>326256</v>
      </c>
      <c r="W8" s="674">
        <v>739909788</v>
      </c>
      <c r="X8" s="674">
        <v>25121753</v>
      </c>
      <c r="AE8" s="672" t="s">
        <v>5105</v>
      </c>
      <c r="AH8" s="672">
        <v>5204732</v>
      </c>
      <c r="AI8" s="672" t="s">
        <v>661</v>
      </c>
      <c r="AJ8" s="672" t="s">
        <v>5101</v>
      </c>
      <c r="AN8" s="672" t="s">
        <v>5140</v>
      </c>
      <c r="AO8" s="672">
        <v>0</v>
      </c>
      <c r="AP8" s="672" t="s">
        <v>5101</v>
      </c>
      <c r="AQ8" s="672" t="s">
        <v>5111</v>
      </c>
      <c r="AR8" s="672" t="s">
        <v>5112</v>
      </c>
      <c r="AS8" s="672" t="s">
        <v>5141</v>
      </c>
      <c r="AT8" s="672" t="s">
        <v>5142</v>
      </c>
      <c r="AV8" s="672">
        <v>732389981</v>
      </c>
      <c r="AW8" s="672">
        <v>7519807</v>
      </c>
      <c r="AY8" s="672" t="s">
        <v>5125</v>
      </c>
      <c r="AZ8" s="672" t="s">
        <v>5126</v>
      </c>
      <c r="BA8" s="672" t="s">
        <v>5117</v>
      </c>
      <c r="BB8" s="672" t="s">
        <v>5127</v>
      </c>
      <c r="BD8" s="672">
        <v>78</v>
      </c>
      <c r="BE8" s="673" t="s">
        <v>679</v>
      </c>
      <c r="BM8" s="674">
        <v>25121753</v>
      </c>
      <c r="BN8" s="675">
        <v>112.79094786</v>
      </c>
      <c r="BO8" s="675" t="s">
        <v>757</v>
      </c>
      <c r="BP8" s="675" t="s">
        <v>757</v>
      </c>
      <c r="BQ8" s="675" t="s">
        <v>757</v>
      </c>
      <c r="BR8" s="675" t="s">
        <v>757</v>
      </c>
      <c r="BS8" s="675" t="s">
        <v>757</v>
      </c>
      <c r="BT8" s="675" t="s">
        <v>757</v>
      </c>
      <c r="BU8" s="675" t="s">
        <v>757</v>
      </c>
      <c r="BV8" s="672" t="s">
        <v>1730</v>
      </c>
      <c r="BX8" s="674">
        <f t="shared" si="14"/>
        <v>25121753</v>
      </c>
      <c r="BY8" s="672">
        <f t="shared" si="15"/>
        <v>77</v>
      </c>
      <c r="BZ8" s="672">
        <f t="shared" si="71"/>
        <v>7</v>
      </c>
      <c r="CA8" s="676">
        <f t="shared" si="16"/>
        <v>326256.5324675325</v>
      </c>
      <c r="CB8" s="676">
        <f t="shared" si="72"/>
        <v>24795496.467532467</v>
      </c>
      <c r="CC8" s="676">
        <f t="shared" si="73"/>
        <v>3915078.3896103902</v>
      </c>
      <c r="CD8" s="676">
        <f>MIN($CA8*12,MAX(0,$CB8-SUM($CC8:CC8)))</f>
        <v>3915078.3896103902</v>
      </c>
      <c r="CE8" s="676">
        <f>MIN($CA8*12,MAX(0,$CB8-SUM($CC8:CD8)))</f>
        <v>3915078.3896103902</v>
      </c>
      <c r="CF8" s="676">
        <f>MIN($CA8*12,MAX(0,$CB8-SUM($CC8:CE8)))</f>
        <v>3915078.3896103902</v>
      </c>
      <c r="CG8" s="676">
        <f>MIN($CA8*12,MAX(0,$CB8-SUM($CC8:CF8)))</f>
        <v>3915078.3896103902</v>
      </c>
      <c r="CH8" s="676">
        <f>MIN($CA8*12,MAX(0,$CB8-SUM($CC8:CG8)))</f>
        <v>3915078.3896103902</v>
      </c>
      <c r="CI8" s="676">
        <f>MIN($CA8*12,MAX(0,$CB8-SUM($CC8:CH8)))</f>
        <v>1305026.1298701242</v>
      </c>
      <c r="CJ8" s="676">
        <f>MIN($CA8*12,MAX(0,$CB8-SUM($CC8:CI8)))</f>
        <v>0</v>
      </c>
      <c r="CK8" s="699">
        <f t="shared" si="17"/>
        <v>1</v>
      </c>
      <c r="CL8" s="699">
        <f t="shared" si="18"/>
        <v>0</v>
      </c>
      <c r="CM8" s="699">
        <f t="shared" si="18"/>
        <v>0</v>
      </c>
      <c r="CN8" s="699">
        <f t="shared" si="18"/>
        <v>0</v>
      </c>
      <c r="CO8" s="699">
        <f t="shared" si="18"/>
        <v>0</v>
      </c>
      <c r="CP8" s="699">
        <f t="shared" si="18"/>
        <v>0</v>
      </c>
      <c r="CQ8" s="672" t="b">
        <f t="shared" si="74"/>
        <v>1</v>
      </c>
      <c r="CR8" s="678">
        <f>$CB8*CK8</f>
        <v>24795496.467532467</v>
      </c>
      <c r="CS8" s="679">
        <f t="shared" si="19"/>
        <v>0</v>
      </c>
      <c r="CT8" s="679">
        <f t="shared" si="19"/>
        <v>0</v>
      </c>
      <c r="CU8" s="679">
        <f t="shared" si="19"/>
        <v>0</v>
      </c>
      <c r="CV8" s="679">
        <f t="shared" si="19"/>
        <v>0</v>
      </c>
      <c r="CW8" s="679">
        <f t="shared" si="19"/>
        <v>0</v>
      </c>
      <c r="CX8" s="672" t="b">
        <f t="shared" si="76"/>
        <v>1</v>
      </c>
      <c r="CY8" s="678">
        <f t="shared" si="77"/>
        <v>3915078.3896103902</v>
      </c>
      <c r="CZ8" s="679">
        <f t="shared" si="20"/>
        <v>0</v>
      </c>
      <c r="DA8" s="679">
        <f t="shared" si="20"/>
        <v>0</v>
      </c>
      <c r="DB8" s="679">
        <f t="shared" si="20"/>
        <v>0</v>
      </c>
      <c r="DC8" s="679">
        <f t="shared" si="20"/>
        <v>0</v>
      </c>
      <c r="DD8" s="679">
        <f t="shared" si="20"/>
        <v>0</v>
      </c>
      <c r="DE8" s="681" t="b">
        <f t="shared" si="78"/>
        <v>1</v>
      </c>
      <c r="DF8" s="678">
        <f t="shared" si="79"/>
        <v>3915078.3896103902</v>
      </c>
      <c r="DG8" s="679">
        <f t="shared" si="80"/>
        <v>0</v>
      </c>
      <c r="DH8" s="679">
        <f t="shared" si="81"/>
        <v>0</v>
      </c>
      <c r="DI8" s="679">
        <f t="shared" si="82"/>
        <v>0</v>
      </c>
      <c r="DJ8" s="679">
        <f t="shared" si="83"/>
        <v>0</v>
      </c>
      <c r="DK8" s="679">
        <f t="shared" si="84"/>
        <v>0</v>
      </c>
      <c r="DL8" s="681" t="b">
        <f t="shared" si="85"/>
        <v>1</v>
      </c>
      <c r="DM8" s="678">
        <f t="shared" si="21"/>
        <v>3915078.3896103902</v>
      </c>
      <c r="DN8" s="679">
        <f t="shared" si="22"/>
        <v>0</v>
      </c>
      <c r="DO8" s="679">
        <f t="shared" si="23"/>
        <v>0</v>
      </c>
      <c r="DP8" s="679">
        <f t="shared" si="24"/>
        <v>0</v>
      </c>
      <c r="DQ8" s="679">
        <f t="shared" si="25"/>
        <v>0</v>
      </c>
      <c r="DR8" s="679">
        <f t="shared" si="26"/>
        <v>0</v>
      </c>
      <c r="DS8" s="681" t="b">
        <f t="shared" si="86"/>
        <v>1</v>
      </c>
      <c r="DT8" s="678">
        <f t="shared" si="27"/>
        <v>3915078.3896103902</v>
      </c>
      <c r="DU8" s="679">
        <f t="shared" si="28"/>
        <v>0</v>
      </c>
      <c r="DV8" s="679">
        <f t="shared" si="29"/>
        <v>0</v>
      </c>
      <c r="DW8" s="679">
        <f t="shared" si="30"/>
        <v>0</v>
      </c>
      <c r="DX8" s="679">
        <f t="shared" si="31"/>
        <v>0</v>
      </c>
      <c r="DY8" s="679">
        <f t="shared" si="32"/>
        <v>0</v>
      </c>
      <c r="DZ8" s="681" t="b">
        <f t="shared" si="87"/>
        <v>1</v>
      </c>
      <c r="EA8" s="678">
        <f t="shared" si="33"/>
        <v>3915078.3896103902</v>
      </c>
      <c r="EB8" s="679">
        <f t="shared" si="34"/>
        <v>0</v>
      </c>
      <c r="EC8" s="679">
        <f t="shared" si="35"/>
        <v>0</v>
      </c>
      <c r="ED8" s="679">
        <f t="shared" si="36"/>
        <v>0</v>
      </c>
      <c r="EE8" s="679">
        <f t="shared" si="37"/>
        <v>0</v>
      </c>
      <c r="EF8" s="679">
        <f t="shared" si="38"/>
        <v>0</v>
      </c>
      <c r="EG8" s="681" t="b">
        <f t="shared" si="88"/>
        <v>1</v>
      </c>
      <c r="EH8" s="678">
        <f t="shared" si="39"/>
        <v>3915078.3896103902</v>
      </c>
      <c r="EI8" s="679">
        <f t="shared" si="40"/>
        <v>0</v>
      </c>
      <c r="EJ8" s="679">
        <f t="shared" si="41"/>
        <v>0</v>
      </c>
      <c r="EK8" s="679">
        <f t="shared" si="42"/>
        <v>0</v>
      </c>
      <c r="EL8" s="679">
        <f t="shared" si="43"/>
        <v>0</v>
      </c>
      <c r="EM8" s="679">
        <f t="shared" si="44"/>
        <v>0</v>
      </c>
      <c r="EN8" s="681" t="b">
        <f t="shared" si="89"/>
        <v>1</v>
      </c>
      <c r="EO8" s="678">
        <f t="shared" si="45"/>
        <v>1305026.1298701242</v>
      </c>
      <c r="EP8" s="679">
        <f t="shared" si="46"/>
        <v>0</v>
      </c>
      <c r="EQ8" s="679">
        <f t="shared" si="47"/>
        <v>0</v>
      </c>
      <c r="ER8" s="679">
        <f t="shared" si="48"/>
        <v>0</v>
      </c>
      <c r="ES8" s="679">
        <f t="shared" si="49"/>
        <v>0</v>
      </c>
      <c r="ET8" s="679">
        <f t="shared" si="50"/>
        <v>0</v>
      </c>
      <c r="EU8" s="681" t="b">
        <f t="shared" si="90"/>
        <v>1</v>
      </c>
      <c r="EV8" s="678">
        <f t="shared" si="51"/>
        <v>0</v>
      </c>
      <c r="EW8" s="679">
        <f t="shared" si="52"/>
        <v>0</v>
      </c>
      <c r="EX8" s="679">
        <f t="shared" si="53"/>
        <v>0</v>
      </c>
      <c r="EY8" s="679">
        <f t="shared" si="54"/>
        <v>0</v>
      </c>
      <c r="EZ8" s="679">
        <f t="shared" si="55"/>
        <v>0</v>
      </c>
      <c r="FA8" s="679">
        <f t="shared" si="56"/>
        <v>0</v>
      </c>
      <c r="FB8" s="681" t="b">
        <f t="shared" si="91"/>
        <v>1</v>
      </c>
      <c r="FD8" s="676">
        <f t="shared" si="57"/>
        <v>3111270247.0498929</v>
      </c>
      <c r="FE8" s="676">
        <f t="shared" si="58"/>
        <v>2346095.9148898409</v>
      </c>
      <c r="FF8" s="676">
        <f t="shared" si="59"/>
        <v>0</v>
      </c>
      <c r="FG8" s="676">
        <f t="shared" si="60"/>
        <v>0</v>
      </c>
      <c r="FH8" s="676">
        <f t="shared" si="61"/>
        <v>0</v>
      </c>
      <c r="FI8" s="676">
        <f t="shared" si="62"/>
        <v>0</v>
      </c>
      <c r="FJ8" s="672" t="s">
        <v>5143</v>
      </c>
      <c r="FK8" s="685">
        <f t="shared" si="92"/>
        <v>3113616342.9647827</v>
      </c>
      <c r="FL8" s="679">
        <f t="shared" si="63"/>
        <v>884765048.80180812</v>
      </c>
      <c r="FM8" s="679">
        <f t="shared" si="64"/>
        <v>811644959.81569695</v>
      </c>
      <c r="FN8" s="679">
        <f t="shared" si="65"/>
        <v>811437351.15837264</v>
      </c>
      <c r="FO8" s="679">
        <f t="shared" si="66"/>
        <v>443210187.96741956</v>
      </c>
      <c r="FP8" s="679">
        <f t="shared" si="67"/>
        <v>106352129.05694276</v>
      </c>
      <c r="FQ8" s="679">
        <f t="shared" si="68"/>
        <v>52171534.380758926</v>
      </c>
      <c r="FR8" s="679">
        <f t="shared" si="69"/>
        <v>4035131.7837837934</v>
      </c>
      <c r="FS8" s="686">
        <f t="shared" si="70"/>
        <v>0</v>
      </c>
      <c r="FT8" s="700" t="b">
        <f t="shared" si="93"/>
        <v>1</v>
      </c>
    </row>
    <row r="9" spans="1:211" ht="13.5">
      <c r="A9" s="672">
        <v>21086</v>
      </c>
      <c r="B9" s="687" t="s">
        <v>5144</v>
      </c>
      <c r="C9" s="672" t="s">
        <v>5096</v>
      </c>
      <c r="D9" s="672" t="s">
        <v>5145</v>
      </c>
      <c r="F9" s="672" t="s">
        <v>4890</v>
      </c>
      <c r="G9" s="672" t="s">
        <v>5098</v>
      </c>
      <c r="H9" s="672" t="s">
        <v>5099</v>
      </c>
      <c r="I9" s="672" t="s">
        <v>5146</v>
      </c>
      <c r="J9" s="672" t="s">
        <v>5147</v>
      </c>
      <c r="K9" s="672" t="s">
        <v>5148</v>
      </c>
      <c r="L9" s="672" t="s">
        <v>5149</v>
      </c>
      <c r="M9" s="672" t="s">
        <v>3891</v>
      </c>
      <c r="N9" s="672">
        <v>73190501</v>
      </c>
      <c r="O9" s="672" t="s">
        <v>5103</v>
      </c>
      <c r="P9" s="698">
        <v>44341</v>
      </c>
      <c r="Q9" s="672">
        <v>8</v>
      </c>
      <c r="R9" s="672">
        <v>1</v>
      </c>
      <c r="T9" s="674">
        <v>450464444</v>
      </c>
      <c r="U9" s="674">
        <v>450464444</v>
      </c>
      <c r="V9" s="674">
        <v>2359574</v>
      </c>
      <c r="W9" s="674">
        <v>268777225</v>
      </c>
      <c r="X9" s="674">
        <v>181687219</v>
      </c>
      <c r="AE9" s="672" t="s">
        <v>5105</v>
      </c>
      <c r="AH9" s="672">
        <v>25955314</v>
      </c>
      <c r="AI9" s="672" t="s">
        <v>5146</v>
      </c>
      <c r="AJ9" s="672" t="s">
        <v>5148</v>
      </c>
      <c r="AN9" s="672" t="s">
        <v>5150</v>
      </c>
      <c r="AO9" s="672" t="s">
        <v>5151</v>
      </c>
      <c r="AP9" s="672" t="s">
        <v>5148</v>
      </c>
      <c r="AQ9" s="672" t="s">
        <v>5152</v>
      </c>
      <c r="AR9" s="672" t="s">
        <v>5153</v>
      </c>
      <c r="AS9" s="672" t="s">
        <v>5154</v>
      </c>
      <c r="AT9" s="672" t="s">
        <v>5155</v>
      </c>
      <c r="AU9" s="672" t="s">
        <v>5156</v>
      </c>
      <c r="AV9" s="672">
        <v>223945319</v>
      </c>
      <c r="AW9" s="672">
        <v>44831906</v>
      </c>
      <c r="AY9" s="672" t="s">
        <v>5157</v>
      </c>
      <c r="AZ9" s="701" t="s">
        <v>5158</v>
      </c>
      <c r="BA9" s="672" t="s">
        <v>5117</v>
      </c>
      <c r="BB9" s="672" t="s">
        <v>5127</v>
      </c>
      <c r="BD9" s="672">
        <v>78</v>
      </c>
      <c r="BE9" s="673" t="s">
        <v>5159</v>
      </c>
      <c r="BF9" s="702" t="s">
        <v>5160</v>
      </c>
      <c r="BG9" s="702" t="s">
        <v>5161</v>
      </c>
      <c r="BH9" s="702" t="s">
        <v>5162</v>
      </c>
      <c r="BI9" s="702"/>
      <c r="BJ9" s="702"/>
      <c r="BM9" s="674">
        <v>181687219</v>
      </c>
      <c r="BN9" s="675">
        <v>40.563560093485265</v>
      </c>
      <c r="BO9" s="675">
        <v>2017.3500359778354</v>
      </c>
      <c r="BP9" s="675">
        <v>84.986967984014044</v>
      </c>
      <c r="BQ9" s="675">
        <v>1000.2779823396821</v>
      </c>
      <c r="BR9" s="675" t="s">
        <v>757</v>
      </c>
      <c r="BS9" s="675" t="s">
        <v>757</v>
      </c>
      <c r="BT9" s="675" t="s">
        <v>757</v>
      </c>
      <c r="BU9" s="675" t="s">
        <v>757</v>
      </c>
      <c r="BV9" s="672" t="s">
        <v>1109</v>
      </c>
      <c r="BX9" s="674">
        <f t="shared" si="14"/>
        <v>181687219</v>
      </c>
      <c r="BY9" s="672">
        <f t="shared" si="15"/>
        <v>77</v>
      </c>
      <c r="BZ9" s="672">
        <f t="shared" si="71"/>
        <v>7</v>
      </c>
      <c r="CA9" s="676">
        <f t="shared" si="16"/>
        <v>2359574.2727272729</v>
      </c>
      <c r="CB9" s="676">
        <f t="shared" si="72"/>
        <v>179327644.72727272</v>
      </c>
      <c r="CC9" s="676">
        <f t="shared" si="73"/>
        <v>28314891.272727273</v>
      </c>
      <c r="CD9" s="676">
        <f>MIN($CA9*12,MAX(0,$CB9-SUM($CC9:CC9)))</f>
        <v>28314891.272727273</v>
      </c>
      <c r="CE9" s="676">
        <f>MIN($CA9*12,MAX(0,$CB9-SUM($CC9:CD9)))</f>
        <v>28314891.272727273</v>
      </c>
      <c r="CF9" s="676">
        <f>MIN($CA9*12,MAX(0,$CB9-SUM($CC9:CE9)))</f>
        <v>28314891.272727273</v>
      </c>
      <c r="CG9" s="676">
        <f>MIN($CA9*12,MAX(0,$CB9-SUM($CC9:CF9)))</f>
        <v>28314891.272727273</v>
      </c>
      <c r="CH9" s="676">
        <f>MIN($CA9*12,MAX(0,$CB9-SUM($CC9:CG9)))</f>
        <v>28314891.272727273</v>
      </c>
      <c r="CI9" s="676">
        <f>MIN($CA9*12,MAX(0,$CB9-SUM($CC9:CH9)))</f>
        <v>9438297.0909090638</v>
      </c>
      <c r="CJ9" s="676">
        <f>MIN($CA9*12,MAX(0,$CB9-SUM($CC9:CI9)))</f>
        <v>0</v>
      </c>
      <c r="CK9" s="699">
        <f t="shared" si="17"/>
        <v>1.290526754835755E-2</v>
      </c>
      <c r="CL9" s="699">
        <f t="shared" si="18"/>
        <v>0.6418184669437822</v>
      </c>
      <c r="CM9" s="699">
        <f t="shared" si="18"/>
        <v>2.7038542904757202E-2</v>
      </c>
      <c r="CN9" s="699">
        <f t="shared" si="18"/>
        <v>0.31823772260310307</v>
      </c>
      <c r="CO9" s="699">
        <f t="shared" si="18"/>
        <v>0</v>
      </c>
      <c r="CP9" s="699">
        <f t="shared" si="18"/>
        <v>0</v>
      </c>
      <c r="CQ9" s="672" t="b">
        <f t="shared" si="74"/>
        <v>1</v>
      </c>
      <c r="CR9" s="678">
        <f t="shared" si="75"/>
        <v>2314271.2340222644</v>
      </c>
      <c r="CS9" s="679">
        <f t="shared" si="19"/>
        <v>115095794.01949741</v>
      </c>
      <c r="CT9" s="679">
        <f t="shared" si="19"/>
        <v>4848758.2159674205</v>
      </c>
      <c r="CU9" s="679">
        <f t="shared" si="19"/>
        <v>57068821.257785633</v>
      </c>
      <c r="CV9" s="679">
        <f t="shared" si="19"/>
        <v>0</v>
      </c>
      <c r="CW9" s="679">
        <f t="shared" si="19"/>
        <v>0</v>
      </c>
      <c r="CX9" s="672" t="b">
        <f t="shared" si="76"/>
        <v>1</v>
      </c>
      <c r="CY9" s="678">
        <f t="shared" si="77"/>
        <v>365411.24747719971</v>
      </c>
      <c r="CZ9" s="679">
        <f t="shared" si="20"/>
        <v>18173020.108341698</v>
      </c>
      <c r="DA9" s="679">
        <f t="shared" si="20"/>
        <v>765593.40252117161</v>
      </c>
      <c r="DB9" s="679">
        <f t="shared" si="20"/>
        <v>9010866.5143872052</v>
      </c>
      <c r="DC9" s="679">
        <f t="shared" si="20"/>
        <v>0</v>
      </c>
      <c r="DD9" s="679">
        <f t="shared" si="20"/>
        <v>0</v>
      </c>
      <c r="DE9" s="681" t="b">
        <f t="shared" si="78"/>
        <v>1</v>
      </c>
      <c r="DF9" s="678">
        <f t="shared" si="79"/>
        <v>365411.24747719971</v>
      </c>
      <c r="DG9" s="679">
        <f t="shared" si="80"/>
        <v>18173020.108341698</v>
      </c>
      <c r="DH9" s="679">
        <f t="shared" si="81"/>
        <v>765593.40252117161</v>
      </c>
      <c r="DI9" s="679">
        <f t="shared" si="82"/>
        <v>9010866.5143872052</v>
      </c>
      <c r="DJ9" s="679">
        <f t="shared" si="83"/>
        <v>0</v>
      </c>
      <c r="DK9" s="679">
        <f t="shared" si="84"/>
        <v>0</v>
      </c>
      <c r="DL9" s="681" t="b">
        <f t="shared" si="85"/>
        <v>1</v>
      </c>
      <c r="DM9" s="678">
        <f t="shared" si="21"/>
        <v>365411.24747719971</v>
      </c>
      <c r="DN9" s="679">
        <f t="shared" si="22"/>
        <v>18173020.108341698</v>
      </c>
      <c r="DO9" s="679">
        <f t="shared" si="23"/>
        <v>765593.40252117161</v>
      </c>
      <c r="DP9" s="679">
        <f t="shared" si="24"/>
        <v>9010866.5143872052</v>
      </c>
      <c r="DQ9" s="679">
        <f t="shared" si="25"/>
        <v>0</v>
      </c>
      <c r="DR9" s="679">
        <f t="shared" si="26"/>
        <v>0</v>
      </c>
      <c r="DS9" s="681" t="b">
        <f t="shared" si="86"/>
        <v>1</v>
      </c>
      <c r="DT9" s="678">
        <f t="shared" si="27"/>
        <v>365411.24747719971</v>
      </c>
      <c r="DU9" s="679">
        <f t="shared" si="28"/>
        <v>18173020.108341698</v>
      </c>
      <c r="DV9" s="679">
        <f t="shared" si="29"/>
        <v>765593.40252117161</v>
      </c>
      <c r="DW9" s="679">
        <f t="shared" si="30"/>
        <v>9010866.5143872052</v>
      </c>
      <c r="DX9" s="679">
        <f t="shared" si="31"/>
        <v>0</v>
      </c>
      <c r="DY9" s="679">
        <f t="shared" si="32"/>
        <v>0</v>
      </c>
      <c r="DZ9" s="681" t="b">
        <f t="shared" si="87"/>
        <v>1</v>
      </c>
      <c r="EA9" s="678">
        <f t="shared" si="33"/>
        <v>365411.24747719971</v>
      </c>
      <c r="EB9" s="679">
        <f t="shared" si="34"/>
        <v>18173020.108341698</v>
      </c>
      <c r="EC9" s="679">
        <f t="shared" si="35"/>
        <v>765593.40252117161</v>
      </c>
      <c r="ED9" s="679">
        <f t="shared" si="36"/>
        <v>9010866.5143872052</v>
      </c>
      <c r="EE9" s="679">
        <f t="shared" si="37"/>
        <v>0</v>
      </c>
      <c r="EF9" s="679">
        <f t="shared" si="38"/>
        <v>0</v>
      </c>
      <c r="EG9" s="681" t="b">
        <f t="shared" si="88"/>
        <v>1</v>
      </c>
      <c r="EH9" s="678">
        <f t="shared" si="39"/>
        <v>365411.24747719971</v>
      </c>
      <c r="EI9" s="679">
        <f t="shared" si="40"/>
        <v>18173020.108341698</v>
      </c>
      <c r="EJ9" s="679">
        <f t="shared" si="41"/>
        <v>765593.40252117161</v>
      </c>
      <c r="EK9" s="679">
        <f t="shared" si="42"/>
        <v>9010866.5143872052</v>
      </c>
      <c r="EL9" s="679">
        <f t="shared" si="43"/>
        <v>0</v>
      </c>
      <c r="EM9" s="679">
        <f t="shared" si="44"/>
        <v>0</v>
      </c>
      <c r="EN9" s="681" t="b">
        <f t="shared" si="89"/>
        <v>1</v>
      </c>
      <c r="EO9" s="678">
        <f t="shared" si="45"/>
        <v>121803.74915906621</v>
      </c>
      <c r="EP9" s="679">
        <f t="shared" si="46"/>
        <v>6057673.3694472145</v>
      </c>
      <c r="EQ9" s="679">
        <f t="shared" si="47"/>
        <v>255197.8008403898</v>
      </c>
      <c r="ER9" s="679">
        <f t="shared" si="48"/>
        <v>3003622.1714623934</v>
      </c>
      <c r="ES9" s="679">
        <f t="shared" si="49"/>
        <v>0</v>
      </c>
      <c r="ET9" s="679">
        <f t="shared" si="50"/>
        <v>0</v>
      </c>
      <c r="EU9" s="681" t="b">
        <f t="shared" si="90"/>
        <v>1</v>
      </c>
      <c r="EV9" s="678">
        <f t="shared" si="51"/>
        <v>0</v>
      </c>
      <c r="EW9" s="679">
        <f t="shared" si="52"/>
        <v>0</v>
      </c>
      <c r="EX9" s="679">
        <f t="shared" si="53"/>
        <v>0</v>
      </c>
      <c r="EY9" s="679">
        <f t="shared" si="54"/>
        <v>0</v>
      </c>
      <c r="EZ9" s="679">
        <f t="shared" si="55"/>
        <v>0</v>
      </c>
      <c r="FA9" s="679">
        <f t="shared" si="56"/>
        <v>0</v>
      </c>
      <c r="FB9" s="681" t="b">
        <f t="shared" si="91"/>
        <v>1</v>
      </c>
      <c r="FD9" s="676">
        <f t="shared" si="57"/>
        <v>72163885.238992736</v>
      </c>
      <c r="FE9" s="676">
        <f t="shared" si="58"/>
        <v>0</v>
      </c>
      <c r="FF9" s="676">
        <f t="shared" si="59"/>
        <v>0</v>
      </c>
      <c r="FG9" s="676">
        <f t="shared" si="60"/>
        <v>0</v>
      </c>
      <c r="FH9" s="676">
        <f t="shared" si="61"/>
        <v>0</v>
      </c>
      <c r="FI9" s="676">
        <f t="shared" si="62"/>
        <v>0</v>
      </c>
      <c r="FJ9" s="672" t="s">
        <v>879</v>
      </c>
      <c r="FK9" s="685">
        <f t="shared" si="92"/>
        <v>72163885.238992736</v>
      </c>
      <c r="FL9" s="679">
        <f t="shared" si="63"/>
        <v>13325616.753737118</v>
      </c>
      <c r="FM9" s="679">
        <f t="shared" si="64"/>
        <v>13325616.753737118</v>
      </c>
      <c r="FN9" s="679">
        <f t="shared" si="65"/>
        <v>13325616.753737118</v>
      </c>
      <c r="FO9" s="679">
        <f t="shared" si="66"/>
        <v>13325616.753737118</v>
      </c>
      <c r="FP9" s="679">
        <f t="shared" si="67"/>
        <v>13325616.753737118</v>
      </c>
      <c r="FQ9" s="679">
        <f t="shared" si="68"/>
        <v>5535801.4703071369</v>
      </c>
      <c r="FR9" s="679">
        <f t="shared" si="69"/>
        <v>0</v>
      </c>
      <c r="FS9" s="686">
        <f t="shared" si="70"/>
        <v>0</v>
      </c>
      <c r="FT9" s="700" t="b">
        <f t="shared" si="93"/>
        <v>1</v>
      </c>
    </row>
    <row r="10" spans="1:211" ht="13.5">
      <c r="A10" s="672">
        <v>21087</v>
      </c>
      <c r="B10" s="687" t="s">
        <v>5163</v>
      </c>
      <c r="C10" s="672" t="s">
        <v>5096</v>
      </c>
      <c r="D10" s="672" t="s">
        <v>5164</v>
      </c>
      <c r="F10" s="672" t="s">
        <v>4890</v>
      </c>
      <c r="G10" s="672" t="s">
        <v>5098</v>
      </c>
      <c r="H10" s="672" t="s">
        <v>5099</v>
      </c>
      <c r="I10" s="672" t="s">
        <v>5146</v>
      </c>
      <c r="J10" s="672" t="s">
        <v>5147</v>
      </c>
      <c r="K10" s="672" t="s">
        <v>5148</v>
      </c>
      <c r="L10" s="672" t="s">
        <v>5149</v>
      </c>
      <c r="M10" s="672" t="s">
        <v>3891</v>
      </c>
      <c r="N10" s="672">
        <v>73190501</v>
      </c>
      <c r="O10" s="672" t="s">
        <v>5103</v>
      </c>
      <c r="P10" s="698">
        <v>44341</v>
      </c>
      <c r="Q10" s="672">
        <v>8</v>
      </c>
      <c r="R10" s="672">
        <v>1</v>
      </c>
      <c r="T10" s="674">
        <v>373964444</v>
      </c>
      <c r="U10" s="674">
        <v>373964444</v>
      </c>
      <c r="V10" s="674">
        <v>1958860</v>
      </c>
      <c r="W10" s="674">
        <v>223132206</v>
      </c>
      <c r="X10" s="674">
        <v>150832238</v>
      </c>
      <c r="AE10" s="672" t="s">
        <v>5105</v>
      </c>
      <c r="AH10" s="672">
        <v>21547460</v>
      </c>
      <c r="AI10" s="672" t="s">
        <v>5146</v>
      </c>
      <c r="AJ10" s="672" t="s">
        <v>5148</v>
      </c>
      <c r="AN10" s="672" t="s">
        <v>5165</v>
      </c>
      <c r="AO10" s="672" t="s">
        <v>5166</v>
      </c>
      <c r="AP10" s="672" t="s">
        <v>5148</v>
      </c>
      <c r="AQ10" s="672" t="s">
        <v>5152</v>
      </c>
      <c r="AR10" s="672" t="s">
        <v>5153</v>
      </c>
      <c r="AS10" s="672" t="s">
        <v>5167</v>
      </c>
      <c r="AT10" s="672" t="s">
        <v>5168</v>
      </c>
      <c r="AU10" s="672" t="s">
        <v>5156</v>
      </c>
      <c r="AV10" s="672">
        <v>185913866</v>
      </c>
      <c r="AW10" s="672">
        <v>37218340</v>
      </c>
      <c r="AY10" s="672" t="s">
        <v>5157</v>
      </c>
      <c r="AZ10" s="701" t="s">
        <v>5158</v>
      </c>
      <c r="BA10" s="672" t="s">
        <v>5117</v>
      </c>
      <c r="BB10" s="672" t="s">
        <v>5127</v>
      </c>
      <c r="BD10" s="672">
        <v>78</v>
      </c>
      <c r="BE10" s="673" t="s">
        <v>5159</v>
      </c>
      <c r="BF10" s="702" t="s">
        <v>5160</v>
      </c>
      <c r="BG10" s="702" t="s">
        <v>5161</v>
      </c>
      <c r="BH10" s="702" t="s">
        <v>5162</v>
      </c>
      <c r="BI10" s="702"/>
      <c r="BJ10" s="702"/>
      <c r="BM10" s="674">
        <v>150832238</v>
      </c>
      <c r="BN10" s="675">
        <v>40.563560093485265</v>
      </c>
      <c r="BO10" s="675">
        <v>2017.3500359778354</v>
      </c>
      <c r="BP10" s="675">
        <v>84.986967984014044</v>
      </c>
      <c r="BQ10" s="675">
        <v>1000.2779823396821</v>
      </c>
      <c r="BR10" s="675" t="s">
        <v>757</v>
      </c>
      <c r="BS10" s="675" t="s">
        <v>757</v>
      </c>
      <c r="BT10" s="675" t="s">
        <v>757</v>
      </c>
      <c r="BU10" s="675" t="s">
        <v>757</v>
      </c>
      <c r="BV10" s="672" t="s">
        <v>1109</v>
      </c>
      <c r="BX10" s="674">
        <f t="shared" si="14"/>
        <v>150832238</v>
      </c>
      <c r="BY10" s="672">
        <f t="shared" si="15"/>
        <v>77</v>
      </c>
      <c r="BZ10" s="672">
        <f t="shared" si="71"/>
        <v>7</v>
      </c>
      <c r="CA10" s="676">
        <f t="shared" si="16"/>
        <v>1958860.2337662338</v>
      </c>
      <c r="CB10" s="676">
        <f t="shared" si="72"/>
        <v>148873377.76623377</v>
      </c>
      <c r="CC10" s="676">
        <f t="shared" si="73"/>
        <v>23506322.805194806</v>
      </c>
      <c r="CD10" s="676">
        <f>MIN($CA10*12,MAX(0,$CB10-SUM($CC10:CC10)))</f>
        <v>23506322.805194806</v>
      </c>
      <c r="CE10" s="676">
        <f>MIN($CA10*12,MAX(0,$CB10-SUM($CC10:CD10)))</f>
        <v>23506322.805194806</v>
      </c>
      <c r="CF10" s="676">
        <f>MIN($CA10*12,MAX(0,$CB10-SUM($CC10:CE10)))</f>
        <v>23506322.805194806</v>
      </c>
      <c r="CG10" s="676">
        <f>MIN($CA10*12,MAX(0,$CB10-SUM($CC10:CF10)))</f>
        <v>23506322.805194806</v>
      </c>
      <c r="CH10" s="676">
        <f>MIN($CA10*12,MAX(0,$CB10-SUM($CC10:CG10)))</f>
        <v>23506322.805194806</v>
      </c>
      <c r="CI10" s="676">
        <f>MIN($CA10*12,MAX(0,$CB10-SUM($CC10:CH10)))</f>
        <v>7835440.9350649416</v>
      </c>
      <c r="CJ10" s="676">
        <f>MIN($CA10*12,MAX(0,$CB10-SUM($CC10:CI10)))</f>
        <v>0</v>
      </c>
      <c r="CK10" s="699">
        <f t="shared" si="17"/>
        <v>1.290526754835755E-2</v>
      </c>
      <c r="CL10" s="699">
        <f t="shared" si="18"/>
        <v>0.6418184669437822</v>
      </c>
      <c r="CM10" s="699">
        <f t="shared" si="18"/>
        <v>2.7038542904757202E-2</v>
      </c>
      <c r="CN10" s="699">
        <f t="shared" si="18"/>
        <v>0.31823772260310307</v>
      </c>
      <c r="CO10" s="699">
        <f t="shared" si="18"/>
        <v>0</v>
      </c>
      <c r="CP10" s="699">
        <f t="shared" si="18"/>
        <v>0</v>
      </c>
      <c r="CQ10" s="672" t="b">
        <f t="shared" si="74"/>
        <v>1</v>
      </c>
      <c r="CR10" s="678">
        <f t="shared" si="75"/>
        <v>1921250.7709009512</v>
      </c>
      <c r="CS10" s="679">
        <f t="shared" si="19"/>
        <v>95549683.086666703</v>
      </c>
      <c r="CT10" s="679">
        <f t="shared" si="19"/>
        <v>4025319.2121084388</v>
      </c>
      <c r="CU10" s="679">
        <f t="shared" si="19"/>
        <v>47377124.696557678</v>
      </c>
      <c r="CV10" s="679">
        <f t="shared" si="19"/>
        <v>0</v>
      </c>
      <c r="CW10" s="679">
        <f t="shared" si="19"/>
        <v>0</v>
      </c>
      <c r="CX10" s="672" t="b">
        <f t="shared" si="76"/>
        <v>1</v>
      </c>
      <c r="CY10" s="678">
        <f t="shared" si="77"/>
        <v>303355.38487909758</v>
      </c>
      <c r="CZ10" s="679">
        <f t="shared" si="20"/>
        <v>15086792.066315796</v>
      </c>
      <c r="DA10" s="679">
        <f t="shared" si="20"/>
        <v>635576.71770133241</v>
      </c>
      <c r="DB10" s="679">
        <f t="shared" si="20"/>
        <v>7480598.6362985801</v>
      </c>
      <c r="DC10" s="679">
        <f t="shared" si="20"/>
        <v>0</v>
      </c>
      <c r="DD10" s="679">
        <f t="shared" si="20"/>
        <v>0</v>
      </c>
      <c r="DE10" s="681" t="b">
        <f t="shared" si="78"/>
        <v>1</v>
      </c>
      <c r="DF10" s="678">
        <f t="shared" si="79"/>
        <v>303355.38487909758</v>
      </c>
      <c r="DG10" s="679">
        <f t="shared" si="80"/>
        <v>15086792.066315796</v>
      </c>
      <c r="DH10" s="679">
        <f t="shared" si="81"/>
        <v>635576.71770133241</v>
      </c>
      <c r="DI10" s="679">
        <f t="shared" si="82"/>
        <v>7480598.6362985801</v>
      </c>
      <c r="DJ10" s="679">
        <f t="shared" si="83"/>
        <v>0</v>
      </c>
      <c r="DK10" s="679">
        <f t="shared" si="84"/>
        <v>0</v>
      </c>
      <c r="DL10" s="681" t="b">
        <f t="shared" si="85"/>
        <v>1</v>
      </c>
      <c r="DM10" s="678">
        <f t="shared" si="21"/>
        <v>303355.38487909758</v>
      </c>
      <c r="DN10" s="679">
        <f t="shared" si="22"/>
        <v>15086792.066315796</v>
      </c>
      <c r="DO10" s="679">
        <f t="shared" si="23"/>
        <v>635576.71770133241</v>
      </c>
      <c r="DP10" s="679">
        <f t="shared" si="24"/>
        <v>7480598.6362985801</v>
      </c>
      <c r="DQ10" s="679">
        <f t="shared" si="25"/>
        <v>0</v>
      </c>
      <c r="DR10" s="679">
        <f t="shared" si="26"/>
        <v>0</v>
      </c>
      <c r="DS10" s="681" t="b">
        <f t="shared" si="86"/>
        <v>1</v>
      </c>
      <c r="DT10" s="678">
        <f t="shared" si="27"/>
        <v>303355.38487909758</v>
      </c>
      <c r="DU10" s="679">
        <f t="shared" si="28"/>
        <v>15086792.066315796</v>
      </c>
      <c r="DV10" s="679">
        <f t="shared" si="29"/>
        <v>635576.71770133241</v>
      </c>
      <c r="DW10" s="679">
        <f t="shared" si="30"/>
        <v>7480598.6362985801</v>
      </c>
      <c r="DX10" s="679">
        <f t="shared" si="31"/>
        <v>0</v>
      </c>
      <c r="DY10" s="679">
        <f t="shared" si="32"/>
        <v>0</v>
      </c>
      <c r="DZ10" s="681" t="b">
        <f t="shared" si="87"/>
        <v>1</v>
      </c>
      <c r="EA10" s="678">
        <f t="shared" si="33"/>
        <v>303355.38487909758</v>
      </c>
      <c r="EB10" s="679">
        <f t="shared" si="34"/>
        <v>15086792.066315796</v>
      </c>
      <c r="EC10" s="679">
        <f t="shared" si="35"/>
        <v>635576.71770133241</v>
      </c>
      <c r="ED10" s="679">
        <f t="shared" si="36"/>
        <v>7480598.6362985801</v>
      </c>
      <c r="EE10" s="679">
        <f t="shared" si="37"/>
        <v>0</v>
      </c>
      <c r="EF10" s="679">
        <f t="shared" si="38"/>
        <v>0</v>
      </c>
      <c r="EG10" s="681" t="b">
        <f t="shared" si="88"/>
        <v>1</v>
      </c>
      <c r="EH10" s="678">
        <f t="shared" si="39"/>
        <v>303355.38487909758</v>
      </c>
      <c r="EI10" s="679">
        <f t="shared" si="40"/>
        <v>15086792.066315796</v>
      </c>
      <c r="EJ10" s="679">
        <f t="shared" si="41"/>
        <v>635576.71770133241</v>
      </c>
      <c r="EK10" s="679">
        <f t="shared" si="42"/>
        <v>7480598.6362985801</v>
      </c>
      <c r="EL10" s="679">
        <f t="shared" si="43"/>
        <v>0</v>
      </c>
      <c r="EM10" s="679">
        <f t="shared" si="44"/>
        <v>0</v>
      </c>
      <c r="EN10" s="681" t="b">
        <f t="shared" si="89"/>
        <v>1</v>
      </c>
      <c r="EO10" s="678">
        <f t="shared" si="45"/>
        <v>101118.46162636593</v>
      </c>
      <c r="EP10" s="679">
        <f t="shared" si="46"/>
        <v>5028930.6887719361</v>
      </c>
      <c r="EQ10" s="679">
        <f t="shared" si="47"/>
        <v>211858.90590044431</v>
      </c>
      <c r="ER10" s="679">
        <f t="shared" si="48"/>
        <v>2493532.8787661954</v>
      </c>
      <c r="ES10" s="679">
        <f t="shared" si="49"/>
        <v>0</v>
      </c>
      <c r="ET10" s="679">
        <f t="shared" si="50"/>
        <v>0</v>
      </c>
      <c r="EU10" s="681" t="b">
        <f t="shared" si="90"/>
        <v>1</v>
      </c>
      <c r="EV10" s="678">
        <f t="shared" si="51"/>
        <v>0</v>
      </c>
      <c r="EW10" s="679">
        <f t="shared" si="52"/>
        <v>0</v>
      </c>
      <c r="EX10" s="679">
        <f t="shared" si="53"/>
        <v>0</v>
      </c>
      <c r="EY10" s="679">
        <f t="shared" si="54"/>
        <v>0</v>
      </c>
      <c r="EZ10" s="679">
        <f t="shared" si="55"/>
        <v>0</v>
      </c>
      <c r="FA10" s="679">
        <f t="shared" si="56"/>
        <v>0</v>
      </c>
      <c r="FB10" s="681" t="b">
        <f t="shared" si="91"/>
        <v>1</v>
      </c>
      <c r="FD10" s="676">
        <f t="shared" si="57"/>
        <v>3518327373.5419517</v>
      </c>
      <c r="FE10" s="676">
        <f t="shared" si="58"/>
        <v>2298394758.6753211</v>
      </c>
      <c r="FF10" s="676">
        <f t="shared" si="59"/>
        <v>0</v>
      </c>
      <c r="FG10" s="676">
        <f t="shared" si="60"/>
        <v>0</v>
      </c>
      <c r="FH10" s="676">
        <f t="shared" si="61"/>
        <v>0</v>
      </c>
      <c r="FI10" s="676">
        <f t="shared" si="62"/>
        <v>0</v>
      </c>
      <c r="FJ10" s="672" t="s">
        <v>5169</v>
      </c>
      <c r="FK10" s="685">
        <f>FD10+FE10+FF10+FG10+FH10+FI10</f>
        <v>5816722132.2172728</v>
      </c>
      <c r="FL10" s="679">
        <f t="shared" si="63"/>
        <v>953136229.19209862</v>
      </c>
      <c r="FM10" s="679">
        <f t="shared" si="64"/>
        <v>953136229.19209862</v>
      </c>
      <c r="FN10" s="679">
        <f t="shared" si="65"/>
        <v>953136229.19209862</v>
      </c>
      <c r="FO10" s="679">
        <f t="shared" si="66"/>
        <v>938714750.5190568</v>
      </c>
      <c r="FP10" s="679">
        <f t="shared" si="67"/>
        <v>918524680.37679827</v>
      </c>
      <c r="FQ10" s="679">
        <f t="shared" si="68"/>
        <v>583535886.28203702</v>
      </c>
      <c r="FR10" s="679">
        <f t="shared" si="69"/>
        <v>516538127.46308476</v>
      </c>
      <c r="FS10" s="686">
        <f t="shared" si="70"/>
        <v>1.1920928955078125E-7</v>
      </c>
      <c r="FT10" s="700" t="b">
        <f t="shared" si="93"/>
        <v>1</v>
      </c>
    </row>
    <row r="11" spans="1:211" ht="13.5">
      <c r="A11" s="672">
        <v>21088</v>
      </c>
      <c r="B11" s="687" t="s">
        <v>5170</v>
      </c>
      <c r="C11" s="672" t="s">
        <v>5096</v>
      </c>
      <c r="D11" s="672" t="s">
        <v>5171</v>
      </c>
      <c r="F11" s="672" t="s">
        <v>4890</v>
      </c>
      <c r="G11" s="672" t="s">
        <v>5098</v>
      </c>
      <c r="H11" s="672" t="s">
        <v>5099</v>
      </c>
      <c r="I11" s="672" t="s">
        <v>5146</v>
      </c>
      <c r="J11" s="672" t="s">
        <v>5147</v>
      </c>
      <c r="K11" s="672" t="s">
        <v>5148</v>
      </c>
      <c r="L11" s="672" t="s">
        <v>5149</v>
      </c>
      <c r="M11" s="672" t="s">
        <v>3891</v>
      </c>
      <c r="N11" s="672">
        <v>73190501</v>
      </c>
      <c r="O11" s="672" t="s">
        <v>5103</v>
      </c>
      <c r="P11" s="698">
        <v>44341</v>
      </c>
      <c r="Q11" s="672">
        <v>8</v>
      </c>
      <c r="R11" s="672">
        <v>1</v>
      </c>
      <c r="T11" s="674">
        <v>3700000</v>
      </c>
      <c r="U11" s="674">
        <v>3700000</v>
      </c>
      <c r="V11" s="674">
        <v>19381</v>
      </c>
      <c r="W11" s="674">
        <v>2207669</v>
      </c>
      <c r="X11" s="674">
        <v>1492331</v>
      </c>
      <c r="Y11" s="672" t="s">
        <v>5172</v>
      </c>
      <c r="AE11" s="672" t="s">
        <v>5105</v>
      </c>
      <c r="AF11" s="672" t="s">
        <v>5173</v>
      </c>
      <c r="AH11" s="672">
        <v>213191</v>
      </c>
      <c r="AI11" s="672" t="s">
        <v>5146</v>
      </c>
      <c r="AJ11" s="672" t="s">
        <v>5148</v>
      </c>
      <c r="AN11" s="672" t="s">
        <v>5174</v>
      </c>
      <c r="AO11" s="672">
        <v>0</v>
      </c>
      <c r="AP11" s="672" t="s">
        <v>5148</v>
      </c>
      <c r="AQ11" s="672" t="s">
        <v>5152</v>
      </c>
      <c r="AR11" s="672" t="s">
        <v>5175</v>
      </c>
      <c r="AS11" s="672" t="s">
        <v>5176</v>
      </c>
      <c r="AT11" s="672" t="s">
        <v>5177</v>
      </c>
      <c r="AU11" s="672" t="s">
        <v>5156</v>
      </c>
      <c r="AV11" s="672">
        <v>1839430</v>
      </c>
      <c r="AW11" s="672">
        <v>368239</v>
      </c>
      <c r="AY11" s="672" t="s">
        <v>5157</v>
      </c>
      <c r="AZ11" s="701" t="s">
        <v>5158</v>
      </c>
      <c r="BA11" s="672" t="s">
        <v>5117</v>
      </c>
      <c r="BB11" s="672" t="s">
        <v>5127</v>
      </c>
      <c r="BD11" s="672">
        <v>78</v>
      </c>
      <c r="BE11" s="673" t="s">
        <v>5159</v>
      </c>
      <c r="BF11" s="702" t="s">
        <v>5160</v>
      </c>
      <c r="BG11" s="702" t="s">
        <v>5161</v>
      </c>
      <c r="BH11" s="702" t="s">
        <v>5162</v>
      </c>
      <c r="BI11" s="702"/>
      <c r="BJ11" s="702"/>
      <c r="BM11" s="674">
        <v>1492331</v>
      </c>
      <c r="BN11" s="675">
        <v>40.563560093485265</v>
      </c>
      <c r="BO11" s="675">
        <v>2017.3500359778354</v>
      </c>
      <c r="BP11" s="675">
        <v>84.986967984014044</v>
      </c>
      <c r="BQ11" s="675">
        <v>1000.2779823396821</v>
      </c>
      <c r="BR11" s="675" t="s">
        <v>757</v>
      </c>
      <c r="BS11" s="675" t="s">
        <v>757</v>
      </c>
      <c r="BT11" s="675" t="s">
        <v>757</v>
      </c>
      <c r="BU11" s="675" t="s">
        <v>757</v>
      </c>
      <c r="BV11" s="672" t="s">
        <v>1109</v>
      </c>
      <c r="BX11" s="674">
        <f t="shared" si="14"/>
        <v>1492331</v>
      </c>
      <c r="BY11" s="672">
        <f t="shared" si="15"/>
        <v>77</v>
      </c>
      <c r="BZ11" s="672">
        <f t="shared" si="71"/>
        <v>7</v>
      </c>
      <c r="CA11" s="676">
        <f t="shared" si="16"/>
        <v>19380.922077922078</v>
      </c>
      <c r="CB11" s="676">
        <f t="shared" si="72"/>
        <v>1472950.0779220778</v>
      </c>
      <c r="CC11" s="676">
        <f t="shared" si="73"/>
        <v>232571.06493506493</v>
      </c>
      <c r="CD11" s="676">
        <f>MIN($CA11*12,MAX(0,$CB11-SUM($CC11:CC11)))</f>
        <v>232571.06493506493</v>
      </c>
      <c r="CE11" s="676">
        <f>MIN($CA11*12,MAX(0,$CB11-SUM($CC11:CD11)))</f>
        <v>232571.06493506493</v>
      </c>
      <c r="CF11" s="676">
        <f>MIN($CA11*12,MAX(0,$CB11-SUM($CC11:CE11)))</f>
        <v>232571.06493506493</v>
      </c>
      <c r="CG11" s="676">
        <f>MIN($CA11*12,MAX(0,$CB11-SUM($CC11:CF11)))</f>
        <v>232571.06493506493</v>
      </c>
      <c r="CH11" s="676">
        <f>MIN($CA11*12,MAX(0,$CB11-SUM($CC11:CG11)))</f>
        <v>232571.06493506493</v>
      </c>
      <c r="CI11" s="676">
        <f>MIN($CA11*12,MAX(0,$CB11-SUM($CC11:CH11)))</f>
        <v>77523.688311688369</v>
      </c>
      <c r="CJ11" s="676">
        <f>MIN($CA11*12,MAX(0,$CB11-SUM($CC11:CI11)))</f>
        <v>0</v>
      </c>
      <c r="CK11" s="699">
        <f t="shared" si="17"/>
        <v>1.290526754835755E-2</v>
      </c>
      <c r="CL11" s="699">
        <f t="shared" si="18"/>
        <v>0.6418184669437822</v>
      </c>
      <c r="CM11" s="699">
        <f t="shared" si="18"/>
        <v>2.7038542904757202E-2</v>
      </c>
      <c r="CN11" s="699">
        <f t="shared" si="18"/>
        <v>0.31823772260310307</v>
      </c>
      <c r="CO11" s="699">
        <f t="shared" si="18"/>
        <v>0</v>
      </c>
      <c r="CP11" s="699">
        <f t="shared" si="18"/>
        <v>0</v>
      </c>
      <c r="CQ11" s="672" t="b">
        <f t="shared" si="74"/>
        <v>1</v>
      </c>
      <c r="CR11" s="678">
        <f t="shared" si="75"/>
        <v>19008.814840958516</v>
      </c>
      <c r="CS11" s="679">
        <f t="shared" si="19"/>
        <v>945366.56089667254</v>
      </c>
      <c r="CT11" s="679">
        <f t="shared" si="19"/>
        <v>39826.423878461566</v>
      </c>
      <c r="CU11" s="679">
        <f t="shared" si="19"/>
        <v>468748.27830598527</v>
      </c>
      <c r="CV11" s="679">
        <f t="shared" si="19"/>
        <v>0</v>
      </c>
      <c r="CW11" s="679">
        <f t="shared" si="19"/>
        <v>0</v>
      </c>
      <c r="CX11" s="672" t="b">
        <f t="shared" si="76"/>
        <v>1</v>
      </c>
      <c r="CY11" s="678">
        <f t="shared" si="77"/>
        <v>3001.39181699345</v>
      </c>
      <c r="CZ11" s="679">
        <f t="shared" si="20"/>
        <v>149268.40435210618</v>
      </c>
      <c r="DA11" s="679">
        <f t="shared" si="20"/>
        <v>6288.3827176518262</v>
      </c>
      <c r="DB11" s="679">
        <f t="shared" si="20"/>
        <v>74012.886048313463</v>
      </c>
      <c r="DC11" s="679">
        <f t="shared" si="20"/>
        <v>0</v>
      </c>
      <c r="DD11" s="679">
        <f t="shared" si="20"/>
        <v>0</v>
      </c>
      <c r="DE11" s="681" t="b">
        <f t="shared" si="78"/>
        <v>1</v>
      </c>
      <c r="DF11" s="678">
        <f t="shared" si="79"/>
        <v>3001.39181699345</v>
      </c>
      <c r="DG11" s="679">
        <f t="shared" si="80"/>
        <v>149268.40435210618</v>
      </c>
      <c r="DH11" s="679">
        <f t="shared" si="81"/>
        <v>6288.3827176518262</v>
      </c>
      <c r="DI11" s="679">
        <f t="shared" si="82"/>
        <v>74012.886048313463</v>
      </c>
      <c r="DJ11" s="679">
        <f t="shared" si="83"/>
        <v>0</v>
      </c>
      <c r="DK11" s="679">
        <f t="shared" si="84"/>
        <v>0</v>
      </c>
      <c r="DL11" s="681" t="b">
        <f t="shared" si="85"/>
        <v>1</v>
      </c>
      <c r="DM11" s="678">
        <f t="shared" si="21"/>
        <v>3001.39181699345</v>
      </c>
      <c r="DN11" s="679">
        <f t="shared" si="22"/>
        <v>149268.40435210618</v>
      </c>
      <c r="DO11" s="679">
        <f t="shared" si="23"/>
        <v>6288.3827176518262</v>
      </c>
      <c r="DP11" s="679">
        <f t="shared" si="24"/>
        <v>74012.886048313463</v>
      </c>
      <c r="DQ11" s="679">
        <f t="shared" si="25"/>
        <v>0</v>
      </c>
      <c r="DR11" s="679">
        <f t="shared" si="26"/>
        <v>0</v>
      </c>
      <c r="DS11" s="681" t="b">
        <f t="shared" si="86"/>
        <v>1</v>
      </c>
      <c r="DT11" s="678">
        <f t="shared" si="27"/>
        <v>3001.39181699345</v>
      </c>
      <c r="DU11" s="679">
        <f t="shared" si="28"/>
        <v>149268.40435210618</v>
      </c>
      <c r="DV11" s="679">
        <f t="shared" si="29"/>
        <v>6288.3827176518262</v>
      </c>
      <c r="DW11" s="679">
        <f t="shared" si="30"/>
        <v>74012.886048313463</v>
      </c>
      <c r="DX11" s="679">
        <f t="shared" si="31"/>
        <v>0</v>
      </c>
      <c r="DY11" s="679">
        <f t="shared" si="32"/>
        <v>0</v>
      </c>
      <c r="DZ11" s="681" t="b">
        <f t="shared" si="87"/>
        <v>1</v>
      </c>
      <c r="EA11" s="678">
        <f t="shared" si="33"/>
        <v>3001.39181699345</v>
      </c>
      <c r="EB11" s="679">
        <f t="shared" si="34"/>
        <v>149268.40435210618</v>
      </c>
      <c r="EC11" s="679">
        <f t="shared" si="35"/>
        <v>6288.3827176518262</v>
      </c>
      <c r="ED11" s="679">
        <f t="shared" si="36"/>
        <v>74012.886048313463</v>
      </c>
      <c r="EE11" s="679">
        <f t="shared" si="37"/>
        <v>0</v>
      </c>
      <c r="EF11" s="679">
        <f t="shared" si="38"/>
        <v>0</v>
      </c>
      <c r="EG11" s="681" t="b">
        <f t="shared" si="88"/>
        <v>1</v>
      </c>
      <c r="EH11" s="678">
        <f t="shared" si="39"/>
        <v>3001.39181699345</v>
      </c>
      <c r="EI11" s="679">
        <f t="shared" si="40"/>
        <v>149268.40435210618</v>
      </c>
      <c r="EJ11" s="679">
        <f t="shared" si="41"/>
        <v>6288.3827176518262</v>
      </c>
      <c r="EK11" s="679">
        <f t="shared" si="42"/>
        <v>74012.886048313463</v>
      </c>
      <c r="EL11" s="679">
        <f t="shared" si="43"/>
        <v>0</v>
      </c>
      <c r="EM11" s="679">
        <f t="shared" si="44"/>
        <v>0</v>
      </c>
      <c r="EN11" s="681" t="b">
        <f t="shared" si="89"/>
        <v>1</v>
      </c>
      <c r="EO11" s="678">
        <f t="shared" si="45"/>
        <v>1000.4639389978174</v>
      </c>
      <c r="EP11" s="679">
        <f t="shared" si="46"/>
        <v>49756.134784035436</v>
      </c>
      <c r="EQ11" s="679">
        <f t="shared" si="47"/>
        <v>2096.1275725506102</v>
      </c>
      <c r="ER11" s="679">
        <f t="shared" si="48"/>
        <v>24670.962016104506</v>
      </c>
      <c r="ES11" s="679">
        <f t="shared" si="49"/>
        <v>0</v>
      </c>
      <c r="ET11" s="679">
        <f t="shared" si="50"/>
        <v>0</v>
      </c>
      <c r="EU11" s="681" t="b">
        <f t="shared" si="90"/>
        <v>1</v>
      </c>
      <c r="EV11" s="678">
        <f t="shared" si="51"/>
        <v>0</v>
      </c>
      <c r="EW11" s="679">
        <f t="shared" si="52"/>
        <v>0</v>
      </c>
      <c r="EX11" s="679">
        <f t="shared" si="53"/>
        <v>0</v>
      </c>
      <c r="EY11" s="679">
        <f t="shared" si="54"/>
        <v>0</v>
      </c>
      <c r="EZ11" s="679">
        <f t="shared" si="55"/>
        <v>0</v>
      </c>
      <c r="FA11" s="679">
        <f t="shared" si="56"/>
        <v>0</v>
      </c>
      <c r="FB11" s="681" t="b">
        <f t="shared" si="91"/>
        <v>1</v>
      </c>
      <c r="FD11" s="676">
        <f t="shared" si="57"/>
        <v>25795207.323125578</v>
      </c>
      <c r="FE11" s="676">
        <f t="shared" si="58"/>
        <v>0</v>
      </c>
      <c r="FF11" s="676">
        <f t="shared" si="59"/>
        <v>1964294.6136769094</v>
      </c>
      <c r="FG11" s="676">
        <f t="shared" si="60"/>
        <v>0</v>
      </c>
      <c r="FH11" s="676">
        <f t="shared" si="61"/>
        <v>0</v>
      </c>
      <c r="FI11" s="676">
        <f t="shared" si="62"/>
        <v>0</v>
      </c>
      <c r="FJ11" s="672" t="s">
        <v>5178</v>
      </c>
      <c r="FK11" s="685">
        <f t="shared" si="92"/>
        <v>27759501.936802488</v>
      </c>
      <c r="FL11" s="679">
        <f t="shared" si="63"/>
        <v>4970151.3113592826</v>
      </c>
      <c r="FM11" s="679">
        <f t="shared" si="64"/>
        <v>4970151.3113592826</v>
      </c>
      <c r="FN11" s="679">
        <f t="shared" si="65"/>
        <v>4970151.3113592826</v>
      </c>
      <c r="FO11" s="679">
        <f t="shared" si="66"/>
        <v>4808297.0298556332</v>
      </c>
      <c r="FP11" s="679">
        <f t="shared" si="67"/>
        <v>4581701.0357505241</v>
      </c>
      <c r="FQ11" s="679">
        <f t="shared" si="68"/>
        <v>1988813.7019402659</v>
      </c>
      <c r="FR11" s="679">
        <f t="shared" si="69"/>
        <v>1470236.235178215</v>
      </c>
      <c r="FS11" s="686">
        <f t="shared" si="70"/>
        <v>0</v>
      </c>
      <c r="FT11" s="700" t="b">
        <f t="shared" si="93"/>
        <v>1</v>
      </c>
    </row>
    <row r="12" spans="1:211" ht="13.5">
      <c r="A12" s="672">
        <v>21090</v>
      </c>
      <c r="B12" s="687" t="s">
        <v>5179</v>
      </c>
      <c r="C12" s="672" t="s">
        <v>5096</v>
      </c>
      <c r="D12" s="672" t="s">
        <v>5180</v>
      </c>
      <c r="F12" s="672" t="s">
        <v>4890</v>
      </c>
      <c r="G12" s="672" t="s">
        <v>5098</v>
      </c>
      <c r="H12" s="672" t="s">
        <v>5099</v>
      </c>
      <c r="I12" s="672" t="s">
        <v>5146</v>
      </c>
      <c r="J12" s="672" t="s">
        <v>5147</v>
      </c>
      <c r="K12" s="672" t="s">
        <v>5148</v>
      </c>
      <c r="L12" s="672" t="s">
        <v>5149</v>
      </c>
      <c r="M12" s="672" t="s">
        <v>3891</v>
      </c>
      <c r="N12" s="672">
        <v>73190501</v>
      </c>
      <c r="O12" s="672" t="s">
        <v>5103</v>
      </c>
      <c r="P12" s="698">
        <v>44341</v>
      </c>
      <c r="Q12" s="672">
        <v>8</v>
      </c>
      <c r="R12" s="672">
        <v>1</v>
      </c>
      <c r="T12" s="674">
        <v>537364444</v>
      </c>
      <c r="U12" s="674">
        <v>537364444</v>
      </c>
      <c r="V12" s="674">
        <v>2814764</v>
      </c>
      <c r="W12" s="674">
        <v>320627575</v>
      </c>
      <c r="X12" s="674">
        <v>216736869</v>
      </c>
      <c r="AE12" s="672" t="s">
        <v>5105</v>
      </c>
      <c r="AH12" s="672">
        <v>30962404</v>
      </c>
      <c r="AI12" s="672" t="s">
        <v>5146</v>
      </c>
      <c r="AJ12" s="672" t="s">
        <v>5148</v>
      </c>
      <c r="AN12" s="672" t="s">
        <v>5181</v>
      </c>
      <c r="AO12" s="672" t="s">
        <v>5182</v>
      </c>
      <c r="AP12" s="672" t="s">
        <v>5148</v>
      </c>
      <c r="AQ12" s="672" t="s">
        <v>5152</v>
      </c>
      <c r="AR12" s="672" t="s">
        <v>5153</v>
      </c>
      <c r="AS12" s="672" t="s">
        <v>5183</v>
      </c>
      <c r="AT12" s="672" t="s">
        <v>5184</v>
      </c>
      <c r="AU12" s="672" t="s">
        <v>5156</v>
      </c>
      <c r="AV12" s="672">
        <v>267147059</v>
      </c>
      <c r="AW12" s="672">
        <v>53480516</v>
      </c>
      <c r="AY12" s="672" t="s">
        <v>5157</v>
      </c>
      <c r="AZ12" s="701" t="s">
        <v>5158</v>
      </c>
      <c r="BA12" s="672" t="s">
        <v>5117</v>
      </c>
      <c r="BB12" s="672" t="s">
        <v>5127</v>
      </c>
      <c r="BD12" s="672">
        <v>78</v>
      </c>
      <c r="BE12" s="673" t="s">
        <v>5159</v>
      </c>
      <c r="BF12" s="702" t="s">
        <v>5160</v>
      </c>
      <c r="BG12" s="702" t="s">
        <v>5161</v>
      </c>
      <c r="BH12" s="702" t="s">
        <v>5162</v>
      </c>
      <c r="BI12" s="702"/>
      <c r="BJ12" s="702"/>
      <c r="BM12" s="674">
        <v>216736869</v>
      </c>
      <c r="BN12" s="675">
        <v>40.563560093485265</v>
      </c>
      <c r="BO12" s="675">
        <v>2017.3500359778354</v>
      </c>
      <c r="BP12" s="675">
        <v>84.986967984014044</v>
      </c>
      <c r="BQ12" s="675">
        <v>1000.2779823396821</v>
      </c>
      <c r="BR12" s="675" t="s">
        <v>757</v>
      </c>
      <c r="BS12" s="675" t="s">
        <v>757</v>
      </c>
      <c r="BT12" s="675" t="s">
        <v>757</v>
      </c>
      <c r="BU12" s="675" t="s">
        <v>757</v>
      </c>
      <c r="BV12" s="672" t="s">
        <v>1109</v>
      </c>
      <c r="BX12" s="674">
        <f t="shared" si="14"/>
        <v>216736869</v>
      </c>
      <c r="BY12" s="672">
        <f t="shared" si="15"/>
        <v>77</v>
      </c>
      <c r="BZ12" s="672">
        <f t="shared" si="71"/>
        <v>7</v>
      </c>
      <c r="CA12" s="676">
        <f t="shared" si="16"/>
        <v>2814764.5324675324</v>
      </c>
      <c r="CB12" s="676">
        <f t="shared" si="72"/>
        <v>213922104.46753246</v>
      </c>
      <c r="CC12" s="676">
        <f t="shared" si="73"/>
        <v>33777174.389610387</v>
      </c>
      <c r="CD12" s="676">
        <f>MIN($CA12*12,MAX(0,$CB12-SUM($CC12:CC12)))</f>
        <v>33777174.389610387</v>
      </c>
      <c r="CE12" s="676">
        <f>MIN($CA12*12,MAX(0,$CB12-SUM($CC12:CD12)))</f>
        <v>33777174.389610387</v>
      </c>
      <c r="CF12" s="676">
        <f>MIN($CA12*12,MAX(0,$CB12-SUM($CC12:CE12)))</f>
        <v>33777174.389610387</v>
      </c>
      <c r="CG12" s="676">
        <f>MIN($CA12*12,MAX(0,$CB12-SUM($CC12:CF12)))</f>
        <v>33777174.389610387</v>
      </c>
      <c r="CH12" s="676">
        <f>MIN($CA12*12,MAX(0,$CB12-SUM($CC12:CG12)))</f>
        <v>33777174.389610387</v>
      </c>
      <c r="CI12" s="676">
        <f>MIN($CA12*12,MAX(0,$CB12-SUM($CC12:CH12)))</f>
        <v>11259058.129870147</v>
      </c>
      <c r="CJ12" s="676">
        <f>MIN($CA12*12,MAX(0,$CB12-SUM($CC12:CI12)))</f>
        <v>0</v>
      </c>
      <c r="CK12" s="699">
        <f t="shared" si="17"/>
        <v>1.290526754835755E-2</v>
      </c>
      <c r="CL12" s="699">
        <f t="shared" si="18"/>
        <v>0.6418184669437822</v>
      </c>
      <c r="CM12" s="699">
        <f t="shared" si="18"/>
        <v>2.7038542904757202E-2</v>
      </c>
      <c r="CN12" s="699">
        <f t="shared" si="18"/>
        <v>0.31823772260310307</v>
      </c>
      <c r="CO12" s="699">
        <f t="shared" si="18"/>
        <v>0</v>
      </c>
      <c r="CP12" s="699">
        <f t="shared" si="18"/>
        <v>0</v>
      </c>
      <c r="CQ12" s="672" t="b">
        <f t="shared" si="74"/>
        <v>1</v>
      </c>
      <c r="CR12" s="678">
        <f t="shared" si="75"/>
        <v>2760721.9926612005</v>
      </c>
      <c r="CS12" s="679">
        <f t="shared" si="19"/>
        <v>137299157.13473931</v>
      </c>
      <c r="CT12" s="679">
        <f t="shared" si="19"/>
        <v>5784141.9999213284</v>
      </c>
      <c r="CU12" s="679">
        <f t="shared" si="19"/>
        <v>68078083.340210631</v>
      </c>
      <c r="CV12" s="679">
        <f t="shared" si="19"/>
        <v>0</v>
      </c>
      <c r="CW12" s="679">
        <f t="shared" si="19"/>
        <v>0</v>
      </c>
      <c r="CX12" s="672" t="b">
        <f t="shared" si="76"/>
        <v>1</v>
      </c>
      <c r="CY12" s="678">
        <f t="shared" si="77"/>
        <v>435903.47252545267</v>
      </c>
      <c r="CZ12" s="679">
        <f t="shared" si="20"/>
        <v>21678814.284432519</v>
      </c>
      <c r="DA12" s="679">
        <f t="shared" si="20"/>
        <v>913285.57893494656</v>
      </c>
      <c r="DB12" s="679">
        <f t="shared" si="20"/>
        <v>10749171.053717468</v>
      </c>
      <c r="DC12" s="679">
        <f t="shared" si="20"/>
        <v>0</v>
      </c>
      <c r="DD12" s="679">
        <f t="shared" si="20"/>
        <v>0</v>
      </c>
      <c r="DE12" s="681" t="b">
        <f t="shared" si="78"/>
        <v>1</v>
      </c>
      <c r="DF12" s="678">
        <f t="shared" si="79"/>
        <v>435903.47252545267</v>
      </c>
      <c r="DG12" s="679">
        <f t="shared" si="80"/>
        <v>21678814.284432519</v>
      </c>
      <c r="DH12" s="679">
        <f t="shared" si="81"/>
        <v>913285.57893494656</v>
      </c>
      <c r="DI12" s="679">
        <f t="shared" si="82"/>
        <v>10749171.053717468</v>
      </c>
      <c r="DJ12" s="679">
        <f t="shared" si="83"/>
        <v>0</v>
      </c>
      <c r="DK12" s="679">
        <f t="shared" si="84"/>
        <v>0</v>
      </c>
      <c r="DL12" s="681" t="b">
        <f t="shared" si="85"/>
        <v>1</v>
      </c>
      <c r="DM12" s="678">
        <f t="shared" si="21"/>
        <v>435903.47252545267</v>
      </c>
      <c r="DN12" s="679">
        <f t="shared" si="22"/>
        <v>21678814.284432519</v>
      </c>
      <c r="DO12" s="679">
        <f t="shared" si="23"/>
        <v>913285.57893494656</v>
      </c>
      <c r="DP12" s="679">
        <f t="shared" si="24"/>
        <v>10749171.053717468</v>
      </c>
      <c r="DQ12" s="679">
        <f t="shared" si="25"/>
        <v>0</v>
      </c>
      <c r="DR12" s="679">
        <f t="shared" si="26"/>
        <v>0</v>
      </c>
      <c r="DS12" s="681" t="b">
        <f t="shared" si="86"/>
        <v>1</v>
      </c>
      <c r="DT12" s="678">
        <f t="shared" si="27"/>
        <v>435903.47252545267</v>
      </c>
      <c r="DU12" s="679">
        <f t="shared" si="28"/>
        <v>21678814.284432519</v>
      </c>
      <c r="DV12" s="679">
        <f t="shared" si="29"/>
        <v>913285.57893494656</v>
      </c>
      <c r="DW12" s="679">
        <f t="shared" si="30"/>
        <v>10749171.053717468</v>
      </c>
      <c r="DX12" s="679">
        <f t="shared" si="31"/>
        <v>0</v>
      </c>
      <c r="DY12" s="679">
        <f t="shared" si="32"/>
        <v>0</v>
      </c>
      <c r="DZ12" s="681" t="b">
        <f t="shared" si="87"/>
        <v>1</v>
      </c>
      <c r="EA12" s="678">
        <f t="shared" si="33"/>
        <v>435903.47252545267</v>
      </c>
      <c r="EB12" s="679">
        <f t="shared" si="34"/>
        <v>21678814.284432519</v>
      </c>
      <c r="EC12" s="679">
        <f t="shared" si="35"/>
        <v>913285.57893494656</v>
      </c>
      <c r="ED12" s="679">
        <f t="shared" si="36"/>
        <v>10749171.053717468</v>
      </c>
      <c r="EE12" s="679">
        <f t="shared" si="37"/>
        <v>0</v>
      </c>
      <c r="EF12" s="679">
        <f t="shared" si="38"/>
        <v>0</v>
      </c>
      <c r="EG12" s="681" t="b">
        <f t="shared" si="88"/>
        <v>1</v>
      </c>
      <c r="EH12" s="678">
        <f t="shared" si="39"/>
        <v>435903.47252545267</v>
      </c>
      <c r="EI12" s="679">
        <f t="shared" si="40"/>
        <v>21678814.284432519</v>
      </c>
      <c r="EJ12" s="679">
        <f t="shared" si="41"/>
        <v>913285.57893494656</v>
      </c>
      <c r="EK12" s="679">
        <f t="shared" si="42"/>
        <v>10749171.053717468</v>
      </c>
      <c r="EL12" s="679">
        <f t="shared" si="43"/>
        <v>0</v>
      </c>
      <c r="EM12" s="679">
        <f t="shared" si="44"/>
        <v>0</v>
      </c>
      <c r="EN12" s="681" t="b">
        <f t="shared" si="89"/>
        <v>1</v>
      </c>
      <c r="EO12" s="678">
        <f t="shared" si="45"/>
        <v>145301.15750848444</v>
      </c>
      <c r="EP12" s="679">
        <f t="shared" si="46"/>
        <v>7226271.4281441849</v>
      </c>
      <c r="EQ12" s="679">
        <f t="shared" si="47"/>
        <v>304428.52631164936</v>
      </c>
      <c r="ER12" s="679">
        <f t="shared" si="48"/>
        <v>3583057.0179058281</v>
      </c>
      <c r="ES12" s="679">
        <f t="shared" si="49"/>
        <v>0</v>
      </c>
      <c r="ET12" s="679">
        <f t="shared" si="50"/>
        <v>0</v>
      </c>
      <c r="EU12" s="681" t="b">
        <f t="shared" si="90"/>
        <v>1</v>
      </c>
      <c r="EV12" s="678">
        <f t="shared" si="51"/>
        <v>0</v>
      </c>
      <c r="EW12" s="679">
        <f t="shared" si="52"/>
        <v>0</v>
      </c>
      <c r="EX12" s="679">
        <f t="shared" si="53"/>
        <v>0</v>
      </c>
      <c r="EY12" s="679">
        <f t="shared" si="54"/>
        <v>0</v>
      </c>
      <c r="EZ12" s="679">
        <f t="shared" si="55"/>
        <v>0</v>
      </c>
      <c r="FA12" s="679">
        <f t="shared" si="56"/>
        <v>0</v>
      </c>
      <c r="FB12" s="681" t="b">
        <f t="shared" si="91"/>
        <v>1</v>
      </c>
      <c r="FD12" s="676">
        <f t="shared" si="57"/>
        <v>6861733.333333334</v>
      </c>
      <c r="FE12" s="676">
        <f t="shared" si="58"/>
        <v>9994786.5999999996</v>
      </c>
      <c r="FF12" s="676">
        <f t="shared" si="59"/>
        <v>0</v>
      </c>
      <c r="FG12" s="676">
        <f t="shared" si="60"/>
        <v>0</v>
      </c>
      <c r="FH12" s="676">
        <f t="shared" si="61"/>
        <v>0</v>
      </c>
      <c r="FI12" s="676">
        <f t="shared" si="62"/>
        <v>0</v>
      </c>
      <c r="FJ12" s="672" t="s">
        <v>5185</v>
      </c>
      <c r="FK12" s="685">
        <f t="shared" si="92"/>
        <v>16856519.933333334</v>
      </c>
      <c r="FL12" s="679">
        <f t="shared" si="63"/>
        <v>7866096.8000000007</v>
      </c>
      <c r="FM12" s="679">
        <f t="shared" si="64"/>
        <v>5235889.7999999989</v>
      </c>
      <c r="FN12" s="679">
        <f t="shared" si="65"/>
        <v>1553600</v>
      </c>
      <c r="FO12" s="679">
        <f t="shared" si="66"/>
        <v>1553600</v>
      </c>
      <c r="FP12" s="679">
        <f t="shared" si="67"/>
        <v>647333.33333333337</v>
      </c>
      <c r="FQ12" s="679">
        <f t="shared" si="68"/>
        <v>0</v>
      </c>
      <c r="FR12" s="679">
        <f t="shared" si="69"/>
        <v>0</v>
      </c>
      <c r="FS12" s="686">
        <f t="shared" si="70"/>
        <v>0</v>
      </c>
      <c r="FT12" s="700" t="b">
        <f t="shared" si="93"/>
        <v>1</v>
      </c>
    </row>
    <row r="13" spans="1:211" ht="13.5">
      <c r="A13" s="672">
        <v>21091</v>
      </c>
      <c r="B13" s="687" t="s">
        <v>5186</v>
      </c>
      <c r="C13" s="672" t="s">
        <v>5096</v>
      </c>
      <c r="D13" s="672" t="s">
        <v>5187</v>
      </c>
      <c r="F13" s="672" t="s">
        <v>4890</v>
      </c>
      <c r="G13" s="672" t="s">
        <v>5098</v>
      </c>
      <c r="H13" s="672" t="s">
        <v>5099</v>
      </c>
      <c r="I13" s="672" t="s">
        <v>5146</v>
      </c>
      <c r="J13" s="672" t="s">
        <v>5147</v>
      </c>
      <c r="K13" s="672" t="s">
        <v>5148</v>
      </c>
      <c r="L13" s="672" t="s">
        <v>5149</v>
      </c>
      <c r="M13" s="672" t="s">
        <v>3891</v>
      </c>
      <c r="N13" s="672">
        <v>73190501</v>
      </c>
      <c r="O13" s="672" t="s">
        <v>5103</v>
      </c>
      <c r="P13" s="698">
        <v>44341</v>
      </c>
      <c r="Q13" s="672">
        <v>8</v>
      </c>
      <c r="R13" s="672">
        <v>1</v>
      </c>
      <c r="T13" s="674">
        <v>17457359</v>
      </c>
      <c r="U13" s="674">
        <v>17457359</v>
      </c>
      <c r="V13" s="674">
        <v>91443</v>
      </c>
      <c r="W13" s="674">
        <v>10416224</v>
      </c>
      <c r="X13" s="674">
        <v>7041135</v>
      </c>
      <c r="Y13" s="672" t="s">
        <v>5188</v>
      </c>
      <c r="AE13" s="672" t="s">
        <v>5105</v>
      </c>
      <c r="AH13" s="672">
        <v>1005873</v>
      </c>
      <c r="AI13" s="672" t="s">
        <v>5146</v>
      </c>
      <c r="AJ13" s="672" t="s">
        <v>5148</v>
      </c>
      <c r="AN13" s="672" t="s">
        <v>5189</v>
      </c>
      <c r="AO13" s="672">
        <v>0</v>
      </c>
      <c r="AP13" s="672" t="s">
        <v>5148</v>
      </c>
      <c r="AQ13" s="672" t="s">
        <v>5152</v>
      </c>
      <c r="AR13" s="672" t="s">
        <v>5175</v>
      </c>
      <c r="AS13" s="672" t="s">
        <v>5190</v>
      </c>
      <c r="AT13" s="672" t="s">
        <v>5191</v>
      </c>
      <c r="AU13" s="672" t="s">
        <v>5156</v>
      </c>
      <c r="AV13" s="672">
        <v>8678807</v>
      </c>
      <c r="AW13" s="672">
        <v>1737417</v>
      </c>
      <c r="AY13" s="672" t="s">
        <v>5157</v>
      </c>
      <c r="AZ13" s="701" t="s">
        <v>5158</v>
      </c>
      <c r="BA13" s="672" t="s">
        <v>5117</v>
      </c>
      <c r="BB13" s="672" t="s">
        <v>5127</v>
      </c>
      <c r="BD13" s="672">
        <v>78</v>
      </c>
      <c r="BE13" s="673" t="s">
        <v>5159</v>
      </c>
      <c r="BF13" s="702" t="s">
        <v>5160</v>
      </c>
      <c r="BG13" s="702" t="s">
        <v>5161</v>
      </c>
      <c r="BH13" s="702" t="s">
        <v>5162</v>
      </c>
      <c r="BI13" s="702"/>
      <c r="BJ13" s="702"/>
      <c r="BM13" s="674">
        <v>7041135</v>
      </c>
      <c r="BN13" s="675">
        <v>40.563560093485265</v>
      </c>
      <c r="BO13" s="675">
        <v>2017.3500359778354</v>
      </c>
      <c r="BP13" s="675">
        <v>84.986967984014044</v>
      </c>
      <c r="BQ13" s="675">
        <v>1000.2779823396821</v>
      </c>
      <c r="BR13" s="675" t="s">
        <v>757</v>
      </c>
      <c r="BS13" s="675" t="s">
        <v>757</v>
      </c>
      <c r="BT13" s="675" t="s">
        <v>757</v>
      </c>
      <c r="BU13" s="675" t="s">
        <v>757</v>
      </c>
      <c r="BV13" s="672" t="s">
        <v>1109</v>
      </c>
      <c r="BX13" s="674">
        <f t="shared" si="14"/>
        <v>7041135</v>
      </c>
      <c r="BY13" s="672">
        <f t="shared" si="15"/>
        <v>77</v>
      </c>
      <c r="BZ13" s="672">
        <f t="shared" si="71"/>
        <v>7</v>
      </c>
      <c r="CA13" s="676">
        <f t="shared" si="16"/>
        <v>91443.311688311689</v>
      </c>
      <c r="CB13" s="676">
        <f t="shared" si="72"/>
        <v>6949691.6883116886</v>
      </c>
      <c r="CC13" s="676">
        <f t="shared" si="73"/>
        <v>1097319.7402597403</v>
      </c>
      <c r="CD13" s="676">
        <f>MIN($CA13*12,MAX(0,$CB13-SUM($CC13:CC13)))</f>
        <v>1097319.7402597403</v>
      </c>
      <c r="CE13" s="676">
        <f>MIN($CA13*12,MAX(0,$CB13-SUM($CC13:CD13)))</f>
        <v>1097319.7402597403</v>
      </c>
      <c r="CF13" s="676">
        <f>MIN($CA13*12,MAX(0,$CB13-SUM($CC13:CE13)))</f>
        <v>1097319.7402597403</v>
      </c>
      <c r="CG13" s="676">
        <f>MIN($CA13*12,MAX(0,$CB13-SUM($CC13:CF13)))</f>
        <v>1097319.7402597403</v>
      </c>
      <c r="CH13" s="676">
        <f>MIN($CA13*12,MAX(0,$CB13-SUM($CC13:CG13)))</f>
        <v>1097319.7402597403</v>
      </c>
      <c r="CI13" s="676">
        <f>MIN($CA13*12,MAX(0,$CB13-SUM($CC13:CH13)))</f>
        <v>365773.24675324652</v>
      </c>
      <c r="CJ13" s="676">
        <f>MIN($CA13*12,MAX(0,$CB13-SUM($CC13:CI13)))</f>
        <v>0</v>
      </c>
      <c r="CK13" s="699">
        <f t="shared" si="17"/>
        <v>1.290526754835755E-2</v>
      </c>
      <c r="CL13" s="699">
        <f t="shared" si="18"/>
        <v>0.6418184669437822</v>
      </c>
      <c r="CM13" s="699">
        <f t="shared" si="18"/>
        <v>2.7038542904757202E-2</v>
      </c>
      <c r="CN13" s="699">
        <f t="shared" si="18"/>
        <v>0.31823772260310307</v>
      </c>
      <c r="CO13" s="699">
        <f t="shared" si="18"/>
        <v>0</v>
      </c>
      <c r="CP13" s="699">
        <f t="shared" si="18"/>
        <v>0</v>
      </c>
      <c r="CQ13" s="672" t="b">
        <f t="shared" si="74"/>
        <v>1</v>
      </c>
      <c r="CR13" s="678">
        <f t="shared" si="75"/>
        <v>89687.630616259034</v>
      </c>
      <c r="CS13" s="679">
        <f t="shared" si="19"/>
        <v>4460440.4651241535</v>
      </c>
      <c r="CT13" s="679">
        <f t="shared" si="19"/>
        <v>187909.5368892501</v>
      </c>
      <c r="CU13" s="679">
        <f t="shared" si="19"/>
        <v>2211654.0556820263</v>
      </c>
      <c r="CV13" s="679">
        <f t="shared" si="19"/>
        <v>0</v>
      </c>
      <c r="CW13" s="679">
        <f t="shared" si="19"/>
        <v>0</v>
      </c>
      <c r="CX13" s="672" t="b">
        <f t="shared" si="76"/>
        <v>1</v>
      </c>
      <c r="CY13" s="678">
        <f t="shared" si="77"/>
        <v>14161.204834146161</v>
      </c>
      <c r="CZ13" s="679">
        <f t="shared" si="20"/>
        <v>704280.07344065572</v>
      </c>
      <c r="DA13" s="679">
        <f t="shared" si="20"/>
        <v>29669.926877250015</v>
      </c>
      <c r="DB13" s="679">
        <f t="shared" si="20"/>
        <v>349208.53510768834</v>
      </c>
      <c r="DC13" s="679">
        <f t="shared" si="20"/>
        <v>0</v>
      </c>
      <c r="DD13" s="679">
        <f t="shared" si="20"/>
        <v>0</v>
      </c>
      <c r="DE13" s="681" t="b">
        <f t="shared" si="78"/>
        <v>1</v>
      </c>
      <c r="DF13" s="678">
        <f t="shared" si="79"/>
        <v>14161.204834146161</v>
      </c>
      <c r="DG13" s="679">
        <f t="shared" si="80"/>
        <v>704280.07344065572</v>
      </c>
      <c r="DH13" s="679">
        <f t="shared" si="81"/>
        <v>29669.926877250015</v>
      </c>
      <c r="DI13" s="679">
        <f t="shared" si="82"/>
        <v>349208.53510768834</v>
      </c>
      <c r="DJ13" s="679">
        <f t="shared" si="83"/>
        <v>0</v>
      </c>
      <c r="DK13" s="679">
        <f t="shared" si="84"/>
        <v>0</v>
      </c>
      <c r="DL13" s="681" t="b">
        <f t="shared" si="85"/>
        <v>1</v>
      </c>
      <c r="DM13" s="678">
        <f t="shared" si="21"/>
        <v>14161.204834146161</v>
      </c>
      <c r="DN13" s="679">
        <f t="shared" si="22"/>
        <v>704280.07344065572</v>
      </c>
      <c r="DO13" s="679">
        <f t="shared" si="23"/>
        <v>29669.926877250015</v>
      </c>
      <c r="DP13" s="679">
        <f t="shared" si="24"/>
        <v>349208.53510768834</v>
      </c>
      <c r="DQ13" s="679">
        <f t="shared" si="25"/>
        <v>0</v>
      </c>
      <c r="DR13" s="679">
        <f t="shared" si="26"/>
        <v>0</v>
      </c>
      <c r="DS13" s="681" t="b">
        <f t="shared" si="86"/>
        <v>1</v>
      </c>
      <c r="DT13" s="678">
        <f t="shared" si="27"/>
        <v>14161.204834146161</v>
      </c>
      <c r="DU13" s="679">
        <f t="shared" si="28"/>
        <v>704280.07344065572</v>
      </c>
      <c r="DV13" s="679">
        <f t="shared" si="29"/>
        <v>29669.926877250015</v>
      </c>
      <c r="DW13" s="679">
        <f t="shared" si="30"/>
        <v>349208.53510768834</v>
      </c>
      <c r="DX13" s="679">
        <f t="shared" si="31"/>
        <v>0</v>
      </c>
      <c r="DY13" s="679">
        <f t="shared" si="32"/>
        <v>0</v>
      </c>
      <c r="DZ13" s="681" t="b">
        <f t="shared" si="87"/>
        <v>1</v>
      </c>
      <c r="EA13" s="678">
        <f t="shared" si="33"/>
        <v>14161.204834146161</v>
      </c>
      <c r="EB13" s="679">
        <f t="shared" si="34"/>
        <v>704280.07344065572</v>
      </c>
      <c r="EC13" s="679">
        <f t="shared" si="35"/>
        <v>29669.926877250015</v>
      </c>
      <c r="ED13" s="679">
        <f t="shared" si="36"/>
        <v>349208.53510768834</v>
      </c>
      <c r="EE13" s="679">
        <f t="shared" si="37"/>
        <v>0</v>
      </c>
      <c r="EF13" s="679">
        <f t="shared" si="38"/>
        <v>0</v>
      </c>
      <c r="EG13" s="681" t="b">
        <f t="shared" si="88"/>
        <v>1</v>
      </c>
      <c r="EH13" s="678">
        <f t="shared" si="39"/>
        <v>14161.204834146161</v>
      </c>
      <c r="EI13" s="679">
        <f t="shared" si="40"/>
        <v>704280.07344065572</v>
      </c>
      <c r="EJ13" s="679">
        <f t="shared" si="41"/>
        <v>29669.926877250015</v>
      </c>
      <c r="EK13" s="679">
        <f t="shared" si="42"/>
        <v>349208.53510768834</v>
      </c>
      <c r="EL13" s="679">
        <f t="shared" si="43"/>
        <v>0</v>
      </c>
      <c r="EM13" s="679">
        <f t="shared" si="44"/>
        <v>0</v>
      </c>
      <c r="EN13" s="681" t="b">
        <f t="shared" si="89"/>
        <v>1</v>
      </c>
      <c r="EO13" s="678">
        <f t="shared" si="45"/>
        <v>4720.4016113820508</v>
      </c>
      <c r="EP13" s="679">
        <f t="shared" si="46"/>
        <v>234760.02448021845</v>
      </c>
      <c r="EQ13" s="679">
        <f t="shared" si="47"/>
        <v>9889.9756257499994</v>
      </c>
      <c r="ER13" s="679">
        <f t="shared" si="48"/>
        <v>116402.84503589604</v>
      </c>
      <c r="ES13" s="679">
        <f t="shared" si="49"/>
        <v>0</v>
      </c>
      <c r="ET13" s="679">
        <f t="shared" si="50"/>
        <v>0</v>
      </c>
      <c r="EU13" s="681" t="b">
        <f t="shared" si="90"/>
        <v>1</v>
      </c>
      <c r="EV13" s="678">
        <f t="shared" si="51"/>
        <v>0</v>
      </c>
      <c r="EW13" s="679">
        <f t="shared" si="52"/>
        <v>0</v>
      </c>
      <c r="EX13" s="679">
        <f t="shared" si="53"/>
        <v>0</v>
      </c>
      <c r="EY13" s="679">
        <f t="shared" si="54"/>
        <v>0</v>
      </c>
      <c r="EZ13" s="679">
        <f t="shared" si="55"/>
        <v>0</v>
      </c>
      <c r="FA13" s="679">
        <f t="shared" si="56"/>
        <v>0</v>
      </c>
      <c r="FB13" s="681" t="b">
        <f t="shared" si="91"/>
        <v>1</v>
      </c>
      <c r="FD13" s="676">
        <f t="shared" si="57"/>
        <v>1497578583.2307692</v>
      </c>
      <c r="FE13" s="676">
        <f t="shared" si="58"/>
        <v>0</v>
      </c>
      <c r="FF13" s="676">
        <f t="shared" si="59"/>
        <v>0</v>
      </c>
      <c r="FG13" s="676">
        <f t="shared" si="60"/>
        <v>0</v>
      </c>
      <c r="FH13" s="676">
        <f t="shared" si="61"/>
        <v>0</v>
      </c>
      <c r="FI13" s="676">
        <f t="shared" si="62"/>
        <v>0</v>
      </c>
      <c r="FJ13" s="672" t="s">
        <v>5192</v>
      </c>
      <c r="FK13" s="685">
        <f t="shared" si="92"/>
        <v>1497578583.2307692</v>
      </c>
      <c r="FL13" s="679">
        <f t="shared" si="63"/>
        <v>354136137.23076928</v>
      </c>
      <c r="FM13" s="679">
        <f t="shared" si="64"/>
        <v>354136137.23076928</v>
      </c>
      <c r="FN13" s="679">
        <f t="shared" si="65"/>
        <v>353667387.23076928</v>
      </c>
      <c r="FO13" s="679">
        <f t="shared" si="66"/>
        <v>348511137.23076928</v>
      </c>
      <c r="FP13" s="679">
        <f t="shared" si="67"/>
        <v>87127784.307692215</v>
      </c>
      <c r="FQ13" s="679">
        <f t="shared" si="68"/>
        <v>0</v>
      </c>
      <c r="FR13" s="679">
        <f t="shared" si="69"/>
        <v>0</v>
      </c>
      <c r="FS13" s="686">
        <f t="shared" si="70"/>
        <v>0</v>
      </c>
      <c r="FT13" s="700" t="b">
        <f t="shared" si="93"/>
        <v>1</v>
      </c>
    </row>
    <row r="14" spans="1:211" ht="13.5">
      <c r="A14" s="672">
        <v>21092</v>
      </c>
      <c r="B14" s="687" t="s">
        <v>5193</v>
      </c>
      <c r="C14" s="672" t="s">
        <v>5096</v>
      </c>
      <c r="D14" s="672" t="s">
        <v>5194</v>
      </c>
      <c r="F14" s="672" t="s">
        <v>4890</v>
      </c>
      <c r="G14" s="672" t="s">
        <v>5098</v>
      </c>
      <c r="H14" s="672" t="s">
        <v>5099</v>
      </c>
      <c r="I14" s="672" t="s">
        <v>5146</v>
      </c>
      <c r="J14" s="672" t="s">
        <v>5147</v>
      </c>
      <c r="K14" s="672" t="s">
        <v>5148</v>
      </c>
      <c r="L14" s="672" t="s">
        <v>5149</v>
      </c>
      <c r="M14" s="672" t="s">
        <v>3891</v>
      </c>
      <c r="N14" s="672">
        <v>73190501</v>
      </c>
      <c r="O14" s="672" t="s">
        <v>5103</v>
      </c>
      <c r="P14" s="698">
        <v>44341</v>
      </c>
      <c r="Q14" s="672">
        <v>8</v>
      </c>
      <c r="R14" s="672">
        <v>1</v>
      </c>
      <c r="T14" s="674">
        <v>322964444</v>
      </c>
      <c r="U14" s="674">
        <v>322964444</v>
      </c>
      <c r="V14" s="674">
        <v>1691717</v>
      </c>
      <c r="W14" s="674">
        <v>192702188</v>
      </c>
      <c r="X14" s="674">
        <v>130262256</v>
      </c>
      <c r="AE14" s="672" t="s">
        <v>5105</v>
      </c>
      <c r="AH14" s="672">
        <v>18608887</v>
      </c>
      <c r="AI14" s="672" t="s">
        <v>5146</v>
      </c>
      <c r="AJ14" s="672" t="s">
        <v>5148</v>
      </c>
      <c r="AN14" s="672" t="s">
        <v>5195</v>
      </c>
      <c r="AO14" s="672" t="s">
        <v>5166</v>
      </c>
      <c r="AP14" s="672" t="s">
        <v>5148</v>
      </c>
      <c r="AQ14" s="672" t="s">
        <v>5152</v>
      </c>
      <c r="AR14" s="672" t="s">
        <v>5153</v>
      </c>
      <c r="AS14" s="672" t="s">
        <v>5196</v>
      </c>
      <c r="AT14" s="672" t="s">
        <v>5197</v>
      </c>
      <c r="AU14" s="672" t="s">
        <v>5156</v>
      </c>
      <c r="AV14" s="672">
        <v>160559565</v>
      </c>
      <c r="AW14" s="672">
        <v>32142623</v>
      </c>
      <c r="AY14" s="672" t="s">
        <v>5157</v>
      </c>
      <c r="AZ14" s="701" t="s">
        <v>5158</v>
      </c>
      <c r="BA14" s="672" t="s">
        <v>5117</v>
      </c>
      <c r="BB14" s="672" t="s">
        <v>5127</v>
      </c>
      <c r="BD14" s="672">
        <v>78</v>
      </c>
      <c r="BE14" s="673" t="s">
        <v>5159</v>
      </c>
      <c r="BF14" s="702" t="s">
        <v>5160</v>
      </c>
      <c r="BG14" s="702" t="s">
        <v>5161</v>
      </c>
      <c r="BH14" s="702" t="s">
        <v>5162</v>
      </c>
      <c r="BI14" s="702"/>
      <c r="BJ14" s="702"/>
      <c r="BM14" s="674">
        <v>130262256</v>
      </c>
      <c r="BN14" s="675">
        <v>40.563560093485265</v>
      </c>
      <c r="BO14" s="675">
        <v>2017.3500359778354</v>
      </c>
      <c r="BP14" s="675">
        <v>84.986967984014044</v>
      </c>
      <c r="BQ14" s="675">
        <v>1000.2779823396821</v>
      </c>
      <c r="BR14" s="675" t="s">
        <v>757</v>
      </c>
      <c r="BS14" s="675" t="s">
        <v>757</v>
      </c>
      <c r="BT14" s="675" t="s">
        <v>757</v>
      </c>
      <c r="BU14" s="675" t="s">
        <v>757</v>
      </c>
      <c r="BV14" s="672" t="s">
        <v>1109</v>
      </c>
      <c r="BX14" s="674">
        <f t="shared" si="14"/>
        <v>130262256</v>
      </c>
      <c r="BY14" s="672">
        <f t="shared" si="15"/>
        <v>77</v>
      </c>
      <c r="BZ14" s="672">
        <f t="shared" si="71"/>
        <v>7</v>
      </c>
      <c r="CA14" s="676">
        <f t="shared" si="16"/>
        <v>1691717.6103896103</v>
      </c>
      <c r="CB14" s="676">
        <f t="shared" si="72"/>
        <v>128570538.38961039</v>
      </c>
      <c r="CC14" s="676">
        <f t="shared" si="73"/>
        <v>20300611.324675322</v>
      </c>
      <c r="CD14" s="676">
        <f>MIN($CA14*12,MAX(0,$CB14-SUM($CC14:CC14)))</f>
        <v>20300611.324675322</v>
      </c>
      <c r="CE14" s="676">
        <f>MIN($CA14*12,MAX(0,$CB14-SUM($CC14:CD14)))</f>
        <v>20300611.324675322</v>
      </c>
      <c r="CF14" s="676">
        <f>MIN($CA14*12,MAX(0,$CB14-SUM($CC14:CE14)))</f>
        <v>20300611.324675322</v>
      </c>
      <c r="CG14" s="676">
        <f>MIN($CA14*12,MAX(0,$CB14-SUM($CC14:CF14)))</f>
        <v>20300611.324675322</v>
      </c>
      <c r="CH14" s="676">
        <f>MIN($CA14*12,MAX(0,$CB14-SUM($CC14:CG14)))</f>
        <v>20300611.324675322</v>
      </c>
      <c r="CI14" s="676">
        <f>MIN($CA14*12,MAX(0,$CB14-SUM($CC14:CH14)))</f>
        <v>6766870.4415584654</v>
      </c>
      <c r="CJ14" s="676">
        <f>MIN($CA14*12,MAX(0,$CB14-SUM($CC14:CI14)))</f>
        <v>0</v>
      </c>
      <c r="CK14" s="699">
        <f t="shared" si="17"/>
        <v>1.290526754835755E-2</v>
      </c>
      <c r="CL14" s="699">
        <f t="shared" si="18"/>
        <v>0.6418184669437822</v>
      </c>
      <c r="CM14" s="699">
        <f t="shared" si="18"/>
        <v>2.7038542904757202E-2</v>
      </c>
      <c r="CN14" s="699">
        <f t="shared" si="18"/>
        <v>0.31823772260310307</v>
      </c>
      <c r="CO14" s="699">
        <f t="shared" si="18"/>
        <v>0</v>
      </c>
      <c r="CP14" s="699">
        <f t="shared" si="18"/>
        <v>0</v>
      </c>
      <c r="CQ14" s="672" t="b">
        <f t="shared" si="74"/>
        <v>1</v>
      </c>
      <c r="CR14" s="678">
        <f t="shared" si="75"/>
        <v>1659237.1967542977</v>
      </c>
      <c r="CS14" s="679">
        <f t="shared" si="19"/>
        <v>82518945.843356445</v>
      </c>
      <c r="CT14" s="679">
        <f t="shared" si="19"/>
        <v>3476360.0185352135</v>
      </c>
      <c r="CU14" s="679">
        <f t="shared" si="19"/>
        <v>40915995.330964446</v>
      </c>
      <c r="CV14" s="679">
        <f t="shared" si="19"/>
        <v>0</v>
      </c>
      <c r="CW14" s="679">
        <f t="shared" si="19"/>
        <v>0</v>
      </c>
      <c r="CX14" s="672" t="b">
        <f t="shared" si="76"/>
        <v>1</v>
      </c>
      <c r="CY14" s="678">
        <f t="shared" si="77"/>
        <v>261984.8205401522</v>
      </c>
      <c r="CZ14" s="679">
        <f t="shared" si="20"/>
        <v>13029307.238424698</v>
      </c>
      <c r="DA14" s="679">
        <f t="shared" si="20"/>
        <v>548898.95029503363</v>
      </c>
      <c r="DB14" s="679">
        <f t="shared" si="20"/>
        <v>6460420.3154154373</v>
      </c>
      <c r="DC14" s="679">
        <f t="shared" si="20"/>
        <v>0</v>
      </c>
      <c r="DD14" s="679">
        <f t="shared" si="20"/>
        <v>0</v>
      </c>
      <c r="DE14" s="681" t="b">
        <f t="shared" si="78"/>
        <v>1</v>
      </c>
      <c r="DF14" s="678">
        <f t="shared" si="79"/>
        <v>261984.8205401522</v>
      </c>
      <c r="DG14" s="679">
        <f t="shared" si="80"/>
        <v>13029307.238424698</v>
      </c>
      <c r="DH14" s="679">
        <f t="shared" si="81"/>
        <v>548898.95029503363</v>
      </c>
      <c r="DI14" s="679">
        <f t="shared" si="82"/>
        <v>6460420.3154154373</v>
      </c>
      <c r="DJ14" s="679">
        <f t="shared" si="83"/>
        <v>0</v>
      </c>
      <c r="DK14" s="679">
        <f t="shared" si="84"/>
        <v>0</v>
      </c>
      <c r="DL14" s="681" t="b">
        <f t="shared" si="85"/>
        <v>1</v>
      </c>
      <c r="DM14" s="678">
        <f t="shared" si="21"/>
        <v>261984.8205401522</v>
      </c>
      <c r="DN14" s="679">
        <f t="shared" si="22"/>
        <v>13029307.238424698</v>
      </c>
      <c r="DO14" s="679">
        <f t="shared" si="23"/>
        <v>548898.95029503363</v>
      </c>
      <c r="DP14" s="679">
        <f t="shared" si="24"/>
        <v>6460420.3154154373</v>
      </c>
      <c r="DQ14" s="679">
        <f t="shared" si="25"/>
        <v>0</v>
      </c>
      <c r="DR14" s="679">
        <f t="shared" si="26"/>
        <v>0</v>
      </c>
      <c r="DS14" s="681" t="b">
        <f t="shared" si="86"/>
        <v>1</v>
      </c>
      <c r="DT14" s="678">
        <f t="shared" si="27"/>
        <v>261984.8205401522</v>
      </c>
      <c r="DU14" s="679">
        <f t="shared" si="28"/>
        <v>13029307.238424698</v>
      </c>
      <c r="DV14" s="679">
        <f t="shared" si="29"/>
        <v>548898.95029503363</v>
      </c>
      <c r="DW14" s="679">
        <f t="shared" si="30"/>
        <v>6460420.3154154373</v>
      </c>
      <c r="DX14" s="679">
        <f t="shared" si="31"/>
        <v>0</v>
      </c>
      <c r="DY14" s="679">
        <f t="shared" si="32"/>
        <v>0</v>
      </c>
      <c r="DZ14" s="681" t="b">
        <f t="shared" si="87"/>
        <v>1</v>
      </c>
      <c r="EA14" s="678">
        <f t="shared" si="33"/>
        <v>261984.8205401522</v>
      </c>
      <c r="EB14" s="679">
        <f t="shared" si="34"/>
        <v>13029307.238424698</v>
      </c>
      <c r="EC14" s="679">
        <f t="shared" si="35"/>
        <v>548898.95029503363</v>
      </c>
      <c r="ED14" s="679">
        <f t="shared" si="36"/>
        <v>6460420.3154154373</v>
      </c>
      <c r="EE14" s="679">
        <f t="shared" si="37"/>
        <v>0</v>
      </c>
      <c r="EF14" s="679">
        <f t="shared" si="38"/>
        <v>0</v>
      </c>
      <c r="EG14" s="681" t="b">
        <f t="shared" si="88"/>
        <v>1</v>
      </c>
      <c r="EH14" s="678">
        <f t="shared" si="39"/>
        <v>261984.8205401522</v>
      </c>
      <c r="EI14" s="679">
        <f t="shared" si="40"/>
        <v>13029307.238424698</v>
      </c>
      <c r="EJ14" s="679">
        <f t="shared" si="41"/>
        <v>548898.95029503363</v>
      </c>
      <c r="EK14" s="679">
        <f t="shared" si="42"/>
        <v>6460420.3154154373</v>
      </c>
      <c r="EL14" s="679">
        <f t="shared" si="43"/>
        <v>0</v>
      </c>
      <c r="EM14" s="679">
        <f t="shared" si="44"/>
        <v>0</v>
      </c>
      <c r="EN14" s="681" t="b">
        <f t="shared" si="89"/>
        <v>1</v>
      </c>
      <c r="EO14" s="678">
        <f t="shared" si="45"/>
        <v>87328.273513384382</v>
      </c>
      <c r="EP14" s="679">
        <f t="shared" si="46"/>
        <v>4343102.4128082488</v>
      </c>
      <c r="EQ14" s="679">
        <f t="shared" si="47"/>
        <v>182966.31676501187</v>
      </c>
      <c r="ER14" s="679">
        <f t="shared" si="48"/>
        <v>2153473.4384718207</v>
      </c>
      <c r="ES14" s="679">
        <f t="shared" si="49"/>
        <v>0</v>
      </c>
      <c r="ET14" s="679">
        <f t="shared" si="50"/>
        <v>0</v>
      </c>
      <c r="EU14" s="681" t="b">
        <f t="shared" si="90"/>
        <v>1</v>
      </c>
      <c r="EV14" s="678">
        <f t="shared" si="51"/>
        <v>0</v>
      </c>
      <c r="EW14" s="679">
        <f t="shared" si="52"/>
        <v>0</v>
      </c>
      <c r="EX14" s="679">
        <f t="shared" si="53"/>
        <v>0</v>
      </c>
      <c r="EY14" s="679">
        <f t="shared" si="54"/>
        <v>0</v>
      </c>
      <c r="EZ14" s="679">
        <f t="shared" si="55"/>
        <v>0</v>
      </c>
      <c r="FA14" s="679">
        <f t="shared" si="56"/>
        <v>0</v>
      </c>
      <c r="FB14" s="681" t="b">
        <f t="shared" si="91"/>
        <v>1</v>
      </c>
      <c r="FD14" s="676">
        <f t="shared" si="57"/>
        <v>272133871.56862748</v>
      </c>
      <c r="FE14" s="676">
        <f t="shared" si="58"/>
        <v>0</v>
      </c>
      <c r="FF14" s="676">
        <f t="shared" si="59"/>
        <v>0</v>
      </c>
      <c r="FG14" s="676">
        <f t="shared" si="60"/>
        <v>0</v>
      </c>
      <c r="FH14" s="676">
        <f t="shared" si="61"/>
        <v>0</v>
      </c>
      <c r="FI14" s="676">
        <f t="shared" si="62"/>
        <v>0</v>
      </c>
      <c r="FJ14" s="672" t="s">
        <v>733</v>
      </c>
      <c r="FK14" s="685">
        <f t="shared" si="92"/>
        <v>272133871.56862748</v>
      </c>
      <c r="FL14" s="679">
        <f t="shared" si="63"/>
        <v>65312129.176470593</v>
      </c>
      <c r="FM14" s="679">
        <f t="shared" si="64"/>
        <v>65312129.176470593</v>
      </c>
      <c r="FN14" s="679">
        <f t="shared" si="65"/>
        <v>65312129.176470593</v>
      </c>
      <c r="FO14" s="679">
        <f t="shared" si="66"/>
        <v>65312129.176470593</v>
      </c>
      <c r="FP14" s="679">
        <f t="shared" si="67"/>
        <v>10885354.862745106</v>
      </c>
      <c r="FQ14" s="679">
        <f t="shared" si="68"/>
        <v>0</v>
      </c>
      <c r="FR14" s="679">
        <f t="shared" si="69"/>
        <v>0</v>
      </c>
      <c r="FS14" s="686">
        <f t="shared" si="70"/>
        <v>0</v>
      </c>
      <c r="FT14" s="700" t="b">
        <f t="shared" si="93"/>
        <v>1</v>
      </c>
    </row>
    <row r="15" spans="1:211" ht="13.5">
      <c r="A15" s="672">
        <v>21093</v>
      </c>
      <c r="B15" s="687" t="s">
        <v>5198</v>
      </c>
      <c r="C15" s="672" t="s">
        <v>5096</v>
      </c>
      <c r="D15" s="672" t="s">
        <v>5199</v>
      </c>
      <c r="F15" s="672" t="s">
        <v>4890</v>
      </c>
      <c r="G15" s="672" t="s">
        <v>5098</v>
      </c>
      <c r="H15" s="672" t="s">
        <v>5099</v>
      </c>
      <c r="I15" s="672" t="s">
        <v>5146</v>
      </c>
      <c r="J15" s="672" t="s">
        <v>5147</v>
      </c>
      <c r="K15" s="672" t="s">
        <v>5148</v>
      </c>
      <c r="L15" s="672" t="s">
        <v>5149</v>
      </c>
      <c r="M15" s="672" t="s">
        <v>3891</v>
      </c>
      <c r="N15" s="672">
        <v>73190501</v>
      </c>
      <c r="O15" s="672" t="s">
        <v>5103</v>
      </c>
      <c r="P15" s="698">
        <v>44341</v>
      </c>
      <c r="Q15" s="672">
        <v>8</v>
      </c>
      <c r="R15" s="672">
        <v>1</v>
      </c>
      <c r="T15" s="674">
        <v>215964444</v>
      </c>
      <c r="U15" s="674">
        <v>215964444</v>
      </c>
      <c r="V15" s="674">
        <v>1131242</v>
      </c>
      <c r="W15" s="674">
        <v>128858845</v>
      </c>
      <c r="X15" s="674">
        <v>87105599</v>
      </c>
      <c r="AE15" s="672" t="s">
        <v>5105</v>
      </c>
      <c r="AH15" s="672">
        <v>12443662</v>
      </c>
      <c r="AI15" s="672" t="s">
        <v>5146</v>
      </c>
      <c r="AJ15" s="672" t="s">
        <v>5148</v>
      </c>
      <c r="AN15" s="672" t="s">
        <v>5200</v>
      </c>
      <c r="AO15" s="672" t="s">
        <v>5166</v>
      </c>
      <c r="AP15" s="672" t="s">
        <v>5148</v>
      </c>
      <c r="AQ15" s="672" t="s">
        <v>5152</v>
      </c>
      <c r="AR15" s="672" t="s">
        <v>5153</v>
      </c>
      <c r="AS15" s="672" t="s">
        <v>5201</v>
      </c>
      <c r="AT15" s="672" t="s">
        <v>5202</v>
      </c>
      <c r="AU15" s="672" t="s">
        <v>5156</v>
      </c>
      <c r="AV15" s="672">
        <v>107365247</v>
      </c>
      <c r="AW15" s="672">
        <v>21493598</v>
      </c>
      <c r="AY15" s="672" t="s">
        <v>5157</v>
      </c>
      <c r="AZ15" s="701" t="s">
        <v>5158</v>
      </c>
      <c r="BA15" s="672" t="s">
        <v>5117</v>
      </c>
      <c r="BB15" s="672" t="s">
        <v>5127</v>
      </c>
      <c r="BD15" s="672">
        <v>78</v>
      </c>
      <c r="BE15" s="673" t="s">
        <v>5159</v>
      </c>
      <c r="BF15" s="702" t="s">
        <v>5160</v>
      </c>
      <c r="BG15" s="702" t="s">
        <v>5161</v>
      </c>
      <c r="BH15" s="702" t="s">
        <v>5162</v>
      </c>
      <c r="BI15" s="702"/>
      <c r="BJ15" s="702"/>
      <c r="BM15" s="674">
        <v>87105599</v>
      </c>
      <c r="BN15" s="675">
        <v>40.563560093485265</v>
      </c>
      <c r="BO15" s="675">
        <v>2017.3500359778354</v>
      </c>
      <c r="BP15" s="675">
        <v>84.986967984014044</v>
      </c>
      <c r="BQ15" s="675">
        <v>1000.2779823396821</v>
      </c>
      <c r="BR15" s="675" t="s">
        <v>757</v>
      </c>
      <c r="BS15" s="675" t="s">
        <v>757</v>
      </c>
      <c r="BT15" s="675" t="s">
        <v>757</v>
      </c>
      <c r="BU15" s="675" t="s">
        <v>757</v>
      </c>
      <c r="BV15" s="672" t="s">
        <v>1109</v>
      </c>
      <c r="BX15" s="674">
        <f t="shared" si="14"/>
        <v>87105599</v>
      </c>
      <c r="BY15" s="672">
        <f t="shared" si="15"/>
        <v>77</v>
      </c>
      <c r="BZ15" s="672">
        <f t="shared" si="71"/>
        <v>7</v>
      </c>
      <c r="CA15" s="676">
        <f t="shared" si="16"/>
        <v>1131241.5454545454</v>
      </c>
      <c r="CB15" s="676">
        <f t="shared" si="72"/>
        <v>85974357.454545453</v>
      </c>
      <c r="CC15" s="676">
        <f t="shared" si="73"/>
        <v>13574898.545454545</v>
      </c>
      <c r="CD15" s="676">
        <f>MIN($CA15*12,MAX(0,$CB15-SUM($CC15:CC15)))</f>
        <v>13574898.545454545</v>
      </c>
      <c r="CE15" s="676">
        <f>MIN($CA15*12,MAX(0,$CB15-SUM($CC15:CD15)))</f>
        <v>13574898.545454545</v>
      </c>
      <c r="CF15" s="676">
        <f>MIN($CA15*12,MAX(0,$CB15-SUM($CC15:CE15)))</f>
        <v>13574898.545454545</v>
      </c>
      <c r="CG15" s="676">
        <f>MIN($CA15*12,MAX(0,$CB15-SUM($CC15:CF15)))</f>
        <v>13574898.545454545</v>
      </c>
      <c r="CH15" s="676">
        <f>MIN($CA15*12,MAX(0,$CB15-SUM($CC15:CG15)))</f>
        <v>13574898.545454545</v>
      </c>
      <c r="CI15" s="676">
        <f>MIN($CA15*12,MAX(0,$CB15-SUM($CC15:CH15)))</f>
        <v>4524966.1818181872</v>
      </c>
      <c r="CJ15" s="676">
        <f>MIN($CA15*12,MAX(0,$CB15-SUM($CC15:CI15)))</f>
        <v>0</v>
      </c>
      <c r="CK15" s="699">
        <f t="shared" si="17"/>
        <v>1.290526754835755E-2</v>
      </c>
      <c r="CL15" s="699">
        <f t="shared" si="18"/>
        <v>0.6418184669437822</v>
      </c>
      <c r="CM15" s="699">
        <f t="shared" si="18"/>
        <v>2.7038542904757202E-2</v>
      </c>
      <c r="CN15" s="699">
        <f t="shared" si="18"/>
        <v>0.31823772260310307</v>
      </c>
      <c r="CO15" s="699">
        <f t="shared" si="18"/>
        <v>0</v>
      </c>
      <c r="CP15" s="699">
        <f t="shared" si="18"/>
        <v>0</v>
      </c>
      <c r="CQ15" s="672" t="b">
        <f t="shared" si="74"/>
        <v>1</v>
      </c>
      <c r="CR15" s="678">
        <f t="shared" si="75"/>
        <v>1109522.0852490375</v>
      </c>
      <c r="CS15" s="679">
        <f t="shared" si="19"/>
        <v>55179930.297953099</v>
      </c>
      <c r="CT15" s="679">
        <f t="shared" si="19"/>
        <v>2324621.3527436596</v>
      </c>
      <c r="CU15" s="679">
        <f t="shared" si="19"/>
        <v>27360283.718599662</v>
      </c>
      <c r="CV15" s="679">
        <f t="shared" si="19"/>
        <v>0</v>
      </c>
      <c r="CW15" s="679">
        <f t="shared" si="19"/>
        <v>0</v>
      </c>
      <c r="CX15" s="672" t="b">
        <f t="shared" si="76"/>
        <v>1</v>
      </c>
      <c r="CY15" s="678">
        <f t="shared" si="77"/>
        <v>175187.69767090064</v>
      </c>
      <c r="CZ15" s="679">
        <f t="shared" si="20"/>
        <v>8712620.5733610149</v>
      </c>
      <c r="DA15" s="679">
        <f t="shared" si="20"/>
        <v>367045.47674899886</v>
      </c>
      <c r="DB15" s="679">
        <f t="shared" si="20"/>
        <v>4320044.7976736305</v>
      </c>
      <c r="DC15" s="679">
        <f t="shared" si="20"/>
        <v>0</v>
      </c>
      <c r="DD15" s="679">
        <f t="shared" si="20"/>
        <v>0</v>
      </c>
      <c r="DE15" s="681" t="b">
        <f t="shared" si="78"/>
        <v>1</v>
      </c>
      <c r="DF15" s="678">
        <f t="shared" si="79"/>
        <v>175187.69767090064</v>
      </c>
      <c r="DG15" s="679">
        <f t="shared" si="80"/>
        <v>8712620.5733610149</v>
      </c>
      <c r="DH15" s="679">
        <f t="shared" si="81"/>
        <v>367045.47674899886</v>
      </c>
      <c r="DI15" s="679">
        <f t="shared" si="82"/>
        <v>4320044.7976736305</v>
      </c>
      <c r="DJ15" s="679">
        <f t="shared" si="83"/>
        <v>0</v>
      </c>
      <c r="DK15" s="679">
        <f t="shared" si="84"/>
        <v>0</v>
      </c>
      <c r="DL15" s="681" t="b">
        <f t="shared" si="85"/>
        <v>1</v>
      </c>
      <c r="DM15" s="678">
        <f t="shared" si="21"/>
        <v>175187.69767090064</v>
      </c>
      <c r="DN15" s="679">
        <f t="shared" si="22"/>
        <v>8712620.5733610149</v>
      </c>
      <c r="DO15" s="679">
        <f t="shared" si="23"/>
        <v>367045.47674899886</v>
      </c>
      <c r="DP15" s="679">
        <f t="shared" si="24"/>
        <v>4320044.7976736305</v>
      </c>
      <c r="DQ15" s="679">
        <f t="shared" si="25"/>
        <v>0</v>
      </c>
      <c r="DR15" s="679">
        <f t="shared" si="26"/>
        <v>0</v>
      </c>
      <c r="DS15" s="681" t="b">
        <f t="shared" si="86"/>
        <v>1</v>
      </c>
      <c r="DT15" s="678">
        <f t="shared" si="27"/>
        <v>175187.69767090064</v>
      </c>
      <c r="DU15" s="679">
        <f t="shared" si="28"/>
        <v>8712620.5733610149</v>
      </c>
      <c r="DV15" s="679">
        <f t="shared" si="29"/>
        <v>367045.47674899886</v>
      </c>
      <c r="DW15" s="679">
        <f t="shared" si="30"/>
        <v>4320044.7976736305</v>
      </c>
      <c r="DX15" s="679">
        <f t="shared" si="31"/>
        <v>0</v>
      </c>
      <c r="DY15" s="679">
        <f t="shared" si="32"/>
        <v>0</v>
      </c>
      <c r="DZ15" s="681" t="b">
        <f t="shared" si="87"/>
        <v>1</v>
      </c>
      <c r="EA15" s="678">
        <f t="shared" si="33"/>
        <v>175187.69767090064</v>
      </c>
      <c r="EB15" s="679">
        <f t="shared" si="34"/>
        <v>8712620.5733610149</v>
      </c>
      <c r="EC15" s="679">
        <f t="shared" si="35"/>
        <v>367045.47674899886</v>
      </c>
      <c r="ED15" s="679">
        <f t="shared" si="36"/>
        <v>4320044.7976736305</v>
      </c>
      <c r="EE15" s="679">
        <f t="shared" si="37"/>
        <v>0</v>
      </c>
      <c r="EF15" s="679">
        <f t="shared" si="38"/>
        <v>0</v>
      </c>
      <c r="EG15" s="681" t="b">
        <f t="shared" si="88"/>
        <v>1</v>
      </c>
      <c r="EH15" s="678">
        <f t="shared" si="39"/>
        <v>175187.69767090064</v>
      </c>
      <c r="EI15" s="679">
        <f t="shared" si="40"/>
        <v>8712620.5733610149</v>
      </c>
      <c r="EJ15" s="679">
        <f t="shared" si="41"/>
        <v>367045.47674899886</v>
      </c>
      <c r="EK15" s="679">
        <f t="shared" si="42"/>
        <v>4320044.7976736305</v>
      </c>
      <c r="EL15" s="679">
        <f t="shared" si="43"/>
        <v>0</v>
      </c>
      <c r="EM15" s="679">
        <f t="shared" si="44"/>
        <v>0</v>
      </c>
      <c r="EN15" s="681" t="b">
        <f t="shared" si="89"/>
        <v>1</v>
      </c>
      <c r="EO15" s="678">
        <f t="shared" si="45"/>
        <v>58395.89922363362</v>
      </c>
      <c r="EP15" s="679">
        <f t="shared" si="46"/>
        <v>2904206.8577870084</v>
      </c>
      <c r="EQ15" s="679">
        <f t="shared" si="47"/>
        <v>122348.49224966644</v>
      </c>
      <c r="ER15" s="679">
        <f t="shared" si="48"/>
        <v>1440014.9325578788</v>
      </c>
      <c r="ES15" s="679">
        <f t="shared" si="49"/>
        <v>0</v>
      </c>
      <c r="ET15" s="679">
        <f t="shared" si="50"/>
        <v>0</v>
      </c>
      <c r="EU15" s="681" t="b">
        <f t="shared" si="90"/>
        <v>1</v>
      </c>
      <c r="EV15" s="678">
        <f t="shared" si="51"/>
        <v>0</v>
      </c>
      <c r="EW15" s="679">
        <f t="shared" si="52"/>
        <v>0</v>
      </c>
      <c r="EX15" s="679">
        <f t="shared" si="53"/>
        <v>0</v>
      </c>
      <c r="EY15" s="679">
        <f t="shared" si="54"/>
        <v>0</v>
      </c>
      <c r="EZ15" s="679">
        <f t="shared" si="55"/>
        <v>0</v>
      </c>
      <c r="FA15" s="679">
        <f t="shared" si="56"/>
        <v>0</v>
      </c>
      <c r="FB15" s="681" t="b">
        <f t="shared" si="91"/>
        <v>1</v>
      </c>
      <c r="FD15" s="676">
        <f t="shared" si="57"/>
        <v>215632393.5040352</v>
      </c>
      <c r="FE15" s="676">
        <f t="shared" si="58"/>
        <v>0</v>
      </c>
      <c r="FF15" s="676">
        <f t="shared" si="59"/>
        <v>0</v>
      </c>
      <c r="FG15" s="676">
        <f t="shared" si="60"/>
        <v>0</v>
      </c>
      <c r="FH15" s="676">
        <f t="shared" si="61"/>
        <v>0</v>
      </c>
      <c r="FI15" s="676">
        <f t="shared" si="62"/>
        <v>0</v>
      </c>
      <c r="FJ15" s="672" t="s">
        <v>5203</v>
      </c>
      <c r="FK15" s="685">
        <f>FD15+FE15+FF15+FG15+FH15+FI15</f>
        <v>215632393.5040352</v>
      </c>
      <c r="FL15" s="679">
        <f t="shared" si="63"/>
        <v>60579293.951577403</v>
      </c>
      <c r="FM15" s="679">
        <f t="shared" si="64"/>
        <v>60579293.951577403</v>
      </c>
      <c r="FN15" s="679">
        <f t="shared" si="65"/>
        <v>53206745.813646361</v>
      </c>
      <c r="FO15" s="679">
        <f t="shared" si="66"/>
        <v>41267059.787234038</v>
      </c>
      <c r="FP15" s="679">
        <f t="shared" si="67"/>
        <v>0</v>
      </c>
      <c r="FQ15" s="679">
        <f t="shared" si="68"/>
        <v>0</v>
      </c>
      <c r="FR15" s="679">
        <f t="shared" si="69"/>
        <v>0</v>
      </c>
      <c r="FS15" s="686">
        <f t="shared" si="70"/>
        <v>0</v>
      </c>
      <c r="FT15" s="700" t="b">
        <f t="shared" si="93"/>
        <v>1</v>
      </c>
    </row>
    <row r="16" spans="1:211" ht="13.5">
      <c r="A16" s="672">
        <v>21094</v>
      </c>
      <c r="B16" s="687" t="s">
        <v>5204</v>
      </c>
      <c r="C16" s="672" t="s">
        <v>5096</v>
      </c>
      <c r="D16" s="672" t="s">
        <v>5205</v>
      </c>
      <c r="F16" s="672" t="s">
        <v>4890</v>
      </c>
      <c r="G16" s="672" t="s">
        <v>5098</v>
      </c>
      <c r="H16" s="672" t="s">
        <v>5099</v>
      </c>
      <c r="I16" s="672" t="s">
        <v>5146</v>
      </c>
      <c r="J16" s="672" t="s">
        <v>5147</v>
      </c>
      <c r="K16" s="672" t="s">
        <v>5148</v>
      </c>
      <c r="L16" s="672" t="s">
        <v>5149</v>
      </c>
      <c r="M16" s="672" t="s">
        <v>3891</v>
      </c>
      <c r="N16" s="672">
        <v>73190501</v>
      </c>
      <c r="O16" s="672" t="s">
        <v>5103</v>
      </c>
      <c r="P16" s="698">
        <v>44341</v>
      </c>
      <c r="Q16" s="672">
        <v>8</v>
      </c>
      <c r="R16" s="672">
        <v>1</v>
      </c>
      <c r="T16" s="674">
        <v>89964444</v>
      </c>
      <c r="U16" s="674">
        <v>89964444</v>
      </c>
      <c r="V16" s="674">
        <v>471242</v>
      </c>
      <c r="W16" s="674">
        <v>53678806</v>
      </c>
      <c r="X16" s="674">
        <v>36285638</v>
      </c>
      <c r="AE16" s="672" t="s">
        <v>5105</v>
      </c>
      <c r="AH16" s="672">
        <v>5183662</v>
      </c>
      <c r="AI16" s="672" t="s">
        <v>5146</v>
      </c>
      <c r="AJ16" s="672" t="s">
        <v>5148</v>
      </c>
      <c r="AN16" s="672" t="s">
        <v>5206</v>
      </c>
      <c r="AO16" s="672" t="s">
        <v>5166</v>
      </c>
      <c r="AP16" s="672" t="s">
        <v>5148</v>
      </c>
      <c r="AQ16" s="672" t="s">
        <v>5152</v>
      </c>
      <c r="AR16" s="672" t="s">
        <v>5153</v>
      </c>
      <c r="AS16" s="672" t="s">
        <v>5207</v>
      </c>
      <c r="AT16" s="672" t="s">
        <v>5208</v>
      </c>
      <c r="AU16" s="672" t="s">
        <v>5156</v>
      </c>
      <c r="AV16" s="672">
        <v>44725208</v>
      </c>
      <c r="AW16" s="672">
        <v>8953598</v>
      </c>
      <c r="AY16" s="672" t="s">
        <v>5157</v>
      </c>
      <c r="AZ16" s="701" t="s">
        <v>5158</v>
      </c>
      <c r="BA16" s="672" t="s">
        <v>5117</v>
      </c>
      <c r="BB16" s="672" t="s">
        <v>5127</v>
      </c>
      <c r="BD16" s="672">
        <v>78</v>
      </c>
      <c r="BE16" s="673" t="s">
        <v>5159</v>
      </c>
      <c r="BF16" s="702" t="s">
        <v>5160</v>
      </c>
      <c r="BG16" s="702" t="s">
        <v>5161</v>
      </c>
      <c r="BH16" s="702" t="s">
        <v>5162</v>
      </c>
      <c r="BI16" s="702"/>
      <c r="BJ16" s="702"/>
      <c r="BM16" s="674">
        <v>36285638</v>
      </c>
      <c r="BN16" s="675">
        <v>40.563560093485265</v>
      </c>
      <c r="BO16" s="675">
        <v>2017.3500359778354</v>
      </c>
      <c r="BP16" s="675">
        <v>84.986967984014044</v>
      </c>
      <c r="BQ16" s="675">
        <v>1000.2779823396821</v>
      </c>
      <c r="BR16" s="675" t="s">
        <v>757</v>
      </c>
      <c r="BS16" s="675" t="s">
        <v>757</v>
      </c>
      <c r="BT16" s="675" t="s">
        <v>757</v>
      </c>
      <c r="BU16" s="675" t="s">
        <v>757</v>
      </c>
      <c r="BV16" s="672" t="s">
        <v>1109</v>
      </c>
      <c r="BX16" s="674">
        <f t="shared" si="14"/>
        <v>36285638</v>
      </c>
      <c r="BY16" s="672">
        <f t="shared" si="15"/>
        <v>77</v>
      </c>
      <c r="BZ16" s="672">
        <f t="shared" si="71"/>
        <v>7</v>
      </c>
      <c r="CA16" s="676">
        <f t="shared" si="16"/>
        <v>471242.05194805196</v>
      </c>
      <c r="CB16" s="676">
        <f t="shared" si="72"/>
        <v>35814395.948051944</v>
      </c>
      <c r="CC16" s="676">
        <f t="shared" si="73"/>
        <v>5654904.6233766237</v>
      </c>
      <c r="CD16" s="676">
        <f>MIN($CA16*12,MAX(0,$CB16-SUM($CC16:CC16)))</f>
        <v>5654904.6233766237</v>
      </c>
      <c r="CE16" s="676">
        <f>MIN($CA16*12,MAX(0,$CB16-SUM($CC16:CD16)))</f>
        <v>5654904.6233766237</v>
      </c>
      <c r="CF16" s="676">
        <f>MIN($CA16*12,MAX(0,$CB16-SUM($CC16:CE16)))</f>
        <v>5654904.6233766237</v>
      </c>
      <c r="CG16" s="676">
        <f>MIN($CA16*12,MAX(0,$CB16-SUM($CC16:CF16)))</f>
        <v>5654904.6233766237</v>
      </c>
      <c r="CH16" s="676">
        <f>MIN($CA16*12,MAX(0,$CB16-SUM($CC16:CG16)))</f>
        <v>5654904.6233766237</v>
      </c>
      <c r="CI16" s="676">
        <f>MIN($CA16*12,MAX(0,$CB16-SUM($CC16:CH16)))</f>
        <v>1884968.2077922001</v>
      </c>
      <c r="CJ16" s="676">
        <f>MIN($CA16*12,MAX(0,$CB16-SUM($CC16:CI16)))</f>
        <v>0</v>
      </c>
      <c r="CK16" s="699">
        <f t="shared" si="17"/>
        <v>1.290526754835755E-2</v>
      </c>
      <c r="CL16" s="699">
        <f t="shared" si="18"/>
        <v>0.6418184669437822</v>
      </c>
      <c r="CM16" s="699">
        <f t="shared" si="18"/>
        <v>2.7038542904757202E-2</v>
      </c>
      <c r="CN16" s="699">
        <f t="shared" si="18"/>
        <v>0.31823772260310307</v>
      </c>
      <c r="CO16" s="699">
        <f t="shared" si="18"/>
        <v>0</v>
      </c>
      <c r="CP16" s="699">
        <f t="shared" si="18"/>
        <v>0</v>
      </c>
      <c r="CQ16" s="672" t="b">
        <f t="shared" si="74"/>
        <v>1</v>
      </c>
      <c r="CR16" s="678">
        <f t="shared" si="75"/>
        <v>462194.36179242289</v>
      </c>
      <c r="CS16" s="679">
        <f t="shared" si="19"/>
        <v>22986340.701896302</v>
      </c>
      <c r="CT16" s="679">
        <f t="shared" si="19"/>
        <v>968369.08144936501</v>
      </c>
      <c r="CU16" s="679">
        <f t="shared" si="19"/>
        <v>11397491.802913854</v>
      </c>
      <c r="CV16" s="679">
        <f t="shared" si="19"/>
        <v>0</v>
      </c>
      <c r="CW16" s="679">
        <f t="shared" si="19"/>
        <v>0</v>
      </c>
      <c r="CX16" s="672" t="b">
        <f t="shared" si="76"/>
        <v>1</v>
      </c>
      <c r="CY16" s="678">
        <f t="shared" si="77"/>
        <v>72978.05712511942</v>
      </c>
      <c r="CZ16" s="679">
        <f t="shared" si="20"/>
        <v>3629422.2160888906</v>
      </c>
      <c r="DA16" s="679">
        <f t="shared" si="20"/>
        <v>152900.38128147871</v>
      </c>
      <c r="DB16" s="679">
        <f t="shared" si="20"/>
        <v>1799603.9688811351</v>
      </c>
      <c r="DC16" s="679">
        <f t="shared" si="20"/>
        <v>0</v>
      </c>
      <c r="DD16" s="679">
        <f t="shared" si="20"/>
        <v>0</v>
      </c>
      <c r="DE16" s="681" t="b">
        <f t="shared" si="78"/>
        <v>1</v>
      </c>
      <c r="DF16" s="678">
        <f t="shared" si="79"/>
        <v>72978.05712511942</v>
      </c>
      <c r="DG16" s="679">
        <f t="shared" si="80"/>
        <v>3629422.2160888906</v>
      </c>
      <c r="DH16" s="679">
        <f t="shared" si="81"/>
        <v>152900.38128147871</v>
      </c>
      <c r="DI16" s="679">
        <f t="shared" si="82"/>
        <v>1799603.9688811351</v>
      </c>
      <c r="DJ16" s="679">
        <f t="shared" si="83"/>
        <v>0</v>
      </c>
      <c r="DK16" s="679">
        <f t="shared" si="84"/>
        <v>0</v>
      </c>
      <c r="DL16" s="681" t="b">
        <f t="shared" si="85"/>
        <v>1</v>
      </c>
      <c r="DM16" s="678">
        <f t="shared" si="21"/>
        <v>72978.05712511942</v>
      </c>
      <c r="DN16" s="679">
        <f t="shared" si="22"/>
        <v>3629422.2160888906</v>
      </c>
      <c r="DO16" s="679">
        <f t="shared" si="23"/>
        <v>152900.38128147871</v>
      </c>
      <c r="DP16" s="679">
        <f t="shared" si="24"/>
        <v>1799603.9688811351</v>
      </c>
      <c r="DQ16" s="679">
        <f t="shared" si="25"/>
        <v>0</v>
      </c>
      <c r="DR16" s="679">
        <f t="shared" si="26"/>
        <v>0</v>
      </c>
      <c r="DS16" s="681" t="b">
        <f t="shared" si="86"/>
        <v>1</v>
      </c>
      <c r="DT16" s="678">
        <f t="shared" si="27"/>
        <v>72978.05712511942</v>
      </c>
      <c r="DU16" s="679">
        <f t="shared" si="28"/>
        <v>3629422.2160888906</v>
      </c>
      <c r="DV16" s="679">
        <f t="shared" si="29"/>
        <v>152900.38128147871</v>
      </c>
      <c r="DW16" s="679">
        <f t="shared" si="30"/>
        <v>1799603.9688811351</v>
      </c>
      <c r="DX16" s="679">
        <f t="shared" si="31"/>
        <v>0</v>
      </c>
      <c r="DY16" s="679">
        <f t="shared" si="32"/>
        <v>0</v>
      </c>
      <c r="DZ16" s="681" t="b">
        <f t="shared" si="87"/>
        <v>1</v>
      </c>
      <c r="EA16" s="678">
        <f t="shared" si="33"/>
        <v>72978.05712511942</v>
      </c>
      <c r="EB16" s="679">
        <f t="shared" si="34"/>
        <v>3629422.2160888906</v>
      </c>
      <c r="EC16" s="679">
        <f t="shared" si="35"/>
        <v>152900.38128147871</v>
      </c>
      <c r="ED16" s="679">
        <f t="shared" si="36"/>
        <v>1799603.9688811351</v>
      </c>
      <c r="EE16" s="679">
        <f t="shared" si="37"/>
        <v>0</v>
      </c>
      <c r="EF16" s="679">
        <f t="shared" si="38"/>
        <v>0</v>
      </c>
      <c r="EG16" s="681" t="b">
        <f t="shared" si="88"/>
        <v>1</v>
      </c>
      <c r="EH16" s="678">
        <f t="shared" si="39"/>
        <v>72978.05712511942</v>
      </c>
      <c r="EI16" s="679">
        <f t="shared" si="40"/>
        <v>3629422.2160888906</v>
      </c>
      <c r="EJ16" s="679">
        <f t="shared" si="41"/>
        <v>152900.38128147871</v>
      </c>
      <c r="EK16" s="679">
        <f t="shared" si="42"/>
        <v>1799603.9688811351</v>
      </c>
      <c r="EL16" s="679">
        <f t="shared" si="43"/>
        <v>0</v>
      </c>
      <c r="EM16" s="679">
        <f t="shared" si="44"/>
        <v>0</v>
      </c>
      <c r="EN16" s="681" t="b">
        <f t="shared" si="89"/>
        <v>1</v>
      </c>
      <c r="EO16" s="678">
        <f t="shared" si="45"/>
        <v>24326.019041706371</v>
      </c>
      <c r="EP16" s="679">
        <f t="shared" si="46"/>
        <v>1209807.4053629586</v>
      </c>
      <c r="EQ16" s="679">
        <f t="shared" si="47"/>
        <v>50966.793760492692</v>
      </c>
      <c r="ER16" s="679">
        <f t="shared" si="48"/>
        <v>599867.98962704255</v>
      </c>
      <c r="ES16" s="679">
        <f t="shared" si="49"/>
        <v>0</v>
      </c>
      <c r="ET16" s="679">
        <f t="shared" si="50"/>
        <v>0</v>
      </c>
      <c r="EU16" s="681" t="b">
        <f t="shared" si="90"/>
        <v>1</v>
      </c>
      <c r="EV16" s="678">
        <f t="shared" si="51"/>
        <v>0</v>
      </c>
      <c r="EW16" s="679">
        <f t="shared" si="52"/>
        <v>0</v>
      </c>
      <c r="EX16" s="679">
        <f t="shared" si="53"/>
        <v>0</v>
      </c>
      <c r="EY16" s="679">
        <f t="shared" si="54"/>
        <v>0</v>
      </c>
      <c r="EZ16" s="679">
        <f t="shared" si="55"/>
        <v>0</v>
      </c>
      <c r="FA16" s="679">
        <f t="shared" si="56"/>
        <v>0</v>
      </c>
      <c r="FB16" s="681" t="b">
        <f t="shared" si="91"/>
        <v>1</v>
      </c>
      <c r="FD16" s="676">
        <f t="shared" si="57"/>
        <v>42708330.404761903</v>
      </c>
      <c r="FE16" s="676">
        <f t="shared" si="58"/>
        <v>0</v>
      </c>
      <c r="FF16" s="676">
        <f t="shared" si="59"/>
        <v>0</v>
      </c>
      <c r="FG16" s="676">
        <f t="shared" si="60"/>
        <v>0</v>
      </c>
      <c r="FH16" s="676">
        <f t="shared" si="61"/>
        <v>0</v>
      </c>
      <c r="FI16" s="676">
        <f t="shared" si="62"/>
        <v>0</v>
      </c>
      <c r="FJ16" s="672" t="s">
        <v>5209</v>
      </c>
      <c r="FK16" s="685">
        <f t="shared" si="92"/>
        <v>42708330.404761903</v>
      </c>
      <c r="FL16" s="679">
        <f t="shared" si="63"/>
        <v>12499999.142857144</v>
      </c>
      <c r="FM16" s="679">
        <f t="shared" si="64"/>
        <v>12499999.142857144</v>
      </c>
      <c r="FN16" s="679">
        <f t="shared" si="65"/>
        <v>12499999.142857144</v>
      </c>
      <c r="FO16" s="679">
        <f t="shared" si="66"/>
        <v>5208332.9761904702</v>
      </c>
      <c r="FP16" s="679">
        <f t="shared" si="67"/>
        <v>0</v>
      </c>
      <c r="FQ16" s="679">
        <f t="shared" si="68"/>
        <v>0</v>
      </c>
      <c r="FR16" s="679">
        <f t="shared" si="69"/>
        <v>0</v>
      </c>
      <c r="FS16" s="686">
        <f t="shared" si="70"/>
        <v>0</v>
      </c>
      <c r="FT16" s="700" t="b">
        <f t="shared" si="93"/>
        <v>1</v>
      </c>
    </row>
    <row r="17" spans="1:176" ht="13.5">
      <c r="A17" s="672">
        <v>21095</v>
      </c>
      <c r="B17" s="687" t="s">
        <v>5210</v>
      </c>
      <c r="C17" s="672" t="s">
        <v>5096</v>
      </c>
      <c r="D17" s="672" t="s">
        <v>5205</v>
      </c>
      <c r="F17" s="672" t="s">
        <v>4890</v>
      </c>
      <c r="G17" s="672" t="s">
        <v>5098</v>
      </c>
      <c r="H17" s="672" t="s">
        <v>5099</v>
      </c>
      <c r="I17" s="672" t="s">
        <v>5146</v>
      </c>
      <c r="J17" s="672" t="s">
        <v>5147</v>
      </c>
      <c r="K17" s="672" t="s">
        <v>5148</v>
      </c>
      <c r="L17" s="672" t="s">
        <v>5149</v>
      </c>
      <c r="M17" s="672" t="s">
        <v>3891</v>
      </c>
      <c r="N17" s="672">
        <v>73190501</v>
      </c>
      <c r="O17" s="672" t="s">
        <v>5103</v>
      </c>
      <c r="P17" s="698">
        <v>44341</v>
      </c>
      <c r="Q17" s="672">
        <v>8</v>
      </c>
      <c r="R17" s="672">
        <v>1</v>
      </c>
      <c r="T17" s="674">
        <v>89964444</v>
      </c>
      <c r="U17" s="674">
        <v>89964444</v>
      </c>
      <c r="V17" s="674">
        <v>471242</v>
      </c>
      <c r="W17" s="674">
        <v>53678806</v>
      </c>
      <c r="X17" s="674">
        <v>36285638</v>
      </c>
      <c r="AE17" s="672" t="s">
        <v>5105</v>
      </c>
      <c r="AH17" s="672">
        <v>5183662</v>
      </c>
      <c r="AI17" s="672" t="s">
        <v>5146</v>
      </c>
      <c r="AJ17" s="672" t="s">
        <v>5148</v>
      </c>
      <c r="AN17" s="672" t="s">
        <v>5206</v>
      </c>
      <c r="AO17" s="672" t="s">
        <v>5166</v>
      </c>
      <c r="AP17" s="672" t="s">
        <v>5148</v>
      </c>
      <c r="AQ17" s="672" t="s">
        <v>5152</v>
      </c>
      <c r="AR17" s="672" t="s">
        <v>5153</v>
      </c>
      <c r="AS17" s="672" t="s">
        <v>5207</v>
      </c>
      <c r="AT17" s="672" t="s">
        <v>5208</v>
      </c>
      <c r="AU17" s="672" t="s">
        <v>5156</v>
      </c>
      <c r="AV17" s="672">
        <v>44725208</v>
      </c>
      <c r="AW17" s="672">
        <v>8953598</v>
      </c>
      <c r="AY17" s="672" t="s">
        <v>5157</v>
      </c>
      <c r="AZ17" s="701" t="s">
        <v>5158</v>
      </c>
      <c r="BA17" s="672" t="s">
        <v>5117</v>
      </c>
      <c r="BB17" s="672" t="s">
        <v>5127</v>
      </c>
      <c r="BD17" s="672">
        <v>78</v>
      </c>
      <c r="BE17" s="673" t="s">
        <v>5159</v>
      </c>
      <c r="BF17" s="702" t="s">
        <v>5160</v>
      </c>
      <c r="BG17" s="702" t="s">
        <v>5161</v>
      </c>
      <c r="BH17" s="702" t="s">
        <v>5162</v>
      </c>
      <c r="BI17" s="702"/>
      <c r="BJ17" s="702"/>
      <c r="BM17" s="674">
        <v>36285638</v>
      </c>
      <c r="BN17" s="675">
        <v>40.563560093485265</v>
      </c>
      <c r="BO17" s="675">
        <v>2017.3500359778354</v>
      </c>
      <c r="BP17" s="675">
        <v>84.986967984014044</v>
      </c>
      <c r="BQ17" s="675">
        <v>1000.2779823396821</v>
      </c>
      <c r="BR17" s="675" t="s">
        <v>757</v>
      </c>
      <c r="BS17" s="675" t="s">
        <v>757</v>
      </c>
      <c r="BT17" s="675" t="s">
        <v>757</v>
      </c>
      <c r="BU17" s="675" t="s">
        <v>757</v>
      </c>
      <c r="BV17" s="672" t="s">
        <v>1109</v>
      </c>
      <c r="BX17" s="674">
        <f t="shared" si="14"/>
        <v>36285638</v>
      </c>
      <c r="BY17" s="672">
        <f t="shared" si="15"/>
        <v>77</v>
      </c>
      <c r="BZ17" s="672">
        <f t="shared" si="71"/>
        <v>7</v>
      </c>
      <c r="CA17" s="676">
        <f t="shared" si="16"/>
        <v>471242.05194805196</v>
      </c>
      <c r="CB17" s="676">
        <f t="shared" si="72"/>
        <v>35814395.948051944</v>
      </c>
      <c r="CC17" s="676">
        <f t="shared" si="73"/>
        <v>5654904.6233766237</v>
      </c>
      <c r="CD17" s="676">
        <f>MIN($CA17*12,MAX(0,$CB17-SUM($CC17:CC17)))</f>
        <v>5654904.6233766237</v>
      </c>
      <c r="CE17" s="676">
        <f>MIN($CA17*12,MAX(0,$CB17-SUM($CC17:CD17)))</f>
        <v>5654904.6233766237</v>
      </c>
      <c r="CF17" s="676">
        <f>MIN($CA17*12,MAX(0,$CB17-SUM($CC17:CE17)))</f>
        <v>5654904.6233766237</v>
      </c>
      <c r="CG17" s="676">
        <f>MIN($CA17*12,MAX(0,$CB17-SUM($CC17:CF17)))</f>
        <v>5654904.6233766237</v>
      </c>
      <c r="CH17" s="676">
        <f>MIN($CA17*12,MAX(0,$CB17-SUM($CC17:CG17)))</f>
        <v>5654904.6233766237</v>
      </c>
      <c r="CI17" s="676">
        <f>MIN($CA17*12,MAX(0,$CB17-SUM($CC17:CH17)))</f>
        <v>1884968.2077922001</v>
      </c>
      <c r="CJ17" s="676">
        <f>MIN($CA17*12,MAX(0,$CB17-SUM($CC17:CI17)))</f>
        <v>0</v>
      </c>
      <c r="CK17" s="699">
        <f t="shared" si="17"/>
        <v>1.290526754835755E-2</v>
      </c>
      <c r="CL17" s="699">
        <f t="shared" si="18"/>
        <v>0.6418184669437822</v>
      </c>
      <c r="CM17" s="699">
        <f t="shared" si="18"/>
        <v>2.7038542904757202E-2</v>
      </c>
      <c r="CN17" s="699">
        <f t="shared" si="18"/>
        <v>0.31823772260310307</v>
      </c>
      <c r="CO17" s="699">
        <f t="shared" si="18"/>
        <v>0</v>
      </c>
      <c r="CP17" s="699">
        <f t="shared" si="18"/>
        <v>0</v>
      </c>
      <c r="CQ17" s="672" t="b">
        <f t="shared" si="74"/>
        <v>1</v>
      </c>
      <c r="CR17" s="678">
        <f t="shared" si="75"/>
        <v>462194.36179242289</v>
      </c>
      <c r="CS17" s="679">
        <f t="shared" si="19"/>
        <v>22986340.701896302</v>
      </c>
      <c r="CT17" s="679">
        <f t="shared" si="19"/>
        <v>968369.08144936501</v>
      </c>
      <c r="CU17" s="679">
        <f t="shared" si="19"/>
        <v>11397491.802913854</v>
      </c>
      <c r="CV17" s="679">
        <f t="shared" si="19"/>
        <v>0</v>
      </c>
      <c r="CW17" s="679">
        <f t="shared" si="19"/>
        <v>0</v>
      </c>
      <c r="CX17" s="672" t="b">
        <f t="shared" si="76"/>
        <v>1</v>
      </c>
      <c r="CY17" s="678">
        <f t="shared" si="77"/>
        <v>72978.05712511942</v>
      </c>
      <c r="CZ17" s="679">
        <f t="shared" si="20"/>
        <v>3629422.2160888906</v>
      </c>
      <c r="DA17" s="679">
        <f t="shared" si="20"/>
        <v>152900.38128147871</v>
      </c>
      <c r="DB17" s="679">
        <f t="shared" si="20"/>
        <v>1799603.9688811351</v>
      </c>
      <c r="DC17" s="679">
        <f t="shared" si="20"/>
        <v>0</v>
      </c>
      <c r="DD17" s="679">
        <f t="shared" si="20"/>
        <v>0</v>
      </c>
      <c r="DE17" s="681" t="b">
        <f t="shared" si="78"/>
        <v>1</v>
      </c>
      <c r="DF17" s="678">
        <f t="shared" si="79"/>
        <v>72978.05712511942</v>
      </c>
      <c r="DG17" s="679">
        <f t="shared" si="80"/>
        <v>3629422.2160888906</v>
      </c>
      <c r="DH17" s="679">
        <f t="shared" si="81"/>
        <v>152900.38128147871</v>
      </c>
      <c r="DI17" s="679">
        <f t="shared" si="82"/>
        <v>1799603.9688811351</v>
      </c>
      <c r="DJ17" s="679">
        <f t="shared" si="83"/>
        <v>0</v>
      </c>
      <c r="DK17" s="679">
        <f t="shared" si="84"/>
        <v>0</v>
      </c>
      <c r="DL17" s="681" t="b">
        <f t="shared" si="85"/>
        <v>1</v>
      </c>
      <c r="DM17" s="678">
        <f t="shared" si="21"/>
        <v>72978.05712511942</v>
      </c>
      <c r="DN17" s="679">
        <f t="shared" si="22"/>
        <v>3629422.2160888906</v>
      </c>
      <c r="DO17" s="679">
        <f t="shared" si="23"/>
        <v>152900.38128147871</v>
      </c>
      <c r="DP17" s="679">
        <f t="shared" si="24"/>
        <v>1799603.9688811351</v>
      </c>
      <c r="DQ17" s="679">
        <f t="shared" si="25"/>
        <v>0</v>
      </c>
      <c r="DR17" s="679">
        <f t="shared" si="26"/>
        <v>0</v>
      </c>
      <c r="DS17" s="681" t="b">
        <f t="shared" si="86"/>
        <v>1</v>
      </c>
      <c r="DT17" s="678">
        <f t="shared" si="27"/>
        <v>72978.05712511942</v>
      </c>
      <c r="DU17" s="679">
        <f t="shared" si="28"/>
        <v>3629422.2160888906</v>
      </c>
      <c r="DV17" s="679">
        <f t="shared" si="29"/>
        <v>152900.38128147871</v>
      </c>
      <c r="DW17" s="679">
        <f t="shared" si="30"/>
        <v>1799603.9688811351</v>
      </c>
      <c r="DX17" s="679">
        <f t="shared" si="31"/>
        <v>0</v>
      </c>
      <c r="DY17" s="679">
        <f t="shared" si="32"/>
        <v>0</v>
      </c>
      <c r="DZ17" s="681" t="b">
        <f t="shared" si="87"/>
        <v>1</v>
      </c>
      <c r="EA17" s="678">
        <f t="shared" si="33"/>
        <v>72978.05712511942</v>
      </c>
      <c r="EB17" s="679">
        <f t="shared" si="34"/>
        <v>3629422.2160888906</v>
      </c>
      <c r="EC17" s="679">
        <f t="shared" si="35"/>
        <v>152900.38128147871</v>
      </c>
      <c r="ED17" s="679">
        <f t="shared" si="36"/>
        <v>1799603.9688811351</v>
      </c>
      <c r="EE17" s="679">
        <f t="shared" si="37"/>
        <v>0</v>
      </c>
      <c r="EF17" s="679">
        <f t="shared" si="38"/>
        <v>0</v>
      </c>
      <c r="EG17" s="681" t="b">
        <f t="shared" si="88"/>
        <v>1</v>
      </c>
      <c r="EH17" s="678">
        <f t="shared" si="39"/>
        <v>72978.05712511942</v>
      </c>
      <c r="EI17" s="679">
        <f t="shared" si="40"/>
        <v>3629422.2160888906</v>
      </c>
      <c r="EJ17" s="679">
        <f t="shared" si="41"/>
        <v>152900.38128147871</v>
      </c>
      <c r="EK17" s="679">
        <f t="shared" si="42"/>
        <v>1799603.9688811351</v>
      </c>
      <c r="EL17" s="679">
        <f t="shared" si="43"/>
        <v>0</v>
      </c>
      <c r="EM17" s="679">
        <f t="shared" si="44"/>
        <v>0</v>
      </c>
      <c r="EN17" s="681" t="b">
        <f t="shared" si="89"/>
        <v>1</v>
      </c>
      <c r="EO17" s="678">
        <f t="shared" si="45"/>
        <v>24326.019041706371</v>
      </c>
      <c r="EP17" s="679">
        <f t="shared" si="46"/>
        <v>1209807.4053629586</v>
      </c>
      <c r="EQ17" s="679">
        <f t="shared" si="47"/>
        <v>50966.793760492692</v>
      </c>
      <c r="ER17" s="679">
        <f t="shared" si="48"/>
        <v>599867.98962704255</v>
      </c>
      <c r="ES17" s="679">
        <f t="shared" si="49"/>
        <v>0</v>
      </c>
      <c r="ET17" s="679">
        <f t="shared" si="50"/>
        <v>0</v>
      </c>
      <c r="EU17" s="681" t="b">
        <f t="shared" si="90"/>
        <v>1</v>
      </c>
      <c r="EV17" s="678">
        <f t="shared" si="51"/>
        <v>0</v>
      </c>
      <c r="EW17" s="679">
        <f t="shared" si="52"/>
        <v>0</v>
      </c>
      <c r="EX17" s="679">
        <f t="shared" si="53"/>
        <v>0</v>
      </c>
      <c r="EY17" s="679">
        <f t="shared" si="54"/>
        <v>0</v>
      </c>
      <c r="EZ17" s="679">
        <f t="shared" si="55"/>
        <v>0</v>
      </c>
      <c r="FA17" s="679">
        <f t="shared" si="56"/>
        <v>0</v>
      </c>
      <c r="FB17" s="681" t="b">
        <f t="shared" si="91"/>
        <v>1</v>
      </c>
      <c r="FD17" s="676">
        <f t="shared" si="57"/>
        <v>22983475.895803496</v>
      </c>
      <c r="FE17" s="676">
        <f t="shared" si="58"/>
        <v>0</v>
      </c>
      <c r="FF17" s="676">
        <f t="shared" si="59"/>
        <v>0</v>
      </c>
      <c r="FG17" s="676">
        <f t="shared" si="60"/>
        <v>0</v>
      </c>
      <c r="FH17" s="676">
        <f t="shared" si="61"/>
        <v>0</v>
      </c>
      <c r="FI17" s="676">
        <f t="shared" si="62"/>
        <v>0</v>
      </c>
      <c r="FJ17" s="672" t="s">
        <v>5211</v>
      </c>
      <c r="FK17" s="685">
        <f t="shared" si="92"/>
        <v>22983475.895803496</v>
      </c>
      <c r="FL17" s="679">
        <f t="shared" si="63"/>
        <v>5117069.4503580173</v>
      </c>
      <c r="FM17" s="679">
        <f t="shared" si="64"/>
        <v>5033400.7135159122</v>
      </c>
      <c r="FN17" s="679">
        <f t="shared" si="65"/>
        <v>4949731.976673807</v>
      </c>
      <c r="FO17" s="679">
        <f t="shared" si="66"/>
        <v>4686274.938212269</v>
      </c>
      <c r="FP17" s="679">
        <f t="shared" si="67"/>
        <v>3064555.7547768289</v>
      </c>
      <c r="FQ17" s="679">
        <f t="shared" si="68"/>
        <v>113522.62480000001</v>
      </c>
      <c r="FR17" s="679">
        <f t="shared" si="69"/>
        <v>18920.437466666568</v>
      </c>
      <c r="FS17" s="686">
        <f t="shared" si="70"/>
        <v>0</v>
      </c>
      <c r="FT17" s="700" t="b">
        <f t="shared" si="93"/>
        <v>1</v>
      </c>
    </row>
    <row r="18" spans="1:176" ht="13.5">
      <c r="A18" s="672">
        <v>21096</v>
      </c>
      <c r="B18" s="687" t="s">
        <v>5212</v>
      </c>
      <c r="C18" s="672" t="s">
        <v>5096</v>
      </c>
      <c r="D18" s="672" t="s">
        <v>5164</v>
      </c>
      <c r="F18" s="672" t="s">
        <v>4890</v>
      </c>
      <c r="G18" s="672" t="s">
        <v>5098</v>
      </c>
      <c r="H18" s="672" t="s">
        <v>5099</v>
      </c>
      <c r="I18" s="672" t="s">
        <v>5146</v>
      </c>
      <c r="J18" s="672" t="s">
        <v>5147</v>
      </c>
      <c r="K18" s="672" t="s">
        <v>5148</v>
      </c>
      <c r="L18" s="672" t="s">
        <v>5149</v>
      </c>
      <c r="M18" s="672" t="s">
        <v>3891</v>
      </c>
      <c r="N18" s="672">
        <v>73190501</v>
      </c>
      <c r="O18" s="672" t="s">
        <v>5103</v>
      </c>
      <c r="P18" s="698">
        <v>44341</v>
      </c>
      <c r="Q18" s="672">
        <v>8</v>
      </c>
      <c r="R18" s="672">
        <v>1</v>
      </c>
      <c r="T18" s="674">
        <v>373964444</v>
      </c>
      <c r="U18" s="674">
        <v>373964444</v>
      </c>
      <c r="V18" s="674">
        <v>1958860</v>
      </c>
      <c r="W18" s="674">
        <v>223132206</v>
      </c>
      <c r="X18" s="674">
        <v>150832238</v>
      </c>
      <c r="AE18" s="672" t="s">
        <v>5105</v>
      </c>
      <c r="AH18" s="672">
        <v>21547460</v>
      </c>
      <c r="AI18" s="672" t="s">
        <v>5146</v>
      </c>
      <c r="AJ18" s="672" t="s">
        <v>5148</v>
      </c>
      <c r="AN18" s="672" t="s">
        <v>5165</v>
      </c>
      <c r="AO18" s="672" t="s">
        <v>5166</v>
      </c>
      <c r="AP18" s="672" t="s">
        <v>5148</v>
      </c>
      <c r="AQ18" s="672" t="s">
        <v>5152</v>
      </c>
      <c r="AR18" s="672" t="s">
        <v>5153</v>
      </c>
      <c r="AS18" s="672" t="s">
        <v>5167</v>
      </c>
      <c r="AT18" s="672" t="s">
        <v>5168</v>
      </c>
      <c r="AU18" s="672" t="s">
        <v>5156</v>
      </c>
      <c r="AV18" s="672">
        <v>185913866</v>
      </c>
      <c r="AW18" s="672">
        <v>37218340</v>
      </c>
      <c r="AY18" s="672" t="s">
        <v>5157</v>
      </c>
      <c r="AZ18" s="701" t="s">
        <v>5158</v>
      </c>
      <c r="BA18" s="672" t="s">
        <v>5117</v>
      </c>
      <c r="BB18" s="672" t="s">
        <v>5127</v>
      </c>
      <c r="BD18" s="672">
        <v>78</v>
      </c>
      <c r="BE18" s="673" t="s">
        <v>5159</v>
      </c>
      <c r="BF18" s="702" t="s">
        <v>5160</v>
      </c>
      <c r="BG18" s="702" t="s">
        <v>5161</v>
      </c>
      <c r="BH18" s="702" t="s">
        <v>5162</v>
      </c>
      <c r="BI18" s="702"/>
      <c r="BJ18" s="702"/>
      <c r="BM18" s="674">
        <v>150832238</v>
      </c>
      <c r="BN18" s="675">
        <v>40.563560093485265</v>
      </c>
      <c r="BO18" s="675">
        <v>2017.3500359778354</v>
      </c>
      <c r="BP18" s="675">
        <v>84.986967984014044</v>
      </c>
      <c r="BQ18" s="675">
        <v>1000.2779823396821</v>
      </c>
      <c r="BR18" s="675" t="s">
        <v>757</v>
      </c>
      <c r="BS18" s="675" t="s">
        <v>757</v>
      </c>
      <c r="BT18" s="675" t="s">
        <v>757</v>
      </c>
      <c r="BU18" s="675" t="s">
        <v>757</v>
      </c>
      <c r="BV18" s="672" t="s">
        <v>1109</v>
      </c>
      <c r="BX18" s="674">
        <f t="shared" si="14"/>
        <v>150832238</v>
      </c>
      <c r="BY18" s="672">
        <f t="shared" si="15"/>
        <v>77</v>
      </c>
      <c r="BZ18" s="672">
        <f t="shared" si="71"/>
        <v>7</v>
      </c>
      <c r="CA18" s="676">
        <f t="shared" si="16"/>
        <v>1958860.2337662338</v>
      </c>
      <c r="CB18" s="676">
        <f t="shared" si="72"/>
        <v>148873377.76623377</v>
      </c>
      <c r="CC18" s="676">
        <f t="shared" si="73"/>
        <v>23506322.805194806</v>
      </c>
      <c r="CD18" s="676">
        <f>MIN($CA18*12,MAX(0,$CB18-SUM($CC18:CC18)))</f>
        <v>23506322.805194806</v>
      </c>
      <c r="CE18" s="676">
        <f>MIN($CA18*12,MAX(0,$CB18-SUM($CC18:CD18)))</f>
        <v>23506322.805194806</v>
      </c>
      <c r="CF18" s="676">
        <f>MIN($CA18*12,MAX(0,$CB18-SUM($CC18:CE18)))</f>
        <v>23506322.805194806</v>
      </c>
      <c r="CG18" s="676">
        <f>MIN($CA18*12,MAX(0,$CB18-SUM($CC18:CF18)))</f>
        <v>23506322.805194806</v>
      </c>
      <c r="CH18" s="676">
        <f>MIN($CA18*12,MAX(0,$CB18-SUM($CC18:CG18)))</f>
        <v>23506322.805194806</v>
      </c>
      <c r="CI18" s="676">
        <f>MIN($CA18*12,MAX(0,$CB18-SUM($CC18:CH18)))</f>
        <v>7835440.9350649416</v>
      </c>
      <c r="CJ18" s="676">
        <f>MIN($CA18*12,MAX(0,$CB18-SUM($CC18:CI18)))</f>
        <v>0</v>
      </c>
      <c r="CK18" s="699">
        <f t="shared" si="17"/>
        <v>1.290526754835755E-2</v>
      </c>
      <c r="CL18" s="699">
        <f t="shared" si="18"/>
        <v>0.6418184669437822</v>
      </c>
      <c r="CM18" s="699">
        <f t="shared" si="18"/>
        <v>2.7038542904757202E-2</v>
      </c>
      <c r="CN18" s="699">
        <f t="shared" si="18"/>
        <v>0.31823772260310307</v>
      </c>
      <c r="CO18" s="699">
        <f t="shared" si="18"/>
        <v>0</v>
      </c>
      <c r="CP18" s="699">
        <f t="shared" si="18"/>
        <v>0</v>
      </c>
      <c r="CQ18" s="672" t="b">
        <f t="shared" si="74"/>
        <v>1</v>
      </c>
      <c r="CR18" s="678">
        <f t="shared" si="75"/>
        <v>1921250.7709009512</v>
      </c>
      <c r="CS18" s="679">
        <f t="shared" si="19"/>
        <v>95549683.086666703</v>
      </c>
      <c r="CT18" s="679">
        <f t="shared" si="19"/>
        <v>4025319.2121084388</v>
      </c>
      <c r="CU18" s="679">
        <f t="shared" si="19"/>
        <v>47377124.696557678</v>
      </c>
      <c r="CV18" s="679">
        <f t="shared" si="19"/>
        <v>0</v>
      </c>
      <c r="CW18" s="679">
        <f t="shared" si="19"/>
        <v>0</v>
      </c>
      <c r="CX18" s="672" t="b">
        <f t="shared" si="76"/>
        <v>1</v>
      </c>
      <c r="CY18" s="678">
        <f t="shared" si="77"/>
        <v>303355.38487909758</v>
      </c>
      <c r="CZ18" s="679">
        <f t="shared" si="20"/>
        <v>15086792.066315796</v>
      </c>
      <c r="DA18" s="679">
        <f t="shared" si="20"/>
        <v>635576.71770133241</v>
      </c>
      <c r="DB18" s="679">
        <f t="shared" si="20"/>
        <v>7480598.6362985801</v>
      </c>
      <c r="DC18" s="679">
        <f t="shared" si="20"/>
        <v>0</v>
      </c>
      <c r="DD18" s="679">
        <f t="shared" si="20"/>
        <v>0</v>
      </c>
      <c r="DE18" s="681" t="b">
        <f t="shared" si="78"/>
        <v>1</v>
      </c>
      <c r="DF18" s="678">
        <f t="shared" si="79"/>
        <v>303355.38487909758</v>
      </c>
      <c r="DG18" s="679">
        <f t="shared" si="80"/>
        <v>15086792.066315796</v>
      </c>
      <c r="DH18" s="679">
        <f t="shared" si="81"/>
        <v>635576.71770133241</v>
      </c>
      <c r="DI18" s="679">
        <f t="shared" si="82"/>
        <v>7480598.6362985801</v>
      </c>
      <c r="DJ18" s="679">
        <f t="shared" si="83"/>
        <v>0</v>
      </c>
      <c r="DK18" s="679">
        <f t="shared" si="84"/>
        <v>0</v>
      </c>
      <c r="DL18" s="681" t="b">
        <f t="shared" si="85"/>
        <v>1</v>
      </c>
      <c r="DM18" s="678">
        <f t="shared" si="21"/>
        <v>303355.38487909758</v>
      </c>
      <c r="DN18" s="679">
        <f t="shared" si="22"/>
        <v>15086792.066315796</v>
      </c>
      <c r="DO18" s="679">
        <f t="shared" si="23"/>
        <v>635576.71770133241</v>
      </c>
      <c r="DP18" s="679">
        <f t="shared" si="24"/>
        <v>7480598.6362985801</v>
      </c>
      <c r="DQ18" s="679">
        <f t="shared" si="25"/>
        <v>0</v>
      </c>
      <c r="DR18" s="679">
        <f t="shared" si="26"/>
        <v>0</v>
      </c>
      <c r="DS18" s="681" t="b">
        <f t="shared" si="86"/>
        <v>1</v>
      </c>
      <c r="DT18" s="678">
        <f t="shared" si="27"/>
        <v>303355.38487909758</v>
      </c>
      <c r="DU18" s="679">
        <f t="shared" si="28"/>
        <v>15086792.066315796</v>
      </c>
      <c r="DV18" s="679">
        <f t="shared" si="29"/>
        <v>635576.71770133241</v>
      </c>
      <c r="DW18" s="679">
        <f t="shared" si="30"/>
        <v>7480598.6362985801</v>
      </c>
      <c r="DX18" s="679">
        <f t="shared" si="31"/>
        <v>0</v>
      </c>
      <c r="DY18" s="679">
        <f t="shared" si="32"/>
        <v>0</v>
      </c>
      <c r="DZ18" s="681" t="b">
        <f t="shared" si="87"/>
        <v>1</v>
      </c>
      <c r="EA18" s="678">
        <f t="shared" si="33"/>
        <v>303355.38487909758</v>
      </c>
      <c r="EB18" s="679">
        <f t="shared" si="34"/>
        <v>15086792.066315796</v>
      </c>
      <c r="EC18" s="679">
        <f t="shared" si="35"/>
        <v>635576.71770133241</v>
      </c>
      <c r="ED18" s="679">
        <f t="shared" si="36"/>
        <v>7480598.6362985801</v>
      </c>
      <c r="EE18" s="679">
        <f t="shared" si="37"/>
        <v>0</v>
      </c>
      <c r="EF18" s="679">
        <f t="shared" si="38"/>
        <v>0</v>
      </c>
      <c r="EG18" s="681" t="b">
        <f t="shared" si="88"/>
        <v>1</v>
      </c>
      <c r="EH18" s="678">
        <f t="shared" si="39"/>
        <v>303355.38487909758</v>
      </c>
      <c r="EI18" s="679">
        <f t="shared" si="40"/>
        <v>15086792.066315796</v>
      </c>
      <c r="EJ18" s="679">
        <f t="shared" si="41"/>
        <v>635576.71770133241</v>
      </c>
      <c r="EK18" s="679">
        <f t="shared" si="42"/>
        <v>7480598.6362985801</v>
      </c>
      <c r="EL18" s="679">
        <f t="shared" si="43"/>
        <v>0</v>
      </c>
      <c r="EM18" s="679">
        <f t="shared" si="44"/>
        <v>0</v>
      </c>
      <c r="EN18" s="681" t="b">
        <f t="shared" si="89"/>
        <v>1</v>
      </c>
      <c r="EO18" s="678">
        <f t="shared" si="45"/>
        <v>101118.46162636593</v>
      </c>
      <c r="EP18" s="679">
        <f t="shared" si="46"/>
        <v>5028930.6887719361</v>
      </c>
      <c r="EQ18" s="679">
        <f t="shared" si="47"/>
        <v>211858.90590044431</v>
      </c>
      <c r="ER18" s="679">
        <f t="shared" si="48"/>
        <v>2493532.8787661954</v>
      </c>
      <c r="ES18" s="679">
        <f t="shared" si="49"/>
        <v>0</v>
      </c>
      <c r="ET18" s="679">
        <f t="shared" si="50"/>
        <v>0</v>
      </c>
      <c r="EU18" s="681" t="b">
        <f t="shared" si="90"/>
        <v>1</v>
      </c>
      <c r="EV18" s="678">
        <f t="shared" si="51"/>
        <v>0</v>
      </c>
      <c r="EW18" s="679">
        <f t="shared" si="52"/>
        <v>0</v>
      </c>
      <c r="EX18" s="679">
        <f t="shared" si="53"/>
        <v>0</v>
      </c>
      <c r="EY18" s="679">
        <f t="shared" si="54"/>
        <v>0</v>
      </c>
      <c r="EZ18" s="679">
        <f t="shared" si="55"/>
        <v>0</v>
      </c>
      <c r="FA18" s="679">
        <f t="shared" si="56"/>
        <v>0</v>
      </c>
      <c r="FB18" s="681" t="b">
        <f t="shared" si="91"/>
        <v>1</v>
      </c>
      <c r="FD18" s="676">
        <f t="shared" si="57"/>
        <v>4404670949.3102131</v>
      </c>
      <c r="FE18" s="676">
        <f t="shared" si="58"/>
        <v>0</v>
      </c>
      <c r="FF18" s="676">
        <f t="shared" si="59"/>
        <v>0</v>
      </c>
      <c r="FG18" s="676">
        <f t="shared" si="60"/>
        <v>0</v>
      </c>
      <c r="FH18" s="676">
        <f t="shared" si="61"/>
        <v>0</v>
      </c>
      <c r="FI18" s="676">
        <f t="shared" si="62"/>
        <v>0</v>
      </c>
      <c r="FJ18" s="672" t="s">
        <v>5213</v>
      </c>
      <c r="FK18" s="685">
        <f t="shared" si="92"/>
        <v>4404670949.3102131</v>
      </c>
      <c r="FL18" s="679">
        <f t="shared" si="63"/>
        <v>916020283.14464164</v>
      </c>
      <c r="FM18" s="679">
        <f t="shared" si="64"/>
        <v>916020283.14464164</v>
      </c>
      <c r="FN18" s="679">
        <f t="shared" si="65"/>
        <v>915030699.70019722</v>
      </c>
      <c r="FO18" s="679">
        <f t="shared" si="66"/>
        <v>904145281.81130838</v>
      </c>
      <c r="FP18" s="679">
        <f t="shared" si="67"/>
        <v>753454401.50942385</v>
      </c>
      <c r="FQ18" s="679">
        <f t="shared" si="68"/>
        <v>0</v>
      </c>
      <c r="FR18" s="679">
        <f t="shared" si="69"/>
        <v>0</v>
      </c>
      <c r="FS18" s="686">
        <f t="shared" si="70"/>
        <v>0</v>
      </c>
      <c r="FT18" s="700" t="b">
        <f t="shared" si="93"/>
        <v>1</v>
      </c>
    </row>
    <row r="19" spans="1:176" ht="13.5">
      <c r="A19" s="672">
        <v>21097</v>
      </c>
      <c r="B19" s="687" t="s">
        <v>5214</v>
      </c>
      <c r="C19" s="672" t="s">
        <v>5096</v>
      </c>
      <c r="D19" s="672" t="s">
        <v>5215</v>
      </c>
      <c r="F19" s="672" t="s">
        <v>4890</v>
      </c>
      <c r="G19" s="672" t="s">
        <v>5098</v>
      </c>
      <c r="H19" s="672" t="s">
        <v>5099</v>
      </c>
      <c r="I19" s="672" t="s">
        <v>5146</v>
      </c>
      <c r="J19" s="672" t="s">
        <v>5147</v>
      </c>
      <c r="K19" s="672" t="s">
        <v>5148</v>
      </c>
      <c r="L19" s="672" t="s">
        <v>5149</v>
      </c>
      <c r="M19" s="672" t="s">
        <v>3891</v>
      </c>
      <c r="N19" s="672">
        <v>73190501</v>
      </c>
      <c r="O19" s="672" t="s">
        <v>5103</v>
      </c>
      <c r="P19" s="698">
        <v>44341</v>
      </c>
      <c r="Q19" s="672">
        <v>8</v>
      </c>
      <c r="R19" s="672">
        <v>1</v>
      </c>
      <c r="T19" s="674">
        <v>102964444</v>
      </c>
      <c r="U19" s="674">
        <v>102964444</v>
      </c>
      <c r="V19" s="674">
        <v>213087</v>
      </c>
      <c r="W19" s="674">
        <v>86556742</v>
      </c>
      <c r="X19" s="674">
        <v>16407702</v>
      </c>
      <c r="AE19" s="672" t="s">
        <v>5105</v>
      </c>
      <c r="AH19" s="672">
        <v>2343957</v>
      </c>
      <c r="AI19" s="672" t="s">
        <v>5146</v>
      </c>
      <c r="AJ19" s="672" t="s">
        <v>5148</v>
      </c>
      <c r="AN19" s="672" t="s">
        <v>5216</v>
      </c>
      <c r="AO19" s="672" t="s">
        <v>5151</v>
      </c>
      <c r="AP19" s="672" t="s">
        <v>5148</v>
      </c>
      <c r="AQ19" s="672" t="s">
        <v>5152</v>
      </c>
      <c r="AR19" s="672" t="s">
        <v>5153</v>
      </c>
      <c r="AS19" s="672" t="s">
        <v>5217</v>
      </c>
      <c r="AT19" s="672" t="s">
        <v>5218</v>
      </c>
      <c r="AU19" s="672" t="s">
        <v>5156</v>
      </c>
      <c r="AV19" s="672">
        <v>82508089</v>
      </c>
      <c r="AW19" s="672">
        <v>4048653</v>
      </c>
      <c r="AY19" s="672" t="s">
        <v>5157</v>
      </c>
      <c r="AZ19" s="701" t="s">
        <v>5158</v>
      </c>
      <c r="BA19" s="672" t="s">
        <v>5117</v>
      </c>
      <c r="BB19" s="672" t="s">
        <v>5127</v>
      </c>
      <c r="BD19" s="672">
        <v>78</v>
      </c>
      <c r="BE19" s="673" t="s">
        <v>5159</v>
      </c>
      <c r="BF19" s="702" t="s">
        <v>5160</v>
      </c>
      <c r="BG19" s="702" t="s">
        <v>5161</v>
      </c>
      <c r="BH19" s="702" t="s">
        <v>5162</v>
      </c>
      <c r="BI19" s="702"/>
      <c r="BJ19" s="702"/>
      <c r="BM19" s="674">
        <v>16407702</v>
      </c>
      <c r="BN19" s="675">
        <v>40.563560093485265</v>
      </c>
      <c r="BO19" s="675">
        <v>2017.3500359778354</v>
      </c>
      <c r="BP19" s="675">
        <v>84.986967984014044</v>
      </c>
      <c r="BQ19" s="675">
        <v>1000.2779823396821</v>
      </c>
      <c r="BR19" s="675" t="s">
        <v>757</v>
      </c>
      <c r="BS19" s="675" t="s">
        <v>757</v>
      </c>
      <c r="BT19" s="675" t="s">
        <v>757</v>
      </c>
      <c r="BU19" s="675" t="s">
        <v>757</v>
      </c>
      <c r="BV19" s="672" t="s">
        <v>1109</v>
      </c>
      <c r="BX19" s="674">
        <f t="shared" si="14"/>
        <v>16407702</v>
      </c>
      <c r="BY19" s="672">
        <f t="shared" si="15"/>
        <v>77</v>
      </c>
      <c r="BZ19" s="672">
        <f t="shared" si="71"/>
        <v>7</v>
      </c>
      <c r="CA19" s="676">
        <f t="shared" si="16"/>
        <v>213087.03896103895</v>
      </c>
      <c r="CB19" s="676">
        <f t="shared" si="72"/>
        <v>16194614.96103896</v>
      </c>
      <c r="CC19" s="676">
        <f t="shared" si="73"/>
        <v>2557044.4675324676</v>
      </c>
      <c r="CD19" s="676">
        <f>MIN($CA19*12,MAX(0,$CB19-SUM($CC19:CC19)))</f>
        <v>2557044.4675324676</v>
      </c>
      <c r="CE19" s="676">
        <f>MIN($CA19*12,MAX(0,$CB19-SUM($CC19:CD19)))</f>
        <v>2557044.4675324676</v>
      </c>
      <c r="CF19" s="676">
        <f>MIN($CA19*12,MAX(0,$CB19-SUM($CC19:CE19)))</f>
        <v>2557044.4675324676</v>
      </c>
      <c r="CG19" s="676">
        <f>MIN($CA19*12,MAX(0,$CB19-SUM($CC19:CF19)))</f>
        <v>2557044.4675324676</v>
      </c>
      <c r="CH19" s="676">
        <f>MIN($CA19*12,MAX(0,$CB19-SUM($CC19:CG19)))</f>
        <v>2557044.4675324676</v>
      </c>
      <c r="CI19" s="676">
        <f>MIN($CA19*12,MAX(0,$CB19-SUM($CC19:CH19)))</f>
        <v>852348.1558441557</v>
      </c>
      <c r="CJ19" s="676">
        <f>MIN($CA19*12,MAX(0,$CB19-SUM($CC19:CI19)))</f>
        <v>0</v>
      </c>
      <c r="CK19" s="699">
        <f t="shared" si="17"/>
        <v>1.290526754835755E-2</v>
      </c>
      <c r="CL19" s="699">
        <f t="shared" si="18"/>
        <v>0.6418184669437822</v>
      </c>
      <c r="CM19" s="699">
        <f t="shared" si="18"/>
        <v>2.7038542904757202E-2</v>
      </c>
      <c r="CN19" s="699">
        <f t="shared" si="18"/>
        <v>0.31823772260310307</v>
      </c>
      <c r="CO19" s="699">
        <f t="shared" si="18"/>
        <v>0</v>
      </c>
      <c r="CP19" s="699">
        <f t="shared" si="18"/>
        <v>0</v>
      </c>
      <c r="CQ19" s="672" t="b">
        <f t="shared" si="74"/>
        <v>1</v>
      </c>
      <c r="CR19" s="678">
        <f t="shared" si="75"/>
        <v>208995.83891484176</v>
      </c>
      <c r="CS19" s="679">
        <f t="shared" si="19"/>
        <v>10394002.947038865</v>
      </c>
      <c r="CT19" s="679">
        <f t="shared" si="19"/>
        <v>437878.79145007482</v>
      </c>
      <c r="CU19" s="679">
        <f t="shared" si="19"/>
        <v>5153737.3836351791</v>
      </c>
      <c r="CV19" s="679">
        <f t="shared" si="19"/>
        <v>0</v>
      </c>
      <c r="CW19" s="679">
        <f t="shared" si="19"/>
        <v>0</v>
      </c>
      <c r="CX19" s="672" t="b">
        <f t="shared" si="76"/>
        <v>1</v>
      </c>
      <c r="CY19" s="678">
        <f t="shared" si="77"/>
        <v>32999.342986553966</v>
      </c>
      <c r="CZ19" s="679">
        <f t="shared" si="20"/>
        <v>1641158.3600587682</v>
      </c>
      <c r="DA19" s="679">
        <f t="shared" si="20"/>
        <v>69138.756544748656</v>
      </c>
      <c r="DB19" s="679">
        <f t="shared" si="20"/>
        <v>813748.0079423968</v>
      </c>
      <c r="DC19" s="679">
        <f t="shared" si="20"/>
        <v>0</v>
      </c>
      <c r="DD19" s="679">
        <f t="shared" si="20"/>
        <v>0</v>
      </c>
      <c r="DE19" s="681" t="b">
        <f t="shared" si="78"/>
        <v>1</v>
      </c>
      <c r="DF19" s="678">
        <f t="shared" si="79"/>
        <v>32999.342986553966</v>
      </c>
      <c r="DG19" s="679">
        <f t="shared" si="80"/>
        <v>1641158.3600587682</v>
      </c>
      <c r="DH19" s="679">
        <f t="shared" si="81"/>
        <v>69138.756544748656</v>
      </c>
      <c r="DI19" s="679">
        <f t="shared" si="82"/>
        <v>813748.0079423968</v>
      </c>
      <c r="DJ19" s="679">
        <f t="shared" si="83"/>
        <v>0</v>
      </c>
      <c r="DK19" s="679">
        <f t="shared" si="84"/>
        <v>0</v>
      </c>
      <c r="DL19" s="681" t="b">
        <f t="shared" si="85"/>
        <v>1</v>
      </c>
      <c r="DM19" s="678">
        <f t="shared" si="21"/>
        <v>32999.342986553966</v>
      </c>
      <c r="DN19" s="679">
        <f t="shared" si="22"/>
        <v>1641158.3600587682</v>
      </c>
      <c r="DO19" s="679">
        <f t="shared" si="23"/>
        <v>69138.756544748656</v>
      </c>
      <c r="DP19" s="679">
        <f t="shared" si="24"/>
        <v>813748.0079423968</v>
      </c>
      <c r="DQ19" s="679">
        <f t="shared" si="25"/>
        <v>0</v>
      </c>
      <c r="DR19" s="679">
        <f t="shared" si="26"/>
        <v>0</v>
      </c>
      <c r="DS19" s="681" t="b">
        <f t="shared" si="86"/>
        <v>1</v>
      </c>
      <c r="DT19" s="678">
        <f t="shared" si="27"/>
        <v>32999.342986553966</v>
      </c>
      <c r="DU19" s="679">
        <f t="shared" si="28"/>
        <v>1641158.3600587682</v>
      </c>
      <c r="DV19" s="679">
        <f t="shared" si="29"/>
        <v>69138.756544748656</v>
      </c>
      <c r="DW19" s="679">
        <f t="shared" si="30"/>
        <v>813748.0079423968</v>
      </c>
      <c r="DX19" s="679">
        <f t="shared" si="31"/>
        <v>0</v>
      </c>
      <c r="DY19" s="679">
        <f t="shared" si="32"/>
        <v>0</v>
      </c>
      <c r="DZ19" s="681" t="b">
        <f t="shared" si="87"/>
        <v>1</v>
      </c>
      <c r="EA19" s="678">
        <f t="shared" si="33"/>
        <v>32999.342986553966</v>
      </c>
      <c r="EB19" s="679">
        <f t="shared" si="34"/>
        <v>1641158.3600587682</v>
      </c>
      <c r="EC19" s="679">
        <f t="shared" si="35"/>
        <v>69138.756544748656</v>
      </c>
      <c r="ED19" s="679">
        <f t="shared" si="36"/>
        <v>813748.0079423968</v>
      </c>
      <c r="EE19" s="679">
        <f t="shared" si="37"/>
        <v>0</v>
      </c>
      <c r="EF19" s="679">
        <f t="shared" si="38"/>
        <v>0</v>
      </c>
      <c r="EG19" s="681" t="b">
        <f t="shared" si="88"/>
        <v>1</v>
      </c>
      <c r="EH19" s="678">
        <f t="shared" si="39"/>
        <v>32999.342986553966</v>
      </c>
      <c r="EI19" s="679">
        <f t="shared" si="40"/>
        <v>1641158.3600587682</v>
      </c>
      <c r="EJ19" s="679">
        <f t="shared" si="41"/>
        <v>69138.756544748656</v>
      </c>
      <c r="EK19" s="679">
        <f t="shared" si="42"/>
        <v>813748.0079423968</v>
      </c>
      <c r="EL19" s="679">
        <f t="shared" si="43"/>
        <v>0</v>
      </c>
      <c r="EM19" s="679">
        <f t="shared" si="44"/>
        <v>0</v>
      </c>
      <c r="EN19" s="681" t="b">
        <f t="shared" si="89"/>
        <v>1</v>
      </c>
      <c r="EO19" s="678">
        <f t="shared" si="45"/>
        <v>10999.780995517986</v>
      </c>
      <c r="EP19" s="679">
        <f t="shared" si="46"/>
        <v>547052.78668625595</v>
      </c>
      <c r="EQ19" s="679">
        <f t="shared" si="47"/>
        <v>23046.25218158288</v>
      </c>
      <c r="ER19" s="679">
        <f t="shared" si="48"/>
        <v>271249.33598079887</v>
      </c>
      <c r="ES19" s="679">
        <f t="shared" si="49"/>
        <v>0</v>
      </c>
      <c r="ET19" s="679">
        <f t="shared" si="50"/>
        <v>0</v>
      </c>
      <c r="EU19" s="681" t="b">
        <f t="shared" si="90"/>
        <v>1</v>
      </c>
      <c r="EV19" s="678">
        <f t="shared" si="51"/>
        <v>0</v>
      </c>
      <c r="EW19" s="679">
        <f t="shared" si="52"/>
        <v>0</v>
      </c>
      <c r="EX19" s="679">
        <f t="shared" si="53"/>
        <v>0</v>
      </c>
      <c r="EY19" s="679">
        <f t="shared" si="54"/>
        <v>0</v>
      </c>
      <c r="EZ19" s="679">
        <f t="shared" si="55"/>
        <v>0</v>
      </c>
      <c r="FA19" s="679">
        <f t="shared" si="56"/>
        <v>0</v>
      </c>
      <c r="FB19" s="681" t="b">
        <f t="shared" si="91"/>
        <v>1</v>
      </c>
      <c r="FD19" s="676">
        <f t="shared" si="57"/>
        <v>69417088.353699803</v>
      </c>
      <c r="FE19" s="676">
        <f t="shared" si="58"/>
        <v>0</v>
      </c>
      <c r="FF19" s="676">
        <f t="shared" si="59"/>
        <v>0</v>
      </c>
      <c r="FG19" s="676">
        <f t="shared" si="60"/>
        <v>0</v>
      </c>
      <c r="FH19" s="676">
        <f t="shared" si="61"/>
        <v>0</v>
      </c>
      <c r="FI19" s="676">
        <f t="shared" si="62"/>
        <v>0</v>
      </c>
      <c r="FJ19" s="672" t="s">
        <v>5219</v>
      </c>
      <c r="FK19" s="685">
        <f t="shared" si="92"/>
        <v>69417088.353699803</v>
      </c>
      <c r="FL19" s="679">
        <f t="shared" si="63"/>
        <v>14335488.890102012</v>
      </c>
      <c r="FM19" s="679">
        <f t="shared" si="64"/>
        <v>14335488.890102012</v>
      </c>
      <c r="FN19" s="679">
        <f t="shared" si="65"/>
        <v>14174917.981503192</v>
      </c>
      <c r="FO19" s="679">
        <f t="shared" si="66"/>
        <v>14060224.475361178</v>
      </c>
      <c r="FP19" s="679">
        <f t="shared" si="67"/>
        <v>12510968.116631413</v>
      </c>
      <c r="FQ19" s="679">
        <f t="shared" si="68"/>
        <v>0</v>
      </c>
      <c r="FR19" s="679">
        <f t="shared" si="69"/>
        <v>0</v>
      </c>
      <c r="FS19" s="686">
        <f t="shared" si="70"/>
        <v>0</v>
      </c>
      <c r="FT19" s="700" t="b">
        <f t="shared" si="93"/>
        <v>1</v>
      </c>
    </row>
    <row r="20" spans="1:176" ht="13.5">
      <c r="A20" s="672">
        <v>21098</v>
      </c>
      <c r="B20" s="687" t="s">
        <v>5220</v>
      </c>
      <c r="C20" s="672" t="s">
        <v>5096</v>
      </c>
      <c r="D20" s="672" t="s">
        <v>5221</v>
      </c>
      <c r="F20" s="672" t="s">
        <v>4890</v>
      </c>
      <c r="G20" s="672" t="s">
        <v>5098</v>
      </c>
      <c r="H20" s="672" t="s">
        <v>5099</v>
      </c>
      <c r="I20" s="672" t="s">
        <v>5146</v>
      </c>
      <c r="J20" s="672" t="s">
        <v>5147</v>
      </c>
      <c r="K20" s="672" t="s">
        <v>5148</v>
      </c>
      <c r="L20" s="672" t="s">
        <v>5149</v>
      </c>
      <c r="M20" s="672" t="s">
        <v>3891</v>
      </c>
      <c r="N20" s="672">
        <v>73190501</v>
      </c>
      <c r="O20" s="672" t="s">
        <v>5103</v>
      </c>
      <c r="P20" s="698">
        <v>44341</v>
      </c>
      <c r="Q20" s="672">
        <v>8</v>
      </c>
      <c r="R20" s="672">
        <v>1</v>
      </c>
      <c r="T20" s="674">
        <v>4227000000</v>
      </c>
      <c r="U20" s="674">
        <v>4227000000</v>
      </c>
      <c r="V20" s="674">
        <v>13639468</v>
      </c>
      <c r="W20" s="674">
        <v>3176760990</v>
      </c>
      <c r="X20" s="674">
        <v>1050239010</v>
      </c>
      <c r="Y20" s="672" t="s">
        <v>5222</v>
      </c>
      <c r="AE20" s="672" t="s">
        <v>5105</v>
      </c>
      <c r="AH20" s="672">
        <v>150034148</v>
      </c>
      <c r="AI20" s="672" t="s">
        <v>5146</v>
      </c>
      <c r="AJ20" s="672" t="s">
        <v>5148</v>
      </c>
      <c r="AN20" s="672" t="s">
        <v>5223</v>
      </c>
      <c r="AO20" s="672">
        <v>0</v>
      </c>
      <c r="AP20" s="672" t="s">
        <v>5148</v>
      </c>
      <c r="AQ20" s="672" t="s">
        <v>5152</v>
      </c>
      <c r="AR20" s="672" t="s">
        <v>5175</v>
      </c>
      <c r="AS20" s="672" t="s">
        <v>5123</v>
      </c>
      <c r="AT20" s="672" t="s">
        <v>5124</v>
      </c>
      <c r="AU20" s="672" t="s">
        <v>5156</v>
      </c>
      <c r="AV20" s="672">
        <v>2917611098</v>
      </c>
      <c r="AW20" s="672">
        <v>259149892</v>
      </c>
      <c r="AY20" s="672" t="s">
        <v>5157</v>
      </c>
      <c r="AZ20" s="701" t="s">
        <v>5158</v>
      </c>
      <c r="BA20" s="672" t="s">
        <v>5117</v>
      </c>
      <c r="BB20" s="672" t="s">
        <v>5127</v>
      </c>
      <c r="BD20" s="672">
        <v>78</v>
      </c>
      <c r="BE20" s="673" t="s">
        <v>5159</v>
      </c>
      <c r="BF20" s="702" t="s">
        <v>5160</v>
      </c>
      <c r="BG20" s="702" t="s">
        <v>5161</v>
      </c>
      <c r="BH20" s="702" t="s">
        <v>5162</v>
      </c>
      <c r="BI20" s="702"/>
      <c r="BJ20" s="702"/>
      <c r="BM20" s="674">
        <v>1050239010</v>
      </c>
      <c r="BN20" s="675">
        <v>40.563560093485265</v>
      </c>
      <c r="BO20" s="675">
        <v>2017.3500359778354</v>
      </c>
      <c r="BP20" s="675">
        <v>84.986967984014044</v>
      </c>
      <c r="BQ20" s="675">
        <v>1000.2779823396821</v>
      </c>
      <c r="BR20" s="675" t="s">
        <v>757</v>
      </c>
      <c r="BS20" s="675" t="s">
        <v>757</v>
      </c>
      <c r="BT20" s="675" t="s">
        <v>757</v>
      </c>
      <c r="BU20" s="675" t="s">
        <v>757</v>
      </c>
      <c r="BV20" s="672" t="s">
        <v>1109</v>
      </c>
      <c r="BX20" s="674">
        <f t="shared" si="14"/>
        <v>1050239010</v>
      </c>
      <c r="BY20" s="672">
        <f t="shared" si="15"/>
        <v>77</v>
      </c>
      <c r="BZ20" s="672">
        <f t="shared" si="71"/>
        <v>7</v>
      </c>
      <c r="CA20" s="676">
        <f t="shared" si="16"/>
        <v>13639467.662337663</v>
      </c>
      <c r="CB20" s="676">
        <f>$BX20-$CA20</f>
        <v>1036599542.3376623</v>
      </c>
      <c r="CC20" s="676">
        <f t="shared" si="73"/>
        <v>163673611.94805196</v>
      </c>
      <c r="CD20" s="676">
        <f>MIN($CA20*12,MAX(0,$CB20-SUM($CC20:CC20)))</f>
        <v>163673611.94805196</v>
      </c>
      <c r="CE20" s="676">
        <f>MIN($CA20*12,MAX(0,$CB20-SUM($CC20:CD20)))</f>
        <v>163673611.94805196</v>
      </c>
      <c r="CF20" s="676">
        <f>MIN($CA20*12,MAX(0,$CB20-SUM($CC20:CE20)))</f>
        <v>163673611.94805196</v>
      </c>
      <c r="CG20" s="676">
        <f>MIN($CA20*12,MAX(0,$CB20-SUM($CC20:CF20)))</f>
        <v>163673611.94805196</v>
      </c>
      <c r="CH20" s="676">
        <f>MIN($CA20*12,MAX(0,$CB20-SUM($CC20:CG20)))</f>
        <v>163673611.94805196</v>
      </c>
      <c r="CI20" s="676">
        <f>MIN($CA20*12,MAX(0,$CB20-SUM($CC20:CH20)))</f>
        <v>54557870.649350643</v>
      </c>
      <c r="CJ20" s="676">
        <f>MIN($CA20*12,MAX(0,$CB20-SUM($CC20:CI20)))</f>
        <v>0</v>
      </c>
      <c r="CK20" s="699">
        <f t="shared" si="17"/>
        <v>1.290526754835755E-2</v>
      </c>
      <c r="CL20" s="699">
        <f t="shared" si="18"/>
        <v>0.6418184669437822</v>
      </c>
      <c r="CM20" s="699">
        <f t="shared" si="18"/>
        <v>2.7038542904757202E-2</v>
      </c>
      <c r="CN20" s="699">
        <f t="shared" si="18"/>
        <v>0.31823772260310307</v>
      </c>
      <c r="CO20" s="699">
        <f t="shared" si="18"/>
        <v>0</v>
      </c>
      <c r="CP20" s="699">
        <f t="shared" si="18"/>
        <v>0</v>
      </c>
      <c r="CQ20" s="672" t="b">
        <f t="shared" si="74"/>
        <v>1</v>
      </c>
      <c r="CR20" s="678">
        <f t="shared" si="75"/>
        <v>13377594.434372522</v>
      </c>
      <c r="CS20" s="679">
        <f t="shared" si="19"/>
        <v>665308729.09778464</v>
      </c>
      <c r="CT20" s="679">
        <f t="shared" si="19"/>
        <v>28028141.200548563</v>
      </c>
      <c r="CU20" s="679">
        <f t="shared" si="19"/>
        <v>329885077.60495657</v>
      </c>
      <c r="CV20" s="679">
        <f t="shared" si="19"/>
        <v>0</v>
      </c>
      <c r="CW20" s="679">
        <f t="shared" si="19"/>
        <v>0</v>
      </c>
      <c r="CX20" s="672" t="b">
        <f t="shared" si="76"/>
        <v>1</v>
      </c>
      <c r="CY20" s="678">
        <f t="shared" si="77"/>
        <v>2112251.7527956613</v>
      </c>
      <c r="CZ20" s="679">
        <f t="shared" si="20"/>
        <v>105048746.69965023</v>
      </c>
      <c r="DA20" s="679">
        <f t="shared" si="20"/>
        <v>4425495.9790339842</v>
      </c>
      <c r="DB20" s="679">
        <f t="shared" si="20"/>
        <v>52087117.516572095</v>
      </c>
      <c r="DC20" s="679">
        <f t="shared" si="20"/>
        <v>0</v>
      </c>
      <c r="DD20" s="679">
        <f t="shared" si="20"/>
        <v>0</v>
      </c>
      <c r="DE20" s="681" t="b">
        <f t="shared" si="78"/>
        <v>1</v>
      </c>
      <c r="DF20" s="678">
        <f t="shared" si="79"/>
        <v>2112251.7527956613</v>
      </c>
      <c r="DG20" s="679">
        <f t="shared" si="80"/>
        <v>105048746.69965023</v>
      </c>
      <c r="DH20" s="679">
        <f t="shared" si="81"/>
        <v>4425495.9790339842</v>
      </c>
      <c r="DI20" s="679">
        <f t="shared" si="82"/>
        <v>52087117.516572095</v>
      </c>
      <c r="DJ20" s="679">
        <f t="shared" si="83"/>
        <v>0</v>
      </c>
      <c r="DK20" s="679">
        <f t="shared" si="84"/>
        <v>0</v>
      </c>
      <c r="DL20" s="681" t="b">
        <f t="shared" si="85"/>
        <v>1</v>
      </c>
      <c r="DM20" s="678">
        <f t="shared" si="21"/>
        <v>2112251.7527956613</v>
      </c>
      <c r="DN20" s="679">
        <f t="shared" si="22"/>
        <v>105048746.69965023</v>
      </c>
      <c r="DO20" s="679">
        <f t="shared" si="23"/>
        <v>4425495.9790339842</v>
      </c>
      <c r="DP20" s="679">
        <f t="shared" si="24"/>
        <v>52087117.516572095</v>
      </c>
      <c r="DQ20" s="679">
        <f t="shared" si="25"/>
        <v>0</v>
      </c>
      <c r="DR20" s="679">
        <f t="shared" si="26"/>
        <v>0</v>
      </c>
      <c r="DS20" s="681" t="b">
        <f t="shared" si="86"/>
        <v>1</v>
      </c>
      <c r="DT20" s="678">
        <f t="shared" si="27"/>
        <v>2112251.7527956613</v>
      </c>
      <c r="DU20" s="679">
        <f t="shared" si="28"/>
        <v>105048746.69965023</v>
      </c>
      <c r="DV20" s="679">
        <f t="shared" si="29"/>
        <v>4425495.9790339842</v>
      </c>
      <c r="DW20" s="679">
        <f t="shared" si="30"/>
        <v>52087117.516572095</v>
      </c>
      <c r="DX20" s="679">
        <f t="shared" si="31"/>
        <v>0</v>
      </c>
      <c r="DY20" s="679">
        <f t="shared" si="32"/>
        <v>0</v>
      </c>
      <c r="DZ20" s="681" t="b">
        <f t="shared" si="87"/>
        <v>1</v>
      </c>
      <c r="EA20" s="678">
        <f t="shared" si="33"/>
        <v>2112251.7527956613</v>
      </c>
      <c r="EB20" s="679">
        <f t="shared" si="34"/>
        <v>105048746.69965023</v>
      </c>
      <c r="EC20" s="679">
        <f t="shared" si="35"/>
        <v>4425495.9790339842</v>
      </c>
      <c r="ED20" s="679">
        <f t="shared" si="36"/>
        <v>52087117.516572095</v>
      </c>
      <c r="EE20" s="679">
        <f t="shared" si="37"/>
        <v>0</v>
      </c>
      <c r="EF20" s="679">
        <f t="shared" si="38"/>
        <v>0</v>
      </c>
      <c r="EG20" s="681" t="b">
        <f t="shared" si="88"/>
        <v>1</v>
      </c>
      <c r="EH20" s="678">
        <f t="shared" si="39"/>
        <v>2112251.7527956613</v>
      </c>
      <c r="EI20" s="679">
        <f t="shared" si="40"/>
        <v>105048746.69965023</v>
      </c>
      <c r="EJ20" s="679">
        <f t="shared" si="41"/>
        <v>4425495.9790339842</v>
      </c>
      <c r="EK20" s="679">
        <f t="shared" si="42"/>
        <v>52087117.516572095</v>
      </c>
      <c r="EL20" s="679">
        <f t="shared" si="43"/>
        <v>0</v>
      </c>
      <c r="EM20" s="679">
        <f t="shared" si="44"/>
        <v>0</v>
      </c>
      <c r="EN20" s="681" t="b">
        <f t="shared" si="89"/>
        <v>1</v>
      </c>
      <c r="EO20" s="678">
        <f t="shared" si="45"/>
        <v>704083.9175985537</v>
      </c>
      <c r="EP20" s="679">
        <f t="shared" si="46"/>
        <v>35016248.899883397</v>
      </c>
      <c r="EQ20" s="679">
        <f t="shared" si="47"/>
        <v>1475165.3263446609</v>
      </c>
      <c r="ER20" s="679">
        <f t="shared" si="48"/>
        <v>17362372.505524028</v>
      </c>
      <c r="ES20" s="679">
        <f t="shared" si="49"/>
        <v>0</v>
      </c>
      <c r="ET20" s="679">
        <f t="shared" si="50"/>
        <v>0</v>
      </c>
      <c r="EU20" s="681" t="b">
        <f t="shared" si="90"/>
        <v>1</v>
      </c>
      <c r="EV20" s="678">
        <f t="shared" si="51"/>
        <v>0</v>
      </c>
      <c r="EW20" s="679">
        <f t="shared" si="52"/>
        <v>0</v>
      </c>
      <c r="EX20" s="679">
        <f t="shared" si="53"/>
        <v>0</v>
      </c>
      <c r="EY20" s="679">
        <f t="shared" si="54"/>
        <v>0</v>
      </c>
      <c r="EZ20" s="679">
        <f t="shared" si="55"/>
        <v>0</v>
      </c>
      <c r="FA20" s="679">
        <f t="shared" si="56"/>
        <v>0</v>
      </c>
      <c r="FB20" s="681" t="b">
        <f t="shared" si="91"/>
        <v>1</v>
      </c>
      <c r="FD20" s="676">
        <f t="shared" si="57"/>
        <v>10426095.272727273</v>
      </c>
      <c r="FE20" s="676">
        <f t="shared" si="58"/>
        <v>0</v>
      </c>
      <c r="FF20" s="676">
        <f t="shared" si="59"/>
        <v>0</v>
      </c>
      <c r="FG20" s="676">
        <f t="shared" si="60"/>
        <v>0</v>
      </c>
      <c r="FH20" s="676">
        <f t="shared" si="61"/>
        <v>0</v>
      </c>
      <c r="FI20" s="676">
        <f t="shared" si="62"/>
        <v>0</v>
      </c>
      <c r="FJ20" s="672" t="s">
        <v>5224</v>
      </c>
      <c r="FK20" s="685">
        <f t="shared" si="92"/>
        <v>10426095.272727273</v>
      </c>
      <c r="FL20" s="679">
        <f t="shared" si="63"/>
        <v>5957768.7272727275</v>
      </c>
      <c r="FM20" s="679">
        <f t="shared" si="64"/>
        <v>4468326.5454545459</v>
      </c>
      <c r="FN20" s="679">
        <f t="shared" si="65"/>
        <v>0</v>
      </c>
      <c r="FO20" s="679">
        <f t="shared" si="66"/>
        <v>0</v>
      </c>
      <c r="FP20" s="679">
        <f t="shared" si="67"/>
        <v>0</v>
      </c>
      <c r="FQ20" s="679">
        <f t="shared" si="68"/>
        <v>0</v>
      </c>
      <c r="FR20" s="679">
        <f t="shared" si="69"/>
        <v>0</v>
      </c>
      <c r="FS20" s="686">
        <f t="shared" si="70"/>
        <v>0</v>
      </c>
      <c r="FT20" s="700" t="b">
        <f t="shared" si="93"/>
        <v>1</v>
      </c>
    </row>
    <row r="21" spans="1:176" ht="13.5">
      <c r="A21" s="672">
        <v>21099</v>
      </c>
      <c r="B21" s="687" t="s">
        <v>5225</v>
      </c>
      <c r="C21" s="672" t="s">
        <v>5096</v>
      </c>
      <c r="D21" s="672" t="s">
        <v>5164</v>
      </c>
      <c r="F21" s="672" t="s">
        <v>4890</v>
      </c>
      <c r="G21" s="672" t="s">
        <v>5098</v>
      </c>
      <c r="H21" s="672" t="s">
        <v>5099</v>
      </c>
      <c r="I21" s="672" t="s">
        <v>5146</v>
      </c>
      <c r="J21" s="672" t="s">
        <v>5147</v>
      </c>
      <c r="K21" s="672" t="s">
        <v>5148</v>
      </c>
      <c r="L21" s="672" t="s">
        <v>5149</v>
      </c>
      <c r="M21" s="672" t="s">
        <v>3891</v>
      </c>
      <c r="N21" s="672">
        <v>73190501</v>
      </c>
      <c r="O21" s="672" t="s">
        <v>5103</v>
      </c>
      <c r="P21" s="698">
        <v>44341</v>
      </c>
      <c r="Q21" s="672">
        <v>8</v>
      </c>
      <c r="R21" s="672">
        <v>1</v>
      </c>
      <c r="T21" s="674">
        <v>373964444</v>
      </c>
      <c r="U21" s="674">
        <v>373964444</v>
      </c>
      <c r="V21" s="674">
        <v>1958860</v>
      </c>
      <c r="W21" s="674">
        <v>223132202</v>
      </c>
      <c r="X21" s="674">
        <v>150832242</v>
      </c>
      <c r="AE21" s="672" t="s">
        <v>5105</v>
      </c>
      <c r="AH21" s="672">
        <v>21547460</v>
      </c>
      <c r="AI21" s="672" t="s">
        <v>5146</v>
      </c>
      <c r="AJ21" s="672" t="s">
        <v>5148</v>
      </c>
      <c r="AN21" s="672" t="s">
        <v>5165</v>
      </c>
      <c r="AO21" s="672" t="s">
        <v>5166</v>
      </c>
      <c r="AP21" s="672" t="s">
        <v>5148</v>
      </c>
      <c r="AQ21" s="672" t="s">
        <v>5152</v>
      </c>
      <c r="AR21" s="672" t="s">
        <v>5153</v>
      </c>
      <c r="AS21" s="672" t="s">
        <v>5167</v>
      </c>
      <c r="AT21" s="672" t="s">
        <v>5168</v>
      </c>
      <c r="AU21" s="672" t="s">
        <v>5156</v>
      </c>
      <c r="AV21" s="672">
        <v>185913862</v>
      </c>
      <c r="AW21" s="672">
        <v>37218340</v>
      </c>
      <c r="AY21" s="672" t="s">
        <v>5157</v>
      </c>
      <c r="AZ21" s="701" t="s">
        <v>5158</v>
      </c>
      <c r="BA21" s="672" t="s">
        <v>5117</v>
      </c>
      <c r="BB21" s="672" t="s">
        <v>5127</v>
      </c>
      <c r="BD21" s="672">
        <v>78</v>
      </c>
      <c r="BE21" s="673" t="s">
        <v>5159</v>
      </c>
      <c r="BF21" s="702" t="s">
        <v>5160</v>
      </c>
      <c r="BG21" s="702" t="s">
        <v>5161</v>
      </c>
      <c r="BH21" s="702" t="s">
        <v>5162</v>
      </c>
      <c r="BI21" s="702"/>
      <c r="BJ21" s="702"/>
      <c r="BM21" s="674">
        <v>150832242</v>
      </c>
      <c r="BN21" s="675">
        <v>40.563560093485265</v>
      </c>
      <c r="BO21" s="675">
        <v>2017.3500359778354</v>
      </c>
      <c r="BP21" s="675">
        <v>84.986967984014044</v>
      </c>
      <c r="BQ21" s="675">
        <v>1000.2779823396821</v>
      </c>
      <c r="BR21" s="675" t="s">
        <v>757</v>
      </c>
      <c r="BS21" s="675" t="s">
        <v>757</v>
      </c>
      <c r="BT21" s="675" t="s">
        <v>757</v>
      </c>
      <c r="BU21" s="675" t="s">
        <v>757</v>
      </c>
      <c r="BV21" s="672" t="s">
        <v>1109</v>
      </c>
      <c r="BX21" s="674">
        <f t="shared" si="14"/>
        <v>150832242</v>
      </c>
      <c r="BY21" s="672">
        <f t="shared" si="15"/>
        <v>77</v>
      </c>
      <c r="BZ21" s="672">
        <f t="shared" si="71"/>
        <v>7</v>
      </c>
      <c r="CA21" s="676">
        <f t="shared" si="16"/>
        <v>1958860.2857142857</v>
      </c>
      <c r="CB21" s="676">
        <f t="shared" si="72"/>
        <v>148873381.7142857</v>
      </c>
      <c r="CC21" s="676">
        <f t="shared" si="73"/>
        <v>23506323.428571429</v>
      </c>
      <c r="CD21" s="676">
        <f>MIN($CA21*12,MAX(0,$CB21-SUM($CC21:CC21)))</f>
        <v>23506323.428571429</v>
      </c>
      <c r="CE21" s="676">
        <f>MIN($CA21*12,MAX(0,$CB21-SUM($CC21:CD21)))</f>
        <v>23506323.428571429</v>
      </c>
      <c r="CF21" s="676">
        <f>MIN($CA21*12,MAX(0,$CB21-SUM($CC21:CE21)))</f>
        <v>23506323.428571429</v>
      </c>
      <c r="CG21" s="676">
        <f>MIN($CA21*12,MAX(0,$CB21-SUM($CC21:CF21)))</f>
        <v>23506323.428571429</v>
      </c>
      <c r="CH21" s="676">
        <f>MIN($CA21*12,MAX(0,$CB21-SUM($CC21:CG21)))</f>
        <v>23506323.428571429</v>
      </c>
      <c r="CI21" s="676">
        <f>MIN($CA21*12,MAX(0,$CB21-SUM($CC21:CH21)))</f>
        <v>7835441.1428571343</v>
      </c>
      <c r="CJ21" s="676">
        <f>MIN($CA21*12,MAX(0,$CB21-SUM($CC21:CI21)))</f>
        <v>0</v>
      </c>
      <c r="CK21" s="699">
        <f t="shared" si="17"/>
        <v>1.290526754835755E-2</v>
      </c>
      <c r="CL21" s="699">
        <f t="shared" si="18"/>
        <v>0.6418184669437822</v>
      </c>
      <c r="CM21" s="699">
        <f t="shared" si="18"/>
        <v>2.7038542904757202E-2</v>
      </c>
      <c r="CN21" s="699">
        <f t="shared" si="18"/>
        <v>0.31823772260310307</v>
      </c>
      <c r="CO21" s="699">
        <f t="shared" si="18"/>
        <v>0</v>
      </c>
      <c r="CP21" s="699">
        <f t="shared" si="18"/>
        <v>0</v>
      </c>
      <c r="CQ21" s="672" t="b">
        <f t="shared" si="74"/>
        <v>1</v>
      </c>
      <c r="CR21" s="678">
        <f t="shared" si="75"/>
        <v>1921250.8218516177</v>
      </c>
      <c r="CS21" s="679">
        <f t="shared" si="19"/>
        <v>95549685.620599344</v>
      </c>
      <c r="CT21" s="679">
        <f t="shared" si="19"/>
        <v>4025319.3188580102</v>
      </c>
      <c r="CU21" s="679">
        <f t="shared" si="19"/>
        <v>47377125.952976733</v>
      </c>
      <c r="CV21" s="679">
        <f t="shared" si="19"/>
        <v>0</v>
      </c>
      <c r="CW21" s="679">
        <f t="shared" si="19"/>
        <v>0</v>
      </c>
      <c r="CX21" s="672" t="b">
        <f t="shared" si="76"/>
        <v>1</v>
      </c>
      <c r="CY21" s="678">
        <f t="shared" si="77"/>
        <v>303355.39292393962</v>
      </c>
      <c r="CZ21" s="679">
        <f t="shared" si="20"/>
        <v>15086792.466410425</v>
      </c>
      <c r="DA21" s="679">
        <f t="shared" si="20"/>
        <v>635576.73455652804</v>
      </c>
      <c r="DB21" s="679">
        <f t="shared" si="20"/>
        <v>7480598.8346805368</v>
      </c>
      <c r="DC21" s="679">
        <f t="shared" si="20"/>
        <v>0</v>
      </c>
      <c r="DD21" s="679">
        <f t="shared" si="20"/>
        <v>0</v>
      </c>
      <c r="DE21" s="681" t="b">
        <f t="shared" si="78"/>
        <v>1</v>
      </c>
      <c r="DF21" s="678">
        <f t="shared" si="79"/>
        <v>303355.39292393962</v>
      </c>
      <c r="DG21" s="679">
        <f t="shared" si="80"/>
        <v>15086792.466410425</v>
      </c>
      <c r="DH21" s="679">
        <f t="shared" si="81"/>
        <v>635576.73455652804</v>
      </c>
      <c r="DI21" s="679">
        <f t="shared" si="82"/>
        <v>7480598.8346805368</v>
      </c>
      <c r="DJ21" s="679">
        <f t="shared" si="83"/>
        <v>0</v>
      </c>
      <c r="DK21" s="679">
        <f t="shared" si="84"/>
        <v>0</v>
      </c>
      <c r="DL21" s="681" t="b">
        <f t="shared" si="85"/>
        <v>1</v>
      </c>
      <c r="DM21" s="678">
        <f t="shared" si="21"/>
        <v>303355.39292393962</v>
      </c>
      <c r="DN21" s="679">
        <f t="shared" si="22"/>
        <v>15086792.466410425</v>
      </c>
      <c r="DO21" s="679">
        <f t="shared" si="23"/>
        <v>635576.73455652804</v>
      </c>
      <c r="DP21" s="679">
        <f t="shared" si="24"/>
        <v>7480598.8346805368</v>
      </c>
      <c r="DQ21" s="679">
        <f t="shared" si="25"/>
        <v>0</v>
      </c>
      <c r="DR21" s="679">
        <f t="shared" si="26"/>
        <v>0</v>
      </c>
      <c r="DS21" s="681" t="b">
        <f t="shared" si="86"/>
        <v>1</v>
      </c>
      <c r="DT21" s="678">
        <f t="shared" si="27"/>
        <v>303355.39292393962</v>
      </c>
      <c r="DU21" s="679">
        <f t="shared" si="28"/>
        <v>15086792.466410425</v>
      </c>
      <c r="DV21" s="679">
        <f t="shared" si="29"/>
        <v>635576.73455652804</v>
      </c>
      <c r="DW21" s="679">
        <f t="shared" si="30"/>
        <v>7480598.8346805368</v>
      </c>
      <c r="DX21" s="679">
        <f t="shared" si="31"/>
        <v>0</v>
      </c>
      <c r="DY21" s="679">
        <f t="shared" si="32"/>
        <v>0</v>
      </c>
      <c r="DZ21" s="681" t="b">
        <f t="shared" si="87"/>
        <v>1</v>
      </c>
      <c r="EA21" s="678">
        <f t="shared" si="33"/>
        <v>303355.39292393962</v>
      </c>
      <c r="EB21" s="679">
        <f t="shared" si="34"/>
        <v>15086792.466410425</v>
      </c>
      <c r="EC21" s="679">
        <f t="shared" si="35"/>
        <v>635576.73455652804</v>
      </c>
      <c r="ED21" s="679">
        <f t="shared" si="36"/>
        <v>7480598.8346805368</v>
      </c>
      <c r="EE21" s="679">
        <f t="shared" si="37"/>
        <v>0</v>
      </c>
      <c r="EF21" s="679">
        <f t="shared" si="38"/>
        <v>0</v>
      </c>
      <c r="EG21" s="681" t="b">
        <f t="shared" si="88"/>
        <v>1</v>
      </c>
      <c r="EH21" s="678">
        <f t="shared" si="39"/>
        <v>303355.39292393962</v>
      </c>
      <c r="EI21" s="679">
        <f t="shared" si="40"/>
        <v>15086792.466410425</v>
      </c>
      <c r="EJ21" s="679">
        <f t="shared" si="41"/>
        <v>635576.73455652804</v>
      </c>
      <c r="EK21" s="679">
        <f t="shared" si="42"/>
        <v>7480598.8346805368</v>
      </c>
      <c r="EL21" s="679">
        <f t="shared" si="43"/>
        <v>0</v>
      </c>
      <c r="EM21" s="679">
        <f t="shared" si="44"/>
        <v>0</v>
      </c>
      <c r="EN21" s="681" t="b">
        <f t="shared" si="89"/>
        <v>1</v>
      </c>
      <c r="EO21" s="678">
        <f t="shared" si="45"/>
        <v>101118.46430797977</v>
      </c>
      <c r="EP21" s="679">
        <f t="shared" si="46"/>
        <v>5028930.8221368026</v>
      </c>
      <c r="EQ21" s="679">
        <f t="shared" si="47"/>
        <v>211858.91151884242</v>
      </c>
      <c r="ER21" s="679">
        <f t="shared" si="48"/>
        <v>2493532.9448935096</v>
      </c>
      <c r="ES21" s="679">
        <f t="shared" si="49"/>
        <v>0</v>
      </c>
      <c r="ET21" s="679">
        <f t="shared" si="50"/>
        <v>0</v>
      </c>
      <c r="EU21" s="681" t="b">
        <f t="shared" si="90"/>
        <v>1</v>
      </c>
      <c r="EV21" s="678">
        <f t="shared" si="51"/>
        <v>0</v>
      </c>
      <c r="EW21" s="679">
        <f t="shared" si="52"/>
        <v>0</v>
      </c>
      <c r="EX21" s="679">
        <f t="shared" si="53"/>
        <v>0</v>
      </c>
      <c r="EY21" s="679">
        <f t="shared" si="54"/>
        <v>0</v>
      </c>
      <c r="EZ21" s="679">
        <f t="shared" si="55"/>
        <v>0</v>
      </c>
      <c r="FA21" s="679">
        <f t="shared" si="56"/>
        <v>0</v>
      </c>
      <c r="FB21" s="681" t="b">
        <f t="shared" si="91"/>
        <v>1</v>
      </c>
      <c r="FD21" s="676">
        <f t="shared" si="57"/>
        <v>100906272.3</v>
      </c>
      <c r="FE21" s="676">
        <f t="shared" si="58"/>
        <v>0</v>
      </c>
      <c r="FF21" s="676">
        <f t="shared" si="59"/>
        <v>0</v>
      </c>
      <c r="FG21" s="676">
        <f t="shared" si="60"/>
        <v>0</v>
      </c>
      <c r="FH21" s="676">
        <f t="shared" si="61"/>
        <v>0</v>
      </c>
      <c r="FI21" s="676">
        <f t="shared" si="62"/>
        <v>0</v>
      </c>
      <c r="FJ21" s="672" t="s">
        <v>5226</v>
      </c>
      <c r="FK21" s="685">
        <f t="shared" si="92"/>
        <v>100906272.3</v>
      </c>
      <c r="FL21" s="679">
        <f t="shared" si="63"/>
        <v>100010439.90000001</v>
      </c>
      <c r="FM21" s="679">
        <f t="shared" si="64"/>
        <v>895832.40000000014</v>
      </c>
      <c r="FN21" s="679">
        <f t="shared" si="65"/>
        <v>0</v>
      </c>
      <c r="FO21" s="679">
        <f t="shared" si="66"/>
        <v>0</v>
      </c>
      <c r="FP21" s="679">
        <f t="shared" si="67"/>
        <v>0</v>
      </c>
      <c r="FQ21" s="679">
        <f t="shared" si="68"/>
        <v>0</v>
      </c>
      <c r="FR21" s="679">
        <f t="shared" si="69"/>
        <v>0</v>
      </c>
      <c r="FS21" s="686">
        <f t="shared" si="70"/>
        <v>0</v>
      </c>
      <c r="FT21" s="700" t="b">
        <f t="shared" si="93"/>
        <v>1</v>
      </c>
    </row>
    <row r="22" spans="1:176" ht="13.5">
      <c r="A22" s="672">
        <v>21100</v>
      </c>
      <c r="B22" s="687" t="s">
        <v>5227</v>
      </c>
      <c r="C22" s="672" t="s">
        <v>5096</v>
      </c>
      <c r="D22" s="672" t="s">
        <v>5228</v>
      </c>
      <c r="F22" s="672" t="s">
        <v>4890</v>
      </c>
      <c r="G22" s="672" t="s">
        <v>5098</v>
      </c>
      <c r="H22" s="672" t="s">
        <v>5099</v>
      </c>
      <c r="I22" s="672" t="s">
        <v>5146</v>
      </c>
      <c r="J22" s="672" t="s">
        <v>5147</v>
      </c>
      <c r="K22" s="672" t="s">
        <v>5148</v>
      </c>
      <c r="L22" s="672" t="s">
        <v>5149</v>
      </c>
      <c r="M22" s="672" t="s">
        <v>3891</v>
      </c>
      <c r="N22" s="672">
        <v>73190501</v>
      </c>
      <c r="O22" s="672" t="s">
        <v>5103</v>
      </c>
      <c r="P22" s="698">
        <v>44341</v>
      </c>
      <c r="Q22" s="672">
        <v>8</v>
      </c>
      <c r="R22" s="672">
        <v>1</v>
      </c>
      <c r="T22" s="674">
        <v>167764444</v>
      </c>
      <c r="U22" s="674">
        <v>167764444</v>
      </c>
      <c r="V22" s="674">
        <v>878766</v>
      </c>
      <c r="W22" s="674">
        <v>100099500</v>
      </c>
      <c r="X22" s="674">
        <v>67664944</v>
      </c>
      <c r="AE22" s="672" t="s">
        <v>5105</v>
      </c>
      <c r="AH22" s="672">
        <v>9666426</v>
      </c>
      <c r="AI22" s="672" t="s">
        <v>5146</v>
      </c>
      <c r="AJ22" s="672" t="s">
        <v>5148</v>
      </c>
      <c r="AN22" s="672" t="s">
        <v>5229</v>
      </c>
      <c r="AO22" s="672" t="s">
        <v>5166</v>
      </c>
      <c r="AP22" s="672" t="s">
        <v>5148</v>
      </c>
      <c r="AQ22" s="672" t="s">
        <v>5152</v>
      </c>
      <c r="AR22" s="672" t="s">
        <v>5153</v>
      </c>
      <c r="AS22" s="672" t="s">
        <v>5183</v>
      </c>
      <c r="AT22" s="672" t="s">
        <v>5184</v>
      </c>
      <c r="AU22" s="672" t="s">
        <v>5156</v>
      </c>
      <c r="AV22" s="672">
        <v>83402946</v>
      </c>
      <c r="AW22" s="672">
        <v>16696554</v>
      </c>
      <c r="AY22" s="672" t="s">
        <v>5157</v>
      </c>
      <c r="AZ22" s="701" t="s">
        <v>5158</v>
      </c>
      <c r="BA22" s="672" t="s">
        <v>5117</v>
      </c>
      <c r="BB22" s="672" t="s">
        <v>5127</v>
      </c>
      <c r="BD22" s="672">
        <v>78</v>
      </c>
      <c r="BE22" s="673" t="s">
        <v>5159</v>
      </c>
      <c r="BF22" s="702" t="s">
        <v>5160</v>
      </c>
      <c r="BG22" s="702" t="s">
        <v>5161</v>
      </c>
      <c r="BH22" s="702" t="s">
        <v>5162</v>
      </c>
      <c r="BI22" s="702"/>
      <c r="BJ22" s="702"/>
      <c r="BM22" s="674">
        <v>67664944</v>
      </c>
      <c r="BN22" s="675">
        <v>40.563560093485265</v>
      </c>
      <c r="BO22" s="675">
        <v>2017.3500359778354</v>
      </c>
      <c r="BP22" s="675">
        <v>84.986967984014044</v>
      </c>
      <c r="BQ22" s="675">
        <v>1000.2779823396821</v>
      </c>
      <c r="BR22" s="675" t="s">
        <v>757</v>
      </c>
      <c r="BS22" s="675" t="s">
        <v>757</v>
      </c>
      <c r="BT22" s="675" t="s">
        <v>757</v>
      </c>
      <c r="BU22" s="675" t="s">
        <v>757</v>
      </c>
      <c r="BV22" s="672" t="s">
        <v>1109</v>
      </c>
      <c r="BX22" s="674">
        <f t="shared" si="14"/>
        <v>67664944</v>
      </c>
      <c r="BY22" s="672">
        <f t="shared" si="15"/>
        <v>77</v>
      </c>
      <c r="BZ22" s="672">
        <f t="shared" si="71"/>
        <v>7</v>
      </c>
      <c r="CA22" s="676">
        <f t="shared" si="16"/>
        <v>878765.50649350649</v>
      </c>
      <c r="CB22" s="676">
        <f t="shared" si="72"/>
        <v>66786178.493506491</v>
      </c>
      <c r="CC22" s="676">
        <f t="shared" si="73"/>
        <v>10545186.077922078</v>
      </c>
      <c r="CD22" s="676">
        <f>MIN($CA22*12,MAX(0,$CB22-SUM($CC22:CC22)))</f>
        <v>10545186.077922078</v>
      </c>
      <c r="CE22" s="676">
        <f>MIN($CA22*12,MAX(0,$CB22-SUM($CC22:CD22)))</f>
        <v>10545186.077922078</v>
      </c>
      <c r="CF22" s="676">
        <f>MIN($CA22*12,MAX(0,$CB22-SUM($CC22:CE22)))</f>
        <v>10545186.077922078</v>
      </c>
      <c r="CG22" s="676">
        <f>MIN($CA22*12,MAX(0,$CB22-SUM($CC22:CF22)))</f>
        <v>10545186.077922078</v>
      </c>
      <c r="CH22" s="676">
        <f>MIN($CA22*12,MAX(0,$CB22-SUM($CC22:CG22)))</f>
        <v>10545186.077922078</v>
      </c>
      <c r="CI22" s="676">
        <f>MIN($CA22*12,MAX(0,$CB22-SUM($CC22:CH22)))</f>
        <v>3515062.0259740278</v>
      </c>
      <c r="CJ22" s="676">
        <f>MIN($CA22*12,MAX(0,$CB22-SUM($CC22:CI22)))</f>
        <v>0</v>
      </c>
      <c r="CK22" s="699">
        <f t="shared" si="17"/>
        <v>1.290526754835755E-2</v>
      </c>
      <c r="CL22" s="699">
        <f t="shared" si="18"/>
        <v>0.6418184669437822</v>
      </c>
      <c r="CM22" s="699">
        <f t="shared" si="18"/>
        <v>2.7038542904757202E-2</v>
      </c>
      <c r="CN22" s="699">
        <f t="shared" si="18"/>
        <v>0.31823772260310307</v>
      </c>
      <c r="CO22" s="699">
        <f t="shared" si="18"/>
        <v>0</v>
      </c>
      <c r="CP22" s="699">
        <f t="shared" si="18"/>
        <v>0</v>
      </c>
      <c r="CQ22" s="672" t="b">
        <f t="shared" si="74"/>
        <v>1</v>
      </c>
      <c r="CR22" s="678">
        <f t="shared" si="75"/>
        <v>861893.50199106429</v>
      </c>
      <c r="CS22" s="679">
        <f t="shared" si="19"/>
        <v>42864602.693736136</v>
      </c>
      <c r="CT22" s="679">
        <f t="shared" si="19"/>
        <v>1805800.952641448</v>
      </c>
      <c r="CU22" s="679">
        <f t="shared" si="19"/>
        <v>21253881.345137846</v>
      </c>
      <c r="CV22" s="679">
        <f t="shared" si="19"/>
        <v>0</v>
      </c>
      <c r="CW22" s="679">
        <f t="shared" si="19"/>
        <v>0</v>
      </c>
      <c r="CX22" s="672" t="b">
        <f t="shared" si="76"/>
        <v>1</v>
      </c>
      <c r="CY22" s="678">
        <f t="shared" si="77"/>
        <v>136088.44768279963</v>
      </c>
      <c r="CZ22" s="679">
        <f t="shared" si="20"/>
        <v>6768095.1621688632</v>
      </c>
      <c r="DA22" s="679">
        <f t="shared" si="20"/>
        <v>285126.46620654443</v>
      </c>
      <c r="DB22" s="679">
        <f t="shared" si="20"/>
        <v>3355876.0018638708</v>
      </c>
      <c r="DC22" s="679">
        <f t="shared" si="20"/>
        <v>0</v>
      </c>
      <c r="DD22" s="679">
        <f t="shared" si="20"/>
        <v>0</v>
      </c>
      <c r="DE22" s="681" t="b">
        <f t="shared" si="78"/>
        <v>1</v>
      </c>
      <c r="DF22" s="678">
        <f t="shared" si="79"/>
        <v>136088.44768279963</v>
      </c>
      <c r="DG22" s="679">
        <f t="shared" si="80"/>
        <v>6768095.1621688632</v>
      </c>
      <c r="DH22" s="679">
        <f t="shared" si="81"/>
        <v>285126.46620654443</v>
      </c>
      <c r="DI22" s="679">
        <f t="shared" si="82"/>
        <v>3355876.0018638708</v>
      </c>
      <c r="DJ22" s="679">
        <f t="shared" si="83"/>
        <v>0</v>
      </c>
      <c r="DK22" s="679">
        <f t="shared" si="84"/>
        <v>0</v>
      </c>
      <c r="DL22" s="681" t="b">
        <f t="shared" si="85"/>
        <v>1</v>
      </c>
      <c r="DM22" s="678">
        <f t="shared" si="21"/>
        <v>136088.44768279963</v>
      </c>
      <c r="DN22" s="679">
        <f t="shared" si="22"/>
        <v>6768095.1621688632</v>
      </c>
      <c r="DO22" s="679">
        <f t="shared" si="23"/>
        <v>285126.46620654443</v>
      </c>
      <c r="DP22" s="679">
        <f t="shared" si="24"/>
        <v>3355876.0018638708</v>
      </c>
      <c r="DQ22" s="679">
        <f t="shared" si="25"/>
        <v>0</v>
      </c>
      <c r="DR22" s="679">
        <f t="shared" si="26"/>
        <v>0</v>
      </c>
      <c r="DS22" s="681" t="b">
        <f t="shared" si="86"/>
        <v>1</v>
      </c>
      <c r="DT22" s="678">
        <f t="shared" si="27"/>
        <v>136088.44768279963</v>
      </c>
      <c r="DU22" s="679">
        <f t="shared" si="28"/>
        <v>6768095.1621688632</v>
      </c>
      <c r="DV22" s="679">
        <f t="shared" si="29"/>
        <v>285126.46620654443</v>
      </c>
      <c r="DW22" s="679">
        <f t="shared" si="30"/>
        <v>3355876.0018638708</v>
      </c>
      <c r="DX22" s="679">
        <f t="shared" si="31"/>
        <v>0</v>
      </c>
      <c r="DY22" s="679">
        <f t="shared" si="32"/>
        <v>0</v>
      </c>
      <c r="DZ22" s="681" t="b">
        <f t="shared" si="87"/>
        <v>1</v>
      </c>
      <c r="EA22" s="678">
        <f t="shared" si="33"/>
        <v>136088.44768279963</v>
      </c>
      <c r="EB22" s="679">
        <f t="shared" si="34"/>
        <v>6768095.1621688632</v>
      </c>
      <c r="EC22" s="679">
        <f t="shared" si="35"/>
        <v>285126.46620654443</v>
      </c>
      <c r="ED22" s="679">
        <f t="shared" si="36"/>
        <v>3355876.0018638708</v>
      </c>
      <c r="EE22" s="679">
        <f t="shared" si="37"/>
        <v>0</v>
      </c>
      <c r="EF22" s="679">
        <f t="shared" si="38"/>
        <v>0</v>
      </c>
      <c r="EG22" s="681" t="b">
        <f t="shared" si="88"/>
        <v>1</v>
      </c>
      <c r="EH22" s="678">
        <f t="shared" si="39"/>
        <v>136088.44768279963</v>
      </c>
      <c r="EI22" s="679">
        <f t="shared" si="40"/>
        <v>6768095.1621688632</v>
      </c>
      <c r="EJ22" s="679">
        <f t="shared" si="41"/>
        <v>285126.46620654443</v>
      </c>
      <c r="EK22" s="679">
        <f t="shared" si="42"/>
        <v>3355876.0018638708</v>
      </c>
      <c r="EL22" s="679">
        <f t="shared" si="43"/>
        <v>0</v>
      </c>
      <c r="EM22" s="679">
        <f t="shared" si="44"/>
        <v>0</v>
      </c>
      <c r="EN22" s="681" t="b">
        <f t="shared" si="89"/>
        <v>1</v>
      </c>
      <c r="EO22" s="678">
        <f t="shared" si="45"/>
        <v>45362.815894266569</v>
      </c>
      <c r="EP22" s="679">
        <f t="shared" si="46"/>
        <v>2256031.7207229557</v>
      </c>
      <c r="EQ22" s="679">
        <f t="shared" si="47"/>
        <v>95042.155402181525</v>
      </c>
      <c r="ER22" s="679">
        <f t="shared" si="48"/>
        <v>1118625.3339546241</v>
      </c>
      <c r="ES22" s="679">
        <f t="shared" si="49"/>
        <v>0</v>
      </c>
      <c r="ET22" s="679">
        <f t="shared" si="50"/>
        <v>0</v>
      </c>
      <c r="EU22" s="681" t="b">
        <f t="shared" si="90"/>
        <v>1</v>
      </c>
      <c r="EV22" s="678">
        <f t="shared" si="51"/>
        <v>0</v>
      </c>
      <c r="EW22" s="679">
        <f t="shared" si="52"/>
        <v>0</v>
      </c>
      <c r="EX22" s="679">
        <f t="shared" si="53"/>
        <v>0</v>
      </c>
      <c r="EY22" s="679">
        <f t="shared" si="54"/>
        <v>0</v>
      </c>
      <c r="EZ22" s="679">
        <f t="shared" si="55"/>
        <v>0</v>
      </c>
      <c r="FA22" s="679">
        <f t="shared" si="56"/>
        <v>0</v>
      </c>
      <c r="FB22" s="681" t="b">
        <f t="shared" si="91"/>
        <v>1</v>
      </c>
      <c r="FD22" s="676">
        <f t="shared" si="57"/>
        <v>149856.5</v>
      </c>
      <c r="FE22" s="676">
        <f t="shared" si="58"/>
        <v>0</v>
      </c>
      <c r="FF22" s="676">
        <f t="shared" si="59"/>
        <v>0</v>
      </c>
      <c r="FG22" s="676">
        <f t="shared" si="60"/>
        <v>0</v>
      </c>
      <c r="FH22" s="676">
        <f t="shared" si="61"/>
        <v>0</v>
      </c>
      <c r="FI22" s="676">
        <f t="shared" si="62"/>
        <v>0</v>
      </c>
      <c r="FJ22" s="672" t="s">
        <v>5230</v>
      </c>
      <c r="FK22" s="685">
        <f>FD22+FE22+FF22+FG22+FH22+FI22</f>
        <v>149856.5</v>
      </c>
      <c r="FL22" s="679">
        <f t="shared" si="63"/>
        <v>149856.5</v>
      </c>
      <c r="FM22" s="679">
        <f t="shared" si="64"/>
        <v>0</v>
      </c>
      <c r="FN22" s="679">
        <f t="shared" si="65"/>
        <v>0</v>
      </c>
      <c r="FO22" s="679">
        <f t="shared" si="66"/>
        <v>0</v>
      </c>
      <c r="FP22" s="679">
        <f t="shared" si="67"/>
        <v>0</v>
      </c>
      <c r="FQ22" s="679">
        <f t="shared" si="68"/>
        <v>0</v>
      </c>
      <c r="FR22" s="679">
        <f t="shared" si="69"/>
        <v>0</v>
      </c>
      <c r="FS22" s="686">
        <f t="shared" si="70"/>
        <v>0</v>
      </c>
      <c r="FT22" s="700" t="b">
        <f t="shared" si="93"/>
        <v>1</v>
      </c>
    </row>
    <row r="23" spans="1:176" ht="13.5">
      <c r="A23" s="672">
        <v>21101</v>
      </c>
      <c r="B23" s="687" t="s">
        <v>5231</v>
      </c>
      <c r="C23" s="672" t="s">
        <v>5096</v>
      </c>
      <c r="D23" s="672" t="s">
        <v>5232</v>
      </c>
      <c r="F23" s="672" t="s">
        <v>4890</v>
      </c>
      <c r="G23" s="672" t="s">
        <v>5098</v>
      </c>
      <c r="H23" s="672" t="s">
        <v>5099</v>
      </c>
      <c r="I23" s="672" t="s">
        <v>5146</v>
      </c>
      <c r="J23" s="672" t="s">
        <v>5147</v>
      </c>
      <c r="K23" s="672" t="s">
        <v>5148</v>
      </c>
      <c r="L23" s="672" t="s">
        <v>5149</v>
      </c>
      <c r="M23" s="672" t="s">
        <v>3891</v>
      </c>
      <c r="N23" s="672">
        <v>73190501</v>
      </c>
      <c r="O23" s="672" t="s">
        <v>5103</v>
      </c>
      <c r="P23" s="698">
        <v>44341</v>
      </c>
      <c r="Q23" s="672">
        <v>8</v>
      </c>
      <c r="R23" s="672">
        <v>1</v>
      </c>
      <c r="T23" s="674">
        <v>117964444</v>
      </c>
      <c r="U23" s="674">
        <v>117964444</v>
      </c>
      <c r="V23" s="674">
        <v>617909</v>
      </c>
      <c r="W23" s="674">
        <v>70385488</v>
      </c>
      <c r="X23" s="674">
        <v>47578956</v>
      </c>
      <c r="AE23" s="672" t="s">
        <v>5105</v>
      </c>
      <c r="AH23" s="672">
        <v>6796999</v>
      </c>
      <c r="AI23" s="672" t="s">
        <v>5146</v>
      </c>
      <c r="AJ23" s="672" t="s">
        <v>5148</v>
      </c>
      <c r="AN23" s="672" t="s">
        <v>5233</v>
      </c>
      <c r="AO23" s="672" t="s">
        <v>5166</v>
      </c>
      <c r="AP23" s="672" t="s">
        <v>5148</v>
      </c>
      <c r="AQ23" s="672" t="s">
        <v>5152</v>
      </c>
      <c r="AR23" s="672" t="s">
        <v>5153</v>
      </c>
      <c r="AS23" s="672" t="s">
        <v>5234</v>
      </c>
      <c r="AT23" s="672" t="s">
        <v>5235</v>
      </c>
      <c r="AU23" s="672" t="s">
        <v>5156</v>
      </c>
      <c r="AV23" s="672">
        <v>58645217</v>
      </c>
      <c r="AW23" s="672">
        <v>11740271</v>
      </c>
      <c r="AY23" s="672" t="s">
        <v>5157</v>
      </c>
      <c r="AZ23" s="701" t="s">
        <v>5158</v>
      </c>
      <c r="BA23" s="672" t="s">
        <v>5117</v>
      </c>
      <c r="BB23" s="672" t="s">
        <v>5127</v>
      </c>
      <c r="BD23" s="672">
        <v>78</v>
      </c>
      <c r="BE23" s="673" t="s">
        <v>5159</v>
      </c>
      <c r="BF23" s="702" t="s">
        <v>5160</v>
      </c>
      <c r="BG23" s="702" t="s">
        <v>5161</v>
      </c>
      <c r="BH23" s="702" t="s">
        <v>5162</v>
      </c>
      <c r="BI23" s="702"/>
      <c r="BJ23" s="702"/>
      <c r="BM23" s="674">
        <v>47578956</v>
      </c>
      <c r="BN23" s="675">
        <v>40.563560093485265</v>
      </c>
      <c r="BO23" s="675">
        <v>2017.3500359778354</v>
      </c>
      <c r="BP23" s="675">
        <v>84.986967984014044</v>
      </c>
      <c r="BQ23" s="675">
        <v>1000.2779823396821</v>
      </c>
      <c r="BR23" s="675" t="s">
        <v>757</v>
      </c>
      <c r="BS23" s="675" t="s">
        <v>757</v>
      </c>
      <c r="BT23" s="675" t="s">
        <v>757</v>
      </c>
      <c r="BU23" s="675" t="s">
        <v>757</v>
      </c>
      <c r="BV23" s="672" t="s">
        <v>1109</v>
      </c>
      <c r="BX23" s="674">
        <f t="shared" si="14"/>
        <v>47578956</v>
      </c>
      <c r="BY23" s="672">
        <f t="shared" si="15"/>
        <v>77</v>
      </c>
      <c r="BZ23" s="672">
        <f t="shared" si="71"/>
        <v>7</v>
      </c>
      <c r="CA23" s="676">
        <f t="shared" si="16"/>
        <v>617908.51948051946</v>
      </c>
      <c r="CB23" s="676">
        <f t="shared" si="72"/>
        <v>46961047.480519481</v>
      </c>
      <c r="CC23" s="676">
        <f t="shared" si="73"/>
        <v>7414902.2337662335</v>
      </c>
      <c r="CD23" s="676">
        <f>MIN($CA23*12,MAX(0,$CB23-SUM($CC23:CC23)))</f>
        <v>7414902.2337662335</v>
      </c>
      <c r="CE23" s="676">
        <f>MIN($CA23*12,MAX(0,$CB23-SUM($CC23:CD23)))</f>
        <v>7414902.2337662335</v>
      </c>
      <c r="CF23" s="676">
        <f>MIN($CA23*12,MAX(0,$CB23-SUM($CC23:CE23)))</f>
        <v>7414902.2337662335</v>
      </c>
      <c r="CG23" s="676">
        <f>MIN($CA23*12,MAX(0,$CB23-SUM($CC23:CF23)))</f>
        <v>7414902.2337662335</v>
      </c>
      <c r="CH23" s="676">
        <f>MIN($CA23*12,MAX(0,$CB23-SUM($CC23:CG23)))</f>
        <v>7414902.2337662335</v>
      </c>
      <c r="CI23" s="676">
        <f>MIN($CA23*12,MAX(0,$CB23-SUM($CC23:CH23)))</f>
        <v>2471634.077922076</v>
      </c>
      <c r="CJ23" s="676">
        <f>MIN($CA23*12,MAX(0,$CB23-SUM($CC23:CI23)))</f>
        <v>0</v>
      </c>
      <c r="CK23" s="699">
        <f t="shared" si="17"/>
        <v>1.290526754835755E-2</v>
      </c>
      <c r="CL23" s="699">
        <f t="shared" si="18"/>
        <v>0.6418184669437822</v>
      </c>
      <c r="CM23" s="699">
        <f t="shared" si="18"/>
        <v>2.7038542904757202E-2</v>
      </c>
      <c r="CN23" s="699">
        <f t="shared" si="18"/>
        <v>0.31823772260310307</v>
      </c>
      <c r="CO23" s="699">
        <f t="shared" si="18"/>
        <v>0</v>
      </c>
      <c r="CP23" s="699">
        <f t="shared" si="18"/>
        <v>0</v>
      </c>
      <c r="CQ23" s="672" t="b">
        <f t="shared" si="74"/>
        <v>1</v>
      </c>
      <c r="CR23" s="678">
        <f t="shared" si="75"/>
        <v>606044.88208722614</v>
      </c>
      <c r="CS23" s="679">
        <f t="shared" si="19"/>
        <v>30140467.500021178</v>
      </c>
      <c r="CT23" s="679">
        <f t="shared" si="19"/>
        <v>1269758.297154366</v>
      </c>
      <c r="CU23" s="679">
        <f t="shared" si="19"/>
        <v>14944776.801256711</v>
      </c>
      <c r="CV23" s="679">
        <f t="shared" si="19"/>
        <v>0</v>
      </c>
      <c r="CW23" s="679">
        <f t="shared" si="19"/>
        <v>0</v>
      </c>
      <c r="CX23" s="672" t="b">
        <f t="shared" si="76"/>
        <v>1</v>
      </c>
      <c r="CY23" s="678">
        <f t="shared" si="77"/>
        <v>95691.297171667276</v>
      </c>
      <c r="CZ23" s="679">
        <f t="shared" si="20"/>
        <v>4759021.1842138702</v>
      </c>
      <c r="DA23" s="679">
        <f t="shared" si="20"/>
        <v>200488.15218226833</v>
      </c>
      <c r="DB23" s="679">
        <f t="shared" si="20"/>
        <v>2359701.6001984281</v>
      </c>
      <c r="DC23" s="679">
        <f t="shared" si="20"/>
        <v>0</v>
      </c>
      <c r="DD23" s="679">
        <f t="shared" si="20"/>
        <v>0</v>
      </c>
      <c r="DE23" s="681" t="b">
        <f t="shared" si="78"/>
        <v>1</v>
      </c>
      <c r="DF23" s="678">
        <f t="shared" si="79"/>
        <v>95691.297171667276</v>
      </c>
      <c r="DG23" s="679">
        <f t="shared" si="80"/>
        <v>4759021.1842138702</v>
      </c>
      <c r="DH23" s="679">
        <f t="shared" si="81"/>
        <v>200488.15218226833</v>
      </c>
      <c r="DI23" s="679">
        <f t="shared" si="82"/>
        <v>2359701.6001984281</v>
      </c>
      <c r="DJ23" s="679">
        <f t="shared" si="83"/>
        <v>0</v>
      </c>
      <c r="DK23" s="679">
        <f t="shared" si="84"/>
        <v>0</v>
      </c>
      <c r="DL23" s="681" t="b">
        <f t="shared" si="85"/>
        <v>1</v>
      </c>
      <c r="DM23" s="678">
        <f t="shared" si="21"/>
        <v>95691.297171667276</v>
      </c>
      <c r="DN23" s="679">
        <f t="shared" si="22"/>
        <v>4759021.1842138702</v>
      </c>
      <c r="DO23" s="679">
        <f t="shared" si="23"/>
        <v>200488.15218226833</v>
      </c>
      <c r="DP23" s="679">
        <f t="shared" si="24"/>
        <v>2359701.6001984281</v>
      </c>
      <c r="DQ23" s="679">
        <f t="shared" si="25"/>
        <v>0</v>
      </c>
      <c r="DR23" s="679">
        <f t="shared" si="26"/>
        <v>0</v>
      </c>
      <c r="DS23" s="681" t="b">
        <f t="shared" si="86"/>
        <v>1</v>
      </c>
      <c r="DT23" s="678">
        <f t="shared" si="27"/>
        <v>95691.297171667276</v>
      </c>
      <c r="DU23" s="679">
        <f t="shared" si="28"/>
        <v>4759021.1842138702</v>
      </c>
      <c r="DV23" s="679">
        <f t="shared" si="29"/>
        <v>200488.15218226833</v>
      </c>
      <c r="DW23" s="679">
        <f t="shared" si="30"/>
        <v>2359701.6001984281</v>
      </c>
      <c r="DX23" s="679">
        <f t="shared" si="31"/>
        <v>0</v>
      </c>
      <c r="DY23" s="679">
        <f t="shared" si="32"/>
        <v>0</v>
      </c>
      <c r="DZ23" s="681" t="b">
        <f t="shared" si="87"/>
        <v>1</v>
      </c>
      <c r="EA23" s="678">
        <f t="shared" si="33"/>
        <v>95691.297171667276</v>
      </c>
      <c r="EB23" s="679">
        <f t="shared" si="34"/>
        <v>4759021.1842138702</v>
      </c>
      <c r="EC23" s="679">
        <f t="shared" si="35"/>
        <v>200488.15218226833</v>
      </c>
      <c r="ED23" s="679">
        <f t="shared" si="36"/>
        <v>2359701.6001984281</v>
      </c>
      <c r="EE23" s="679">
        <f t="shared" si="37"/>
        <v>0</v>
      </c>
      <c r="EF23" s="679">
        <f t="shared" si="38"/>
        <v>0</v>
      </c>
      <c r="EG23" s="681" t="b">
        <f t="shared" si="88"/>
        <v>1</v>
      </c>
      <c r="EH23" s="678">
        <f t="shared" si="39"/>
        <v>95691.297171667276</v>
      </c>
      <c r="EI23" s="679">
        <f t="shared" si="40"/>
        <v>4759021.1842138702</v>
      </c>
      <c r="EJ23" s="679">
        <f t="shared" si="41"/>
        <v>200488.15218226833</v>
      </c>
      <c r="EK23" s="679">
        <f t="shared" si="42"/>
        <v>2359701.6001984281</v>
      </c>
      <c r="EL23" s="679">
        <f t="shared" si="43"/>
        <v>0</v>
      </c>
      <c r="EM23" s="679">
        <f t="shared" si="44"/>
        <v>0</v>
      </c>
      <c r="EN23" s="681" t="b">
        <f t="shared" si="89"/>
        <v>1</v>
      </c>
      <c r="EO23" s="678">
        <f t="shared" si="45"/>
        <v>31897.099057222404</v>
      </c>
      <c r="EP23" s="679">
        <f t="shared" si="46"/>
        <v>1586340.3947379554</v>
      </c>
      <c r="EQ23" s="679">
        <f t="shared" si="47"/>
        <v>66829.384060756056</v>
      </c>
      <c r="ER23" s="679">
        <f t="shared" si="48"/>
        <v>786567.20006614202</v>
      </c>
      <c r="ES23" s="679">
        <f t="shared" si="49"/>
        <v>0</v>
      </c>
      <c r="ET23" s="679">
        <f t="shared" si="50"/>
        <v>0</v>
      </c>
      <c r="EU23" s="681" t="b">
        <f t="shared" si="90"/>
        <v>1</v>
      </c>
      <c r="EV23" s="678">
        <f t="shared" si="51"/>
        <v>0</v>
      </c>
      <c r="EW23" s="679">
        <f t="shared" si="52"/>
        <v>0</v>
      </c>
      <c r="EX23" s="679">
        <f t="shared" si="53"/>
        <v>0</v>
      </c>
      <c r="EY23" s="679">
        <f t="shared" si="54"/>
        <v>0</v>
      </c>
      <c r="EZ23" s="679">
        <f t="shared" si="55"/>
        <v>0</v>
      </c>
      <c r="FA23" s="679">
        <f t="shared" si="56"/>
        <v>0</v>
      </c>
      <c r="FB23" s="681" t="b">
        <f t="shared" si="91"/>
        <v>1</v>
      </c>
      <c r="FD23" s="676">
        <f t="shared" si="57"/>
        <v>86611733.945917279</v>
      </c>
      <c r="FE23" s="676">
        <f t="shared" si="58"/>
        <v>0</v>
      </c>
      <c r="FF23" s="676">
        <f t="shared" si="59"/>
        <v>0</v>
      </c>
      <c r="FG23" s="676">
        <f t="shared" si="60"/>
        <v>0</v>
      </c>
      <c r="FH23" s="676">
        <f t="shared" si="61"/>
        <v>0</v>
      </c>
      <c r="FI23" s="676">
        <f t="shared" si="62"/>
        <v>0</v>
      </c>
      <c r="FJ23" s="672" t="s">
        <v>5236</v>
      </c>
      <c r="FK23" s="685">
        <f t="shared" si="92"/>
        <v>86611733.945917279</v>
      </c>
      <c r="FL23" s="679">
        <f t="shared" si="63"/>
        <v>18380885.197542649</v>
      </c>
      <c r="FM23" s="679">
        <f t="shared" si="64"/>
        <v>18380885.197542649</v>
      </c>
      <c r="FN23" s="679">
        <f t="shared" si="65"/>
        <v>18380885.197542649</v>
      </c>
      <c r="FO23" s="679">
        <f t="shared" si="66"/>
        <v>16419306.848008081</v>
      </c>
      <c r="FP23" s="679">
        <f t="shared" si="67"/>
        <v>6611415.1003352813</v>
      </c>
      <c r="FQ23" s="679">
        <f t="shared" si="68"/>
        <v>6400162.7795414291</v>
      </c>
      <c r="FR23" s="679">
        <f t="shared" si="69"/>
        <v>2038193.6254045246</v>
      </c>
      <c r="FS23" s="686">
        <f t="shared" si="70"/>
        <v>0</v>
      </c>
      <c r="FT23" s="700" t="b">
        <f t="shared" si="93"/>
        <v>1</v>
      </c>
    </row>
    <row r="24" spans="1:176" ht="13.5">
      <c r="A24" s="672">
        <v>21102</v>
      </c>
      <c r="B24" s="687" t="s">
        <v>5237</v>
      </c>
      <c r="C24" s="672" t="s">
        <v>5096</v>
      </c>
      <c r="D24" s="672" t="s">
        <v>5238</v>
      </c>
      <c r="F24" s="672" t="s">
        <v>4890</v>
      </c>
      <c r="G24" s="672" t="s">
        <v>5098</v>
      </c>
      <c r="H24" s="672" t="s">
        <v>5099</v>
      </c>
      <c r="I24" s="672" t="s">
        <v>5146</v>
      </c>
      <c r="J24" s="672" t="s">
        <v>5147</v>
      </c>
      <c r="K24" s="672" t="s">
        <v>5148</v>
      </c>
      <c r="L24" s="672" t="s">
        <v>5149</v>
      </c>
      <c r="M24" s="672" t="s">
        <v>3891</v>
      </c>
      <c r="N24" s="672">
        <v>73190501</v>
      </c>
      <c r="O24" s="672" t="s">
        <v>5103</v>
      </c>
      <c r="P24" s="698">
        <v>44341</v>
      </c>
      <c r="Q24" s="672">
        <v>8</v>
      </c>
      <c r="R24" s="672">
        <v>1</v>
      </c>
      <c r="T24" s="674">
        <v>207964444</v>
      </c>
      <c r="U24" s="674">
        <v>207964444</v>
      </c>
      <c r="V24" s="674">
        <v>1089337</v>
      </c>
      <c r="W24" s="674">
        <v>124085505</v>
      </c>
      <c r="X24" s="674">
        <v>83878939</v>
      </c>
      <c r="AE24" s="672" t="s">
        <v>5105</v>
      </c>
      <c r="AH24" s="672">
        <v>11982707</v>
      </c>
      <c r="AI24" s="672" t="s">
        <v>5146</v>
      </c>
      <c r="AJ24" s="672" t="s">
        <v>5148</v>
      </c>
      <c r="AN24" s="672" t="s">
        <v>5239</v>
      </c>
      <c r="AO24" s="672" t="s">
        <v>5166</v>
      </c>
      <c r="AP24" s="672" t="s">
        <v>5148</v>
      </c>
      <c r="AQ24" s="672" t="s">
        <v>5152</v>
      </c>
      <c r="AR24" s="672" t="s">
        <v>5153</v>
      </c>
      <c r="AS24" s="672" t="s">
        <v>5201</v>
      </c>
      <c r="AT24" s="672" t="s">
        <v>5202</v>
      </c>
      <c r="AU24" s="672" t="s">
        <v>5156</v>
      </c>
      <c r="AV24" s="672">
        <v>103388102</v>
      </c>
      <c r="AW24" s="672">
        <v>20697403</v>
      </c>
      <c r="AY24" s="672" t="s">
        <v>5157</v>
      </c>
      <c r="AZ24" s="701" t="s">
        <v>5158</v>
      </c>
      <c r="BA24" s="672" t="s">
        <v>5117</v>
      </c>
      <c r="BB24" s="672" t="s">
        <v>5127</v>
      </c>
      <c r="BD24" s="672">
        <v>78</v>
      </c>
      <c r="BE24" s="673" t="s">
        <v>5159</v>
      </c>
      <c r="BF24" s="702" t="s">
        <v>5160</v>
      </c>
      <c r="BG24" s="702" t="s">
        <v>5161</v>
      </c>
      <c r="BH24" s="702" t="s">
        <v>5162</v>
      </c>
      <c r="BI24" s="702"/>
      <c r="BJ24" s="702"/>
      <c r="BM24" s="674">
        <v>83878939</v>
      </c>
      <c r="BN24" s="675">
        <v>40.563560093485265</v>
      </c>
      <c r="BO24" s="675">
        <v>2017.3500359778354</v>
      </c>
      <c r="BP24" s="675">
        <v>84.986967984014044</v>
      </c>
      <c r="BQ24" s="675">
        <v>1000.2779823396821</v>
      </c>
      <c r="BR24" s="675" t="s">
        <v>757</v>
      </c>
      <c r="BS24" s="675" t="s">
        <v>757</v>
      </c>
      <c r="BT24" s="675" t="s">
        <v>757</v>
      </c>
      <c r="BU24" s="675" t="s">
        <v>757</v>
      </c>
      <c r="BV24" s="672" t="s">
        <v>1109</v>
      </c>
      <c r="BX24" s="674">
        <f t="shared" si="14"/>
        <v>83878939</v>
      </c>
      <c r="BY24" s="672">
        <f t="shared" si="15"/>
        <v>77</v>
      </c>
      <c r="BZ24" s="672">
        <f t="shared" si="71"/>
        <v>7</v>
      </c>
      <c r="CA24" s="676">
        <f t="shared" si="16"/>
        <v>1089336.87012987</v>
      </c>
      <c r="CB24" s="676">
        <f t="shared" si="72"/>
        <v>82789602.129870132</v>
      </c>
      <c r="CC24" s="676">
        <f t="shared" si="73"/>
        <v>13072042.441558439</v>
      </c>
      <c r="CD24" s="676">
        <f>MIN($CA24*12,MAX(0,$CB24-SUM($CC24:CC24)))</f>
        <v>13072042.441558439</v>
      </c>
      <c r="CE24" s="676">
        <f>MIN($CA24*12,MAX(0,$CB24-SUM($CC24:CD24)))</f>
        <v>13072042.441558439</v>
      </c>
      <c r="CF24" s="676">
        <f>MIN($CA24*12,MAX(0,$CB24-SUM($CC24:CE24)))</f>
        <v>13072042.441558439</v>
      </c>
      <c r="CG24" s="676">
        <f>MIN($CA24*12,MAX(0,$CB24-SUM($CC24:CF24)))</f>
        <v>13072042.441558439</v>
      </c>
      <c r="CH24" s="676">
        <f>MIN($CA24*12,MAX(0,$CB24-SUM($CC24:CG24)))</f>
        <v>13072042.441558439</v>
      </c>
      <c r="CI24" s="676">
        <f>MIN($CA24*12,MAX(0,$CB24-SUM($CC24:CH24)))</f>
        <v>4357347.4805195034</v>
      </c>
      <c r="CJ24" s="676">
        <f>MIN($CA24*12,MAX(0,$CB24-SUM($CC24:CI24)))</f>
        <v>0</v>
      </c>
      <c r="CK24" s="699">
        <f t="shared" si="17"/>
        <v>1.290526754835755E-2</v>
      </c>
      <c r="CL24" s="699">
        <f t="shared" si="18"/>
        <v>0.6418184669437822</v>
      </c>
      <c r="CM24" s="699">
        <f t="shared" si="18"/>
        <v>2.7038542904757202E-2</v>
      </c>
      <c r="CN24" s="699">
        <f t="shared" si="18"/>
        <v>0.31823772260310307</v>
      </c>
      <c r="CO24" s="699">
        <f t="shared" si="18"/>
        <v>0</v>
      </c>
      <c r="CP24" s="699">
        <f t="shared" si="18"/>
        <v>0</v>
      </c>
      <c r="CQ24" s="672" t="b">
        <f t="shared" si="74"/>
        <v>1</v>
      </c>
      <c r="CR24" s="678">
        <f t="shared" si="75"/>
        <v>1068421.9657080462</v>
      </c>
      <c r="CS24" s="679">
        <f t="shared" si="19"/>
        <v>53135895.517878935</v>
      </c>
      <c r="CT24" s="679">
        <f t="shared" si="19"/>
        <v>2238510.2092562718</v>
      </c>
      <c r="CU24" s="679">
        <f t="shared" si="19"/>
        <v>26346774.437026881</v>
      </c>
      <c r="CV24" s="679">
        <f t="shared" si="19"/>
        <v>0</v>
      </c>
      <c r="CW24" s="679">
        <f t="shared" si="19"/>
        <v>0</v>
      </c>
      <c r="CX24" s="672" t="b">
        <f t="shared" si="76"/>
        <v>1</v>
      </c>
      <c r="CY24" s="678">
        <f t="shared" si="77"/>
        <v>168698.20511179673</v>
      </c>
      <c r="CZ24" s="679">
        <f t="shared" si="20"/>
        <v>8389878.2396650929</v>
      </c>
      <c r="DA24" s="679">
        <f t="shared" si="20"/>
        <v>353448.98040888493</v>
      </c>
      <c r="DB24" s="679">
        <f t="shared" si="20"/>
        <v>4160017.0163726648</v>
      </c>
      <c r="DC24" s="679">
        <f t="shared" si="20"/>
        <v>0</v>
      </c>
      <c r="DD24" s="679">
        <f t="shared" si="20"/>
        <v>0</v>
      </c>
      <c r="DE24" s="681" t="b">
        <f t="shared" si="78"/>
        <v>1</v>
      </c>
      <c r="DF24" s="678">
        <f t="shared" si="79"/>
        <v>168698.20511179673</v>
      </c>
      <c r="DG24" s="679">
        <f t="shared" si="80"/>
        <v>8389878.2396650929</v>
      </c>
      <c r="DH24" s="679">
        <f t="shared" si="81"/>
        <v>353448.98040888493</v>
      </c>
      <c r="DI24" s="679">
        <f t="shared" si="82"/>
        <v>4160017.0163726648</v>
      </c>
      <c r="DJ24" s="679">
        <f t="shared" si="83"/>
        <v>0</v>
      </c>
      <c r="DK24" s="679">
        <f t="shared" si="84"/>
        <v>0</v>
      </c>
      <c r="DL24" s="681" t="b">
        <f t="shared" si="85"/>
        <v>1</v>
      </c>
      <c r="DM24" s="678">
        <f t="shared" si="21"/>
        <v>168698.20511179673</v>
      </c>
      <c r="DN24" s="679">
        <f t="shared" si="22"/>
        <v>8389878.2396650929</v>
      </c>
      <c r="DO24" s="679">
        <f t="shared" si="23"/>
        <v>353448.98040888493</v>
      </c>
      <c r="DP24" s="679">
        <f t="shared" si="24"/>
        <v>4160017.0163726648</v>
      </c>
      <c r="DQ24" s="679">
        <f t="shared" si="25"/>
        <v>0</v>
      </c>
      <c r="DR24" s="679">
        <f t="shared" si="26"/>
        <v>0</v>
      </c>
      <c r="DS24" s="681" t="b">
        <f t="shared" si="86"/>
        <v>1</v>
      </c>
      <c r="DT24" s="678">
        <f t="shared" si="27"/>
        <v>168698.20511179673</v>
      </c>
      <c r="DU24" s="679">
        <f t="shared" si="28"/>
        <v>8389878.2396650929</v>
      </c>
      <c r="DV24" s="679">
        <f t="shared" si="29"/>
        <v>353448.98040888493</v>
      </c>
      <c r="DW24" s="679">
        <f t="shared" si="30"/>
        <v>4160017.0163726648</v>
      </c>
      <c r="DX24" s="679">
        <f t="shared" si="31"/>
        <v>0</v>
      </c>
      <c r="DY24" s="679">
        <f t="shared" si="32"/>
        <v>0</v>
      </c>
      <c r="DZ24" s="681" t="b">
        <f t="shared" si="87"/>
        <v>1</v>
      </c>
      <c r="EA24" s="678">
        <f t="shared" si="33"/>
        <v>168698.20511179673</v>
      </c>
      <c r="EB24" s="679">
        <f t="shared" si="34"/>
        <v>8389878.2396650929</v>
      </c>
      <c r="EC24" s="679">
        <f t="shared" si="35"/>
        <v>353448.98040888493</v>
      </c>
      <c r="ED24" s="679">
        <f t="shared" si="36"/>
        <v>4160017.0163726648</v>
      </c>
      <c r="EE24" s="679">
        <f t="shared" si="37"/>
        <v>0</v>
      </c>
      <c r="EF24" s="679">
        <f t="shared" si="38"/>
        <v>0</v>
      </c>
      <c r="EG24" s="681" t="b">
        <f t="shared" si="88"/>
        <v>1</v>
      </c>
      <c r="EH24" s="678">
        <f t="shared" si="39"/>
        <v>168698.20511179673</v>
      </c>
      <c r="EI24" s="679">
        <f t="shared" si="40"/>
        <v>8389878.2396650929</v>
      </c>
      <c r="EJ24" s="679">
        <f t="shared" si="41"/>
        <v>353448.98040888493</v>
      </c>
      <c r="EK24" s="679">
        <f t="shared" si="42"/>
        <v>4160017.0163726648</v>
      </c>
      <c r="EL24" s="679">
        <f t="shared" si="43"/>
        <v>0</v>
      </c>
      <c r="EM24" s="679">
        <f t="shared" si="44"/>
        <v>0</v>
      </c>
      <c r="EN24" s="681" t="b">
        <f t="shared" si="89"/>
        <v>1</v>
      </c>
      <c r="EO24" s="678">
        <f t="shared" si="45"/>
        <v>56232.735037265877</v>
      </c>
      <c r="EP24" s="679">
        <f t="shared" si="46"/>
        <v>2796626.0798883797</v>
      </c>
      <c r="EQ24" s="679">
        <f t="shared" si="47"/>
        <v>117816.32680296229</v>
      </c>
      <c r="ER24" s="679">
        <f t="shared" si="48"/>
        <v>1386672.3387908957</v>
      </c>
      <c r="ES24" s="679">
        <f t="shared" si="49"/>
        <v>0</v>
      </c>
      <c r="ET24" s="679">
        <f t="shared" si="50"/>
        <v>0</v>
      </c>
      <c r="EU24" s="681" t="b">
        <f t="shared" si="90"/>
        <v>1</v>
      </c>
      <c r="EV24" s="678">
        <f t="shared" si="51"/>
        <v>0</v>
      </c>
      <c r="EW24" s="679">
        <f t="shared" si="52"/>
        <v>0</v>
      </c>
      <c r="EX24" s="679">
        <f t="shared" si="53"/>
        <v>0</v>
      </c>
      <c r="EY24" s="679">
        <f t="shared" si="54"/>
        <v>0</v>
      </c>
      <c r="EZ24" s="679">
        <f t="shared" si="55"/>
        <v>0</v>
      </c>
      <c r="FA24" s="679">
        <f t="shared" si="56"/>
        <v>0</v>
      </c>
      <c r="FB24" s="681" t="b">
        <f t="shared" si="91"/>
        <v>1</v>
      </c>
      <c r="FD24" s="676">
        <f t="shared" si="57"/>
        <v>10834692451.048927</v>
      </c>
      <c r="FE24" s="676">
        <f t="shared" si="58"/>
        <v>156492485.78995508</v>
      </c>
      <c r="FF24" s="676">
        <f t="shared" si="59"/>
        <v>0</v>
      </c>
      <c r="FG24" s="676">
        <f t="shared" si="60"/>
        <v>0</v>
      </c>
      <c r="FH24" s="676">
        <f t="shared" si="61"/>
        <v>0</v>
      </c>
      <c r="FI24" s="676">
        <f t="shared" si="62"/>
        <v>0</v>
      </c>
      <c r="FJ24" s="672" t="s">
        <v>5240</v>
      </c>
      <c r="FK24" s="685">
        <f t="shared" si="92"/>
        <v>10991184936.838882</v>
      </c>
      <c r="FL24" s="679">
        <f t="shared" si="63"/>
        <v>1917505433.0588777</v>
      </c>
      <c r="FM24" s="679">
        <f t="shared" si="64"/>
        <v>1917505433.0588777</v>
      </c>
      <c r="FN24" s="679">
        <f t="shared" si="65"/>
        <v>1917505433.0588777</v>
      </c>
      <c r="FO24" s="679">
        <f t="shared" si="66"/>
        <v>1913961198.83096</v>
      </c>
      <c r="FP24" s="679">
        <f t="shared" si="67"/>
        <v>1896240027.6913717</v>
      </c>
      <c r="FQ24" s="679">
        <f t="shared" si="68"/>
        <v>1424784746.3042297</v>
      </c>
      <c r="FR24" s="679">
        <f t="shared" si="69"/>
        <v>3682664.835690313</v>
      </c>
      <c r="FS24" s="686">
        <f t="shared" si="70"/>
        <v>0</v>
      </c>
      <c r="FT24" s="700" t="b">
        <f t="shared" si="93"/>
        <v>1</v>
      </c>
    </row>
    <row r="25" spans="1:176" ht="13.5">
      <c r="A25" s="672">
        <v>21103</v>
      </c>
      <c r="B25" s="687" t="s">
        <v>5241</v>
      </c>
      <c r="C25" s="672" t="s">
        <v>5096</v>
      </c>
      <c r="D25" s="672" t="s">
        <v>5232</v>
      </c>
      <c r="F25" s="672" t="s">
        <v>4890</v>
      </c>
      <c r="G25" s="672" t="s">
        <v>5098</v>
      </c>
      <c r="H25" s="672" t="s">
        <v>5099</v>
      </c>
      <c r="I25" s="672" t="s">
        <v>5146</v>
      </c>
      <c r="J25" s="672" t="s">
        <v>5147</v>
      </c>
      <c r="K25" s="672" t="s">
        <v>5148</v>
      </c>
      <c r="L25" s="672" t="s">
        <v>5149</v>
      </c>
      <c r="M25" s="672" t="s">
        <v>3891</v>
      </c>
      <c r="N25" s="672">
        <v>73190501</v>
      </c>
      <c r="O25" s="672" t="s">
        <v>5103</v>
      </c>
      <c r="P25" s="698">
        <v>44341</v>
      </c>
      <c r="Q25" s="672">
        <v>8</v>
      </c>
      <c r="R25" s="672">
        <v>1</v>
      </c>
      <c r="T25" s="674">
        <v>117964444</v>
      </c>
      <c r="U25" s="674">
        <v>117964444</v>
      </c>
      <c r="V25" s="674">
        <v>617909</v>
      </c>
      <c r="W25" s="674">
        <v>70385488</v>
      </c>
      <c r="X25" s="674">
        <v>47578956</v>
      </c>
      <c r="AE25" s="672" t="s">
        <v>5105</v>
      </c>
      <c r="AH25" s="672">
        <v>6796999</v>
      </c>
      <c r="AI25" s="672" t="s">
        <v>5146</v>
      </c>
      <c r="AJ25" s="672" t="s">
        <v>5148</v>
      </c>
      <c r="AN25" s="672" t="s">
        <v>5233</v>
      </c>
      <c r="AO25" s="672" t="s">
        <v>5166</v>
      </c>
      <c r="AP25" s="672" t="s">
        <v>5148</v>
      </c>
      <c r="AQ25" s="672" t="s">
        <v>5152</v>
      </c>
      <c r="AR25" s="672" t="s">
        <v>5153</v>
      </c>
      <c r="AS25" s="672" t="s">
        <v>5234</v>
      </c>
      <c r="AT25" s="672" t="s">
        <v>5235</v>
      </c>
      <c r="AU25" s="672" t="s">
        <v>5156</v>
      </c>
      <c r="AV25" s="672">
        <v>58645217</v>
      </c>
      <c r="AW25" s="672">
        <v>11740271</v>
      </c>
      <c r="AY25" s="672" t="s">
        <v>5157</v>
      </c>
      <c r="AZ25" s="701" t="s">
        <v>5158</v>
      </c>
      <c r="BA25" s="672" t="s">
        <v>5117</v>
      </c>
      <c r="BB25" s="672" t="s">
        <v>5127</v>
      </c>
      <c r="BD25" s="672">
        <v>78</v>
      </c>
      <c r="BE25" s="673" t="s">
        <v>5159</v>
      </c>
      <c r="BF25" s="702" t="s">
        <v>5160</v>
      </c>
      <c r="BG25" s="702" t="s">
        <v>5161</v>
      </c>
      <c r="BH25" s="702" t="s">
        <v>5162</v>
      </c>
      <c r="BI25" s="702"/>
      <c r="BJ25" s="702"/>
      <c r="BM25" s="674">
        <v>47578956</v>
      </c>
      <c r="BN25" s="675">
        <v>40.563560093485265</v>
      </c>
      <c r="BO25" s="675">
        <v>2017.3500359778354</v>
      </c>
      <c r="BP25" s="675">
        <v>84.986967984014044</v>
      </c>
      <c r="BQ25" s="675">
        <v>1000.2779823396821</v>
      </c>
      <c r="BR25" s="675" t="s">
        <v>757</v>
      </c>
      <c r="BS25" s="675" t="s">
        <v>757</v>
      </c>
      <c r="BT25" s="675" t="s">
        <v>757</v>
      </c>
      <c r="BU25" s="675" t="s">
        <v>757</v>
      </c>
      <c r="BV25" s="672" t="s">
        <v>1109</v>
      </c>
      <c r="BX25" s="674">
        <f t="shared" si="14"/>
        <v>47578956</v>
      </c>
      <c r="BY25" s="672">
        <f t="shared" si="15"/>
        <v>77</v>
      </c>
      <c r="BZ25" s="672">
        <f t="shared" si="71"/>
        <v>7</v>
      </c>
      <c r="CA25" s="676">
        <f t="shared" si="16"/>
        <v>617908.51948051946</v>
      </c>
      <c r="CB25" s="676">
        <f t="shared" si="72"/>
        <v>46961047.480519481</v>
      </c>
      <c r="CC25" s="676">
        <f t="shared" si="73"/>
        <v>7414902.2337662335</v>
      </c>
      <c r="CD25" s="676">
        <f>MIN($CA25*12,MAX(0,$CB25-SUM($CC25:CC25)))</f>
        <v>7414902.2337662335</v>
      </c>
      <c r="CE25" s="676">
        <f>MIN($CA25*12,MAX(0,$CB25-SUM($CC25:CD25)))</f>
        <v>7414902.2337662335</v>
      </c>
      <c r="CF25" s="676">
        <f>MIN($CA25*12,MAX(0,$CB25-SUM($CC25:CE25)))</f>
        <v>7414902.2337662335</v>
      </c>
      <c r="CG25" s="676">
        <f>MIN($CA25*12,MAX(0,$CB25-SUM($CC25:CF25)))</f>
        <v>7414902.2337662335</v>
      </c>
      <c r="CH25" s="676">
        <f>MIN($CA25*12,MAX(0,$CB25-SUM($CC25:CG25)))</f>
        <v>7414902.2337662335</v>
      </c>
      <c r="CI25" s="676">
        <f>MIN($CA25*12,MAX(0,$CB25-SUM($CC25:CH25)))</f>
        <v>2471634.077922076</v>
      </c>
      <c r="CJ25" s="676">
        <f>MIN($CA25*12,MAX(0,$CB25-SUM($CC25:CI25)))</f>
        <v>0</v>
      </c>
      <c r="CK25" s="699">
        <f t="shared" si="17"/>
        <v>1.290526754835755E-2</v>
      </c>
      <c r="CL25" s="699">
        <f t="shared" si="18"/>
        <v>0.6418184669437822</v>
      </c>
      <c r="CM25" s="699">
        <f t="shared" si="18"/>
        <v>2.7038542904757202E-2</v>
      </c>
      <c r="CN25" s="699">
        <f t="shared" si="18"/>
        <v>0.31823772260310307</v>
      </c>
      <c r="CO25" s="699">
        <f t="shared" si="18"/>
        <v>0</v>
      </c>
      <c r="CP25" s="699">
        <f t="shared" si="18"/>
        <v>0</v>
      </c>
      <c r="CQ25" s="672" t="b">
        <f t="shared" si="74"/>
        <v>1</v>
      </c>
      <c r="CR25" s="678">
        <f t="shared" si="75"/>
        <v>606044.88208722614</v>
      </c>
      <c r="CS25" s="679">
        <f t="shared" si="19"/>
        <v>30140467.500021178</v>
      </c>
      <c r="CT25" s="679">
        <f t="shared" si="19"/>
        <v>1269758.297154366</v>
      </c>
      <c r="CU25" s="679">
        <f t="shared" si="19"/>
        <v>14944776.801256711</v>
      </c>
      <c r="CV25" s="679">
        <f t="shared" si="19"/>
        <v>0</v>
      </c>
      <c r="CW25" s="679">
        <f t="shared" si="19"/>
        <v>0</v>
      </c>
      <c r="CX25" s="672" t="b">
        <f t="shared" si="76"/>
        <v>1</v>
      </c>
      <c r="CY25" s="678">
        <f t="shared" si="77"/>
        <v>95691.297171667276</v>
      </c>
      <c r="CZ25" s="679">
        <f t="shared" si="20"/>
        <v>4759021.1842138702</v>
      </c>
      <c r="DA25" s="679">
        <f t="shared" si="20"/>
        <v>200488.15218226833</v>
      </c>
      <c r="DB25" s="679">
        <f t="shared" si="20"/>
        <v>2359701.6001984281</v>
      </c>
      <c r="DC25" s="679">
        <f t="shared" si="20"/>
        <v>0</v>
      </c>
      <c r="DD25" s="679">
        <f t="shared" si="20"/>
        <v>0</v>
      </c>
      <c r="DE25" s="681" t="b">
        <f t="shared" si="78"/>
        <v>1</v>
      </c>
      <c r="DF25" s="678">
        <f t="shared" si="79"/>
        <v>95691.297171667276</v>
      </c>
      <c r="DG25" s="679">
        <f t="shared" si="80"/>
        <v>4759021.1842138702</v>
      </c>
      <c r="DH25" s="679">
        <f t="shared" si="81"/>
        <v>200488.15218226833</v>
      </c>
      <c r="DI25" s="679">
        <f t="shared" si="82"/>
        <v>2359701.6001984281</v>
      </c>
      <c r="DJ25" s="679">
        <f t="shared" si="83"/>
        <v>0</v>
      </c>
      <c r="DK25" s="679">
        <f t="shared" si="84"/>
        <v>0</v>
      </c>
      <c r="DL25" s="681" t="b">
        <f t="shared" si="85"/>
        <v>1</v>
      </c>
      <c r="DM25" s="678">
        <f t="shared" si="21"/>
        <v>95691.297171667276</v>
      </c>
      <c r="DN25" s="679">
        <f t="shared" si="22"/>
        <v>4759021.1842138702</v>
      </c>
      <c r="DO25" s="679">
        <f t="shared" si="23"/>
        <v>200488.15218226833</v>
      </c>
      <c r="DP25" s="679">
        <f t="shared" si="24"/>
        <v>2359701.6001984281</v>
      </c>
      <c r="DQ25" s="679">
        <f t="shared" si="25"/>
        <v>0</v>
      </c>
      <c r="DR25" s="679">
        <f t="shared" si="26"/>
        <v>0</v>
      </c>
      <c r="DS25" s="681" t="b">
        <f t="shared" si="86"/>
        <v>1</v>
      </c>
      <c r="DT25" s="678">
        <f t="shared" si="27"/>
        <v>95691.297171667276</v>
      </c>
      <c r="DU25" s="679">
        <f t="shared" si="28"/>
        <v>4759021.1842138702</v>
      </c>
      <c r="DV25" s="679">
        <f t="shared" si="29"/>
        <v>200488.15218226833</v>
      </c>
      <c r="DW25" s="679">
        <f t="shared" si="30"/>
        <v>2359701.6001984281</v>
      </c>
      <c r="DX25" s="679">
        <f t="shared" si="31"/>
        <v>0</v>
      </c>
      <c r="DY25" s="679">
        <f t="shared" si="32"/>
        <v>0</v>
      </c>
      <c r="DZ25" s="681" t="b">
        <f t="shared" si="87"/>
        <v>1</v>
      </c>
      <c r="EA25" s="678">
        <f t="shared" si="33"/>
        <v>95691.297171667276</v>
      </c>
      <c r="EB25" s="679">
        <f t="shared" si="34"/>
        <v>4759021.1842138702</v>
      </c>
      <c r="EC25" s="679">
        <f t="shared" si="35"/>
        <v>200488.15218226833</v>
      </c>
      <c r="ED25" s="679">
        <f t="shared" si="36"/>
        <v>2359701.6001984281</v>
      </c>
      <c r="EE25" s="679">
        <f t="shared" si="37"/>
        <v>0</v>
      </c>
      <c r="EF25" s="679">
        <f t="shared" si="38"/>
        <v>0</v>
      </c>
      <c r="EG25" s="681" t="b">
        <f t="shared" si="88"/>
        <v>1</v>
      </c>
      <c r="EH25" s="678">
        <f t="shared" si="39"/>
        <v>95691.297171667276</v>
      </c>
      <c r="EI25" s="679">
        <f t="shared" si="40"/>
        <v>4759021.1842138702</v>
      </c>
      <c r="EJ25" s="679">
        <f t="shared" si="41"/>
        <v>200488.15218226833</v>
      </c>
      <c r="EK25" s="679">
        <f t="shared" si="42"/>
        <v>2359701.6001984281</v>
      </c>
      <c r="EL25" s="679">
        <f t="shared" si="43"/>
        <v>0</v>
      </c>
      <c r="EM25" s="679">
        <f t="shared" si="44"/>
        <v>0</v>
      </c>
      <c r="EN25" s="681" t="b">
        <f t="shared" si="89"/>
        <v>1</v>
      </c>
      <c r="EO25" s="678">
        <f t="shared" si="45"/>
        <v>31897.099057222404</v>
      </c>
      <c r="EP25" s="679">
        <f t="shared" si="46"/>
        <v>1586340.3947379554</v>
      </c>
      <c r="EQ25" s="679">
        <f t="shared" si="47"/>
        <v>66829.384060756056</v>
      </c>
      <c r="ER25" s="679">
        <f t="shared" si="48"/>
        <v>786567.20006614202</v>
      </c>
      <c r="ES25" s="679">
        <f t="shared" si="49"/>
        <v>0</v>
      </c>
      <c r="ET25" s="679">
        <f t="shared" si="50"/>
        <v>0</v>
      </c>
      <c r="EU25" s="681" t="b">
        <f t="shared" si="90"/>
        <v>1</v>
      </c>
      <c r="EV25" s="678">
        <f t="shared" si="51"/>
        <v>0</v>
      </c>
      <c r="EW25" s="679">
        <f t="shared" si="52"/>
        <v>0</v>
      </c>
      <c r="EX25" s="679">
        <f t="shared" si="53"/>
        <v>0</v>
      </c>
      <c r="EY25" s="679">
        <f t="shared" si="54"/>
        <v>0</v>
      </c>
      <c r="EZ25" s="679">
        <f t="shared" si="55"/>
        <v>0</v>
      </c>
      <c r="FA25" s="679">
        <f t="shared" si="56"/>
        <v>0</v>
      </c>
      <c r="FB25" s="681" t="b">
        <f t="shared" si="91"/>
        <v>1</v>
      </c>
      <c r="FD25" s="676">
        <f t="shared" si="57"/>
        <v>5362045.83300706</v>
      </c>
      <c r="FE25" s="676">
        <f t="shared" si="58"/>
        <v>0</v>
      </c>
      <c r="FF25" s="676">
        <f t="shared" si="59"/>
        <v>0</v>
      </c>
      <c r="FG25" s="676">
        <f t="shared" si="60"/>
        <v>0</v>
      </c>
      <c r="FH25" s="676">
        <f t="shared" si="61"/>
        <v>0</v>
      </c>
      <c r="FI25" s="676">
        <f t="shared" si="62"/>
        <v>0</v>
      </c>
      <c r="FJ25" s="672" t="s">
        <v>5242</v>
      </c>
      <c r="FK25" s="685">
        <f t="shared" si="92"/>
        <v>5362045.83300706</v>
      </c>
      <c r="FL25" s="679">
        <f t="shared" si="63"/>
        <v>1716810.563915276</v>
      </c>
      <c r="FM25" s="679">
        <f t="shared" si="64"/>
        <v>1716810.563915276</v>
      </c>
      <c r="FN25" s="679">
        <f t="shared" si="65"/>
        <v>1716810.563915276</v>
      </c>
      <c r="FO25" s="679">
        <f t="shared" si="66"/>
        <v>211614.1412612327</v>
      </c>
      <c r="FP25" s="679">
        <f t="shared" si="67"/>
        <v>0</v>
      </c>
      <c r="FQ25" s="679">
        <f t="shared" si="68"/>
        <v>0</v>
      </c>
      <c r="FR25" s="679">
        <f t="shared" si="69"/>
        <v>0</v>
      </c>
      <c r="FS25" s="686">
        <f t="shared" si="70"/>
        <v>0</v>
      </c>
      <c r="FT25" s="700">
        <f>FK25-SUM(FL25:FS25)</f>
        <v>0</v>
      </c>
    </row>
    <row r="26" spans="1:176" ht="13.5">
      <c r="A26" s="672">
        <v>21104</v>
      </c>
      <c r="B26" s="687" t="s">
        <v>5243</v>
      </c>
      <c r="C26" s="672" t="s">
        <v>5096</v>
      </c>
      <c r="D26" s="672" t="s">
        <v>5244</v>
      </c>
      <c r="F26" s="672" t="s">
        <v>4890</v>
      </c>
      <c r="G26" s="672" t="s">
        <v>5098</v>
      </c>
      <c r="H26" s="672" t="s">
        <v>5099</v>
      </c>
      <c r="I26" s="672" t="s">
        <v>5146</v>
      </c>
      <c r="J26" s="672" t="s">
        <v>5147</v>
      </c>
      <c r="K26" s="672" t="s">
        <v>5148</v>
      </c>
      <c r="L26" s="672" t="s">
        <v>5149</v>
      </c>
      <c r="M26" s="672" t="s">
        <v>3891</v>
      </c>
      <c r="N26" s="672">
        <v>73190501</v>
      </c>
      <c r="O26" s="672" t="s">
        <v>5103</v>
      </c>
      <c r="P26" s="698">
        <v>44341</v>
      </c>
      <c r="Q26" s="672">
        <v>8</v>
      </c>
      <c r="R26" s="672">
        <v>1</v>
      </c>
      <c r="T26" s="674">
        <v>400464444</v>
      </c>
      <c r="U26" s="674">
        <v>400464444</v>
      </c>
      <c r="V26" s="674">
        <v>1696330</v>
      </c>
      <c r="W26" s="674">
        <v>269847026</v>
      </c>
      <c r="X26" s="674">
        <v>130617418</v>
      </c>
      <c r="AE26" s="672" t="s">
        <v>5105</v>
      </c>
      <c r="AH26" s="672">
        <v>18659630</v>
      </c>
      <c r="AI26" s="672" t="s">
        <v>5146</v>
      </c>
      <c r="AJ26" s="672" t="s">
        <v>5148</v>
      </c>
      <c r="AN26" s="672" t="s">
        <v>5245</v>
      </c>
      <c r="AO26" s="672" t="s">
        <v>5151</v>
      </c>
      <c r="AP26" s="672" t="s">
        <v>5148</v>
      </c>
      <c r="AQ26" s="672" t="s">
        <v>5152</v>
      </c>
      <c r="AR26" s="672" t="s">
        <v>5153</v>
      </c>
      <c r="AS26" s="672" t="s">
        <v>5246</v>
      </c>
      <c r="AT26" s="672" t="s">
        <v>5247</v>
      </c>
      <c r="AU26" s="672" t="s">
        <v>5156</v>
      </c>
      <c r="AV26" s="672">
        <v>237616756</v>
      </c>
      <c r="AW26" s="672">
        <v>32230270</v>
      </c>
      <c r="AY26" s="672" t="s">
        <v>5157</v>
      </c>
      <c r="AZ26" s="701" t="s">
        <v>5158</v>
      </c>
      <c r="BA26" s="672" t="s">
        <v>5117</v>
      </c>
      <c r="BB26" s="672" t="s">
        <v>5127</v>
      </c>
      <c r="BD26" s="672">
        <v>78</v>
      </c>
      <c r="BE26" s="673" t="s">
        <v>5159</v>
      </c>
      <c r="BF26" s="702" t="s">
        <v>5160</v>
      </c>
      <c r="BG26" s="702" t="s">
        <v>5161</v>
      </c>
      <c r="BH26" s="702" t="s">
        <v>5162</v>
      </c>
      <c r="BI26" s="702"/>
      <c r="BJ26" s="702"/>
      <c r="BM26" s="674">
        <v>130617418</v>
      </c>
      <c r="BN26" s="675">
        <v>40.563560093485265</v>
      </c>
      <c r="BO26" s="675">
        <v>2017.3500359778354</v>
      </c>
      <c r="BP26" s="675">
        <v>84.986967984014044</v>
      </c>
      <c r="BQ26" s="675">
        <v>1000.2779823396821</v>
      </c>
      <c r="BR26" s="675" t="s">
        <v>757</v>
      </c>
      <c r="BS26" s="675" t="s">
        <v>757</v>
      </c>
      <c r="BT26" s="675" t="s">
        <v>757</v>
      </c>
      <c r="BU26" s="675" t="s">
        <v>757</v>
      </c>
      <c r="BV26" s="672" t="s">
        <v>1109</v>
      </c>
      <c r="BX26" s="674">
        <f t="shared" si="14"/>
        <v>130617418</v>
      </c>
      <c r="BY26" s="672">
        <f t="shared" si="15"/>
        <v>77</v>
      </c>
      <c r="BZ26" s="672">
        <f t="shared" si="71"/>
        <v>7</v>
      </c>
      <c r="CA26" s="676">
        <f t="shared" si="16"/>
        <v>1696330.1038961038</v>
      </c>
      <c r="CB26" s="676">
        <f t="shared" si="72"/>
        <v>128921087.89610389</v>
      </c>
      <c r="CC26" s="676">
        <f t="shared" si="73"/>
        <v>20355961.246753246</v>
      </c>
      <c r="CD26" s="676">
        <f>MIN($CA26*12,MAX(0,$CB26-SUM($CC26:CC26)))</f>
        <v>20355961.246753246</v>
      </c>
      <c r="CE26" s="676">
        <f>MIN($CA26*12,MAX(0,$CB26-SUM($CC26:CD26)))</f>
        <v>20355961.246753246</v>
      </c>
      <c r="CF26" s="676">
        <f>MIN($CA26*12,MAX(0,$CB26-SUM($CC26:CE26)))</f>
        <v>20355961.246753246</v>
      </c>
      <c r="CG26" s="676">
        <f>MIN($CA26*12,MAX(0,$CB26-SUM($CC26:CF26)))</f>
        <v>20355961.246753246</v>
      </c>
      <c r="CH26" s="676">
        <f>MIN($CA26*12,MAX(0,$CB26-SUM($CC26:CG26)))</f>
        <v>20355961.246753246</v>
      </c>
      <c r="CI26" s="676">
        <f>MIN($CA26*12,MAX(0,$CB26-SUM($CC26:CH26)))</f>
        <v>6785320.4155844152</v>
      </c>
      <c r="CJ26" s="676">
        <f>MIN($CA26*12,MAX(0,$CB26-SUM($CC26:CI26)))</f>
        <v>0</v>
      </c>
      <c r="CK26" s="699">
        <f t="shared" si="17"/>
        <v>1.290526754835755E-2</v>
      </c>
      <c r="CL26" s="699">
        <f t="shared" si="18"/>
        <v>0.6418184669437822</v>
      </c>
      <c r="CM26" s="699">
        <f t="shared" si="18"/>
        <v>2.7038542904757202E-2</v>
      </c>
      <c r="CN26" s="699">
        <f t="shared" si="18"/>
        <v>0.31823772260310307</v>
      </c>
      <c r="CO26" s="699">
        <f t="shared" si="18"/>
        <v>0</v>
      </c>
      <c r="CP26" s="699">
        <f t="shared" si="18"/>
        <v>0</v>
      </c>
      <c r="CQ26" s="672" t="b">
        <f t="shared" si="74"/>
        <v>1</v>
      </c>
      <c r="CR26" s="678">
        <f t="shared" si="75"/>
        <v>1663761.131924541</v>
      </c>
      <c r="CS26" s="679">
        <f t="shared" si="19"/>
        <v>82743934.990201995</v>
      </c>
      <c r="CT26" s="679">
        <f t="shared" si="19"/>
        <v>3485838.3664067793</v>
      </c>
      <c r="CU26" s="679">
        <f t="shared" si="19"/>
        <v>41027553.407570578</v>
      </c>
      <c r="CV26" s="679">
        <f t="shared" si="19"/>
        <v>0</v>
      </c>
      <c r="CW26" s="679">
        <f t="shared" si="19"/>
        <v>0</v>
      </c>
      <c r="CX26" s="672" t="b">
        <f t="shared" si="76"/>
        <v>1</v>
      </c>
      <c r="CY26" s="678">
        <f t="shared" si="77"/>
        <v>262699.12609334855</v>
      </c>
      <c r="CZ26" s="679">
        <f t="shared" si="20"/>
        <v>13064831.840558209</v>
      </c>
      <c r="DA26" s="679">
        <f t="shared" si="20"/>
        <v>550395.53153791255</v>
      </c>
      <c r="DB26" s="679">
        <f t="shared" si="20"/>
        <v>6478034.7485637758</v>
      </c>
      <c r="DC26" s="679">
        <f t="shared" si="20"/>
        <v>0</v>
      </c>
      <c r="DD26" s="679">
        <f t="shared" si="20"/>
        <v>0</v>
      </c>
      <c r="DE26" s="681" t="b">
        <f t="shared" si="78"/>
        <v>1</v>
      </c>
      <c r="DF26" s="678">
        <f t="shared" si="79"/>
        <v>262699.12609334855</v>
      </c>
      <c r="DG26" s="679">
        <f t="shared" si="80"/>
        <v>13064831.840558209</v>
      </c>
      <c r="DH26" s="679">
        <f t="shared" si="81"/>
        <v>550395.53153791255</v>
      </c>
      <c r="DI26" s="679">
        <f t="shared" si="82"/>
        <v>6478034.7485637758</v>
      </c>
      <c r="DJ26" s="679">
        <f t="shared" si="83"/>
        <v>0</v>
      </c>
      <c r="DK26" s="679">
        <f t="shared" si="84"/>
        <v>0</v>
      </c>
      <c r="DL26" s="681" t="b">
        <f t="shared" si="85"/>
        <v>1</v>
      </c>
      <c r="DM26" s="678">
        <f t="shared" si="21"/>
        <v>262699.12609334855</v>
      </c>
      <c r="DN26" s="679">
        <f t="shared" si="22"/>
        <v>13064831.840558209</v>
      </c>
      <c r="DO26" s="679">
        <f t="shared" si="23"/>
        <v>550395.53153791255</v>
      </c>
      <c r="DP26" s="679">
        <f t="shared" si="24"/>
        <v>6478034.7485637758</v>
      </c>
      <c r="DQ26" s="679">
        <f t="shared" si="25"/>
        <v>0</v>
      </c>
      <c r="DR26" s="679">
        <f t="shared" si="26"/>
        <v>0</v>
      </c>
      <c r="DS26" s="681" t="b">
        <f t="shared" si="86"/>
        <v>1</v>
      </c>
      <c r="DT26" s="678">
        <f t="shared" si="27"/>
        <v>262699.12609334855</v>
      </c>
      <c r="DU26" s="679">
        <f t="shared" si="28"/>
        <v>13064831.840558209</v>
      </c>
      <c r="DV26" s="679">
        <f t="shared" si="29"/>
        <v>550395.53153791255</v>
      </c>
      <c r="DW26" s="679">
        <f t="shared" si="30"/>
        <v>6478034.7485637758</v>
      </c>
      <c r="DX26" s="679">
        <f t="shared" si="31"/>
        <v>0</v>
      </c>
      <c r="DY26" s="679">
        <f t="shared" si="32"/>
        <v>0</v>
      </c>
      <c r="DZ26" s="681" t="b">
        <f t="shared" si="87"/>
        <v>1</v>
      </c>
      <c r="EA26" s="678">
        <f t="shared" si="33"/>
        <v>262699.12609334855</v>
      </c>
      <c r="EB26" s="679">
        <f t="shared" si="34"/>
        <v>13064831.840558209</v>
      </c>
      <c r="EC26" s="679">
        <f t="shared" si="35"/>
        <v>550395.53153791255</v>
      </c>
      <c r="ED26" s="679">
        <f t="shared" si="36"/>
        <v>6478034.7485637758</v>
      </c>
      <c r="EE26" s="679">
        <f t="shared" si="37"/>
        <v>0</v>
      </c>
      <c r="EF26" s="679">
        <f t="shared" si="38"/>
        <v>0</v>
      </c>
      <c r="EG26" s="681" t="b">
        <f t="shared" si="88"/>
        <v>1</v>
      </c>
      <c r="EH26" s="678">
        <f t="shared" si="39"/>
        <v>262699.12609334855</v>
      </c>
      <c r="EI26" s="679">
        <f t="shared" si="40"/>
        <v>13064831.840558209</v>
      </c>
      <c r="EJ26" s="679">
        <f t="shared" si="41"/>
        <v>550395.53153791255</v>
      </c>
      <c r="EK26" s="679">
        <f t="shared" si="42"/>
        <v>6478034.7485637758</v>
      </c>
      <c r="EL26" s="679">
        <f t="shared" si="43"/>
        <v>0</v>
      </c>
      <c r="EM26" s="679">
        <f t="shared" si="44"/>
        <v>0</v>
      </c>
      <c r="EN26" s="681" t="b">
        <f t="shared" si="89"/>
        <v>1</v>
      </c>
      <c r="EO26" s="678">
        <f t="shared" si="45"/>
        <v>87566.375364449515</v>
      </c>
      <c r="EP26" s="679">
        <f t="shared" si="46"/>
        <v>4354943.9468527362</v>
      </c>
      <c r="EQ26" s="679">
        <f t="shared" si="47"/>
        <v>183465.17717930418</v>
      </c>
      <c r="ER26" s="679">
        <f t="shared" si="48"/>
        <v>2159344.9161879253</v>
      </c>
      <c r="ES26" s="679">
        <f t="shared" si="49"/>
        <v>0</v>
      </c>
      <c r="ET26" s="679">
        <f t="shared" si="50"/>
        <v>0</v>
      </c>
      <c r="EU26" s="681" t="b">
        <f t="shared" si="90"/>
        <v>1</v>
      </c>
      <c r="EV26" s="678">
        <f t="shared" si="51"/>
        <v>0</v>
      </c>
      <c r="EW26" s="679">
        <f t="shared" si="52"/>
        <v>0</v>
      </c>
      <c r="EX26" s="679">
        <f t="shared" si="53"/>
        <v>0</v>
      </c>
      <c r="EY26" s="679">
        <f t="shared" si="54"/>
        <v>0</v>
      </c>
      <c r="EZ26" s="679">
        <f t="shared" si="55"/>
        <v>0</v>
      </c>
      <c r="FA26" s="679">
        <f t="shared" si="56"/>
        <v>0</v>
      </c>
      <c r="FB26" s="681" t="b">
        <f t="shared" si="91"/>
        <v>1</v>
      </c>
      <c r="FD26" s="676">
        <f t="shared" si="57"/>
        <v>2029608.75</v>
      </c>
      <c r="FE26" s="676">
        <f t="shared" si="58"/>
        <v>0</v>
      </c>
      <c r="FF26" s="676">
        <f t="shared" si="59"/>
        <v>0</v>
      </c>
      <c r="FG26" s="676">
        <f t="shared" si="60"/>
        <v>0</v>
      </c>
      <c r="FH26" s="676">
        <f t="shared" si="61"/>
        <v>0</v>
      </c>
      <c r="FI26" s="676">
        <f t="shared" si="62"/>
        <v>0</v>
      </c>
      <c r="FJ26" s="672" t="s">
        <v>5248</v>
      </c>
      <c r="FK26" s="685">
        <f t="shared" si="92"/>
        <v>2029608.75</v>
      </c>
      <c r="FL26" s="679">
        <f t="shared" si="63"/>
        <v>974212.20000000007</v>
      </c>
      <c r="FM26" s="679">
        <f t="shared" si="64"/>
        <v>974212.20000000007</v>
      </c>
      <c r="FN26" s="679">
        <f t="shared" si="65"/>
        <v>81184.34999999986</v>
      </c>
      <c r="FO26" s="679">
        <f t="shared" si="66"/>
        <v>0</v>
      </c>
      <c r="FP26" s="679">
        <f t="shared" si="67"/>
        <v>0</v>
      </c>
      <c r="FQ26" s="679">
        <f t="shared" si="68"/>
        <v>0</v>
      </c>
      <c r="FR26" s="679">
        <f t="shared" si="69"/>
        <v>0</v>
      </c>
      <c r="FS26" s="686">
        <f t="shared" si="70"/>
        <v>0</v>
      </c>
      <c r="FT26" s="700" t="b">
        <f t="shared" si="93"/>
        <v>1</v>
      </c>
    </row>
    <row r="27" spans="1:176" ht="13.5">
      <c r="A27" s="672">
        <v>21105</v>
      </c>
      <c r="B27" s="687" t="s">
        <v>5249</v>
      </c>
      <c r="C27" s="672" t="s">
        <v>5096</v>
      </c>
      <c r="D27" s="672" t="s">
        <v>5250</v>
      </c>
      <c r="F27" s="672" t="s">
        <v>4890</v>
      </c>
      <c r="G27" s="672" t="s">
        <v>5098</v>
      </c>
      <c r="H27" s="672" t="s">
        <v>5099</v>
      </c>
      <c r="I27" s="672" t="s">
        <v>5146</v>
      </c>
      <c r="J27" s="672" t="s">
        <v>5147</v>
      </c>
      <c r="K27" s="672" t="s">
        <v>5148</v>
      </c>
      <c r="L27" s="672" t="s">
        <v>5149</v>
      </c>
      <c r="M27" s="672" t="s">
        <v>3891</v>
      </c>
      <c r="N27" s="672">
        <v>73190501</v>
      </c>
      <c r="O27" s="672" t="s">
        <v>5103</v>
      </c>
      <c r="P27" s="698">
        <v>44341</v>
      </c>
      <c r="Q27" s="672">
        <v>8</v>
      </c>
      <c r="R27" s="672">
        <v>1</v>
      </c>
      <c r="T27" s="674">
        <v>171364444</v>
      </c>
      <c r="U27" s="674">
        <v>171364444</v>
      </c>
      <c r="V27" s="674">
        <v>897623</v>
      </c>
      <c r="W27" s="674">
        <v>102247498</v>
      </c>
      <c r="X27" s="674">
        <v>69116946</v>
      </c>
      <c r="AE27" s="672" t="s">
        <v>5105</v>
      </c>
      <c r="AH27" s="672">
        <v>9873853</v>
      </c>
      <c r="AI27" s="672" t="s">
        <v>5146</v>
      </c>
      <c r="AJ27" s="672" t="s">
        <v>5148</v>
      </c>
      <c r="AN27" s="672" t="s">
        <v>5251</v>
      </c>
      <c r="AO27" s="672" t="s">
        <v>5166</v>
      </c>
      <c r="AP27" s="672" t="s">
        <v>5148</v>
      </c>
      <c r="AQ27" s="672" t="s">
        <v>5152</v>
      </c>
      <c r="AR27" s="672" t="s">
        <v>5153</v>
      </c>
      <c r="AS27" s="672" t="s">
        <v>5252</v>
      </c>
      <c r="AT27" s="672" t="s">
        <v>5253</v>
      </c>
      <c r="AU27" s="672" t="s">
        <v>5156</v>
      </c>
      <c r="AV27" s="672">
        <v>85192661</v>
      </c>
      <c r="AW27" s="672">
        <v>17054837</v>
      </c>
      <c r="AY27" s="672" t="s">
        <v>5157</v>
      </c>
      <c r="AZ27" s="701" t="s">
        <v>5158</v>
      </c>
      <c r="BA27" s="672" t="s">
        <v>5117</v>
      </c>
      <c r="BB27" s="672" t="s">
        <v>5127</v>
      </c>
      <c r="BD27" s="672">
        <v>78</v>
      </c>
      <c r="BE27" s="673" t="s">
        <v>5159</v>
      </c>
      <c r="BF27" s="702" t="s">
        <v>5160</v>
      </c>
      <c r="BG27" s="702" t="s">
        <v>5161</v>
      </c>
      <c r="BH27" s="702" t="s">
        <v>5162</v>
      </c>
      <c r="BI27" s="702"/>
      <c r="BJ27" s="702"/>
      <c r="BM27" s="674">
        <v>69116946</v>
      </c>
      <c r="BN27" s="675">
        <v>40.563560093485265</v>
      </c>
      <c r="BO27" s="675">
        <v>2017.3500359778354</v>
      </c>
      <c r="BP27" s="675">
        <v>84.986967984014044</v>
      </c>
      <c r="BQ27" s="675">
        <v>1000.2779823396821</v>
      </c>
      <c r="BR27" s="675" t="s">
        <v>757</v>
      </c>
      <c r="BS27" s="675" t="s">
        <v>757</v>
      </c>
      <c r="BT27" s="675" t="s">
        <v>757</v>
      </c>
      <c r="BU27" s="675" t="s">
        <v>757</v>
      </c>
      <c r="BV27" s="672" t="s">
        <v>1109</v>
      </c>
      <c r="BX27" s="674">
        <f t="shared" si="14"/>
        <v>69116946</v>
      </c>
      <c r="BY27" s="672">
        <f t="shared" si="15"/>
        <v>77</v>
      </c>
      <c r="BZ27" s="672">
        <f t="shared" si="71"/>
        <v>7</v>
      </c>
      <c r="CA27" s="676">
        <f t="shared" si="16"/>
        <v>897622.67532467528</v>
      </c>
      <c r="CB27" s="676">
        <f t="shared" si="72"/>
        <v>68219323.324675322</v>
      </c>
      <c r="CC27" s="676">
        <f t="shared" si="73"/>
        <v>10771472.103896104</v>
      </c>
      <c r="CD27" s="676">
        <f>MIN($CA27*12,MAX(0,$CB27-SUM($CC27:CC27)))</f>
        <v>10771472.103896104</v>
      </c>
      <c r="CE27" s="676">
        <f>MIN($CA27*12,MAX(0,$CB27-SUM($CC27:CD27)))</f>
        <v>10771472.103896104</v>
      </c>
      <c r="CF27" s="676">
        <f>MIN($CA27*12,MAX(0,$CB27-SUM($CC27:CE27)))</f>
        <v>10771472.103896104</v>
      </c>
      <c r="CG27" s="676">
        <f>MIN($CA27*12,MAX(0,$CB27-SUM($CC27:CF27)))</f>
        <v>10771472.103896104</v>
      </c>
      <c r="CH27" s="676">
        <f>MIN($CA27*12,MAX(0,$CB27-SUM($CC27:CG27)))</f>
        <v>10771472.103896104</v>
      </c>
      <c r="CI27" s="676">
        <f>MIN($CA27*12,MAX(0,$CB27-SUM($CC27:CH27)))</f>
        <v>3590490.7012986988</v>
      </c>
      <c r="CJ27" s="676">
        <f>MIN($CA27*12,MAX(0,$CB27-SUM($CC27:CI27)))</f>
        <v>0</v>
      </c>
      <c r="CK27" s="699">
        <f t="shared" si="17"/>
        <v>1.290526754835755E-2</v>
      </c>
      <c r="CL27" s="699">
        <f t="shared" si="18"/>
        <v>0.6418184669437822</v>
      </c>
      <c r="CM27" s="699">
        <f t="shared" si="18"/>
        <v>2.7038542904757202E-2</v>
      </c>
      <c r="CN27" s="699">
        <f t="shared" si="18"/>
        <v>0.31823772260310307</v>
      </c>
      <c r="CO27" s="699">
        <f t="shared" si="18"/>
        <v>0</v>
      </c>
      <c r="CP27" s="699">
        <f t="shared" si="18"/>
        <v>0</v>
      </c>
      <c r="CQ27" s="672" t="b">
        <f t="shared" si="74"/>
        <v>1</v>
      </c>
      <c r="CR27" s="678">
        <f t="shared" si="75"/>
        <v>880388.61947284371</v>
      </c>
      <c r="CS27" s="679">
        <f t="shared" si="19"/>
        <v>43784421.51218532</v>
      </c>
      <c r="CT27" s="679">
        <f t="shared" si="19"/>
        <v>1844551.1006477375</v>
      </c>
      <c r="CU27" s="679">
        <f t="shared" si="19"/>
        <v>21709962.092369422</v>
      </c>
      <c r="CV27" s="679">
        <f t="shared" si="19"/>
        <v>0</v>
      </c>
      <c r="CW27" s="679">
        <f t="shared" si="19"/>
        <v>0</v>
      </c>
      <c r="CX27" s="672" t="b">
        <f t="shared" si="76"/>
        <v>1</v>
      </c>
      <c r="CY27" s="678">
        <f t="shared" si="77"/>
        <v>139008.72939044901</v>
      </c>
      <c r="CZ27" s="679">
        <f t="shared" si="20"/>
        <v>6913329.7124503134</v>
      </c>
      <c r="DA27" s="679">
        <f t="shared" si="20"/>
        <v>291244.91062859015</v>
      </c>
      <c r="DB27" s="679">
        <f t="shared" si="20"/>
        <v>3427888.7514267513</v>
      </c>
      <c r="DC27" s="679">
        <f t="shared" si="20"/>
        <v>0</v>
      </c>
      <c r="DD27" s="679">
        <f t="shared" si="20"/>
        <v>0</v>
      </c>
      <c r="DE27" s="681" t="b">
        <f t="shared" si="78"/>
        <v>1</v>
      </c>
      <c r="DF27" s="678">
        <f t="shared" si="79"/>
        <v>139008.72939044901</v>
      </c>
      <c r="DG27" s="679">
        <f t="shared" si="80"/>
        <v>6913329.7124503134</v>
      </c>
      <c r="DH27" s="679">
        <f t="shared" si="81"/>
        <v>291244.91062859015</v>
      </c>
      <c r="DI27" s="679">
        <f t="shared" si="82"/>
        <v>3427888.7514267513</v>
      </c>
      <c r="DJ27" s="679">
        <f t="shared" si="83"/>
        <v>0</v>
      </c>
      <c r="DK27" s="679">
        <f t="shared" si="84"/>
        <v>0</v>
      </c>
      <c r="DL27" s="681" t="b">
        <f t="shared" si="85"/>
        <v>1</v>
      </c>
      <c r="DM27" s="678">
        <f t="shared" si="21"/>
        <v>139008.72939044901</v>
      </c>
      <c r="DN27" s="679">
        <f t="shared" si="22"/>
        <v>6913329.7124503134</v>
      </c>
      <c r="DO27" s="679">
        <f t="shared" si="23"/>
        <v>291244.91062859015</v>
      </c>
      <c r="DP27" s="679">
        <f t="shared" si="24"/>
        <v>3427888.7514267513</v>
      </c>
      <c r="DQ27" s="679">
        <f t="shared" si="25"/>
        <v>0</v>
      </c>
      <c r="DR27" s="679">
        <f t="shared" si="26"/>
        <v>0</v>
      </c>
      <c r="DS27" s="681" t="b">
        <f t="shared" si="86"/>
        <v>1</v>
      </c>
      <c r="DT27" s="678">
        <f t="shared" si="27"/>
        <v>139008.72939044901</v>
      </c>
      <c r="DU27" s="679">
        <f t="shared" si="28"/>
        <v>6913329.7124503134</v>
      </c>
      <c r="DV27" s="679">
        <f t="shared" si="29"/>
        <v>291244.91062859015</v>
      </c>
      <c r="DW27" s="679">
        <f t="shared" si="30"/>
        <v>3427888.7514267513</v>
      </c>
      <c r="DX27" s="679">
        <f t="shared" si="31"/>
        <v>0</v>
      </c>
      <c r="DY27" s="679">
        <f t="shared" si="32"/>
        <v>0</v>
      </c>
      <c r="DZ27" s="681" t="b">
        <f t="shared" si="87"/>
        <v>1</v>
      </c>
      <c r="EA27" s="678">
        <f t="shared" si="33"/>
        <v>139008.72939044901</v>
      </c>
      <c r="EB27" s="679">
        <f t="shared" si="34"/>
        <v>6913329.7124503134</v>
      </c>
      <c r="EC27" s="679">
        <f t="shared" si="35"/>
        <v>291244.91062859015</v>
      </c>
      <c r="ED27" s="679">
        <f t="shared" si="36"/>
        <v>3427888.7514267513</v>
      </c>
      <c r="EE27" s="679">
        <f t="shared" si="37"/>
        <v>0</v>
      </c>
      <c r="EF27" s="679">
        <f t="shared" si="38"/>
        <v>0</v>
      </c>
      <c r="EG27" s="681" t="b">
        <f t="shared" si="88"/>
        <v>1</v>
      </c>
      <c r="EH27" s="678">
        <f t="shared" si="39"/>
        <v>139008.72939044901</v>
      </c>
      <c r="EI27" s="679">
        <f t="shared" si="40"/>
        <v>6913329.7124503134</v>
      </c>
      <c r="EJ27" s="679">
        <f t="shared" si="41"/>
        <v>291244.91062859015</v>
      </c>
      <c r="EK27" s="679">
        <f t="shared" si="42"/>
        <v>3427888.7514267513</v>
      </c>
      <c r="EL27" s="679">
        <f t="shared" si="43"/>
        <v>0</v>
      </c>
      <c r="EM27" s="679">
        <f t="shared" si="44"/>
        <v>0</v>
      </c>
      <c r="EN27" s="681" t="b">
        <f t="shared" si="89"/>
        <v>1</v>
      </c>
      <c r="EO27" s="678">
        <f t="shared" si="45"/>
        <v>46336.24313014964</v>
      </c>
      <c r="EP27" s="679">
        <f t="shared" si="46"/>
        <v>2304443.2374834362</v>
      </c>
      <c r="EQ27" s="679">
        <f t="shared" si="47"/>
        <v>97081.636876196644</v>
      </c>
      <c r="ER27" s="679">
        <f t="shared" si="48"/>
        <v>1142629.5838089164</v>
      </c>
      <c r="ES27" s="679">
        <f t="shared" si="49"/>
        <v>0</v>
      </c>
      <c r="ET27" s="679">
        <f t="shared" si="50"/>
        <v>0</v>
      </c>
      <c r="EU27" s="681" t="b">
        <f t="shared" si="90"/>
        <v>1</v>
      </c>
      <c r="EV27" s="678">
        <f t="shared" si="51"/>
        <v>0</v>
      </c>
      <c r="EW27" s="679">
        <f t="shared" si="52"/>
        <v>0</v>
      </c>
      <c r="EX27" s="679">
        <f t="shared" si="53"/>
        <v>0</v>
      </c>
      <c r="EY27" s="679">
        <f t="shared" si="54"/>
        <v>0</v>
      </c>
      <c r="EZ27" s="679">
        <f t="shared" si="55"/>
        <v>0</v>
      </c>
      <c r="FA27" s="679">
        <f t="shared" si="56"/>
        <v>0</v>
      </c>
      <c r="FB27" s="681" t="b">
        <f t="shared" si="91"/>
        <v>1</v>
      </c>
      <c r="FD27" s="676">
        <f t="shared" si="57"/>
        <v>32286684.563276295</v>
      </c>
      <c r="FE27" s="676">
        <f t="shared" si="58"/>
        <v>102261291.82446761</v>
      </c>
      <c r="FF27" s="676">
        <f t="shared" si="59"/>
        <v>0</v>
      </c>
      <c r="FG27" s="676">
        <f t="shared" si="60"/>
        <v>0</v>
      </c>
      <c r="FH27" s="676">
        <f t="shared" si="61"/>
        <v>0</v>
      </c>
      <c r="FI27" s="676">
        <f t="shared" si="62"/>
        <v>0</v>
      </c>
      <c r="FJ27" s="672" t="s">
        <v>897</v>
      </c>
      <c r="FK27" s="685">
        <f t="shared" si="92"/>
        <v>134547976.38774392</v>
      </c>
      <c r="FL27" s="679">
        <f t="shared" si="63"/>
        <v>33385051.976635799</v>
      </c>
      <c r="FM27" s="679">
        <f t="shared" si="64"/>
        <v>33385051.976635799</v>
      </c>
      <c r="FN27" s="679">
        <f t="shared" si="65"/>
        <v>33385051.976635799</v>
      </c>
      <c r="FO27" s="679">
        <f t="shared" si="66"/>
        <v>28831944.925756507</v>
      </c>
      <c r="FP27" s="679">
        <f t="shared" si="67"/>
        <v>5560875.5320799984</v>
      </c>
      <c r="FQ27" s="679">
        <f t="shared" si="68"/>
        <v>0</v>
      </c>
      <c r="FR27" s="679">
        <f t="shared" si="69"/>
        <v>0</v>
      </c>
      <c r="FS27" s="686">
        <f t="shared" si="70"/>
        <v>0</v>
      </c>
      <c r="FT27" s="700" t="b">
        <f t="shared" si="93"/>
        <v>1</v>
      </c>
    </row>
    <row r="28" spans="1:176" ht="13.5">
      <c r="A28" s="672">
        <v>21106</v>
      </c>
      <c r="B28" s="687" t="s">
        <v>5254</v>
      </c>
      <c r="C28" s="672" t="s">
        <v>5096</v>
      </c>
      <c r="D28" s="672" t="s">
        <v>5232</v>
      </c>
      <c r="F28" s="672" t="s">
        <v>4890</v>
      </c>
      <c r="G28" s="672" t="s">
        <v>5098</v>
      </c>
      <c r="H28" s="672" t="s">
        <v>5099</v>
      </c>
      <c r="I28" s="672" t="s">
        <v>5146</v>
      </c>
      <c r="J28" s="672" t="s">
        <v>5147</v>
      </c>
      <c r="K28" s="672" t="s">
        <v>5148</v>
      </c>
      <c r="L28" s="672" t="s">
        <v>5149</v>
      </c>
      <c r="M28" s="672" t="s">
        <v>3891</v>
      </c>
      <c r="N28" s="672">
        <v>73190501</v>
      </c>
      <c r="O28" s="672" t="s">
        <v>5103</v>
      </c>
      <c r="P28" s="698">
        <v>44341</v>
      </c>
      <c r="Q28" s="672">
        <v>8</v>
      </c>
      <c r="R28" s="672">
        <v>1</v>
      </c>
      <c r="T28" s="674">
        <v>117964444</v>
      </c>
      <c r="U28" s="674">
        <v>117964444</v>
      </c>
      <c r="V28" s="674">
        <v>617909</v>
      </c>
      <c r="W28" s="674">
        <v>70385488</v>
      </c>
      <c r="X28" s="674">
        <v>47578956</v>
      </c>
      <c r="AE28" s="672" t="s">
        <v>5105</v>
      </c>
      <c r="AH28" s="672">
        <v>6796999</v>
      </c>
      <c r="AI28" s="672" t="s">
        <v>5146</v>
      </c>
      <c r="AJ28" s="672" t="s">
        <v>5148</v>
      </c>
      <c r="AN28" s="672" t="s">
        <v>5233</v>
      </c>
      <c r="AO28" s="672" t="s">
        <v>5166</v>
      </c>
      <c r="AP28" s="672" t="s">
        <v>5148</v>
      </c>
      <c r="AQ28" s="672" t="s">
        <v>5152</v>
      </c>
      <c r="AR28" s="672" t="s">
        <v>5153</v>
      </c>
      <c r="AS28" s="672" t="s">
        <v>5234</v>
      </c>
      <c r="AT28" s="672" t="s">
        <v>5235</v>
      </c>
      <c r="AU28" s="672" t="s">
        <v>5156</v>
      </c>
      <c r="AV28" s="672">
        <v>58645217</v>
      </c>
      <c r="AW28" s="672">
        <v>11740271</v>
      </c>
      <c r="AY28" s="672" t="s">
        <v>5157</v>
      </c>
      <c r="AZ28" s="701" t="s">
        <v>5158</v>
      </c>
      <c r="BA28" s="672" t="s">
        <v>5117</v>
      </c>
      <c r="BB28" s="672" t="s">
        <v>5127</v>
      </c>
      <c r="BD28" s="672">
        <v>78</v>
      </c>
      <c r="BE28" s="673" t="s">
        <v>5159</v>
      </c>
      <c r="BF28" s="702" t="s">
        <v>5160</v>
      </c>
      <c r="BG28" s="702" t="s">
        <v>5161</v>
      </c>
      <c r="BH28" s="702" t="s">
        <v>5162</v>
      </c>
      <c r="BI28" s="702"/>
      <c r="BJ28" s="702"/>
      <c r="BM28" s="674">
        <v>47578956</v>
      </c>
      <c r="BN28" s="675">
        <v>40.563560093485265</v>
      </c>
      <c r="BO28" s="675">
        <v>2017.3500359778354</v>
      </c>
      <c r="BP28" s="675">
        <v>84.986967984014044</v>
      </c>
      <c r="BQ28" s="675">
        <v>1000.2779823396821</v>
      </c>
      <c r="BR28" s="675" t="s">
        <v>757</v>
      </c>
      <c r="BS28" s="675" t="s">
        <v>757</v>
      </c>
      <c r="BT28" s="675" t="s">
        <v>757</v>
      </c>
      <c r="BU28" s="675" t="s">
        <v>757</v>
      </c>
      <c r="BV28" s="672" t="s">
        <v>1109</v>
      </c>
      <c r="BX28" s="674">
        <f t="shared" si="14"/>
        <v>47578956</v>
      </c>
      <c r="BY28" s="672">
        <f t="shared" si="15"/>
        <v>77</v>
      </c>
      <c r="BZ28" s="672">
        <f t="shared" si="71"/>
        <v>7</v>
      </c>
      <c r="CA28" s="676">
        <f t="shared" si="16"/>
        <v>617908.51948051946</v>
      </c>
      <c r="CB28" s="676">
        <f t="shared" si="72"/>
        <v>46961047.480519481</v>
      </c>
      <c r="CC28" s="676">
        <f t="shared" si="73"/>
        <v>7414902.2337662335</v>
      </c>
      <c r="CD28" s="676">
        <f>MIN($CA28*12,MAX(0,$CB28-SUM($CC28:CC28)))</f>
        <v>7414902.2337662335</v>
      </c>
      <c r="CE28" s="676">
        <f>MIN($CA28*12,MAX(0,$CB28-SUM($CC28:CD28)))</f>
        <v>7414902.2337662335</v>
      </c>
      <c r="CF28" s="676">
        <f>MIN($CA28*12,MAX(0,$CB28-SUM($CC28:CE28)))</f>
        <v>7414902.2337662335</v>
      </c>
      <c r="CG28" s="676">
        <f>MIN($CA28*12,MAX(0,$CB28-SUM($CC28:CF28)))</f>
        <v>7414902.2337662335</v>
      </c>
      <c r="CH28" s="676">
        <f>MIN($CA28*12,MAX(0,$CB28-SUM($CC28:CG28)))</f>
        <v>7414902.2337662335</v>
      </c>
      <c r="CI28" s="676">
        <f>MIN($CA28*12,MAX(0,$CB28-SUM($CC28:CH28)))</f>
        <v>2471634.077922076</v>
      </c>
      <c r="CJ28" s="676">
        <f>MIN($CA28*12,MAX(0,$CB28-SUM($CC28:CI28)))</f>
        <v>0</v>
      </c>
      <c r="CK28" s="699">
        <f t="shared" si="17"/>
        <v>1.290526754835755E-2</v>
      </c>
      <c r="CL28" s="699">
        <f t="shared" si="18"/>
        <v>0.6418184669437822</v>
      </c>
      <c r="CM28" s="699">
        <f t="shared" si="18"/>
        <v>2.7038542904757202E-2</v>
      </c>
      <c r="CN28" s="699">
        <f t="shared" si="18"/>
        <v>0.31823772260310307</v>
      </c>
      <c r="CO28" s="699">
        <f t="shared" si="18"/>
        <v>0</v>
      </c>
      <c r="CP28" s="699">
        <f t="shared" si="18"/>
        <v>0</v>
      </c>
      <c r="CQ28" s="672" t="b">
        <f t="shared" si="74"/>
        <v>1</v>
      </c>
      <c r="CR28" s="678">
        <f t="shared" si="75"/>
        <v>606044.88208722614</v>
      </c>
      <c r="CS28" s="679">
        <f t="shared" si="19"/>
        <v>30140467.500021178</v>
      </c>
      <c r="CT28" s="679">
        <f t="shared" si="19"/>
        <v>1269758.297154366</v>
      </c>
      <c r="CU28" s="679">
        <f t="shared" si="19"/>
        <v>14944776.801256711</v>
      </c>
      <c r="CV28" s="679">
        <f t="shared" si="19"/>
        <v>0</v>
      </c>
      <c r="CW28" s="679">
        <f t="shared" si="19"/>
        <v>0</v>
      </c>
      <c r="CX28" s="672" t="b">
        <f t="shared" si="76"/>
        <v>1</v>
      </c>
      <c r="CY28" s="678">
        <f t="shared" si="77"/>
        <v>95691.297171667276</v>
      </c>
      <c r="CZ28" s="679">
        <f t="shared" si="20"/>
        <v>4759021.1842138702</v>
      </c>
      <c r="DA28" s="679">
        <f t="shared" si="20"/>
        <v>200488.15218226833</v>
      </c>
      <c r="DB28" s="679">
        <f t="shared" si="20"/>
        <v>2359701.6001984281</v>
      </c>
      <c r="DC28" s="679">
        <f t="shared" si="20"/>
        <v>0</v>
      </c>
      <c r="DD28" s="679">
        <f t="shared" si="20"/>
        <v>0</v>
      </c>
      <c r="DE28" s="681" t="b">
        <f t="shared" si="78"/>
        <v>1</v>
      </c>
      <c r="DF28" s="678">
        <f t="shared" si="79"/>
        <v>95691.297171667276</v>
      </c>
      <c r="DG28" s="679">
        <f t="shared" si="80"/>
        <v>4759021.1842138702</v>
      </c>
      <c r="DH28" s="679">
        <f t="shared" si="81"/>
        <v>200488.15218226833</v>
      </c>
      <c r="DI28" s="679">
        <f t="shared" si="82"/>
        <v>2359701.6001984281</v>
      </c>
      <c r="DJ28" s="679">
        <f t="shared" si="83"/>
        <v>0</v>
      </c>
      <c r="DK28" s="679">
        <f t="shared" si="84"/>
        <v>0</v>
      </c>
      <c r="DL28" s="681" t="b">
        <f t="shared" si="85"/>
        <v>1</v>
      </c>
      <c r="DM28" s="678">
        <f t="shared" si="21"/>
        <v>95691.297171667276</v>
      </c>
      <c r="DN28" s="679">
        <f t="shared" si="22"/>
        <v>4759021.1842138702</v>
      </c>
      <c r="DO28" s="679">
        <f t="shared" si="23"/>
        <v>200488.15218226833</v>
      </c>
      <c r="DP28" s="679">
        <f t="shared" si="24"/>
        <v>2359701.6001984281</v>
      </c>
      <c r="DQ28" s="679">
        <f t="shared" si="25"/>
        <v>0</v>
      </c>
      <c r="DR28" s="679">
        <f t="shared" si="26"/>
        <v>0</v>
      </c>
      <c r="DS28" s="681" t="b">
        <f t="shared" si="86"/>
        <v>1</v>
      </c>
      <c r="DT28" s="678">
        <f t="shared" si="27"/>
        <v>95691.297171667276</v>
      </c>
      <c r="DU28" s="679">
        <f t="shared" si="28"/>
        <v>4759021.1842138702</v>
      </c>
      <c r="DV28" s="679">
        <f t="shared" si="29"/>
        <v>200488.15218226833</v>
      </c>
      <c r="DW28" s="679">
        <f t="shared" si="30"/>
        <v>2359701.6001984281</v>
      </c>
      <c r="DX28" s="679">
        <f t="shared" si="31"/>
        <v>0</v>
      </c>
      <c r="DY28" s="679">
        <f t="shared" si="32"/>
        <v>0</v>
      </c>
      <c r="DZ28" s="681" t="b">
        <f t="shared" si="87"/>
        <v>1</v>
      </c>
      <c r="EA28" s="678">
        <f t="shared" si="33"/>
        <v>95691.297171667276</v>
      </c>
      <c r="EB28" s="679">
        <f t="shared" si="34"/>
        <v>4759021.1842138702</v>
      </c>
      <c r="EC28" s="679">
        <f t="shared" si="35"/>
        <v>200488.15218226833</v>
      </c>
      <c r="ED28" s="679">
        <f t="shared" si="36"/>
        <v>2359701.6001984281</v>
      </c>
      <c r="EE28" s="679">
        <f t="shared" si="37"/>
        <v>0</v>
      </c>
      <c r="EF28" s="679">
        <f t="shared" si="38"/>
        <v>0</v>
      </c>
      <c r="EG28" s="681" t="b">
        <f t="shared" si="88"/>
        <v>1</v>
      </c>
      <c r="EH28" s="678">
        <f t="shared" si="39"/>
        <v>95691.297171667276</v>
      </c>
      <c r="EI28" s="679">
        <f t="shared" si="40"/>
        <v>4759021.1842138702</v>
      </c>
      <c r="EJ28" s="679">
        <f t="shared" si="41"/>
        <v>200488.15218226833</v>
      </c>
      <c r="EK28" s="679">
        <f t="shared" si="42"/>
        <v>2359701.6001984281</v>
      </c>
      <c r="EL28" s="679">
        <f t="shared" si="43"/>
        <v>0</v>
      </c>
      <c r="EM28" s="679">
        <f t="shared" si="44"/>
        <v>0</v>
      </c>
      <c r="EN28" s="681" t="b">
        <f t="shared" si="89"/>
        <v>1</v>
      </c>
      <c r="EO28" s="678">
        <f t="shared" si="45"/>
        <v>31897.099057222404</v>
      </c>
      <c r="EP28" s="679">
        <f t="shared" si="46"/>
        <v>1586340.3947379554</v>
      </c>
      <c r="EQ28" s="679">
        <f t="shared" si="47"/>
        <v>66829.384060756056</v>
      </c>
      <c r="ER28" s="679">
        <f t="shared" si="48"/>
        <v>786567.20006614202</v>
      </c>
      <c r="ES28" s="679">
        <f t="shared" si="49"/>
        <v>0</v>
      </c>
      <c r="ET28" s="679">
        <f t="shared" si="50"/>
        <v>0</v>
      </c>
      <c r="EU28" s="681" t="b">
        <f t="shared" si="90"/>
        <v>1</v>
      </c>
      <c r="EV28" s="678">
        <f t="shared" si="51"/>
        <v>0</v>
      </c>
      <c r="EW28" s="679">
        <f t="shared" si="52"/>
        <v>0</v>
      </c>
      <c r="EX28" s="679">
        <f t="shared" si="53"/>
        <v>0</v>
      </c>
      <c r="EY28" s="679">
        <f t="shared" si="54"/>
        <v>0</v>
      </c>
      <c r="EZ28" s="679">
        <f t="shared" si="55"/>
        <v>0</v>
      </c>
      <c r="FA28" s="679">
        <f t="shared" si="56"/>
        <v>0</v>
      </c>
      <c r="FB28" s="681" t="b">
        <f t="shared" si="91"/>
        <v>1</v>
      </c>
      <c r="FD28" s="676">
        <f t="shared" si="57"/>
        <v>0</v>
      </c>
      <c r="FE28" s="676">
        <f t="shared" si="58"/>
        <v>0</v>
      </c>
      <c r="FF28" s="676">
        <f t="shared" si="59"/>
        <v>0</v>
      </c>
      <c r="FG28" s="676">
        <f t="shared" si="60"/>
        <v>0</v>
      </c>
      <c r="FH28" s="676">
        <f t="shared" si="61"/>
        <v>0</v>
      </c>
      <c r="FI28" s="676">
        <f t="shared" si="62"/>
        <v>0</v>
      </c>
      <c r="FJ28" s="672" t="s">
        <v>5255</v>
      </c>
      <c r="FK28" s="685">
        <f t="shared" si="92"/>
        <v>0</v>
      </c>
      <c r="FL28" s="679">
        <f t="shared" si="63"/>
        <v>0</v>
      </c>
      <c r="FM28" s="679">
        <f t="shared" si="64"/>
        <v>0</v>
      </c>
      <c r="FN28" s="679">
        <f t="shared" si="65"/>
        <v>0</v>
      </c>
      <c r="FO28" s="679">
        <f t="shared" si="66"/>
        <v>0</v>
      </c>
      <c r="FP28" s="679">
        <f t="shared" si="67"/>
        <v>0</v>
      </c>
      <c r="FQ28" s="679">
        <f t="shared" si="68"/>
        <v>0</v>
      </c>
      <c r="FR28" s="679">
        <f t="shared" si="69"/>
        <v>0</v>
      </c>
      <c r="FS28" s="686">
        <f t="shared" si="70"/>
        <v>0</v>
      </c>
      <c r="FT28" s="700" t="b">
        <f t="shared" si="93"/>
        <v>1</v>
      </c>
    </row>
    <row r="29" spans="1:176" ht="13.5">
      <c r="A29" s="672">
        <v>21107</v>
      </c>
      <c r="B29" s="687" t="s">
        <v>5256</v>
      </c>
      <c r="C29" s="672" t="s">
        <v>5096</v>
      </c>
      <c r="D29" s="672" t="s">
        <v>5199</v>
      </c>
      <c r="F29" s="672" t="s">
        <v>4890</v>
      </c>
      <c r="G29" s="672" t="s">
        <v>5098</v>
      </c>
      <c r="H29" s="672" t="s">
        <v>5099</v>
      </c>
      <c r="I29" s="672" t="s">
        <v>5146</v>
      </c>
      <c r="J29" s="672" t="s">
        <v>5147</v>
      </c>
      <c r="K29" s="672" t="s">
        <v>5148</v>
      </c>
      <c r="L29" s="672" t="s">
        <v>5149</v>
      </c>
      <c r="M29" s="672" t="s">
        <v>3891</v>
      </c>
      <c r="N29" s="672">
        <v>73190501</v>
      </c>
      <c r="O29" s="672" t="s">
        <v>5103</v>
      </c>
      <c r="P29" s="698">
        <v>44341</v>
      </c>
      <c r="Q29" s="672">
        <v>8</v>
      </c>
      <c r="R29" s="672">
        <v>1</v>
      </c>
      <c r="T29" s="674">
        <v>215964444</v>
      </c>
      <c r="U29" s="674">
        <v>215964444</v>
      </c>
      <c r="V29" s="674">
        <v>1131242</v>
      </c>
      <c r="W29" s="674">
        <v>128858845</v>
      </c>
      <c r="X29" s="674">
        <v>87105599</v>
      </c>
      <c r="AE29" s="672" t="s">
        <v>5105</v>
      </c>
      <c r="AH29" s="672">
        <v>12443662</v>
      </c>
      <c r="AI29" s="672" t="s">
        <v>5146</v>
      </c>
      <c r="AJ29" s="672" t="s">
        <v>5148</v>
      </c>
      <c r="AN29" s="672" t="s">
        <v>5200</v>
      </c>
      <c r="AO29" s="672" t="s">
        <v>5166</v>
      </c>
      <c r="AP29" s="672" t="s">
        <v>5148</v>
      </c>
      <c r="AQ29" s="672" t="s">
        <v>5152</v>
      </c>
      <c r="AR29" s="672" t="s">
        <v>5153</v>
      </c>
      <c r="AS29" s="672" t="s">
        <v>5201</v>
      </c>
      <c r="AT29" s="672" t="s">
        <v>5202</v>
      </c>
      <c r="AU29" s="672" t="s">
        <v>5156</v>
      </c>
      <c r="AV29" s="672">
        <v>107365247</v>
      </c>
      <c r="AW29" s="672">
        <v>21493598</v>
      </c>
      <c r="AY29" s="672" t="s">
        <v>5157</v>
      </c>
      <c r="AZ29" s="701" t="s">
        <v>5158</v>
      </c>
      <c r="BA29" s="672" t="s">
        <v>5117</v>
      </c>
      <c r="BB29" s="672" t="s">
        <v>5127</v>
      </c>
      <c r="BD29" s="672">
        <v>78</v>
      </c>
      <c r="BE29" s="673" t="s">
        <v>5159</v>
      </c>
      <c r="BF29" s="702" t="s">
        <v>5160</v>
      </c>
      <c r="BG29" s="702" t="s">
        <v>5161</v>
      </c>
      <c r="BH29" s="702" t="s">
        <v>5162</v>
      </c>
      <c r="BI29" s="702"/>
      <c r="BJ29" s="702"/>
      <c r="BM29" s="674">
        <v>87105599</v>
      </c>
      <c r="BN29" s="675">
        <v>40.563560093485265</v>
      </c>
      <c r="BO29" s="675">
        <v>2017.3500359778354</v>
      </c>
      <c r="BP29" s="675">
        <v>84.986967984014044</v>
      </c>
      <c r="BQ29" s="675">
        <v>1000.2779823396821</v>
      </c>
      <c r="BR29" s="675" t="s">
        <v>757</v>
      </c>
      <c r="BS29" s="675" t="s">
        <v>757</v>
      </c>
      <c r="BT29" s="675" t="s">
        <v>757</v>
      </c>
      <c r="BU29" s="675" t="s">
        <v>757</v>
      </c>
      <c r="BV29" s="672" t="s">
        <v>1109</v>
      </c>
      <c r="BX29" s="674">
        <f t="shared" si="14"/>
        <v>87105599</v>
      </c>
      <c r="BY29" s="672">
        <f t="shared" si="15"/>
        <v>77</v>
      </c>
      <c r="BZ29" s="672">
        <f t="shared" si="71"/>
        <v>7</v>
      </c>
      <c r="CA29" s="676">
        <f t="shared" si="16"/>
        <v>1131241.5454545454</v>
      </c>
      <c r="CB29" s="676">
        <f t="shared" si="72"/>
        <v>85974357.454545453</v>
      </c>
      <c r="CC29" s="676">
        <f t="shared" si="73"/>
        <v>13574898.545454545</v>
      </c>
      <c r="CD29" s="676">
        <f>MIN($CA29*12,MAX(0,$CB29-SUM($CC29:CC29)))</f>
        <v>13574898.545454545</v>
      </c>
      <c r="CE29" s="676">
        <f>MIN($CA29*12,MAX(0,$CB29-SUM($CC29:CD29)))</f>
        <v>13574898.545454545</v>
      </c>
      <c r="CF29" s="676">
        <f>MIN($CA29*12,MAX(0,$CB29-SUM($CC29:CE29)))</f>
        <v>13574898.545454545</v>
      </c>
      <c r="CG29" s="676">
        <f>MIN($CA29*12,MAX(0,$CB29-SUM($CC29:CF29)))</f>
        <v>13574898.545454545</v>
      </c>
      <c r="CH29" s="676">
        <f>MIN($CA29*12,MAX(0,$CB29-SUM($CC29:CG29)))</f>
        <v>13574898.545454545</v>
      </c>
      <c r="CI29" s="676">
        <f>MIN($CA29*12,MAX(0,$CB29-SUM($CC29:CH29)))</f>
        <v>4524966.1818181872</v>
      </c>
      <c r="CJ29" s="676">
        <f>MIN($CA29*12,MAX(0,$CB29-SUM($CC29:CI29)))</f>
        <v>0</v>
      </c>
      <c r="CK29" s="699">
        <f t="shared" si="17"/>
        <v>1.290526754835755E-2</v>
      </c>
      <c r="CL29" s="699">
        <f t="shared" si="18"/>
        <v>0.6418184669437822</v>
      </c>
      <c r="CM29" s="699">
        <f t="shared" si="18"/>
        <v>2.7038542904757202E-2</v>
      </c>
      <c r="CN29" s="699">
        <f t="shared" si="18"/>
        <v>0.31823772260310307</v>
      </c>
      <c r="CO29" s="699">
        <f t="shared" si="18"/>
        <v>0</v>
      </c>
      <c r="CP29" s="699">
        <f t="shared" si="18"/>
        <v>0</v>
      </c>
      <c r="CQ29" s="672" t="b">
        <f t="shared" si="74"/>
        <v>1</v>
      </c>
      <c r="CR29" s="678">
        <f t="shared" si="75"/>
        <v>1109522.0852490375</v>
      </c>
      <c r="CS29" s="679">
        <f t="shared" si="19"/>
        <v>55179930.297953099</v>
      </c>
      <c r="CT29" s="679">
        <f t="shared" si="19"/>
        <v>2324621.3527436596</v>
      </c>
      <c r="CU29" s="679">
        <f t="shared" si="19"/>
        <v>27360283.718599662</v>
      </c>
      <c r="CV29" s="679">
        <f t="shared" si="19"/>
        <v>0</v>
      </c>
      <c r="CW29" s="679">
        <f t="shared" si="19"/>
        <v>0</v>
      </c>
      <c r="CX29" s="672" t="b">
        <f t="shared" si="76"/>
        <v>1</v>
      </c>
      <c r="CY29" s="678">
        <f t="shared" si="77"/>
        <v>175187.69767090064</v>
      </c>
      <c r="CZ29" s="679">
        <f t="shared" si="20"/>
        <v>8712620.5733610149</v>
      </c>
      <c r="DA29" s="679">
        <f t="shared" si="20"/>
        <v>367045.47674899886</v>
      </c>
      <c r="DB29" s="679">
        <f t="shared" si="20"/>
        <v>4320044.7976736305</v>
      </c>
      <c r="DC29" s="679">
        <f t="shared" si="20"/>
        <v>0</v>
      </c>
      <c r="DD29" s="679">
        <f t="shared" si="20"/>
        <v>0</v>
      </c>
      <c r="DE29" s="681" t="b">
        <f t="shared" si="78"/>
        <v>1</v>
      </c>
      <c r="DF29" s="678">
        <f t="shared" si="79"/>
        <v>175187.69767090064</v>
      </c>
      <c r="DG29" s="679">
        <f t="shared" si="80"/>
        <v>8712620.5733610149</v>
      </c>
      <c r="DH29" s="679">
        <f t="shared" si="81"/>
        <v>367045.47674899886</v>
      </c>
      <c r="DI29" s="679">
        <f t="shared" si="82"/>
        <v>4320044.7976736305</v>
      </c>
      <c r="DJ29" s="679">
        <f t="shared" si="83"/>
        <v>0</v>
      </c>
      <c r="DK29" s="679">
        <f t="shared" si="84"/>
        <v>0</v>
      </c>
      <c r="DL29" s="681" t="b">
        <f t="shared" si="85"/>
        <v>1</v>
      </c>
      <c r="DM29" s="678">
        <f t="shared" si="21"/>
        <v>175187.69767090064</v>
      </c>
      <c r="DN29" s="679">
        <f t="shared" si="22"/>
        <v>8712620.5733610149</v>
      </c>
      <c r="DO29" s="679">
        <f t="shared" si="23"/>
        <v>367045.47674899886</v>
      </c>
      <c r="DP29" s="679">
        <f t="shared" si="24"/>
        <v>4320044.7976736305</v>
      </c>
      <c r="DQ29" s="679">
        <f t="shared" si="25"/>
        <v>0</v>
      </c>
      <c r="DR29" s="679">
        <f t="shared" si="26"/>
        <v>0</v>
      </c>
      <c r="DS29" s="681" t="b">
        <f t="shared" si="86"/>
        <v>1</v>
      </c>
      <c r="DT29" s="678">
        <f t="shared" si="27"/>
        <v>175187.69767090064</v>
      </c>
      <c r="DU29" s="679">
        <f t="shared" si="28"/>
        <v>8712620.5733610149</v>
      </c>
      <c r="DV29" s="679">
        <f t="shared" si="29"/>
        <v>367045.47674899886</v>
      </c>
      <c r="DW29" s="679">
        <f t="shared" si="30"/>
        <v>4320044.7976736305</v>
      </c>
      <c r="DX29" s="679">
        <f t="shared" si="31"/>
        <v>0</v>
      </c>
      <c r="DY29" s="679">
        <f t="shared" si="32"/>
        <v>0</v>
      </c>
      <c r="DZ29" s="681" t="b">
        <f t="shared" si="87"/>
        <v>1</v>
      </c>
      <c r="EA29" s="678">
        <f t="shared" si="33"/>
        <v>175187.69767090064</v>
      </c>
      <c r="EB29" s="679">
        <f t="shared" si="34"/>
        <v>8712620.5733610149</v>
      </c>
      <c r="EC29" s="679">
        <f t="shared" si="35"/>
        <v>367045.47674899886</v>
      </c>
      <c r="ED29" s="679">
        <f t="shared" si="36"/>
        <v>4320044.7976736305</v>
      </c>
      <c r="EE29" s="679">
        <f t="shared" si="37"/>
        <v>0</v>
      </c>
      <c r="EF29" s="679">
        <f t="shared" si="38"/>
        <v>0</v>
      </c>
      <c r="EG29" s="681" t="b">
        <f t="shared" si="88"/>
        <v>1</v>
      </c>
      <c r="EH29" s="678">
        <f t="shared" si="39"/>
        <v>175187.69767090064</v>
      </c>
      <c r="EI29" s="679">
        <f t="shared" si="40"/>
        <v>8712620.5733610149</v>
      </c>
      <c r="EJ29" s="679">
        <f t="shared" si="41"/>
        <v>367045.47674899886</v>
      </c>
      <c r="EK29" s="679">
        <f t="shared" si="42"/>
        <v>4320044.7976736305</v>
      </c>
      <c r="EL29" s="679">
        <f t="shared" si="43"/>
        <v>0</v>
      </c>
      <c r="EM29" s="679">
        <f t="shared" si="44"/>
        <v>0</v>
      </c>
      <c r="EN29" s="681" t="b">
        <f t="shared" si="89"/>
        <v>1</v>
      </c>
      <c r="EO29" s="678">
        <f t="shared" si="45"/>
        <v>58395.89922363362</v>
      </c>
      <c r="EP29" s="679">
        <f t="shared" si="46"/>
        <v>2904206.8577870084</v>
      </c>
      <c r="EQ29" s="679">
        <f t="shared" si="47"/>
        <v>122348.49224966644</v>
      </c>
      <c r="ER29" s="679">
        <f t="shared" si="48"/>
        <v>1440014.9325578788</v>
      </c>
      <c r="ES29" s="679">
        <f t="shared" si="49"/>
        <v>0</v>
      </c>
      <c r="ET29" s="679">
        <f t="shared" si="50"/>
        <v>0</v>
      </c>
      <c r="EU29" s="681" t="b">
        <f t="shared" si="90"/>
        <v>1</v>
      </c>
      <c r="EV29" s="678">
        <f t="shared" si="51"/>
        <v>0</v>
      </c>
      <c r="EW29" s="679">
        <f t="shared" si="52"/>
        <v>0</v>
      </c>
      <c r="EX29" s="679">
        <f t="shared" si="53"/>
        <v>0</v>
      </c>
      <c r="EY29" s="679">
        <f t="shared" si="54"/>
        <v>0</v>
      </c>
      <c r="EZ29" s="679">
        <f t="shared" si="55"/>
        <v>0</v>
      </c>
      <c r="FA29" s="679">
        <f t="shared" si="56"/>
        <v>0</v>
      </c>
      <c r="FB29" s="681" t="b">
        <f t="shared" si="91"/>
        <v>1</v>
      </c>
      <c r="FD29" s="676">
        <f t="shared" si="57"/>
        <v>0</v>
      </c>
      <c r="FE29" s="676">
        <f t="shared" si="58"/>
        <v>0</v>
      </c>
      <c r="FF29" s="676">
        <f t="shared" si="59"/>
        <v>0</v>
      </c>
      <c r="FG29" s="676">
        <f t="shared" si="60"/>
        <v>0</v>
      </c>
      <c r="FH29" s="676">
        <f t="shared" si="61"/>
        <v>0</v>
      </c>
      <c r="FI29" s="676">
        <f t="shared" si="62"/>
        <v>0</v>
      </c>
      <c r="FJ29" s="672" t="s">
        <v>5257</v>
      </c>
      <c r="FK29" s="685">
        <f t="shared" si="92"/>
        <v>0</v>
      </c>
      <c r="FL29" s="679">
        <f t="shared" si="63"/>
        <v>0</v>
      </c>
      <c r="FM29" s="679">
        <f t="shared" si="64"/>
        <v>0</v>
      </c>
      <c r="FN29" s="679">
        <f t="shared" si="65"/>
        <v>0</v>
      </c>
      <c r="FO29" s="679">
        <f t="shared" si="66"/>
        <v>0</v>
      </c>
      <c r="FP29" s="679">
        <f t="shared" si="67"/>
        <v>0</v>
      </c>
      <c r="FQ29" s="679">
        <f t="shared" si="68"/>
        <v>0</v>
      </c>
      <c r="FR29" s="679">
        <f t="shared" si="69"/>
        <v>0</v>
      </c>
      <c r="FS29" s="686">
        <f t="shared" si="70"/>
        <v>0</v>
      </c>
      <c r="FT29" s="700" t="b">
        <f t="shared" si="93"/>
        <v>1</v>
      </c>
    </row>
    <row r="30" spans="1:176" ht="13.5">
      <c r="A30" s="672">
        <v>21109</v>
      </c>
      <c r="B30" s="687" t="s">
        <v>5258</v>
      </c>
      <c r="C30" s="672" t="s">
        <v>5096</v>
      </c>
      <c r="D30" s="672" t="s">
        <v>5164</v>
      </c>
      <c r="F30" s="672" t="s">
        <v>4890</v>
      </c>
      <c r="G30" s="672" t="s">
        <v>5098</v>
      </c>
      <c r="H30" s="672" t="s">
        <v>5099</v>
      </c>
      <c r="I30" s="672" t="s">
        <v>5146</v>
      </c>
      <c r="J30" s="672" t="s">
        <v>5147</v>
      </c>
      <c r="K30" s="672" t="s">
        <v>5148</v>
      </c>
      <c r="L30" s="672" t="s">
        <v>5149</v>
      </c>
      <c r="M30" s="672" t="s">
        <v>3891</v>
      </c>
      <c r="N30" s="672">
        <v>73190501</v>
      </c>
      <c r="O30" s="672" t="s">
        <v>5103</v>
      </c>
      <c r="P30" s="698">
        <v>44341</v>
      </c>
      <c r="Q30" s="672">
        <v>8</v>
      </c>
      <c r="R30" s="672">
        <v>1</v>
      </c>
      <c r="T30" s="674">
        <v>373964444</v>
      </c>
      <c r="U30" s="674">
        <v>373964444</v>
      </c>
      <c r="V30" s="674">
        <v>1958860</v>
      </c>
      <c r="W30" s="674">
        <v>223132206</v>
      </c>
      <c r="X30" s="674">
        <v>150832238</v>
      </c>
      <c r="AE30" s="672" t="s">
        <v>5105</v>
      </c>
      <c r="AH30" s="672">
        <v>21547460</v>
      </c>
      <c r="AI30" s="672" t="s">
        <v>5146</v>
      </c>
      <c r="AJ30" s="672" t="s">
        <v>5148</v>
      </c>
      <c r="AN30" s="672" t="s">
        <v>5165</v>
      </c>
      <c r="AO30" s="672" t="s">
        <v>5166</v>
      </c>
      <c r="AP30" s="672" t="s">
        <v>5148</v>
      </c>
      <c r="AQ30" s="672" t="s">
        <v>5152</v>
      </c>
      <c r="AR30" s="672" t="s">
        <v>5153</v>
      </c>
      <c r="AS30" s="672" t="s">
        <v>5167</v>
      </c>
      <c r="AT30" s="672" t="s">
        <v>5168</v>
      </c>
      <c r="AU30" s="672" t="s">
        <v>5156</v>
      </c>
      <c r="AV30" s="672">
        <v>185913866</v>
      </c>
      <c r="AW30" s="672">
        <v>37218340</v>
      </c>
      <c r="AY30" s="672" t="s">
        <v>5157</v>
      </c>
      <c r="AZ30" s="701" t="s">
        <v>5158</v>
      </c>
      <c r="BA30" s="672" t="s">
        <v>5117</v>
      </c>
      <c r="BB30" s="672" t="s">
        <v>5127</v>
      </c>
      <c r="BD30" s="672">
        <v>78</v>
      </c>
      <c r="BE30" s="673" t="s">
        <v>5159</v>
      </c>
      <c r="BF30" s="702" t="s">
        <v>5160</v>
      </c>
      <c r="BG30" s="702" t="s">
        <v>5161</v>
      </c>
      <c r="BH30" s="702" t="s">
        <v>5162</v>
      </c>
      <c r="BI30" s="702"/>
      <c r="BJ30" s="702"/>
      <c r="BM30" s="674">
        <v>150832238</v>
      </c>
      <c r="BN30" s="675">
        <v>40.563560093485265</v>
      </c>
      <c r="BO30" s="675">
        <v>2017.3500359778354</v>
      </c>
      <c r="BP30" s="675">
        <v>84.986967984014044</v>
      </c>
      <c r="BQ30" s="675">
        <v>1000.2779823396821</v>
      </c>
      <c r="BR30" s="675" t="s">
        <v>757</v>
      </c>
      <c r="BS30" s="675" t="s">
        <v>757</v>
      </c>
      <c r="BT30" s="675" t="s">
        <v>757</v>
      </c>
      <c r="BU30" s="675" t="s">
        <v>757</v>
      </c>
      <c r="BV30" s="672" t="s">
        <v>1109</v>
      </c>
      <c r="BX30" s="674">
        <f t="shared" si="14"/>
        <v>150832238</v>
      </c>
      <c r="BY30" s="672">
        <f t="shared" si="15"/>
        <v>77</v>
      </c>
      <c r="BZ30" s="672">
        <f t="shared" si="71"/>
        <v>7</v>
      </c>
      <c r="CA30" s="676">
        <f t="shared" si="16"/>
        <v>1958860.2337662338</v>
      </c>
      <c r="CB30" s="676">
        <f t="shared" si="72"/>
        <v>148873377.76623377</v>
      </c>
      <c r="CC30" s="676">
        <f t="shared" si="73"/>
        <v>23506322.805194806</v>
      </c>
      <c r="CD30" s="676">
        <f>MIN($CA30*12,MAX(0,$CB30-SUM($CC30:CC30)))</f>
        <v>23506322.805194806</v>
      </c>
      <c r="CE30" s="676">
        <f>MIN($CA30*12,MAX(0,$CB30-SUM($CC30:CD30)))</f>
        <v>23506322.805194806</v>
      </c>
      <c r="CF30" s="676">
        <f>MIN($CA30*12,MAX(0,$CB30-SUM($CC30:CE30)))</f>
        <v>23506322.805194806</v>
      </c>
      <c r="CG30" s="676">
        <f>MIN($CA30*12,MAX(0,$CB30-SUM($CC30:CF30)))</f>
        <v>23506322.805194806</v>
      </c>
      <c r="CH30" s="676">
        <f>MIN($CA30*12,MAX(0,$CB30-SUM($CC30:CG30)))</f>
        <v>23506322.805194806</v>
      </c>
      <c r="CI30" s="676">
        <f>MIN($CA30*12,MAX(0,$CB30-SUM($CC30:CH30)))</f>
        <v>7835440.9350649416</v>
      </c>
      <c r="CJ30" s="676">
        <f>MIN($CA30*12,MAX(0,$CB30-SUM($CC30:CI30)))</f>
        <v>0</v>
      </c>
      <c r="CK30" s="699">
        <f t="shared" si="17"/>
        <v>1.290526754835755E-2</v>
      </c>
      <c r="CL30" s="699">
        <f t="shared" si="18"/>
        <v>0.6418184669437822</v>
      </c>
      <c r="CM30" s="699">
        <f t="shared" si="18"/>
        <v>2.7038542904757202E-2</v>
      </c>
      <c r="CN30" s="699">
        <f t="shared" si="18"/>
        <v>0.31823772260310307</v>
      </c>
      <c r="CO30" s="699">
        <f t="shared" si="18"/>
        <v>0</v>
      </c>
      <c r="CP30" s="699">
        <f t="shared" si="18"/>
        <v>0</v>
      </c>
      <c r="CQ30" s="672" t="b">
        <f t="shared" si="74"/>
        <v>1</v>
      </c>
      <c r="CR30" s="678">
        <f t="shared" si="75"/>
        <v>1921250.7709009512</v>
      </c>
      <c r="CS30" s="679">
        <f t="shared" si="19"/>
        <v>95549683.086666703</v>
      </c>
      <c r="CT30" s="679">
        <f t="shared" si="19"/>
        <v>4025319.2121084388</v>
      </c>
      <c r="CU30" s="679">
        <f t="shared" si="19"/>
        <v>47377124.696557678</v>
      </c>
      <c r="CV30" s="679">
        <f t="shared" si="19"/>
        <v>0</v>
      </c>
      <c r="CW30" s="679">
        <f t="shared" si="19"/>
        <v>0</v>
      </c>
      <c r="CX30" s="672" t="b">
        <f t="shared" si="76"/>
        <v>1</v>
      </c>
      <c r="CY30" s="678">
        <f t="shared" si="77"/>
        <v>303355.38487909758</v>
      </c>
      <c r="CZ30" s="679">
        <f t="shared" si="20"/>
        <v>15086792.066315796</v>
      </c>
      <c r="DA30" s="679">
        <f t="shared" si="20"/>
        <v>635576.71770133241</v>
      </c>
      <c r="DB30" s="679">
        <f t="shared" si="20"/>
        <v>7480598.6362985801</v>
      </c>
      <c r="DC30" s="679">
        <f t="shared" si="20"/>
        <v>0</v>
      </c>
      <c r="DD30" s="679">
        <f t="shared" si="20"/>
        <v>0</v>
      </c>
      <c r="DE30" s="681" t="b">
        <f t="shared" si="78"/>
        <v>1</v>
      </c>
      <c r="DF30" s="678">
        <f t="shared" si="79"/>
        <v>303355.38487909758</v>
      </c>
      <c r="DG30" s="679">
        <f t="shared" si="80"/>
        <v>15086792.066315796</v>
      </c>
      <c r="DH30" s="679">
        <f t="shared" si="81"/>
        <v>635576.71770133241</v>
      </c>
      <c r="DI30" s="679">
        <f t="shared" si="82"/>
        <v>7480598.6362985801</v>
      </c>
      <c r="DJ30" s="679">
        <f t="shared" si="83"/>
        <v>0</v>
      </c>
      <c r="DK30" s="679">
        <f t="shared" si="84"/>
        <v>0</v>
      </c>
      <c r="DL30" s="681" t="b">
        <f t="shared" si="85"/>
        <v>1</v>
      </c>
      <c r="DM30" s="678">
        <f t="shared" si="21"/>
        <v>303355.38487909758</v>
      </c>
      <c r="DN30" s="679">
        <f t="shared" si="22"/>
        <v>15086792.066315796</v>
      </c>
      <c r="DO30" s="679">
        <f t="shared" si="23"/>
        <v>635576.71770133241</v>
      </c>
      <c r="DP30" s="679">
        <f t="shared" si="24"/>
        <v>7480598.6362985801</v>
      </c>
      <c r="DQ30" s="679">
        <f t="shared" si="25"/>
        <v>0</v>
      </c>
      <c r="DR30" s="679">
        <f t="shared" si="26"/>
        <v>0</v>
      </c>
      <c r="DS30" s="681" t="b">
        <f t="shared" si="86"/>
        <v>1</v>
      </c>
      <c r="DT30" s="678">
        <f t="shared" si="27"/>
        <v>303355.38487909758</v>
      </c>
      <c r="DU30" s="679">
        <f t="shared" si="28"/>
        <v>15086792.066315796</v>
      </c>
      <c r="DV30" s="679">
        <f t="shared" si="29"/>
        <v>635576.71770133241</v>
      </c>
      <c r="DW30" s="679">
        <f t="shared" si="30"/>
        <v>7480598.6362985801</v>
      </c>
      <c r="DX30" s="679">
        <f t="shared" si="31"/>
        <v>0</v>
      </c>
      <c r="DY30" s="679">
        <f t="shared" si="32"/>
        <v>0</v>
      </c>
      <c r="DZ30" s="681" t="b">
        <f t="shared" si="87"/>
        <v>1</v>
      </c>
      <c r="EA30" s="678">
        <f t="shared" si="33"/>
        <v>303355.38487909758</v>
      </c>
      <c r="EB30" s="679">
        <f t="shared" si="34"/>
        <v>15086792.066315796</v>
      </c>
      <c r="EC30" s="679">
        <f t="shared" si="35"/>
        <v>635576.71770133241</v>
      </c>
      <c r="ED30" s="679">
        <f t="shared" si="36"/>
        <v>7480598.6362985801</v>
      </c>
      <c r="EE30" s="679">
        <f t="shared" si="37"/>
        <v>0</v>
      </c>
      <c r="EF30" s="679">
        <f t="shared" si="38"/>
        <v>0</v>
      </c>
      <c r="EG30" s="681" t="b">
        <f t="shared" si="88"/>
        <v>1</v>
      </c>
      <c r="EH30" s="678">
        <f t="shared" si="39"/>
        <v>303355.38487909758</v>
      </c>
      <c r="EI30" s="679">
        <f t="shared" si="40"/>
        <v>15086792.066315796</v>
      </c>
      <c r="EJ30" s="679">
        <f t="shared" si="41"/>
        <v>635576.71770133241</v>
      </c>
      <c r="EK30" s="679">
        <f t="shared" si="42"/>
        <v>7480598.6362985801</v>
      </c>
      <c r="EL30" s="679">
        <f t="shared" si="43"/>
        <v>0</v>
      </c>
      <c r="EM30" s="679">
        <f t="shared" si="44"/>
        <v>0</v>
      </c>
      <c r="EN30" s="681" t="b">
        <f t="shared" si="89"/>
        <v>1</v>
      </c>
      <c r="EO30" s="678">
        <f t="shared" si="45"/>
        <v>101118.46162636593</v>
      </c>
      <c r="EP30" s="679">
        <f t="shared" si="46"/>
        <v>5028930.6887719361</v>
      </c>
      <c r="EQ30" s="679">
        <f t="shared" si="47"/>
        <v>211858.90590044431</v>
      </c>
      <c r="ER30" s="679">
        <f t="shared" si="48"/>
        <v>2493532.8787661954</v>
      </c>
      <c r="ES30" s="679">
        <f t="shared" si="49"/>
        <v>0</v>
      </c>
      <c r="ET30" s="679">
        <f t="shared" si="50"/>
        <v>0</v>
      </c>
      <c r="EU30" s="681" t="b">
        <f t="shared" si="90"/>
        <v>1</v>
      </c>
      <c r="EV30" s="678">
        <f t="shared" si="51"/>
        <v>0</v>
      </c>
      <c r="EW30" s="679">
        <f t="shared" si="52"/>
        <v>0</v>
      </c>
      <c r="EX30" s="679">
        <f t="shared" si="53"/>
        <v>0</v>
      </c>
      <c r="EY30" s="679">
        <f t="shared" si="54"/>
        <v>0</v>
      </c>
      <c r="EZ30" s="679">
        <f t="shared" si="55"/>
        <v>0</v>
      </c>
      <c r="FA30" s="679">
        <f t="shared" si="56"/>
        <v>0</v>
      </c>
      <c r="FB30" s="681" t="b">
        <f t="shared" si="91"/>
        <v>1</v>
      </c>
      <c r="FD30" s="676">
        <f t="shared" si="57"/>
        <v>5894430533.5735035</v>
      </c>
      <c r="FE30" s="676">
        <f t="shared" si="58"/>
        <v>0</v>
      </c>
      <c r="FF30" s="676">
        <f t="shared" si="59"/>
        <v>172648357.78113323</v>
      </c>
      <c r="FG30" s="676">
        <f t="shared" si="60"/>
        <v>0</v>
      </c>
      <c r="FH30" s="676">
        <f t="shared" si="61"/>
        <v>0</v>
      </c>
      <c r="FI30" s="676">
        <f t="shared" si="62"/>
        <v>0</v>
      </c>
      <c r="FJ30" s="672" t="s">
        <v>5259</v>
      </c>
      <c r="FK30" s="685">
        <f t="shared" si="92"/>
        <v>6067078891.3546371</v>
      </c>
      <c r="FL30" s="679">
        <f t="shared" si="63"/>
        <v>890408940.46298838</v>
      </c>
      <c r="FM30" s="679">
        <f t="shared" si="64"/>
        <v>890408940.46298838</v>
      </c>
      <c r="FN30" s="679">
        <f t="shared" si="65"/>
        <v>890408940.46298838</v>
      </c>
      <c r="FO30" s="679">
        <f t="shared" si="66"/>
        <v>885679853.06448328</v>
      </c>
      <c r="FP30" s="679">
        <f t="shared" si="67"/>
        <v>862034416.07195723</v>
      </c>
      <c r="FQ30" s="679">
        <f t="shared" si="68"/>
        <v>862034416.07195723</v>
      </c>
      <c r="FR30" s="679">
        <f t="shared" si="69"/>
        <v>786103384.75727439</v>
      </c>
      <c r="FS30" s="686">
        <f t="shared" si="70"/>
        <v>0</v>
      </c>
      <c r="FT30" s="700" t="b">
        <f t="shared" si="93"/>
        <v>1</v>
      </c>
    </row>
    <row r="31" spans="1:176" ht="13.5">
      <c r="A31" s="672">
        <v>21110</v>
      </c>
      <c r="B31" s="687" t="s">
        <v>5260</v>
      </c>
      <c r="C31" s="672" t="s">
        <v>5096</v>
      </c>
      <c r="D31" s="672" t="s">
        <v>5194</v>
      </c>
      <c r="F31" s="672" t="s">
        <v>4890</v>
      </c>
      <c r="G31" s="672" t="s">
        <v>5098</v>
      </c>
      <c r="H31" s="672" t="s">
        <v>5099</v>
      </c>
      <c r="I31" s="672" t="s">
        <v>5146</v>
      </c>
      <c r="J31" s="672" t="s">
        <v>5147</v>
      </c>
      <c r="K31" s="672" t="s">
        <v>5148</v>
      </c>
      <c r="L31" s="672" t="s">
        <v>5149</v>
      </c>
      <c r="M31" s="672" t="s">
        <v>3891</v>
      </c>
      <c r="N31" s="672">
        <v>73190501</v>
      </c>
      <c r="O31" s="672" t="s">
        <v>5103</v>
      </c>
      <c r="P31" s="698">
        <v>44341</v>
      </c>
      <c r="Q31" s="672">
        <v>8</v>
      </c>
      <c r="R31" s="672">
        <v>1</v>
      </c>
      <c r="T31" s="674">
        <v>322964444</v>
      </c>
      <c r="U31" s="674">
        <v>322964444</v>
      </c>
      <c r="V31" s="674">
        <v>1691717</v>
      </c>
      <c r="W31" s="674">
        <v>192702188</v>
      </c>
      <c r="X31" s="674">
        <v>130262256</v>
      </c>
      <c r="AE31" s="672" t="s">
        <v>5105</v>
      </c>
      <c r="AH31" s="672">
        <v>18608887</v>
      </c>
      <c r="AI31" s="672" t="s">
        <v>5146</v>
      </c>
      <c r="AJ31" s="672" t="s">
        <v>5148</v>
      </c>
      <c r="AN31" s="672" t="s">
        <v>5195</v>
      </c>
      <c r="AO31" s="672" t="s">
        <v>5166</v>
      </c>
      <c r="AP31" s="672" t="s">
        <v>5148</v>
      </c>
      <c r="AQ31" s="672" t="s">
        <v>5152</v>
      </c>
      <c r="AR31" s="672" t="s">
        <v>5153</v>
      </c>
      <c r="AS31" s="672" t="s">
        <v>5196</v>
      </c>
      <c r="AT31" s="672" t="s">
        <v>5197</v>
      </c>
      <c r="AU31" s="672" t="s">
        <v>5156</v>
      </c>
      <c r="AV31" s="672">
        <v>160559565</v>
      </c>
      <c r="AW31" s="672">
        <v>32142623</v>
      </c>
      <c r="AY31" s="672" t="s">
        <v>5157</v>
      </c>
      <c r="AZ31" s="701" t="s">
        <v>5158</v>
      </c>
      <c r="BA31" s="672" t="s">
        <v>5117</v>
      </c>
      <c r="BB31" s="672" t="s">
        <v>5127</v>
      </c>
      <c r="BD31" s="672">
        <v>78</v>
      </c>
      <c r="BE31" s="673" t="s">
        <v>5159</v>
      </c>
      <c r="BF31" s="702" t="s">
        <v>5160</v>
      </c>
      <c r="BG31" s="702" t="s">
        <v>5161</v>
      </c>
      <c r="BH31" s="702" t="s">
        <v>5162</v>
      </c>
      <c r="BI31" s="702"/>
      <c r="BJ31" s="702"/>
      <c r="BM31" s="674">
        <v>130262256</v>
      </c>
      <c r="BN31" s="675">
        <v>40.563560093485265</v>
      </c>
      <c r="BO31" s="675">
        <v>2017.3500359778354</v>
      </c>
      <c r="BP31" s="675">
        <v>84.986967984014044</v>
      </c>
      <c r="BQ31" s="675">
        <v>1000.2779823396821</v>
      </c>
      <c r="BR31" s="675" t="s">
        <v>757</v>
      </c>
      <c r="BS31" s="675" t="s">
        <v>757</v>
      </c>
      <c r="BT31" s="675" t="s">
        <v>757</v>
      </c>
      <c r="BU31" s="675" t="s">
        <v>757</v>
      </c>
      <c r="BV31" s="672" t="s">
        <v>1109</v>
      </c>
      <c r="BX31" s="674">
        <f t="shared" si="14"/>
        <v>130262256</v>
      </c>
      <c r="BY31" s="672">
        <f t="shared" si="15"/>
        <v>77</v>
      </c>
      <c r="BZ31" s="672">
        <f t="shared" si="71"/>
        <v>7</v>
      </c>
      <c r="CA31" s="676">
        <f t="shared" si="16"/>
        <v>1691717.6103896103</v>
      </c>
      <c r="CB31" s="676">
        <f t="shared" si="72"/>
        <v>128570538.38961039</v>
      </c>
      <c r="CC31" s="676">
        <f t="shared" si="73"/>
        <v>20300611.324675322</v>
      </c>
      <c r="CD31" s="676">
        <f>MIN($CA31*12,MAX(0,$CB31-SUM($CC31:CC31)))</f>
        <v>20300611.324675322</v>
      </c>
      <c r="CE31" s="676">
        <f>MIN($CA31*12,MAX(0,$CB31-SUM($CC31:CD31)))</f>
        <v>20300611.324675322</v>
      </c>
      <c r="CF31" s="676">
        <f>MIN($CA31*12,MAX(0,$CB31-SUM($CC31:CE31)))</f>
        <v>20300611.324675322</v>
      </c>
      <c r="CG31" s="676">
        <f>MIN($CA31*12,MAX(0,$CB31-SUM($CC31:CF31)))</f>
        <v>20300611.324675322</v>
      </c>
      <c r="CH31" s="676">
        <f>MIN($CA31*12,MAX(0,$CB31-SUM($CC31:CG31)))</f>
        <v>20300611.324675322</v>
      </c>
      <c r="CI31" s="676">
        <f>MIN($CA31*12,MAX(0,$CB31-SUM($CC31:CH31)))</f>
        <v>6766870.4415584654</v>
      </c>
      <c r="CJ31" s="676">
        <f>MIN($CA31*12,MAX(0,$CB31-SUM($CC31:CI31)))</f>
        <v>0</v>
      </c>
      <c r="CK31" s="699">
        <f t="shared" si="17"/>
        <v>1.290526754835755E-2</v>
      </c>
      <c r="CL31" s="699">
        <f t="shared" si="18"/>
        <v>0.6418184669437822</v>
      </c>
      <c r="CM31" s="699">
        <f t="shared" si="18"/>
        <v>2.7038542904757202E-2</v>
      </c>
      <c r="CN31" s="699">
        <f t="shared" si="18"/>
        <v>0.31823772260310307</v>
      </c>
      <c r="CO31" s="699">
        <f t="shared" si="18"/>
        <v>0</v>
      </c>
      <c r="CP31" s="699">
        <f t="shared" si="18"/>
        <v>0</v>
      </c>
      <c r="CQ31" s="672" t="b">
        <f t="shared" si="74"/>
        <v>1</v>
      </c>
      <c r="CR31" s="678">
        <f t="shared" si="75"/>
        <v>1659237.1967542977</v>
      </c>
      <c r="CS31" s="679">
        <f t="shared" si="19"/>
        <v>82518945.843356445</v>
      </c>
      <c r="CT31" s="679">
        <f t="shared" si="19"/>
        <v>3476360.0185352135</v>
      </c>
      <c r="CU31" s="679">
        <f t="shared" si="19"/>
        <v>40915995.330964446</v>
      </c>
      <c r="CV31" s="679">
        <f t="shared" si="19"/>
        <v>0</v>
      </c>
      <c r="CW31" s="679">
        <f t="shared" si="19"/>
        <v>0</v>
      </c>
      <c r="CX31" s="672" t="b">
        <f t="shared" si="76"/>
        <v>1</v>
      </c>
      <c r="CY31" s="678">
        <f t="shared" si="77"/>
        <v>261984.8205401522</v>
      </c>
      <c r="CZ31" s="679">
        <f t="shared" si="20"/>
        <v>13029307.238424698</v>
      </c>
      <c r="DA31" s="679">
        <f t="shared" si="20"/>
        <v>548898.95029503363</v>
      </c>
      <c r="DB31" s="679">
        <f t="shared" si="20"/>
        <v>6460420.3154154373</v>
      </c>
      <c r="DC31" s="679">
        <f t="shared" si="20"/>
        <v>0</v>
      </c>
      <c r="DD31" s="679">
        <f t="shared" si="20"/>
        <v>0</v>
      </c>
      <c r="DE31" s="681" t="b">
        <f t="shared" si="78"/>
        <v>1</v>
      </c>
      <c r="DF31" s="678">
        <f t="shared" si="79"/>
        <v>261984.8205401522</v>
      </c>
      <c r="DG31" s="679">
        <f t="shared" si="80"/>
        <v>13029307.238424698</v>
      </c>
      <c r="DH31" s="679">
        <f t="shared" si="81"/>
        <v>548898.95029503363</v>
      </c>
      <c r="DI31" s="679">
        <f t="shared" si="82"/>
        <v>6460420.3154154373</v>
      </c>
      <c r="DJ31" s="679">
        <f t="shared" si="83"/>
        <v>0</v>
      </c>
      <c r="DK31" s="679">
        <f t="shared" si="84"/>
        <v>0</v>
      </c>
      <c r="DL31" s="681" t="b">
        <f t="shared" si="85"/>
        <v>1</v>
      </c>
      <c r="DM31" s="678">
        <f t="shared" si="21"/>
        <v>261984.8205401522</v>
      </c>
      <c r="DN31" s="679">
        <f t="shared" si="22"/>
        <v>13029307.238424698</v>
      </c>
      <c r="DO31" s="679">
        <f t="shared" si="23"/>
        <v>548898.95029503363</v>
      </c>
      <c r="DP31" s="679">
        <f t="shared" si="24"/>
        <v>6460420.3154154373</v>
      </c>
      <c r="DQ31" s="679">
        <f t="shared" si="25"/>
        <v>0</v>
      </c>
      <c r="DR31" s="679">
        <f t="shared" si="26"/>
        <v>0</v>
      </c>
      <c r="DS31" s="681" t="b">
        <f t="shared" si="86"/>
        <v>1</v>
      </c>
      <c r="DT31" s="678">
        <f t="shared" si="27"/>
        <v>261984.8205401522</v>
      </c>
      <c r="DU31" s="679">
        <f t="shared" si="28"/>
        <v>13029307.238424698</v>
      </c>
      <c r="DV31" s="679">
        <f t="shared" si="29"/>
        <v>548898.95029503363</v>
      </c>
      <c r="DW31" s="679">
        <f t="shared" si="30"/>
        <v>6460420.3154154373</v>
      </c>
      <c r="DX31" s="679">
        <f t="shared" si="31"/>
        <v>0</v>
      </c>
      <c r="DY31" s="679">
        <f t="shared" si="32"/>
        <v>0</v>
      </c>
      <c r="DZ31" s="681" t="b">
        <f t="shared" si="87"/>
        <v>1</v>
      </c>
      <c r="EA31" s="678">
        <f t="shared" si="33"/>
        <v>261984.8205401522</v>
      </c>
      <c r="EB31" s="679">
        <f t="shared" si="34"/>
        <v>13029307.238424698</v>
      </c>
      <c r="EC31" s="679">
        <f t="shared" si="35"/>
        <v>548898.95029503363</v>
      </c>
      <c r="ED31" s="679">
        <f t="shared" si="36"/>
        <v>6460420.3154154373</v>
      </c>
      <c r="EE31" s="679">
        <f t="shared" si="37"/>
        <v>0</v>
      </c>
      <c r="EF31" s="679">
        <f t="shared" si="38"/>
        <v>0</v>
      </c>
      <c r="EG31" s="681" t="b">
        <f t="shared" si="88"/>
        <v>1</v>
      </c>
      <c r="EH31" s="678">
        <f t="shared" si="39"/>
        <v>261984.8205401522</v>
      </c>
      <c r="EI31" s="679">
        <f t="shared" si="40"/>
        <v>13029307.238424698</v>
      </c>
      <c r="EJ31" s="679">
        <f t="shared" si="41"/>
        <v>548898.95029503363</v>
      </c>
      <c r="EK31" s="679">
        <f t="shared" si="42"/>
        <v>6460420.3154154373</v>
      </c>
      <c r="EL31" s="679">
        <f t="shared" si="43"/>
        <v>0</v>
      </c>
      <c r="EM31" s="679">
        <f t="shared" si="44"/>
        <v>0</v>
      </c>
      <c r="EN31" s="681" t="b">
        <f t="shared" si="89"/>
        <v>1</v>
      </c>
      <c r="EO31" s="678">
        <f t="shared" si="45"/>
        <v>87328.273513384382</v>
      </c>
      <c r="EP31" s="679">
        <f t="shared" si="46"/>
        <v>4343102.4128082488</v>
      </c>
      <c r="EQ31" s="679">
        <f t="shared" si="47"/>
        <v>182966.31676501187</v>
      </c>
      <c r="ER31" s="679">
        <f t="shared" si="48"/>
        <v>2153473.4384718207</v>
      </c>
      <c r="ES31" s="679">
        <f t="shared" si="49"/>
        <v>0</v>
      </c>
      <c r="ET31" s="679">
        <f t="shared" si="50"/>
        <v>0</v>
      </c>
      <c r="EU31" s="681" t="b">
        <f t="shared" si="90"/>
        <v>1</v>
      </c>
      <c r="EV31" s="678">
        <f t="shared" si="51"/>
        <v>0</v>
      </c>
      <c r="EW31" s="679">
        <f t="shared" si="52"/>
        <v>0</v>
      </c>
      <c r="EX31" s="679">
        <f t="shared" si="53"/>
        <v>0</v>
      </c>
      <c r="EY31" s="679">
        <f t="shared" si="54"/>
        <v>0</v>
      </c>
      <c r="EZ31" s="679">
        <f t="shared" si="55"/>
        <v>0</v>
      </c>
      <c r="FA31" s="679">
        <f t="shared" si="56"/>
        <v>0</v>
      </c>
      <c r="FB31" s="681" t="b">
        <f t="shared" si="91"/>
        <v>1</v>
      </c>
      <c r="FD31" s="676">
        <f t="shared" si="57"/>
        <v>614381998.19915318</v>
      </c>
      <c r="FE31" s="676">
        <f t="shared" si="58"/>
        <v>0</v>
      </c>
      <c r="FF31" s="676">
        <f t="shared" si="59"/>
        <v>0</v>
      </c>
      <c r="FG31" s="676">
        <f t="shared" si="60"/>
        <v>0</v>
      </c>
      <c r="FH31" s="676">
        <f t="shared" si="61"/>
        <v>0</v>
      </c>
      <c r="FI31" s="676">
        <f t="shared" si="62"/>
        <v>0</v>
      </c>
      <c r="FJ31" s="672" t="s">
        <v>783</v>
      </c>
      <c r="FK31" s="685">
        <f t="shared" si="92"/>
        <v>614381998.19915318</v>
      </c>
      <c r="FL31" s="679">
        <f t="shared" si="63"/>
        <v>88826312.992648646</v>
      </c>
      <c r="FM31" s="679">
        <f t="shared" si="64"/>
        <v>88826312.992648646</v>
      </c>
      <c r="FN31" s="679">
        <f t="shared" si="65"/>
        <v>88826312.992648646</v>
      </c>
      <c r="FO31" s="679">
        <f t="shared" si="66"/>
        <v>88826312.992648646</v>
      </c>
      <c r="FP31" s="679">
        <f t="shared" si="67"/>
        <v>88826312.992648646</v>
      </c>
      <c r="FQ31" s="679">
        <f t="shared" si="68"/>
        <v>88826312.992648646</v>
      </c>
      <c r="FR31" s="679">
        <f t="shared" si="69"/>
        <v>81424120.243261293</v>
      </c>
      <c r="FS31" s="686">
        <f t="shared" si="70"/>
        <v>0</v>
      </c>
      <c r="FT31" s="700" t="b">
        <f t="shared" si="93"/>
        <v>1</v>
      </c>
    </row>
    <row r="32" spans="1:176" ht="13.5">
      <c r="A32" s="672">
        <v>21111</v>
      </c>
      <c r="B32" s="687" t="s">
        <v>5261</v>
      </c>
      <c r="C32" s="672" t="s">
        <v>5096</v>
      </c>
      <c r="D32" s="672" t="s">
        <v>5199</v>
      </c>
      <c r="F32" s="672" t="s">
        <v>4890</v>
      </c>
      <c r="G32" s="672" t="s">
        <v>5098</v>
      </c>
      <c r="H32" s="672" t="s">
        <v>5099</v>
      </c>
      <c r="I32" s="672" t="s">
        <v>5146</v>
      </c>
      <c r="J32" s="672" t="s">
        <v>5147</v>
      </c>
      <c r="K32" s="672" t="s">
        <v>5148</v>
      </c>
      <c r="L32" s="672" t="s">
        <v>5149</v>
      </c>
      <c r="M32" s="672" t="s">
        <v>3891</v>
      </c>
      <c r="N32" s="672">
        <v>73190501</v>
      </c>
      <c r="O32" s="672" t="s">
        <v>5103</v>
      </c>
      <c r="P32" s="698">
        <v>44341</v>
      </c>
      <c r="Q32" s="672">
        <v>8</v>
      </c>
      <c r="R32" s="672">
        <v>1</v>
      </c>
      <c r="T32" s="674">
        <v>215964444</v>
      </c>
      <c r="U32" s="674">
        <v>215964444</v>
      </c>
      <c r="V32" s="674">
        <v>1131242</v>
      </c>
      <c r="W32" s="674">
        <v>128858845</v>
      </c>
      <c r="X32" s="674">
        <v>87105599</v>
      </c>
      <c r="AE32" s="672" t="s">
        <v>5105</v>
      </c>
      <c r="AH32" s="672">
        <v>12443662</v>
      </c>
      <c r="AI32" s="672" t="s">
        <v>5146</v>
      </c>
      <c r="AJ32" s="672" t="s">
        <v>5148</v>
      </c>
      <c r="AN32" s="672" t="s">
        <v>5200</v>
      </c>
      <c r="AO32" s="672" t="s">
        <v>5166</v>
      </c>
      <c r="AP32" s="672" t="s">
        <v>5148</v>
      </c>
      <c r="AQ32" s="672" t="s">
        <v>5152</v>
      </c>
      <c r="AR32" s="672" t="s">
        <v>5153</v>
      </c>
      <c r="AS32" s="672" t="s">
        <v>5201</v>
      </c>
      <c r="AT32" s="672" t="s">
        <v>5202</v>
      </c>
      <c r="AU32" s="672" t="s">
        <v>5156</v>
      </c>
      <c r="AV32" s="672">
        <v>107365247</v>
      </c>
      <c r="AW32" s="672">
        <v>21493598</v>
      </c>
      <c r="AY32" s="672" t="s">
        <v>5157</v>
      </c>
      <c r="AZ32" s="701" t="s">
        <v>5158</v>
      </c>
      <c r="BA32" s="672" t="s">
        <v>5117</v>
      </c>
      <c r="BB32" s="672" t="s">
        <v>5127</v>
      </c>
      <c r="BD32" s="672">
        <v>78</v>
      </c>
      <c r="BE32" s="673" t="s">
        <v>5159</v>
      </c>
      <c r="BF32" s="702" t="s">
        <v>5160</v>
      </c>
      <c r="BG32" s="702" t="s">
        <v>5161</v>
      </c>
      <c r="BH32" s="702" t="s">
        <v>5162</v>
      </c>
      <c r="BI32" s="702"/>
      <c r="BJ32" s="702"/>
      <c r="BM32" s="674">
        <v>87105599</v>
      </c>
      <c r="BN32" s="675">
        <v>40.563560093485265</v>
      </c>
      <c r="BO32" s="675">
        <v>2017.3500359778354</v>
      </c>
      <c r="BP32" s="675">
        <v>84.986967984014044</v>
      </c>
      <c r="BQ32" s="675">
        <v>1000.2779823396821</v>
      </c>
      <c r="BR32" s="675" t="s">
        <v>757</v>
      </c>
      <c r="BS32" s="675" t="s">
        <v>757</v>
      </c>
      <c r="BT32" s="675" t="s">
        <v>757</v>
      </c>
      <c r="BU32" s="675" t="s">
        <v>757</v>
      </c>
      <c r="BV32" s="672" t="s">
        <v>1109</v>
      </c>
      <c r="BX32" s="674">
        <f t="shared" si="14"/>
        <v>87105599</v>
      </c>
      <c r="BY32" s="672">
        <f t="shared" si="15"/>
        <v>77</v>
      </c>
      <c r="BZ32" s="672">
        <f t="shared" si="71"/>
        <v>7</v>
      </c>
      <c r="CA32" s="676">
        <f t="shared" si="16"/>
        <v>1131241.5454545454</v>
      </c>
      <c r="CB32" s="676">
        <f t="shared" si="72"/>
        <v>85974357.454545453</v>
      </c>
      <c r="CC32" s="676">
        <f t="shared" si="73"/>
        <v>13574898.545454545</v>
      </c>
      <c r="CD32" s="676">
        <f>MIN($CA32*12,MAX(0,$CB32-SUM($CC32:CC32)))</f>
        <v>13574898.545454545</v>
      </c>
      <c r="CE32" s="676">
        <f>MIN($CA32*12,MAX(0,$CB32-SUM($CC32:CD32)))</f>
        <v>13574898.545454545</v>
      </c>
      <c r="CF32" s="676">
        <f>MIN($CA32*12,MAX(0,$CB32-SUM($CC32:CE32)))</f>
        <v>13574898.545454545</v>
      </c>
      <c r="CG32" s="676">
        <f>MIN($CA32*12,MAX(0,$CB32-SUM($CC32:CF32)))</f>
        <v>13574898.545454545</v>
      </c>
      <c r="CH32" s="676">
        <f>MIN($CA32*12,MAX(0,$CB32-SUM($CC32:CG32)))</f>
        <v>13574898.545454545</v>
      </c>
      <c r="CI32" s="676">
        <f>MIN($CA32*12,MAX(0,$CB32-SUM($CC32:CH32)))</f>
        <v>4524966.1818181872</v>
      </c>
      <c r="CJ32" s="676">
        <f>MIN($CA32*12,MAX(0,$CB32-SUM($CC32:CI32)))</f>
        <v>0</v>
      </c>
      <c r="CK32" s="699">
        <f t="shared" si="17"/>
        <v>1.290526754835755E-2</v>
      </c>
      <c r="CL32" s="699">
        <f t="shared" si="18"/>
        <v>0.6418184669437822</v>
      </c>
      <c r="CM32" s="699">
        <f t="shared" si="18"/>
        <v>2.7038542904757202E-2</v>
      </c>
      <c r="CN32" s="699">
        <f t="shared" si="18"/>
        <v>0.31823772260310307</v>
      </c>
      <c r="CO32" s="699">
        <f t="shared" si="18"/>
        <v>0</v>
      </c>
      <c r="CP32" s="699">
        <f t="shared" si="18"/>
        <v>0</v>
      </c>
      <c r="CQ32" s="672" t="b">
        <f t="shared" si="74"/>
        <v>1</v>
      </c>
      <c r="CR32" s="678">
        <f t="shared" si="75"/>
        <v>1109522.0852490375</v>
      </c>
      <c r="CS32" s="679">
        <f t="shared" si="19"/>
        <v>55179930.297953099</v>
      </c>
      <c r="CT32" s="679">
        <f t="shared" si="19"/>
        <v>2324621.3527436596</v>
      </c>
      <c r="CU32" s="679">
        <f t="shared" si="19"/>
        <v>27360283.718599662</v>
      </c>
      <c r="CV32" s="679">
        <f t="shared" si="19"/>
        <v>0</v>
      </c>
      <c r="CW32" s="679">
        <f t="shared" si="19"/>
        <v>0</v>
      </c>
      <c r="CX32" s="672" t="b">
        <f t="shared" si="76"/>
        <v>1</v>
      </c>
      <c r="CY32" s="678">
        <f t="shared" si="77"/>
        <v>175187.69767090064</v>
      </c>
      <c r="CZ32" s="679">
        <f t="shared" si="20"/>
        <v>8712620.5733610149</v>
      </c>
      <c r="DA32" s="679">
        <f t="shared" si="20"/>
        <v>367045.47674899886</v>
      </c>
      <c r="DB32" s="679">
        <f t="shared" si="20"/>
        <v>4320044.7976736305</v>
      </c>
      <c r="DC32" s="679">
        <f t="shared" si="20"/>
        <v>0</v>
      </c>
      <c r="DD32" s="679">
        <f t="shared" si="20"/>
        <v>0</v>
      </c>
      <c r="DE32" s="681" t="b">
        <f t="shared" si="78"/>
        <v>1</v>
      </c>
      <c r="DF32" s="678">
        <f t="shared" si="79"/>
        <v>175187.69767090064</v>
      </c>
      <c r="DG32" s="679">
        <f t="shared" si="80"/>
        <v>8712620.5733610149</v>
      </c>
      <c r="DH32" s="679">
        <f t="shared" si="81"/>
        <v>367045.47674899886</v>
      </c>
      <c r="DI32" s="679">
        <f t="shared" si="82"/>
        <v>4320044.7976736305</v>
      </c>
      <c r="DJ32" s="679">
        <f t="shared" si="83"/>
        <v>0</v>
      </c>
      <c r="DK32" s="679">
        <f t="shared" si="84"/>
        <v>0</v>
      </c>
      <c r="DL32" s="681" t="b">
        <f t="shared" si="85"/>
        <v>1</v>
      </c>
      <c r="DM32" s="678">
        <f t="shared" si="21"/>
        <v>175187.69767090064</v>
      </c>
      <c r="DN32" s="679">
        <f t="shared" si="22"/>
        <v>8712620.5733610149</v>
      </c>
      <c r="DO32" s="679">
        <f t="shared" si="23"/>
        <v>367045.47674899886</v>
      </c>
      <c r="DP32" s="679">
        <f t="shared" si="24"/>
        <v>4320044.7976736305</v>
      </c>
      <c r="DQ32" s="679">
        <f t="shared" si="25"/>
        <v>0</v>
      </c>
      <c r="DR32" s="679">
        <f t="shared" si="26"/>
        <v>0</v>
      </c>
      <c r="DS32" s="681" t="b">
        <f t="shared" si="86"/>
        <v>1</v>
      </c>
      <c r="DT32" s="678">
        <f t="shared" si="27"/>
        <v>175187.69767090064</v>
      </c>
      <c r="DU32" s="679">
        <f t="shared" si="28"/>
        <v>8712620.5733610149</v>
      </c>
      <c r="DV32" s="679">
        <f t="shared" si="29"/>
        <v>367045.47674899886</v>
      </c>
      <c r="DW32" s="679">
        <f t="shared" si="30"/>
        <v>4320044.7976736305</v>
      </c>
      <c r="DX32" s="679">
        <f t="shared" si="31"/>
        <v>0</v>
      </c>
      <c r="DY32" s="679">
        <f t="shared" si="32"/>
        <v>0</v>
      </c>
      <c r="DZ32" s="681" t="b">
        <f t="shared" si="87"/>
        <v>1</v>
      </c>
      <c r="EA32" s="678">
        <f t="shared" si="33"/>
        <v>175187.69767090064</v>
      </c>
      <c r="EB32" s="679">
        <f t="shared" si="34"/>
        <v>8712620.5733610149</v>
      </c>
      <c r="EC32" s="679">
        <f t="shared" si="35"/>
        <v>367045.47674899886</v>
      </c>
      <c r="ED32" s="679">
        <f t="shared" si="36"/>
        <v>4320044.7976736305</v>
      </c>
      <c r="EE32" s="679">
        <f t="shared" si="37"/>
        <v>0</v>
      </c>
      <c r="EF32" s="679">
        <f t="shared" si="38"/>
        <v>0</v>
      </c>
      <c r="EG32" s="681" t="b">
        <f t="shared" si="88"/>
        <v>1</v>
      </c>
      <c r="EH32" s="678">
        <f t="shared" si="39"/>
        <v>175187.69767090064</v>
      </c>
      <c r="EI32" s="679">
        <f t="shared" si="40"/>
        <v>8712620.5733610149</v>
      </c>
      <c r="EJ32" s="679">
        <f t="shared" si="41"/>
        <v>367045.47674899886</v>
      </c>
      <c r="EK32" s="679">
        <f t="shared" si="42"/>
        <v>4320044.7976736305</v>
      </c>
      <c r="EL32" s="679">
        <f t="shared" si="43"/>
        <v>0</v>
      </c>
      <c r="EM32" s="679">
        <f t="shared" si="44"/>
        <v>0</v>
      </c>
      <c r="EN32" s="681" t="b">
        <f t="shared" si="89"/>
        <v>1</v>
      </c>
      <c r="EO32" s="678">
        <f t="shared" si="45"/>
        <v>58395.89922363362</v>
      </c>
      <c r="EP32" s="679">
        <f t="shared" si="46"/>
        <v>2904206.8577870084</v>
      </c>
      <c r="EQ32" s="679">
        <f t="shared" si="47"/>
        <v>122348.49224966644</v>
      </c>
      <c r="ER32" s="679">
        <f t="shared" si="48"/>
        <v>1440014.9325578788</v>
      </c>
      <c r="ES32" s="679">
        <f t="shared" si="49"/>
        <v>0</v>
      </c>
      <c r="ET32" s="679">
        <f t="shared" si="50"/>
        <v>0</v>
      </c>
      <c r="EU32" s="681" t="b">
        <f t="shared" si="90"/>
        <v>1</v>
      </c>
      <c r="EV32" s="678">
        <f t="shared" si="51"/>
        <v>0</v>
      </c>
      <c r="EW32" s="679">
        <f t="shared" si="52"/>
        <v>0</v>
      </c>
      <c r="EX32" s="679">
        <f t="shared" si="53"/>
        <v>0</v>
      </c>
      <c r="EY32" s="679">
        <f t="shared" si="54"/>
        <v>0</v>
      </c>
      <c r="EZ32" s="679">
        <f t="shared" si="55"/>
        <v>0</v>
      </c>
      <c r="FA32" s="679">
        <f t="shared" si="56"/>
        <v>0</v>
      </c>
      <c r="FB32" s="681" t="b">
        <f t="shared" si="91"/>
        <v>1</v>
      </c>
      <c r="FD32" s="676">
        <f t="shared" si="57"/>
        <v>78886953.195174605</v>
      </c>
      <c r="FE32" s="676">
        <f t="shared" si="58"/>
        <v>0</v>
      </c>
      <c r="FF32" s="676">
        <f t="shared" si="59"/>
        <v>0</v>
      </c>
      <c r="FG32" s="676">
        <f t="shared" si="60"/>
        <v>0</v>
      </c>
      <c r="FH32" s="676">
        <f t="shared" si="61"/>
        <v>0</v>
      </c>
      <c r="FI32" s="676">
        <f t="shared" si="62"/>
        <v>0</v>
      </c>
      <c r="FJ32" s="672" t="s">
        <v>777</v>
      </c>
      <c r="FK32" s="685">
        <f t="shared" si="92"/>
        <v>78886953.195174605</v>
      </c>
      <c r="FL32" s="679">
        <f t="shared" si="63"/>
        <v>15268442.553904759</v>
      </c>
      <c r="FM32" s="679">
        <f t="shared" si="64"/>
        <v>15268442.553904759</v>
      </c>
      <c r="FN32" s="679">
        <f t="shared" si="65"/>
        <v>15268442.553904759</v>
      </c>
      <c r="FO32" s="679">
        <f t="shared" si="66"/>
        <v>15268442.553904759</v>
      </c>
      <c r="FP32" s="679">
        <f t="shared" si="67"/>
        <v>15268442.553904759</v>
      </c>
      <c r="FQ32" s="679">
        <f t="shared" si="68"/>
        <v>2544740.4256508029</v>
      </c>
      <c r="FR32" s="679">
        <f t="shared" si="69"/>
        <v>0</v>
      </c>
      <c r="FS32" s="686">
        <f t="shared" si="70"/>
        <v>0</v>
      </c>
      <c r="FT32" s="700" t="b">
        <f t="shared" si="93"/>
        <v>1</v>
      </c>
    </row>
    <row r="33" spans="1:176" ht="13.5">
      <c r="A33" s="672">
        <v>21112</v>
      </c>
      <c r="B33" s="687" t="s">
        <v>5262</v>
      </c>
      <c r="C33" s="672" t="s">
        <v>5096</v>
      </c>
      <c r="D33" s="672" t="s">
        <v>5250</v>
      </c>
      <c r="F33" s="672" t="s">
        <v>4890</v>
      </c>
      <c r="G33" s="672" t="s">
        <v>5098</v>
      </c>
      <c r="H33" s="672" t="s">
        <v>5099</v>
      </c>
      <c r="I33" s="672" t="s">
        <v>5146</v>
      </c>
      <c r="J33" s="672" t="s">
        <v>5147</v>
      </c>
      <c r="K33" s="672" t="s">
        <v>5148</v>
      </c>
      <c r="L33" s="672" t="s">
        <v>5149</v>
      </c>
      <c r="M33" s="672" t="s">
        <v>3891</v>
      </c>
      <c r="N33" s="672">
        <v>73190501</v>
      </c>
      <c r="O33" s="672" t="s">
        <v>5103</v>
      </c>
      <c r="P33" s="698">
        <v>44341</v>
      </c>
      <c r="Q33" s="672">
        <v>8</v>
      </c>
      <c r="R33" s="672">
        <v>1</v>
      </c>
      <c r="T33" s="674">
        <v>144964444</v>
      </c>
      <c r="U33" s="674">
        <v>144964444</v>
      </c>
      <c r="V33" s="674">
        <v>759337</v>
      </c>
      <c r="W33" s="674">
        <v>86495485</v>
      </c>
      <c r="X33" s="674">
        <v>58468959</v>
      </c>
      <c r="AE33" s="672" t="s">
        <v>5105</v>
      </c>
      <c r="AH33" s="672">
        <v>8352707</v>
      </c>
      <c r="AI33" s="672" t="s">
        <v>5146</v>
      </c>
      <c r="AJ33" s="672" t="s">
        <v>5148</v>
      </c>
      <c r="AN33" s="672" t="s">
        <v>5251</v>
      </c>
      <c r="AO33" s="672" t="s">
        <v>5166</v>
      </c>
      <c r="AP33" s="672" t="s">
        <v>5148</v>
      </c>
      <c r="AQ33" s="672" t="s">
        <v>5152</v>
      </c>
      <c r="AR33" s="672" t="s">
        <v>5153</v>
      </c>
      <c r="AS33" s="672" t="s">
        <v>5252</v>
      </c>
      <c r="AT33" s="672" t="s">
        <v>5253</v>
      </c>
      <c r="AU33" s="672" t="s">
        <v>5156</v>
      </c>
      <c r="AV33" s="672">
        <v>72068082</v>
      </c>
      <c r="AW33" s="672">
        <v>14427403</v>
      </c>
      <c r="AY33" s="672" t="s">
        <v>5157</v>
      </c>
      <c r="AZ33" s="701" t="s">
        <v>5158</v>
      </c>
      <c r="BA33" s="672" t="s">
        <v>5117</v>
      </c>
      <c r="BB33" s="672" t="s">
        <v>5127</v>
      </c>
      <c r="BD33" s="672">
        <v>78</v>
      </c>
      <c r="BE33" s="673" t="s">
        <v>5159</v>
      </c>
      <c r="BF33" s="702" t="s">
        <v>5160</v>
      </c>
      <c r="BG33" s="702" t="s">
        <v>5161</v>
      </c>
      <c r="BH33" s="702" t="s">
        <v>5162</v>
      </c>
      <c r="BI33" s="702"/>
      <c r="BJ33" s="702"/>
      <c r="BM33" s="674">
        <v>58468959</v>
      </c>
      <c r="BN33" s="675">
        <v>40.563560093485265</v>
      </c>
      <c r="BO33" s="675">
        <v>2017.3500359778354</v>
      </c>
      <c r="BP33" s="675">
        <v>84.986967984014044</v>
      </c>
      <c r="BQ33" s="675">
        <v>1000.2779823396821</v>
      </c>
      <c r="BR33" s="675" t="s">
        <v>757</v>
      </c>
      <c r="BS33" s="675" t="s">
        <v>757</v>
      </c>
      <c r="BT33" s="675" t="s">
        <v>757</v>
      </c>
      <c r="BU33" s="675" t="s">
        <v>757</v>
      </c>
      <c r="BV33" s="672" t="s">
        <v>1109</v>
      </c>
      <c r="BX33" s="674">
        <f t="shared" si="14"/>
        <v>58468959</v>
      </c>
      <c r="BY33" s="672">
        <f t="shared" si="15"/>
        <v>77</v>
      </c>
      <c r="BZ33" s="672">
        <f t="shared" si="71"/>
        <v>7</v>
      </c>
      <c r="CA33" s="676">
        <f t="shared" si="16"/>
        <v>759337.12987012987</v>
      </c>
      <c r="CB33" s="676">
        <f t="shared" si="72"/>
        <v>57709621.870129868</v>
      </c>
      <c r="CC33" s="676">
        <f t="shared" si="73"/>
        <v>9112045.5584415589</v>
      </c>
      <c r="CD33" s="676">
        <f>MIN($CA33*12,MAX(0,$CB33-SUM($CC33:CC33)))</f>
        <v>9112045.5584415589</v>
      </c>
      <c r="CE33" s="676">
        <f>MIN($CA33*12,MAX(0,$CB33-SUM($CC33:CD33)))</f>
        <v>9112045.5584415589</v>
      </c>
      <c r="CF33" s="676">
        <f>MIN($CA33*12,MAX(0,$CB33-SUM($CC33:CE33)))</f>
        <v>9112045.5584415589</v>
      </c>
      <c r="CG33" s="676">
        <f>MIN($CA33*12,MAX(0,$CB33-SUM($CC33:CF33)))</f>
        <v>9112045.5584415589</v>
      </c>
      <c r="CH33" s="676">
        <f>MIN($CA33*12,MAX(0,$CB33-SUM($CC33:CG33)))</f>
        <v>9112045.5584415589</v>
      </c>
      <c r="CI33" s="676">
        <f>MIN($CA33*12,MAX(0,$CB33-SUM($CC33:CH33)))</f>
        <v>3037348.519480519</v>
      </c>
      <c r="CJ33" s="676">
        <f>MIN($CA33*12,MAX(0,$CB33-SUM($CC33:CI33)))</f>
        <v>0</v>
      </c>
      <c r="CK33" s="699">
        <f t="shared" si="17"/>
        <v>1.290526754835755E-2</v>
      </c>
      <c r="CL33" s="699">
        <f t="shared" si="18"/>
        <v>0.6418184669437822</v>
      </c>
      <c r="CM33" s="699">
        <f t="shared" si="18"/>
        <v>2.7038542904757202E-2</v>
      </c>
      <c r="CN33" s="699">
        <f t="shared" si="18"/>
        <v>0.31823772260310307</v>
      </c>
      <c r="CO33" s="699">
        <f t="shared" si="18"/>
        <v>0</v>
      </c>
      <c r="CP33" s="699">
        <f t="shared" si="18"/>
        <v>0</v>
      </c>
      <c r="CQ33" s="672" t="b">
        <f t="shared" si="74"/>
        <v>1</v>
      </c>
      <c r="CR33" s="678">
        <f t="shared" si="75"/>
        <v>744758.11034857214</v>
      </c>
      <c r="CS33" s="679">
        <f t="shared" si="19"/>
        <v>37039101.036592118</v>
      </c>
      <c r="CT33" s="679">
        <f t="shared" si="19"/>
        <v>1560384.0869528209</v>
      </c>
      <c r="CU33" s="679">
        <f t="shared" si="19"/>
        <v>18365378.636236358</v>
      </c>
      <c r="CV33" s="679">
        <f t="shared" si="19"/>
        <v>0</v>
      </c>
      <c r="CW33" s="679">
        <f t="shared" si="19"/>
        <v>0</v>
      </c>
      <c r="CX33" s="672" t="b">
        <f t="shared" si="76"/>
        <v>1</v>
      </c>
      <c r="CY33" s="678">
        <f t="shared" si="77"/>
        <v>117593.3858445114</v>
      </c>
      <c r="CZ33" s="679">
        <f t="shared" si="20"/>
        <v>5848279.1110408613</v>
      </c>
      <c r="DA33" s="679">
        <f t="shared" si="20"/>
        <v>246376.43478202439</v>
      </c>
      <c r="DB33" s="679">
        <f t="shared" si="20"/>
        <v>2899796.6267741621</v>
      </c>
      <c r="DC33" s="679">
        <f t="shared" si="20"/>
        <v>0</v>
      </c>
      <c r="DD33" s="679">
        <f t="shared" si="20"/>
        <v>0</v>
      </c>
      <c r="DE33" s="681" t="b">
        <f t="shared" si="78"/>
        <v>1</v>
      </c>
      <c r="DF33" s="678">
        <f t="shared" si="79"/>
        <v>117593.3858445114</v>
      </c>
      <c r="DG33" s="679">
        <f t="shared" si="80"/>
        <v>5848279.1110408613</v>
      </c>
      <c r="DH33" s="679">
        <f t="shared" si="81"/>
        <v>246376.43478202439</v>
      </c>
      <c r="DI33" s="679">
        <f t="shared" si="82"/>
        <v>2899796.6267741621</v>
      </c>
      <c r="DJ33" s="679">
        <f t="shared" si="83"/>
        <v>0</v>
      </c>
      <c r="DK33" s="679">
        <f t="shared" si="84"/>
        <v>0</v>
      </c>
      <c r="DL33" s="681" t="b">
        <f t="shared" si="85"/>
        <v>1</v>
      </c>
      <c r="DM33" s="678">
        <f t="shared" si="21"/>
        <v>117593.3858445114</v>
      </c>
      <c r="DN33" s="679">
        <f t="shared" si="22"/>
        <v>5848279.1110408613</v>
      </c>
      <c r="DO33" s="679">
        <f t="shared" si="23"/>
        <v>246376.43478202439</v>
      </c>
      <c r="DP33" s="679">
        <f t="shared" si="24"/>
        <v>2899796.6267741621</v>
      </c>
      <c r="DQ33" s="679">
        <f t="shared" si="25"/>
        <v>0</v>
      </c>
      <c r="DR33" s="679">
        <f t="shared" si="26"/>
        <v>0</v>
      </c>
      <c r="DS33" s="681" t="b">
        <f t="shared" si="86"/>
        <v>1</v>
      </c>
      <c r="DT33" s="678">
        <f t="shared" si="27"/>
        <v>117593.3858445114</v>
      </c>
      <c r="DU33" s="679">
        <f t="shared" si="28"/>
        <v>5848279.1110408613</v>
      </c>
      <c r="DV33" s="679">
        <f t="shared" si="29"/>
        <v>246376.43478202439</v>
      </c>
      <c r="DW33" s="679">
        <f t="shared" si="30"/>
        <v>2899796.6267741621</v>
      </c>
      <c r="DX33" s="679">
        <f t="shared" si="31"/>
        <v>0</v>
      </c>
      <c r="DY33" s="679">
        <f t="shared" si="32"/>
        <v>0</v>
      </c>
      <c r="DZ33" s="681" t="b">
        <f t="shared" si="87"/>
        <v>1</v>
      </c>
      <c r="EA33" s="678">
        <f t="shared" si="33"/>
        <v>117593.3858445114</v>
      </c>
      <c r="EB33" s="679">
        <f t="shared" si="34"/>
        <v>5848279.1110408613</v>
      </c>
      <c r="EC33" s="679">
        <f t="shared" si="35"/>
        <v>246376.43478202439</v>
      </c>
      <c r="ED33" s="679">
        <f t="shared" si="36"/>
        <v>2899796.6267741621</v>
      </c>
      <c r="EE33" s="679">
        <f t="shared" si="37"/>
        <v>0</v>
      </c>
      <c r="EF33" s="679">
        <f t="shared" si="38"/>
        <v>0</v>
      </c>
      <c r="EG33" s="681" t="b">
        <f t="shared" si="88"/>
        <v>1</v>
      </c>
      <c r="EH33" s="678">
        <f t="shared" si="39"/>
        <v>117593.3858445114</v>
      </c>
      <c r="EI33" s="679">
        <f t="shared" si="40"/>
        <v>5848279.1110408613</v>
      </c>
      <c r="EJ33" s="679">
        <f t="shared" si="41"/>
        <v>246376.43478202439</v>
      </c>
      <c r="EK33" s="679">
        <f t="shared" si="42"/>
        <v>2899796.6267741621</v>
      </c>
      <c r="EL33" s="679">
        <f t="shared" si="43"/>
        <v>0</v>
      </c>
      <c r="EM33" s="679">
        <f t="shared" si="44"/>
        <v>0</v>
      </c>
      <c r="EN33" s="681" t="b">
        <f t="shared" si="89"/>
        <v>1</v>
      </c>
      <c r="EO33" s="678">
        <f t="shared" si="45"/>
        <v>39197.795281503793</v>
      </c>
      <c r="EP33" s="679">
        <f t="shared" si="46"/>
        <v>1949426.3703469532</v>
      </c>
      <c r="EQ33" s="679">
        <f t="shared" si="47"/>
        <v>82125.478260674776</v>
      </c>
      <c r="ER33" s="679">
        <f t="shared" si="48"/>
        <v>966598.87559138716</v>
      </c>
      <c r="ES33" s="679">
        <f t="shared" si="49"/>
        <v>0</v>
      </c>
      <c r="ET33" s="679">
        <f t="shared" si="50"/>
        <v>0</v>
      </c>
      <c r="EU33" s="681" t="b">
        <f t="shared" si="90"/>
        <v>1</v>
      </c>
      <c r="EV33" s="678">
        <f t="shared" si="51"/>
        <v>0</v>
      </c>
      <c r="EW33" s="679">
        <f t="shared" si="52"/>
        <v>0</v>
      </c>
      <c r="EX33" s="679">
        <f t="shared" si="53"/>
        <v>0</v>
      </c>
      <c r="EY33" s="679">
        <f t="shared" si="54"/>
        <v>0</v>
      </c>
      <c r="EZ33" s="679">
        <f t="shared" si="55"/>
        <v>0</v>
      </c>
      <c r="FA33" s="679">
        <f t="shared" si="56"/>
        <v>0</v>
      </c>
      <c r="FB33" s="681" t="b">
        <f t="shared" si="91"/>
        <v>1</v>
      </c>
      <c r="FD33" s="676">
        <f t="shared" si="57"/>
        <v>1715707243.4400558</v>
      </c>
      <c r="FE33" s="676">
        <f t="shared" si="58"/>
        <v>0</v>
      </c>
      <c r="FF33" s="676">
        <f t="shared" si="59"/>
        <v>0</v>
      </c>
      <c r="FG33" s="676">
        <f t="shared" si="60"/>
        <v>0</v>
      </c>
      <c r="FH33" s="676">
        <f t="shared" si="61"/>
        <v>0</v>
      </c>
      <c r="FI33" s="676">
        <f t="shared" si="62"/>
        <v>0</v>
      </c>
      <c r="FJ33" s="672" t="s">
        <v>5263</v>
      </c>
      <c r="FK33" s="685">
        <f t="shared" si="92"/>
        <v>1715707243.4400558</v>
      </c>
      <c r="FL33" s="679">
        <f t="shared" si="63"/>
        <v>367651552.1657263</v>
      </c>
      <c r="FM33" s="679">
        <f t="shared" si="64"/>
        <v>367651552.1657263</v>
      </c>
      <c r="FN33" s="679">
        <f t="shared" si="65"/>
        <v>367651552.1657263</v>
      </c>
      <c r="FO33" s="679">
        <f t="shared" si="66"/>
        <v>367651552.1657263</v>
      </c>
      <c r="FP33" s="679">
        <f t="shared" si="67"/>
        <v>245101034.77715075</v>
      </c>
      <c r="FQ33" s="679">
        <f t="shared" si="68"/>
        <v>0</v>
      </c>
      <c r="FR33" s="679">
        <f t="shared" si="69"/>
        <v>0</v>
      </c>
      <c r="FS33" s="686">
        <f t="shared" si="70"/>
        <v>0</v>
      </c>
      <c r="FT33" s="700" t="b">
        <f t="shared" si="93"/>
        <v>1</v>
      </c>
    </row>
    <row r="34" spans="1:176" ht="13.5">
      <c r="A34" s="672">
        <v>21113</v>
      </c>
      <c r="B34" s="687" t="s">
        <v>5264</v>
      </c>
      <c r="C34" s="672" t="s">
        <v>5096</v>
      </c>
      <c r="D34" s="672" t="s">
        <v>5228</v>
      </c>
      <c r="F34" s="672" t="s">
        <v>4890</v>
      </c>
      <c r="G34" s="672" t="s">
        <v>5098</v>
      </c>
      <c r="H34" s="672" t="s">
        <v>5099</v>
      </c>
      <c r="I34" s="672" t="s">
        <v>5146</v>
      </c>
      <c r="J34" s="672" t="s">
        <v>5147</v>
      </c>
      <c r="K34" s="672" t="s">
        <v>5148</v>
      </c>
      <c r="L34" s="672" t="s">
        <v>5149</v>
      </c>
      <c r="M34" s="672" t="s">
        <v>3891</v>
      </c>
      <c r="N34" s="672">
        <v>73190501</v>
      </c>
      <c r="O34" s="672" t="s">
        <v>5103</v>
      </c>
      <c r="P34" s="698">
        <v>44341</v>
      </c>
      <c r="Q34" s="672">
        <v>8</v>
      </c>
      <c r="R34" s="672">
        <v>1</v>
      </c>
      <c r="T34" s="674">
        <v>167764444</v>
      </c>
      <c r="U34" s="674">
        <v>167764444</v>
      </c>
      <c r="V34" s="674">
        <v>878766</v>
      </c>
      <c r="W34" s="674">
        <v>100099500</v>
      </c>
      <c r="X34" s="674">
        <v>67664944</v>
      </c>
      <c r="AE34" s="672" t="s">
        <v>5105</v>
      </c>
      <c r="AH34" s="672">
        <v>9666426</v>
      </c>
      <c r="AI34" s="672" t="s">
        <v>5146</v>
      </c>
      <c r="AJ34" s="672" t="s">
        <v>5148</v>
      </c>
      <c r="AN34" s="672" t="s">
        <v>5229</v>
      </c>
      <c r="AO34" s="672" t="s">
        <v>5166</v>
      </c>
      <c r="AP34" s="672" t="s">
        <v>5148</v>
      </c>
      <c r="AQ34" s="672" t="s">
        <v>5152</v>
      </c>
      <c r="AR34" s="672" t="s">
        <v>5153</v>
      </c>
      <c r="AS34" s="672" t="s">
        <v>5183</v>
      </c>
      <c r="AT34" s="672" t="s">
        <v>5184</v>
      </c>
      <c r="AU34" s="672" t="s">
        <v>5156</v>
      </c>
      <c r="AV34" s="672">
        <v>83402946</v>
      </c>
      <c r="AW34" s="672">
        <v>16696554</v>
      </c>
      <c r="AY34" s="672" t="s">
        <v>5157</v>
      </c>
      <c r="AZ34" s="701" t="s">
        <v>5158</v>
      </c>
      <c r="BA34" s="672" t="s">
        <v>5117</v>
      </c>
      <c r="BB34" s="672" t="s">
        <v>5127</v>
      </c>
      <c r="BD34" s="672">
        <v>78</v>
      </c>
      <c r="BE34" s="673" t="s">
        <v>5159</v>
      </c>
      <c r="BF34" s="702" t="s">
        <v>5160</v>
      </c>
      <c r="BG34" s="702" t="s">
        <v>5161</v>
      </c>
      <c r="BH34" s="702" t="s">
        <v>5162</v>
      </c>
      <c r="BI34" s="702"/>
      <c r="BJ34" s="702"/>
      <c r="BM34" s="674">
        <v>67664944</v>
      </c>
      <c r="BN34" s="675">
        <v>40.563560093485265</v>
      </c>
      <c r="BO34" s="675">
        <v>2017.3500359778354</v>
      </c>
      <c r="BP34" s="675">
        <v>84.986967984014044</v>
      </c>
      <c r="BQ34" s="675">
        <v>1000.2779823396821</v>
      </c>
      <c r="BR34" s="675" t="s">
        <v>757</v>
      </c>
      <c r="BS34" s="675" t="s">
        <v>757</v>
      </c>
      <c r="BT34" s="675" t="s">
        <v>757</v>
      </c>
      <c r="BU34" s="675" t="s">
        <v>757</v>
      </c>
      <c r="BV34" s="672" t="s">
        <v>1109</v>
      </c>
      <c r="BX34" s="674">
        <f t="shared" si="14"/>
        <v>67664944</v>
      </c>
      <c r="BY34" s="672">
        <f t="shared" si="15"/>
        <v>77</v>
      </c>
      <c r="BZ34" s="672">
        <f t="shared" si="71"/>
        <v>7</v>
      </c>
      <c r="CA34" s="676">
        <f t="shared" si="16"/>
        <v>878765.50649350649</v>
      </c>
      <c r="CB34" s="676">
        <f t="shared" si="72"/>
        <v>66786178.493506491</v>
      </c>
      <c r="CC34" s="676">
        <f t="shared" si="73"/>
        <v>10545186.077922078</v>
      </c>
      <c r="CD34" s="676">
        <f>MIN($CA34*12,MAX(0,$CB34-SUM($CC34:CC34)))</f>
        <v>10545186.077922078</v>
      </c>
      <c r="CE34" s="676">
        <f>MIN($CA34*12,MAX(0,$CB34-SUM($CC34:CD34)))</f>
        <v>10545186.077922078</v>
      </c>
      <c r="CF34" s="676">
        <f>MIN($CA34*12,MAX(0,$CB34-SUM($CC34:CE34)))</f>
        <v>10545186.077922078</v>
      </c>
      <c r="CG34" s="676">
        <f>MIN($CA34*12,MAX(0,$CB34-SUM($CC34:CF34)))</f>
        <v>10545186.077922078</v>
      </c>
      <c r="CH34" s="676">
        <f>MIN($CA34*12,MAX(0,$CB34-SUM($CC34:CG34)))</f>
        <v>10545186.077922078</v>
      </c>
      <c r="CI34" s="676">
        <f>MIN($CA34*12,MAX(0,$CB34-SUM($CC34:CH34)))</f>
        <v>3515062.0259740278</v>
      </c>
      <c r="CJ34" s="676">
        <f>MIN($CA34*12,MAX(0,$CB34-SUM($CC34:CI34)))</f>
        <v>0</v>
      </c>
      <c r="CK34" s="699">
        <f t="shared" si="17"/>
        <v>1.290526754835755E-2</v>
      </c>
      <c r="CL34" s="699">
        <f t="shared" si="18"/>
        <v>0.6418184669437822</v>
      </c>
      <c r="CM34" s="699">
        <f t="shared" si="18"/>
        <v>2.7038542904757202E-2</v>
      </c>
      <c r="CN34" s="699">
        <f t="shared" si="18"/>
        <v>0.31823772260310307</v>
      </c>
      <c r="CO34" s="699">
        <f t="shared" si="18"/>
        <v>0</v>
      </c>
      <c r="CP34" s="699">
        <f t="shared" si="18"/>
        <v>0</v>
      </c>
      <c r="CQ34" s="672" t="b">
        <f t="shared" si="74"/>
        <v>1</v>
      </c>
      <c r="CR34" s="678">
        <f t="shared" si="75"/>
        <v>861893.50199106429</v>
      </c>
      <c r="CS34" s="679">
        <f t="shared" si="19"/>
        <v>42864602.693736136</v>
      </c>
      <c r="CT34" s="679">
        <f t="shared" si="19"/>
        <v>1805800.952641448</v>
      </c>
      <c r="CU34" s="679">
        <f t="shared" si="19"/>
        <v>21253881.345137846</v>
      </c>
      <c r="CV34" s="679">
        <f t="shared" si="19"/>
        <v>0</v>
      </c>
      <c r="CW34" s="679">
        <f t="shared" si="19"/>
        <v>0</v>
      </c>
      <c r="CX34" s="672" t="b">
        <f t="shared" si="76"/>
        <v>1</v>
      </c>
      <c r="CY34" s="678">
        <f t="shared" si="77"/>
        <v>136088.44768279963</v>
      </c>
      <c r="CZ34" s="679">
        <f t="shared" si="20"/>
        <v>6768095.1621688632</v>
      </c>
      <c r="DA34" s="679">
        <f t="shared" si="20"/>
        <v>285126.46620654443</v>
      </c>
      <c r="DB34" s="679">
        <f t="shared" si="20"/>
        <v>3355876.0018638708</v>
      </c>
      <c r="DC34" s="679">
        <f t="shared" si="20"/>
        <v>0</v>
      </c>
      <c r="DD34" s="679">
        <f t="shared" si="20"/>
        <v>0</v>
      </c>
      <c r="DE34" s="681" t="b">
        <f t="shared" si="78"/>
        <v>1</v>
      </c>
      <c r="DF34" s="678">
        <f t="shared" si="79"/>
        <v>136088.44768279963</v>
      </c>
      <c r="DG34" s="679">
        <f t="shared" si="80"/>
        <v>6768095.1621688632</v>
      </c>
      <c r="DH34" s="679">
        <f t="shared" si="81"/>
        <v>285126.46620654443</v>
      </c>
      <c r="DI34" s="679">
        <f t="shared" si="82"/>
        <v>3355876.0018638708</v>
      </c>
      <c r="DJ34" s="679">
        <f t="shared" si="83"/>
        <v>0</v>
      </c>
      <c r="DK34" s="679">
        <f t="shared" si="84"/>
        <v>0</v>
      </c>
      <c r="DL34" s="681" t="b">
        <f t="shared" si="85"/>
        <v>1</v>
      </c>
      <c r="DM34" s="678">
        <f t="shared" si="21"/>
        <v>136088.44768279963</v>
      </c>
      <c r="DN34" s="679">
        <f t="shared" si="22"/>
        <v>6768095.1621688632</v>
      </c>
      <c r="DO34" s="679">
        <f t="shared" si="23"/>
        <v>285126.46620654443</v>
      </c>
      <c r="DP34" s="679">
        <f t="shared" si="24"/>
        <v>3355876.0018638708</v>
      </c>
      <c r="DQ34" s="679">
        <f t="shared" si="25"/>
        <v>0</v>
      </c>
      <c r="DR34" s="679">
        <f t="shared" si="26"/>
        <v>0</v>
      </c>
      <c r="DS34" s="681" t="b">
        <f t="shared" si="86"/>
        <v>1</v>
      </c>
      <c r="DT34" s="678">
        <f t="shared" si="27"/>
        <v>136088.44768279963</v>
      </c>
      <c r="DU34" s="679">
        <f t="shared" si="28"/>
        <v>6768095.1621688632</v>
      </c>
      <c r="DV34" s="679">
        <f t="shared" si="29"/>
        <v>285126.46620654443</v>
      </c>
      <c r="DW34" s="679">
        <f t="shared" si="30"/>
        <v>3355876.0018638708</v>
      </c>
      <c r="DX34" s="679">
        <f t="shared" si="31"/>
        <v>0</v>
      </c>
      <c r="DY34" s="679">
        <f t="shared" si="32"/>
        <v>0</v>
      </c>
      <c r="DZ34" s="681" t="b">
        <f t="shared" si="87"/>
        <v>1</v>
      </c>
      <c r="EA34" s="678">
        <f t="shared" si="33"/>
        <v>136088.44768279963</v>
      </c>
      <c r="EB34" s="679">
        <f t="shared" si="34"/>
        <v>6768095.1621688632</v>
      </c>
      <c r="EC34" s="679">
        <f t="shared" si="35"/>
        <v>285126.46620654443</v>
      </c>
      <c r="ED34" s="679">
        <f t="shared" si="36"/>
        <v>3355876.0018638708</v>
      </c>
      <c r="EE34" s="679">
        <f t="shared" si="37"/>
        <v>0</v>
      </c>
      <c r="EF34" s="679">
        <f t="shared" si="38"/>
        <v>0</v>
      </c>
      <c r="EG34" s="681" t="b">
        <f t="shared" si="88"/>
        <v>1</v>
      </c>
      <c r="EH34" s="678">
        <f t="shared" si="39"/>
        <v>136088.44768279963</v>
      </c>
      <c r="EI34" s="679">
        <f t="shared" si="40"/>
        <v>6768095.1621688632</v>
      </c>
      <c r="EJ34" s="679">
        <f t="shared" si="41"/>
        <v>285126.46620654443</v>
      </c>
      <c r="EK34" s="679">
        <f t="shared" si="42"/>
        <v>3355876.0018638708</v>
      </c>
      <c r="EL34" s="679">
        <f t="shared" si="43"/>
        <v>0</v>
      </c>
      <c r="EM34" s="679">
        <f t="shared" si="44"/>
        <v>0</v>
      </c>
      <c r="EN34" s="681" t="b">
        <f t="shared" si="89"/>
        <v>1</v>
      </c>
      <c r="EO34" s="678">
        <f t="shared" si="45"/>
        <v>45362.815894266569</v>
      </c>
      <c r="EP34" s="679">
        <f t="shared" si="46"/>
        <v>2256031.7207229557</v>
      </c>
      <c r="EQ34" s="679">
        <f t="shared" si="47"/>
        <v>95042.155402181525</v>
      </c>
      <c r="ER34" s="679">
        <f t="shared" si="48"/>
        <v>1118625.3339546241</v>
      </c>
      <c r="ES34" s="679">
        <f t="shared" si="49"/>
        <v>0</v>
      </c>
      <c r="ET34" s="679">
        <f t="shared" si="50"/>
        <v>0</v>
      </c>
      <c r="EU34" s="681" t="b">
        <f t="shared" si="90"/>
        <v>1</v>
      </c>
      <c r="EV34" s="678">
        <f t="shared" si="51"/>
        <v>0</v>
      </c>
      <c r="EW34" s="679">
        <f t="shared" si="52"/>
        <v>0</v>
      </c>
      <c r="EX34" s="679">
        <f t="shared" si="53"/>
        <v>0</v>
      </c>
      <c r="EY34" s="679">
        <f t="shared" si="54"/>
        <v>0</v>
      </c>
      <c r="EZ34" s="679">
        <f t="shared" si="55"/>
        <v>0</v>
      </c>
      <c r="FA34" s="679">
        <f t="shared" si="56"/>
        <v>0</v>
      </c>
      <c r="FB34" s="681" t="b">
        <f t="shared" si="91"/>
        <v>1</v>
      </c>
      <c r="FD34" s="676">
        <f t="shared" si="57"/>
        <v>1187560.7706763637</v>
      </c>
      <c r="FE34" s="676">
        <f t="shared" si="58"/>
        <v>0</v>
      </c>
      <c r="FF34" s="676">
        <f t="shared" si="59"/>
        <v>0</v>
      </c>
      <c r="FG34" s="676">
        <f t="shared" si="60"/>
        <v>0</v>
      </c>
      <c r="FH34" s="676">
        <f t="shared" si="61"/>
        <v>0</v>
      </c>
      <c r="FI34" s="676">
        <f t="shared" si="62"/>
        <v>0</v>
      </c>
      <c r="FJ34" s="672" t="s">
        <v>5265</v>
      </c>
      <c r="FK34" s="685">
        <f t="shared" si="92"/>
        <v>1187560.7706763637</v>
      </c>
      <c r="FL34" s="679">
        <f t="shared" si="63"/>
        <v>263902.39348363632</v>
      </c>
      <c r="FM34" s="679">
        <f t="shared" si="64"/>
        <v>263902.39348363632</v>
      </c>
      <c r="FN34" s="679">
        <f t="shared" si="65"/>
        <v>263902.39348363632</v>
      </c>
      <c r="FO34" s="679">
        <f t="shared" si="66"/>
        <v>263902.39348363632</v>
      </c>
      <c r="FP34" s="679">
        <f t="shared" si="67"/>
        <v>131951.19674181845</v>
      </c>
      <c r="FQ34" s="679">
        <f t="shared" si="68"/>
        <v>0</v>
      </c>
      <c r="FR34" s="679">
        <f t="shared" si="69"/>
        <v>0</v>
      </c>
      <c r="FS34" s="686">
        <f t="shared" si="70"/>
        <v>0</v>
      </c>
      <c r="FT34" s="700" t="b">
        <f t="shared" si="93"/>
        <v>1</v>
      </c>
    </row>
    <row r="35" spans="1:176" ht="13.5">
      <c r="A35" s="672">
        <v>21114</v>
      </c>
      <c r="B35" s="687" t="s">
        <v>5266</v>
      </c>
      <c r="C35" s="672" t="s">
        <v>5096</v>
      </c>
      <c r="D35" s="672" t="s">
        <v>5194</v>
      </c>
      <c r="F35" s="672" t="s">
        <v>4890</v>
      </c>
      <c r="G35" s="672" t="s">
        <v>5098</v>
      </c>
      <c r="H35" s="672" t="s">
        <v>5099</v>
      </c>
      <c r="I35" s="672" t="s">
        <v>5146</v>
      </c>
      <c r="J35" s="672" t="s">
        <v>5147</v>
      </c>
      <c r="K35" s="672" t="s">
        <v>5148</v>
      </c>
      <c r="L35" s="672" t="s">
        <v>5149</v>
      </c>
      <c r="M35" s="672" t="s">
        <v>3891</v>
      </c>
      <c r="N35" s="672">
        <v>73190501</v>
      </c>
      <c r="O35" s="672" t="s">
        <v>5103</v>
      </c>
      <c r="P35" s="698">
        <v>44341</v>
      </c>
      <c r="Q35" s="672">
        <v>8</v>
      </c>
      <c r="R35" s="672">
        <v>1</v>
      </c>
      <c r="T35" s="674">
        <v>322964444</v>
      </c>
      <c r="U35" s="674">
        <v>322964444</v>
      </c>
      <c r="V35" s="674">
        <v>1691717</v>
      </c>
      <c r="W35" s="674">
        <v>192702188</v>
      </c>
      <c r="X35" s="674">
        <v>130262256</v>
      </c>
      <c r="AE35" s="672" t="s">
        <v>5105</v>
      </c>
      <c r="AH35" s="672">
        <v>18608887</v>
      </c>
      <c r="AI35" s="672" t="s">
        <v>5146</v>
      </c>
      <c r="AJ35" s="672" t="s">
        <v>5148</v>
      </c>
      <c r="AN35" s="672" t="s">
        <v>5195</v>
      </c>
      <c r="AO35" s="672" t="s">
        <v>5166</v>
      </c>
      <c r="AP35" s="672" t="s">
        <v>5148</v>
      </c>
      <c r="AQ35" s="672" t="s">
        <v>5152</v>
      </c>
      <c r="AR35" s="672" t="s">
        <v>5153</v>
      </c>
      <c r="AS35" s="672" t="s">
        <v>5196</v>
      </c>
      <c r="AT35" s="672" t="s">
        <v>5197</v>
      </c>
      <c r="AU35" s="672" t="s">
        <v>5156</v>
      </c>
      <c r="AV35" s="672">
        <v>160559565</v>
      </c>
      <c r="AW35" s="672">
        <v>32142623</v>
      </c>
      <c r="AY35" s="672" t="s">
        <v>5157</v>
      </c>
      <c r="AZ35" s="701" t="s">
        <v>5158</v>
      </c>
      <c r="BA35" s="672" t="s">
        <v>5117</v>
      </c>
      <c r="BB35" s="672" t="s">
        <v>5127</v>
      </c>
      <c r="BD35" s="672">
        <v>78</v>
      </c>
      <c r="BE35" s="673" t="s">
        <v>5159</v>
      </c>
      <c r="BF35" s="702" t="s">
        <v>5160</v>
      </c>
      <c r="BG35" s="702" t="s">
        <v>5161</v>
      </c>
      <c r="BH35" s="702" t="s">
        <v>5162</v>
      </c>
      <c r="BI35" s="702"/>
      <c r="BJ35" s="702"/>
      <c r="BM35" s="674">
        <v>130262256</v>
      </c>
      <c r="BN35" s="675">
        <v>40.563560093485265</v>
      </c>
      <c r="BO35" s="675">
        <v>2017.3500359778354</v>
      </c>
      <c r="BP35" s="675">
        <v>84.986967984014044</v>
      </c>
      <c r="BQ35" s="675">
        <v>1000.2779823396821</v>
      </c>
      <c r="BR35" s="675" t="s">
        <v>757</v>
      </c>
      <c r="BS35" s="675" t="s">
        <v>757</v>
      </c>
      <c r="BT35" s="675" t="s">
        <v>757</v>
      </c>
      <c r="BU35" s="675" t="s">
        <v>757</v>
      </c>
      <c r="BV35" s="672" t="s">
        <v>1109</v>
      </c>
      <c r="BX35" s="674">
        <f t="shared" si="14"/>
        <v>130262256</v>
      </c>
      <c r="BY35" s="672">
        <f t="shared" si="15"/>
        <v>77</v>
      </c>
      <c r="BZ35" s="672">
        <f t="shared" si="71"/>
        <v>7</v>
      </c>
      <c r="CA35" s="676">
        <f t="shared" si="16"/>
        <v>1691717.6103896103</v>
      </c>
      <c r="CB35" s="676">
        <f t="shared" si="72"/>
        <v>128570538.38961039</v>
      </c>
      <c r="CC35" s="676">
        <f t="shared" si="73"/>
        <v>20300611.324675322</v>
      </c>
      <c r="CD35" s="676">
        <f>MIN($CA35*12,MAX(0,$CB35-SUM($CC35:CC35)))</f>
        <v>20300611.324675322</v>
      </c>
      <c r="CE35" s="676">
        <f>MIN($CA35*12,MAX(0,$CB35-SUM($CC35:CD35)))</f>
        <v>20300611.324675322</v>
      </c>
      <c r="CF35" s="676">
        <f>MIN($CA35*12,MAX(0,$CB35-SUM($CC35:CE35)))</f>
        <v>20300611.324675322</v>
      </c>
      <c r="CG35" s="676">
        <f>MIN($CA35*12,MAX(0,$CB35-SUM($CC35:CF35)))</f>
        <v>20300611.324675322</v>
      </c>
      <c r="CH35" s="676">
        <f>MIN($CA35*12,MAX(0,$CB35-SUM($CC35:CG35)))</f>
        <v>20300611.324675322</v>
      </c>
      <c r="CI35" s="676">
        <f>MIN($CA35*12,MAX(0,$CB35-SUM($CC35:CH35)))</f>
        <v>6766870.4415584654</v>
      </c>
      <c r="CJ35" s="676">
        <f>MIN($CA35*12,MAX(0,$CB35-SUM($CC35:CI35)))</f>
        <v>0</v>
      </c>
      <c r="CK35" s="699">
        <f t="shared" si="17"/>
        <v>1.290526754835755E-2</v>
      </c>
      <c r="CL35" s="699">
        <f t="shared" si="18"/>
        <v>0.6418184669437822</v>
      </c>
      <c r="CM35" s="699">
        <f t="shared" si="18"/>
        <v>2.7038542904757202E-2</v>
      </c>
      <c r="CN35" s="699">
        <f t="shared" si="18"/>
        <v>0.31823772260310307</v>
      </c>
      <c r="CO35" s="699">
        <f t="shared" si="18"/>
        <v>0</v>
      </c>
      <c r="CP35" s="699">
        <f t="shared" si="18"/>
        <v>0</v>
      </c>
      <c r="CQ35" s="672" t="b">
        <f t="shared" si="74"/>
        <v>1</v>
      </c>
      <c r="CR35" s="678">
        <f t="shared" si="75"/>
        <v>1659237.1967542977</v>
      </c>
      <c r="CS35" s="679">
        <f t="shared" si="19"/>
        <v>82518945.843356445</v>
      </c>
      <c r="CT35" s="679">
        <f t="shared" si="19"/>
        <v>3476360.0185352135</v>
      </c>
      <c r="CU35" s="679">
        <f t="shared" si="19"/>
        <v>40915995.330964446</v>
      </c>
      <c r="CV35" s="679">
        <f t="shared" si="19"/>
        <v>0</v>
      </c>
      <c r="CW35" s="679">
        <f t="shared" si="19"/>
        <v>0</v>
      </c>
      <c r="CX35" s="672" t="b">
        <f t="shared" si="76"/>
        <v>1</v>
      </c>
      <c r="CY35" s="678">
        <f t="shared" si="77"/>
        <v>261984.8205401522</v>
      </c>
      <c r="CZ35" s="679">
        <f t="shared" si="20"/>
        <v>13029307.238424698</v>
      </c>
      <c r="DA35" s="679">
        <f t="shared" si="20"/>
        <v>548898.95029503363</v>
      </c>
      <c r="DB35" s="679">
        <f t="shared" si="20"/>
        <v>6460420.3154154373</v>
      </c>
      <c r="DC35" s="679">
        <f t="shared" si="20"/>
        <v>0</v>
      </c>
      <c r="DD35" s="679">
        <f t="shared" si="20"/>
        <v>0</v>
      </c>
      <c r="DE35" s="681" t="b">
        <f t="shared" si="78"/>
        <v>1</v>
      </c>
      <c r="DF35" s="678">
        <f t="shared" si="79"/>
        <v>261984.8205401522</v>
      </c>
      <c r="DG35" s="679">
        <f t="shared" si="80"/>
        <v>13029307.238424698</v>
      </c>
      <c r="DH35" s="679">
        <f t="shared" si="81"/>
        <v>548898.95029503363</v>
      </c>
      <c r="DI35" s="679">
        <f t="shared" si="82"/>
        <v>6460420.3154154373</v>
      </c>
      <c r="DJ35" s="679">
        <f t="shared" si="83"/>
        <v>0</v>
      </c>
      <c r="DK35" s="679">
        <f t="shared" si="84"/>
        <v>0</v>
      </c>
      <c r="DL35" s="681" t="b">
        <f t="shared" si="85"/>
        <v>1</v>
      </c>
      <c r="DM35" s="678">
        <f t="shared" si="21"/>
        <v>261984.8205401522</v>
      </c>
      <c r="DN35" s="679">
        <f t="shared" si="22"/>
        <v>13029307.238424698</v>
      </c>
      <c r="DO35" s="679">
        <f t="shared" si="23"/>
        <v>548898.95029503363</v>
      </c>
      <c r="DP35" s="679">
        <f t="shared" si="24"/>
        <v>6460420.3154154373</v>
      </c>
      <c r="DQ35" s="679">
        <f t="shared" si="25"/>
        <v>0</v>
      </c>
      <c r="DR35" s="679">
        <f t="shared" si="26"/>
        <v>0</v>
      </c>
      <c r="DS35" s="681" t="b">
        <f t="shared" si="86"/>
        <v>1</v>
      </c>
      <c r="DT35" s="678">
        <f t="shared" si="27"/>
        <v>261984.8205401522</v>
      </c>
      <c r="DU35" s="679">
        <f t="shared" si="28"/>
        <v>13029307.238424698</v>
      </c>
      <c r="DV35" s="679">
        <f t="shared" si="29"/>
        <v>548898.95029503363</v>
      </c>
      <c r="DW35" s="679">
        <f t="shared" si="30"/>
        <v>6460420.3154154373</v>
      </c>
      <c r="DX35" s="679">
        <f t="shared" si="31"/>
        <v>0</v>
      </c>
      <c r="DY35" s="679">
        <f t="shared" si="32"/>
        <v>0</v>
      </c>
      <c r="DZ35" s="681" t="b">
        <f t="shared" si="87"/>
        <v>1</v>
      </c>
      <c r="EA35" s="678">
        <f t="shared" si="33"/>
        <v>261984.8205401522</v>
      </c>
      <c r="EB35" s="679">
        <f t="shared" si="34"/>
        <v>13029307.238424698</v>
      </c>
      <c r="EC35" s="679">
        <f t="shared" si="35"/>
        <v>548898.95029503363</v>
      </c>
      <c r="ED35" s="679">
        <f t="shared" si="36"/>
        <v>6460420.3154154373</v>
      </c>
      <c r="EE35" s="679">
        <f t="shared" si="37"/>
        <v>0</v>
      </c>
      <c r="EF35" s="679">
        <f t="shared" si="38"/>
        <v>0</v>
      </c>
      <c r="EG35" s="681" t="b">
        <f t="shared" si="88"/>
        <v>1</v>
      </c>
      <c r="EH35" s="678">
        <f t="shared" si="39"/>
        <v>261984.8205401522</v>
      </c>
      <c r="EI35" s="679">
        <f t="shared" si="40"/>
        <v>13029307.238424698</v>
      </c>
      <c r="EJ35" s="679">
        <f t="shared" si="41"/>
        <v>548898.95029503363</v>
      </c>
      <c r="EK35" s="679">
        <f t="shared" si="42"/>
        <v>6460420.3154154373</v>
      </c>
      <c r="EL35" s="679">
        <f t="shared" si="43"/>
        <v>0</v>
      </c>
      <c r="EM35" s="679">
        <f t="shared" si="44"/>
        <v>0</v>
      </c>
      <c r="EN35" s="681" t="b">
        <f t="shared" si="89"/>
        <v>1</v>
      </c>
      <c r="EO35" s="678">
        <f t="shared" si="45"/>
        <v>87328.273513384382</v>
      </c>
      <c r="EP35" s="679">
        <f t="shared" si="46"/>
        <v>4343102.4128082488</v>
      </c>
      <c r="EQ35" s="679">
        <f t="shared" si="47"/>
        <v>182966.31676501187</v>
      </c>
      <c r="ER35" s="679">
        <f t="shared" si="48"/>
        <v>2153473.4384718207</v>
      </c>
      <c r="ES35" s="679">
        <f t="shared" si="49"/>
        <v>0</v>
      </c>
      <c r="ET35" s="679">
        <f t="shared" si="50"/>
        <v>0</v>
      </c>
      <c r="EU35" s="681" t="b">
        <f t="shared" si="90"/>
        <v>1</v>
      </c>
      <c r="EV35" s="678">
        <f t="shared" si="51"/>
        <v>0</v>
      </c>
      <c r="EW35" s="679">
        <f t="shared" si="52"/>
        <v>0</v>
      </c>
      <c r="EX35" s="679">
        <f t="shared" si="53"/>
        <v>0</v>
      </c>
      <c r="EY35" s="679">
        <f t="shared" si="54"/>
        <v>0</v>
      </c>
      <c r="EZ35" s="679">
        <f t="shared" si="55"/>
        <v>0</v>
      </c>
      <c r="FA35" s="679">
        <f t="shared" si="56"/>
        <v>0</v>
      </c>
      <c r="FB35" s="681" t="b">
        <f t="shared" si="91"/>
        <v>1</v>
      </c>
      <c r="FD35" s="676">
        <f t="shared" si="57"/>
        <v>2191723180.3972139</v>
      </c>
      <c r="FE35" s="676">
        <f t="shared" si="58"/>
        <v>0</v>
      </c>
      <c r="FF35" s="676">
        <f t="shared" si="59"/>
        <v>0</v>
      </c>
      <c r="FG35" s="676">
        <f t="shared" si="60"/>
        <v>0</v>
      </c>
      <c r="FH35" s="676">
        <f t="shared" si="61"/>
        <v>0</v>
      </c>
      <c r="FI35" s="676">
        <f t="shared" si="62"/>
        <v>0</v>
      </c>
      <c r="FJ35" s="672" t="s">
        <v>691</v>
      </c>
      <c r="FK35" s="685">
        <f t="shared" si="92"/>
        <v>2191723180.3972139</v>
      </c>
      <c r="FL35" s="679">
        <f t="shared" si="63"/>
        <v>530392616.54086053</v>
      </c>
      <c r="FM35" s="679">
        <f t="shared" si="64"/>
        <v>530392616.54086053</v>
      </c>
      <c r="FN35" s="679">
        <f t="shared" si="65"/>
        <v>524310598.144292</v>
      </c>
      <c r="FO35" s="679">
        <f t="shared" si="66"/>
        <v>519966299.28960001</v>
      </c>
      <c r="FP35" s="679">
        <f t="shared" si="67"/>
        <v>86661049.881599903</v>
      </c>
      <c r="FQ35" s="679">
        <f t="shared" si="68"/>
        <v>0</v>
      </c>
      <c r="FR35" s="679">
        <f t="shared" si="69"/>
        <v>0</v>
      </c>
      <c r="FS35" s="686">
        <f t="shared" si="70"/>
        <v>0</v>
      </c>
      <c r="FT35" s="700" t="b">
        <f t="shared" si="93"/>
        <v>1</v>
      </c>
    </row>
    <row r="36" spans="1:176" ht="13.5">
      <c r="A36" s="672">
        <v>21115</v>
      </c>
      <c r="B36" s="687" t="s">
        <v>5267</v>
      </c>
      <c r="C36" s="672" t="s">
        <v>5096</v>
      </c>
      <c r="D36" s="672" t="s">
        <v>5268</v>
      </c>
      <c r="F36" s="672" t="s">
        <v>4890</v>
      </c>
      <c r="G36" s="672" t="s">
        <v>5098</v>
      </c>
      <c r="H36" s="672" t="s">
        <v>5099</v>
      </c>
      <c r="I36" s="672" t="s">
        <v>5146</v>
      </c>
      <c r="J36" s="672" t="s">
        <v>5147</v>
      </c>
      <c r="K36" s="672" t="s">
        <v>5148</v>
      </c>
      <c r="L36" s="672" t="s">
        <v>5149</v>
      </c>
      <c r="M36" s="672" t="s">
        <v>3891</v>
      </c>
      <c r="N36" s="672">
        <v>73190501</v>
      </c>
      <c r="O36" s="672" t="s">
        <v>5103</v>
      </c>
      <c r="P36" s="698">
        <v>44341</v>
      </c>
      <c r="Q36" s="672">
        <v>8</v>
      </c>
      <c r="R36" s="672">
        <v>1</v>
      </c>
      <c r="T36" s="674">
        <v>217964444</v>
      </c>
      <c r="U36" s="674">
        <v>217964444</v>
      </c>
      <c r="V36" s="674">
        <v>398592</v>
      </c>
      <c r="W36" s="674">
        <v>187272824</v>
      </c>
      <c r="X36" s="674">
        <v>30691620</v>
      </c>
      <c r="AE36" s="672" t="s">
        <v>5105</v>
      </c>
      <c r="AH36" s="672">
        <v>4384512</v>
      </c>
      <c r="AI36" s="672" t="s">
        <v>5146</v>
      </c>
      <c r="AJ36" s="672" t="s">
        <v>5148</v>
      </c>
      <c r="AN36" s="672" t="s">
        <v>5269</v>
      </c>
      <c r="AO36" s="672" t="s">
        <v>5151</v>
      </c>
      <c r="AP36" s="672" t="s">
        <v>5148</v>
      </c>
      <c r="AQ36" s="672" t="s">
        <v>5152</v>
      </c>
      <c r="AR36" s="672" t="s">
        <v>5153</v>
      </c>
      <c r="AS36" s="672" t="s">
        <v>5217</v>
      </c>
      <c r="AT36" s="672" t="s">
        <v>5218</v>
      </c>
      <c r="AU36" s="672" t="s">
        <v>5156</v>
      </c>
      <c r="AV36" s="672">
        <v>179699576</v>
      </c>
      <c r="AW36" s="672">
        <v>7573248</v>
      </c>
      <c r="AY36" s="672" t="s">
        <v>5157</v>
      </c>
      <c r="AZ36" s="701" t="s">
        <v>5158</v>
      </c>
      <c r="BA36" s="672" t="s">
        <v>5117</v>
      </c>
      <c r="BB36" s="672" t="s">
        <v>5127</v>
      </c>
      <c r="BD36" s="672">
        <v>78</v>
      </c>
      <c r="BE36" s="673" t="s">
        <v>5159</v>
      </c>
      <c r="BF36" s="702" t="s">
        <v>5160</v>
      </c>
      <c r="BG36" s="702" t="s">
        <v>5161</v>
      </c>
      <c r="BH36" s="702" t="s">
        <v>5162</v>
      </c>
      <c r="BI36" s="702"/>
      <c r="BJ36" s="702"/>
      <c r="BM36" s="674">
        <v>30691620</v>
      </c>
      <c r="BN36" s="675">
        <v>40.563560093485265</v>
      </c>
      <c r="BO36" s="675">
        <v>2017.3500359778354</v>
      </c>
      <c r="BP36" s="675">
        <v>84.986967984014044</v>
      </c>
      <c r="BQ36" s="675">
        <v>1000.2779823396821</v>
      </c>
      <c r="BR36" s="675" t="s">
        <v>757</v>
      </c>
      <c r="BS36" s="675" t="s">
        <v>757</v>
      </c>
      <c r="BT36" s="675" t="s">
        <v>757</v>
      </c>
      <c r="BU36" s="675" t="s">
        <v>757</v>
      </c>
      <c r="BV36" s="672" t="s">
        <v>1109</v>
      </c>
      <c r="BX36" s="674">
        <f t="shared" si="14"/>
        <v>30691620</v>
      </c>
      <c r="BY36" s="672">
        <f t="shared" si="15"/>
        <v>77</v>
      </c>
      <c r="BZ36" s="672">
        <f t="shared" si="71"/>
        <v>7</v>
      </c>
      <c r="CA36" s="676">
        <f t="shared" si="16"/>
        <v>398592.4675324675</v>
      </c>
      <c r="CB36" s="676">
        <f t="shared" si="72"/>
        <v>30293027.532467533</v>
      </c>
      <c r="CC36" s="676">
        <f t="shared" si="73"/>
        <v>4783109.6103896098</v>
      </c>
      <c r="CD36" s="676">
        <f>MIN($CA36*12,MAX(0,$CB36-SUM($CC36:CC36)))</f>
        <v>4783109.6103896098</v>
      </c>
      <c r="CE36" s="676">
        <f>MIN($CA36*12,MAX(0,$CB36-SUM($CC36:CD36)))</f>
        <v>4783109.6103896098</v>
      </c>
      <c r="CF36" s="676">
        <f>MIN($CA36*12,MAX(0,$CB36-SUM($CC36:CE36)))</f>
        <v>4783109.6103896098</v>
      </c>
      <c r="CG36" s="676">
        <f>MIN($CA36*12,MAX(0,$CB36-SUM($CC36:CF36)))</f>
        <v>4783109.6103896098</v>
      </c>
      <c r="CH36" s="676">
        <f>MIN($CA36*12,MAX(0,$CB36-SUM($CC36:CG36)))</f>
        <v>4783109.6103896098</v>
      </c>
      <c r="CI36" s="676">
        <f>MIN($CA36*12,MAX(0,$CB36-SUM($CC36:CH36)))</f>
        <v>1594369.8701298758</v>
      </c>
      <c r="CJ36" s="676">
        <f>MIN($CA36*12,MAX(0,$CB36-SUM($CC36:CI36)))</f>
        <v>0</v>
      </c>
      <c r="CK36" s="699">
        <f t="shared" si="17"/>
        <v>1.290526754835755E-2</v>
      </c>
      <c r="CL36" s="699">
        <f t="shared" si="18"/>
        <v>0.6418184669437822</v>
      </c>
      <c r="CM36" s="699">
        <f t="shared" si="18"/>
        <v>2.7038542904757202E-2</v>
      </c>
      <c r="CN36" s="699">
        <f t="shared" si="18"/>
        <v>0.31823772260310307</v>
      </c>
      <c r="CO36" s="699">
        <f t="shared" si="18"/>
        <v>0</v>
      </c>
      <c r="CP36" s="699">
        <f t="shared" si="18"/>
        <v>0</v>
      </c>
      <c r="CQ36" s="672" t="b">
        <f t="shared" si="74"/>
        <v>1</v>
      </c>
      <c r="CR36" s="678">
        <f t="shared" si="75"/>
        <v>390939.62515625503</v>
      </c>
      <c r="CS36" s="679">
        <f t="shared" si="19"/>
        <v>19442624.489974096</v>
      </c>
      <c r="CT36" s="679">
        <f t="shared" si="19"/>
        <v>819079.32465161453</v>
      </c>
      <c r="CU36" s="679">
        <f t="shared" si="19"/>
        <v>9640384.0926855672</v>
      </c>
      <c r="CV36" s="679">
        <f t="shared" si="19"/>
        <v>0</v>
      </c>
      <c r="CW36" s="679">
        <f t="shared" si="19"/>
        <v>0</v>
      </c>
      <c r="CX36" s="672" t="b">
        <f t="shared" si="76"/>
        <v>1</v>
      </c>
      <c r="CY36" s="678">
        <f t="shared" si="77"/>
        <v>61727.309235198154</v>
      </c>
      <c r="CZ36" s="679">
        <f t="shared" si="20"/>
        <v>3069888.0773643306</v>
      </c>
      <c r="DA36" s="679">
        <f t="shared" si="20"/>
        <v>129328.31441867597</v>
      </c>
      <c r="DB36" s="679">
        <f t="shared" si="20"/>
        <v>1522165.9093714051</v>
      </c>
      <c r="DC36" s="679">
        <f t="shared" si="20"/>
        <v>0</v>
      </c>
      <c r="DD36" s="679">
        <f t="shared" si="20"/>
        <v>0</v>
      </c>
      <c r="DE36" s="681" t="b">
        <f t="shared" si="78"/>
        <v>1</v>
      </c>
      <c r="DF36" s="678">
        <f t="shared" si="79"/>
        <v>61727.309235198154</v>
      </c>
      <c r="DG36" s="679">
        <f t="shared" si="80"/>
        <v>3069888.0773643306</v>
      </c>
      <c r="DH36" s="679">
        <f t="shared" si="81"/>
        <v>129328.31441867597</v>
      </c>
      <c r="DI36" s="679">
        <f t="shared" si="82"/>
        <v>1522165.9093714051</v>
      </c>
      <c r="DJ36" s="679">
        <f t="shared" si="83"/>
        <v>0</v>
      </c>
      <c r="DK36" s="679">
        <f t="shared" si="84"/>
        <v>0</v>
      </c>
      <c r="DL36" s="681" t="b">
        <f t="shared" si="85"/>
        <v>1</v>
      </c>
      <c r="DM36" s="678">
        <f t="shared" si="21"/>
        <v>61727.309235198154</v>
      </c>
      <c r="DN36" s="679">
        <f t="shared" si="22"/>
        <v>3069888.0773643306</v>
      </c>
      <c r="DO36" s="679">
        <f t="shared" si="23"/>
        <v>129328.31441867597</v>
      </c>
      <c r="DP36" s="679">
        <f t="shared" si="24"/>
        <v>1522165.9093714051</v>
      </c>
      <c r="DQ36" s="679">
        <f t="shared" si="25"/>
        <v>0</v>
      </c>
      <c r="DR36" s="679">
        <f t="shared" si="26"/>
        <v>0</v>
      </c>
      <c r="DS36" s="681" t="b">
        <f t="shared" si="86"/>
        <v>1</v>
      </c>
      <c r="DT36" s="678">
        <f t="shared" si="27"/>
        <v>61727.309235198154</v>
      </c>
      <c r="DU36" s="679">
        <f t="shared" si="28"/>
        <v>3069888.0773643306</v>
      </c>
      <c r="DV36" s="679">
        <f t="shared" si="29"/>
        <v>129328.31441867597</v>
      </c>
      <c r="DW36" s="679">
        <f t="shared" si="30"/>
        <v>1522165.9093714051</v>
      </c>
      <c r="DX36" s="679">
        <f t="shared" si="31"/>
        <v>0</v>
      </c>
      <c r="DY36" s="679">
        <f t="shared" si="32"/>
        <v>0</v>
      </c>
      <c r="DZ36" s="681" t="b">
        <f t="shared" si="87"/>
        <v>1</v>
      </c>
      <c r="EA36" s="678">
        <f t="shared" si="33"/>
        <v>61727.309235198154</v>
      </c>
      <c r="EB36" s="679">
        <f t="shared" si="34"/>
        <v>3069888.0773643306</v>
      </c>
      <c r="EC36" s="679">
        <f t="shared" si="35"/>
        <v>129328.31441867597</v>
      </c>
      <c r="ED36" s="679">
        <f t="shared" si="36"/>
        <v>1522165.9093714051</v>
      </c>
      <c r="EE36" s="679">
        <f t="shared" si="37"/>
        <v>0</v>
      </c>
      <c r="EF36" s="679">
        <f t="shared" si="38"/>
        <v>0</v>
      </c>
      <c r="EG36" s="681" t="b">
        <f t="shared" si="88"/>
        <v>1</v>
      </c>
      <c r="EH36" s="678">
        <f t="shared" si="39"/>
        <v>61727.309235198154</v>
      </c>
      <c r="EI36" s="679">
        <f t="shared" si="40"/>
        <v>3069888.0773643306</v>
      </c>
      <c r="EJ36" s="679">
        <f t="shared" si="41"/>
        <v>129328.31441867597</v>
      </c>
      <c r="EK36" s="679">
        <f t="shared" si="42"/>
        <v>1522165.9093714051</v>
      </c>
      <c r="EL36" s="679">
        <f t="shared" si="43"/>
        <v>0</v>
      </c>
      <c r="EM36" s="679">
        <f t="shared" si="44"/>
        <v>0</v>
      </c>
      <c r="EN36" s="681" t="b">
        <f t="shared" si="89"/>
        <v>1</v>
      </c>
      <c r="EO36" s="678">
        <f t="shared" si="45"/>
        <v>20575.769745066129</v>
      </c>
      <c r="EP36" s="679">
        <f t="shared" si="46"/>
        <v>1023296.0257881141</v>
      </c>
      <c r="EQ36" s="679">
        <f t="shared" si="47"/>
        <v>43109.438139558813</v>
      </c>
      <c r="ER36" s="679">
        <f t="shared" si="48"/>
        <v>507388.63645713689</v>
      </c>
      <c r="ES36" s="679">
        <f t="shared" si="49"/>
        <v>0</v>
      </c>
      <c r="ET36" s="679">
        <f t="shared" si="50"/>
        <v>0</v>
      </c>
      <c r="EU36" s="681" t="b">
        <f t="shared" si="90"/>
        <v>1</v>
      </c>
      <c r="EV36" s="678">
        <f t="shared" si="51"/>
        <v>0</v>
      </c>
      <c r="EW36" s="679">
        <f t="shared" si="52"/>
        <v>0</v>
      </c>
      <c r="EX36" s="679">
        <f t="shared" si="53"/>
        <v>0</v>
      </c>
      <c r="EY36" s="679">
        <f t="shared" si="54"/>
        <v>0</v>
      </c>
      <c r="EZ36" s="679">
        <f t="shared" si="55"/>
        <v>0</v>
      </c>
      <c r="FA36" s="679">
        <f t="shared" si="56"/>
        <v>0</v>
      </c>
      <c r="FB36" s="681" t="b">
        <f t="shared" si="91"/>
        <v>1</v>
      </c>
      <c r="FD36" s="676">
        <f t="shared" ref="FD36:FD67" si="94">SUMIFS(CR$4:CR$391,BE$4:BE$391,$FJ36)</f>
        <v>40070415.808656409</v>
      </c>
      <c r="FE36" s="676">
        <f t="shared" ref="FE36:FE67" si="95">SUMIFS(CS$4:CS$391,BF$4:BF$391,$FJ36)</f>
        <v>0</v>
      </c>
      <c r="FF36" s="676">
        <f t="shared" ref="FF36:FF67" si="96">SUMIFS(CT$4:CT$391,BG$4:BG$391,$FJ36)</f>
        <v>0</v>
      </c>
      <c r="FG36" s="676">
        <f t="shared" ref="FG36:FG67" si="97">SUMIFS(CU$4:CU$391,BH$4:BH$391,$FJ36)</f>
        <v>0</v>
      </c>
      <c r="FH36" s="676">
        <f t="shared" ref="FH36:FH67" si="98">SUMIFS(CV$4:CV$391,BI$4:BI$391,$FJ36)</f>
        <v>0</v>
      </c>
      <c r="FI36" s="676">
        <f t="shared" ref="FI36:FI67" si="99">SUMIFS(CW$4:CW$391,BJ$4:BJ$391,$FJ36)</f>
        <v>0</v>
      </c>
      <c r="FJ36" s="672" t="s">
        <v>5270</v>
      </c>
      <c r="FK36" s="685">
        <f t="shared" si="92"/>
        <v>40070415.808656409</v>
      </c>
      <c r="FL36" s="679">
        <f t="shared" ref="FL36:FL67" si="100">SUMIFS(CY:CY,$BE:$BE,$FJ36)+SUMIFS(CZ:CZ,$BF:$BF,$FJ36)+SUMIFS(DA:DA,$BG:$BG,$FJ36)+SUMIFS(DB:DB,$BH:$BH,$FJ36)+SUMIFS(DC:DC,$BI:$BI,$FJ36)+SUMIFS(DD:DD,$BJ:$BJ,$FJ36)</f>
        <v>12653815.518523075</v>
      </c>
      <c r="FM36" s="679">
        <f t="shared" ref="FM36:FM67" si="101">SUMIFS(DF:DF,$BE:$BE,$FJ36)+SUMIFS(DG:DG,$BF:$BF,$FJ36)+SUMIFS(DH:DH,$BG:$BG,$FJ36)+SUMIFS(DI:DI,$BH:$BH,$FJ36)+SUMIFS(DJ:DJ,$BI:$BI,$FJ36)+SUMIFS(DK:DK,$BJ:$BJ,$FJ36)</f>
        <v>12653815.518523075</v>
      </c>
      <c r="FN36" s="679">
        <f t="shared" ref="FN36:FN67" si="102">SUMIFS(DM:DM,$BE:$BE,$FJ36)+SUMIFS(DN:DN,$BF:$BF,$FJ36)+SUMIFS(DO:DO,$BG:$BG,$FJ36)+SUMIFS(DP:DP,$BH:$BH,$FJ36)+SUMIFS(DQ:DQ,$BI:$BI,$FJ36)+SUMIFS(DR:DR,$BJ:$BJ,$FJ36)</f>
        <v>12653815.518523075</v>
      </c>
      <c r="FO36" s="679">
        <f t="shared" ref="FO36:FO67" si="103">SUMIFS(DT:DT,$BE:$BE,$FJ36)+SUMIFS(DU:DU,$BF:$BF,$FJ36)+SUMIFS(DV:DV,$BG:$BG,$FJ36)+SUMIFS(DW:DW,$BH:$BH,$FJ36)+SUMIFS(DX:DX,$BI:$BI,$FJ36)+SUMIFS(DY:DY,$BJ:$BJ,$FJ36)</f>
        <v>2108969.2530871779</v>
      </c>
      <c r="FP36" s="679">
        <f t="shared" ref="FP36:FP67" si="104">SUMIFS(EA:EA,$BE:$BE,$FJ36)+SUMIFS(EB:EB,$BF:$BF,$FJ36)+SUMIFS(EC:EC,$BG:$BG,$FJ36)+SUMIFS(ED:ED,$BH:$BH,$FJ36)+SUMIFS(EE:EE,$BI:$BI,$FJ36)+SUMIFS(EF:EF,$BJ:$BJ,$FJ36)</f>
        <v>0</v>
      </c>
      <c r="FQ36" s="679">
        <f t="shared" ref="FQ36:FQ67" si="105">SUMIFS(EH:EH,$BE:$BE,$FJ36)+SUMIFS(EI:EI,$BF:$BF,$FJ36)+SUMIFS(EJ:EJ,$BG:$BG,$FJ36)+SUMIFS(EK:EK,$BH:$BH,$FJ36)+SUMIFS(EL:EL,$BI:$BI,$FJ36)+SUMIFS(EM:EM,$BJ:$BJ,$FJ36)</f>
        <v>0</v>
      </c>
      <c r="FR36" s="679">
        <f t="shared" ref="FR36:FR67" si="106">SUMIFS(EO:EO,$BE:$BE,$FJ36)+SUMIFS(EP:EP,$BF:$BF,$FJ36)+SUMIFS(EQ:EQ,$BG:$BG,$FJ36)+SUMIFS(ER:ER,$BH:$BH,$FJ36)+SUMIFS(ES:ES,$BI:$BI,$FJ36)+SUMIFS(ET:ET,$BJ:$BJ,$FJ36)</f>
        <v>0</v>
      </c>
      <c r="FS36" s="686">
        <f t="shared" ref="FS36:FS67" si="107">SUMIFS(EV:EV,$BE:$BE,$FJ36)+SUMIFS(EW:EW,$BF:$BF,$FJ36)+SUMIFS(EX:EX,$BG:$BG,$FJ36)+SUMIFS(EY:EY,$BH:$BH,$FJ36)+SUMIFS(EZ:EZ,$BI:$BI,$FJ36)+SUMIFS(FA:FA,$BJ:$BJ,$FJ36)</f>
        <v>0</v>
      </c>
      <c r="FT36" s="700" t="b">
        <f t="shared" si="93"/>
        <v>1</v>
      </c>
    </row>
    <row r="37" spans="1:176" ht="13.5">
      <c r="A37" s="672">
        <v>21116</v>
      </c>
      <c r="B37" s="687" t="s">
        <v>5271</v>
      </c>
      <c r="C37" s="672" t="s">
        <v>5096</v>
      </c>
      <c r="D37" s="672" t="s">
        <v>5250</v>
      </c>
      <c r="F37" s="672" t="s">
        <v>4890</v>
      </c>
      <c r="G37" s="672" t="s">
        <v>5098</v>
      </c>
      <c r="H37" s="672" t="s">
        <v>5099</v>
      </c>
      <c r="I37" s="672" t="s">
        <v>5146</v>
      </c>
      <c r="J37" s="672" t="s">
        <v>5147</v>
      </c>
      <c r="K37" s="672" t="s">
        <v>5148</v>
      </c>
      <c r="L37" s="672" t="s">
        <v>5149</v>
      </c>
      <c r="M37" s="672" t="s">
        <v>3891</v>
      </c>
      <c r="N37" s="672">
        <v>73190501</v>
      </c>
      <c r="O37" s="672" t="s">
        <v>5103</v>
      </c>
      <c r="P37" s="698">
        <v>44341</v>
      </c>
      <c r="Q37" s="672">
        <v>8</v>
      </c>
      <c r="R37" s="672">
        <v>1</v>
      </c>
      <c r="T37" s="674">
        <v>144964444</v>
      </c>
      <c r="U37" s="674">
        <v>144964444</v>
      </c>
      <c r="V37" s="674">
        <v>759337</v>
      </c>
      <c r="W37" s="674">
        <v>86495485</v>
      </c>
      <c r="X37" s="674">
        <v>58468959</v>
      </c>
      <c r="AE37" s="672" t="s">
        <v>5105</v>
      </c>
      <c r="AH37" s="672">
        <v>8352707</v>
      </c>
      <c r="AI37" s="672" t="s">
        <v>5146</v>
      </c>
      <c r="AJ37" s="672" t="s">
        <v>5148</v>
      </c>
      <c r="AN37" s="672" t="s">
        <v>5251</v>
      </c>
      <c r="AO37" s="672" t="s">
        <v>5166</v>
      </c>
      <c r="AP37" s="672" t="s">
        <v>5148</v>
      </c>
      <c r="AQ37" s="672" t="s">
        <v>5152</v>
      </c>
      <c r="AR37" s="672" t="s">
        <v>5153</v>
      </c>
      <c r="AS37" s="672" t="s">
        <v>5252</v>
      </c>
      <c r="AT37" s="672" t="s">
        <v>5253</v>
      </c>
      <c r="AU37" s="672" t="s">
        <v>5156</v>
      </c>
      <c r="AV37" s="672">
        <v>72068082</v>
      </c>
      <c r="AW37" s="672">
        <v>14427403</v>
      </c>
      <c r="AY37" s="672" t="s">
        <v>5157</v>
      </c>
      <c r="AZ37" s="701" t="s">
        <v>5158</v>
      </c>
      <c r="BA37" s="672" t="s">
        <v>5117</v>
      </c>
      <c r="BB37" s="672" t="s">
        <v>5127</v>
      </c>
      <c r="BD37" s="672">
        <v>78</v>
      </c>
      <c r="BE37" s="673" t="s">
        <v>5159</v>
      </c>
      <c r="BF37" s="702" t="s">
        <v>5160</v>
      </c>
      <c r="BG37" s="702" t="s">
        <v>5161</v>
      </c>
      <c r="BH37" s="702" t="s">
        <v>5162</v>
      </c>
      <c r="BI37" s="702"/>
      <c r="BJ37" s="702"/>
      <c r="BM37" s="674">
        <v>58468959</v>
      </c>
      <c r="BN37" s="675">
        <v>40.563560093485265</v>
      </c>
      <c r="BO37" s="675">
        <v>2017.3500359778354</v>
      </c>
      <c r="BP37" s="675">
        <v>84.986967984014044</v>
      </c>
      <c r="BQ37" s="675">
        <v>1000.2779823396821</v>
      </c>
      <c r="BR37" s="675" t="s">
        <v>757</v>
      </c>
      <c r="BS37" s="675" t="s">
        <v>757</v>
      </c>
      <c r="BT37" s="675" t="s">
        <v>757</v>
      </c>
      <c r="BU37" s="675" t="s">
        <v>757</v>
      </c>
      <c r="BV37" s="672" t="s">
        <v>1109</v>
      </c>
      <c r="BX37" s="674">
        <f t="shared" si="14"/>
        <v>58468959</v>
      </c>
      <c r="BY37" s="672">
        <f t="shared" si="15"/>
        <v>77</v>
      </c>
      <c r="BZ37" s="672">
        <f t="shared" si="71"/>
        <v>7</v>
      </c>
      <c r="CA37" s="676">
        <f t="shared" si="16"/>
        <v>759337.12987012987</v>
      </c>
      <c r="CB37" s="676">
        <f t="shared" si="72"/>
        <v>57709621.870129868</v>
      </c>
      <c r="CC37" s="676">
        <f t="shared" si="73"/>
        <v>9112045.5584415589</v>
      </c>
      <c r="CD37" s="676">
        <f>MIN($CA37*12,MAX(0,$CB37-SUM($CC37:CC37)))</f>
        <v>9112045.5584415589</v>
      </c>
      <c r="CE37" s="676">
        <f>MIN($CA37*12,MAX(0,$CB37-SUM($CC37:CD37)))</f>
        <v>9112045.5584415589</v>
      </c>
      <c r="CF37" s="676">
        <f>MIN($CA37*12,MAX(0,$CB37-SUM($CC37:CE37)))</f>
        <v>9112045.5584415589</v>
      </c>
      <c r="CG37" s="676">
        <f>MIN($CA37*12,MAX(0,$CB37-SUM($CC37:CF37)))</f>
        <v>9112045.5584415589</v>
      </c>
      <c r="CH37" s="676">
        <f>MIN($CA37*12,MAX(0,$CB37-SUM($CC37:CG37)))</f>
        <v>9112045.5584415589</v>
      </c>
      <c r="CI37" s="676">
        <f>MIN($CA37*12,MAX(0,$CB37-SUM($CC37:CH37)))</f>
        <v>3037348.519480519</v>
      </c>
      <c r="CJ37" s="676">
        <f>MIN($CA37*12,MAX(0,$CB37-SUM($CC37:CI37)))</f>
        <v>0</v>
      </c>
      <c r="CK37" s="699">
        <f t="shared" si="17"/>
        <v>1.290526754835755E-2</v>
      </c>
      <c r="CL37" s="699">
        <f t="shared" si="18"/>
        <v>0.6418184669437822</v>
      </c>
      <c r="CM37" s="699">
        <f t="shared" si="18"/>
        <v>2.7038542904757202E-2</v>
      </c>
      <c r="CN37" s="699">
        <f t="shared" si="18"/>
        <v>0.31823772260310307</v>
      </c>
      <c r="CO37" s="699">
        <f t="shared" si="18"/>
        <v>0</v>
      </c>
      <c r="CP37" s="699">
        <f t="shared" si="18"/>
        <v>0</v>
      </c>
      <c r="CQ37" s="672" t="b">
        <f t="shared" si="74"/>
        <v>1</v>
      </c>
      <c r="CR37" s="678">
        <f t="shared" si="75"/>
        <v>744758.11034857214</v>
      </c>
      <c r="CS37" s="679">
        <f t="shared" si="19"/>
        <v>37039101.036592118</v>
      </c>
      <c r="CT37" s="679">
        <f t="shared" si="19"/>
        <v>1560384.0869528209</v>
      </c>
      <c r="CU37" s="679">
        <f t="shared" si="19"/>
        <v>18365378.636236358</v>
      </c>
      <c r="CV37" s="679">
        <f t="shared" si="19"/>
        <v>0</v>
      </c>
      <c r="CW37" s="679">
        <f t="shared" si="19"/>
        <v>0</v>
      </c>
      <c r="CX37" s="672" t="b">
        <f t="shared" si="76"/>
        <v>1</v>
      </c>
      <c r="CY37" s="678">
        <f t="shared" si="77"/>
        <v>117593.3858445114</v>
      </c>
      <c r="CZ37" s="679">
        <f t="shared" si="20"/>
        <v>5848279.1110408613</v>
      </c>
      <c r="DA37" s="679">
        <f t="shared" si="20"/>
        <v>246376.43478202439</v>
      </c>
      <c r="DB37" s="679">
        <f t="shared" si="20"/>
        <v>2899796.6267741621</v>
      </c>
      <c r="DC37" s="679">
        <f t="shared" si="20"/>
        <v>0</v>
      </c>
      <c r="DD37" s="679">
        <f t="shared" si="20"/>
        <v>0</v>
      </c>
      <c r="DE37" s="681" t="b">
        <f t="shared" si="78"/>
        <v>1</v>
      </c>
      <c r="DF37" s="678">
        <f t="shared" si="79"/>
        <v>117593.3858445114</v>
      </c>
      <c r="DG37" s="679">
        <f t="shared" si="80"/>
        <v>5848279.1110408613</v>
      </c>
      <c r="DH37" s="679">
        <f t="shared" si="81"/>
        <v>246376.43478202439</v>
      </c>
      <c r="DI37" s="679">
        <f t="shared" si="82"/>
        <v>2899796.6267741621</v>
      </c>
      <c r="DJ37" s="679">
        <f t="shared" si="83"/>
        <v>0</v>
      </c>
      <c r="DK37" s="679">
        <f t="shared" si="84"/>
        <v>0</v>
      </c>
      <c r="DL37" s="681" t="b">
        <f t="shared" si="85"/>
        <v>1</v>
      </c>
      <c r="DM37" s="678">
        <f t="shared" si="21"/>
        <v>117593.3858445114</v>
      </c>
      <c r="DN37" s="679">
        <f t="shared" si="22"/>
        <v>5848279.1110408613</v>
      </c>
      <c r="DO37" s="679">
        <f t="shared" si="23"/>
        <v>246376.43478202439</v>
      </c>
      <c r="DP37" s="679">
        <f t="shared" si="24"/>
        <v>2899796.6267741621</v>
      </c>
      <c r="DQ37" s="679">
        <f t="shared" si="25"/>
        <v>0</v>
      </c>
      <c r="DR37" s="679">
        <f t="shared" si="26"/>
        <v>0</v>
      </c>
      <c r="DS37" s="681" t="b">
        <f t="shared" si="86"/>
        <v>1</v>
      </c>
      <c r="DT37" s="678">
        <f t="shared" si="27"/>
        <v>117593.3858445114</v>
      </c>
      <c r="DU37" s="679">
        <f t="shared" si="28"/>
        <v>5848279.1110408613</v>
      </c>
      <c r="DV37" s="679">
        <f t="shared" si="29"/>
        <v>246376.43478202439</v>
      </c>
      <c r="DW37" s="679">
        <f t="shared" si="30"/>
        <v>2899796.6267741621</v>
      </c>
      <c r="DX37" s="679">
        <f t="shared" si="31"/>
        <v>0</v>
      </c>
      <c r="DY37" s="679">
        <f t="shared" si="32"/>
        <v>0</v>
      </c>
      <c r="DZ37" s="681" t="b">
        <f t="shared" si="87"/>
        <v>1</v>
      </c>
      <c r="EA37" s="678">
        <f t="shared" si="33"/>
        <v>117593.3858445114</v>
      </c>
      <c r="EB37" s="679">
        <f t="shared" si="34"/>
        <v>5848279.1110408613</v>
      </c>
      <c r="EC37" s="679">
        <f t="shared" si="35"/>
        <v>246376.43478202439</v>
      </c>
      <c r="ED37" s="679">
        <f t="shared" si="36"/>
        <v>2899796.6267741621</v>
      </c>
      <c r="EE37" s="679">
        <f t="shared" si="37"/>
        <v>0</v>
      </c>
      <c r="EF37" s="679">
        <f t="shared" si="38"/>
        <v>0</v>
      </c>
      <c r="EG37" s="681" t="b">
        <f t="shared" si="88"/>
        <v>1</v>
      </c>
      <c r="EH37" s="678">
        <f t="shared" si="39"/>
        <v>117593.3858445114</v>
      </c>
      <c r="EI37" s="679">
        <f t="shared" si="40"/>
        <v>5848279.1110408613</v>
      </c>
      <c r="EJ37" s="679">
        <f t="shared" si="41"/>
        <v>246376.43478202439</v>
      </c>
      <c r="EK37" s="679">
        <f t="shared" si="42"/>
        <v>2899796.6267741621</v>
      </c>
      <c r="EL37" s="679">
        <f t="shared" si="43"/>
        <v>0</v>
      </c>
      <c r="EM37" s="679">
        <f t="shared" si="44"/>
        <v>0</v>
      </c>
      <c r="EN37" s="681" t="b">
        <f t="shared" si="89"/>
        <v>1</v>
      </c>
      <c r="EO37" s="678">
        <f t="shared" si="45"/>
        <v>39197.795281503793</v>
      </c>
      <c r="EP37" s="679">
        <f t="shared" si="46"/>
        <v>1949426.3703469532</v>
      </c>
      <c r="EQ37" s="679">
        <f t="shared" si="47"/>
        <v>82125.478260674776</v>
      </c>
      <c r="ER37" s="679">
        <f t="shared" si="48"/>
        <v>966598.87559138716</v>
      </c>
      <c r="ES37" s="679">
        <f t="shared" si="49"/>
        <v>0</v>
      </c>
      <c r="ET37" s="679">
        <f t="shared" si="50"/>
        <v>0</v>
      </c>
      <c r="EU37" s="681" t="b">
        <f t="shared" si="90"/>
        <v>1</v>
      </c>
      <c r="EV37" s="678">
        <f t="shared" si="51"/>
        <v>0</v>
      </c>
      <c r="EW37" s="679">
        <f t="shared" si="52"/>
        <v>0</v>
      </c>
      <c r="EX37" s="679">
        <f t="shared" si="53"/>
        <v>0</v>
      </c>
      <c r="EY37" s="679">
        <f t="shared" si="54"/>
        <v>0</v>
      </c>
      <c r="EZ37" s="679">
        <f t="shared" si="55"/>
        <v>0</v>
      </c>
      <c r="FA37" s="679">
        <f t="shared" si="56"/>
        <v>0</v>
      </c>
      <c r="FB37" s="681" t="b">
        <f t="shared" si="91"/>
        <v>1</v>
      </c>
      <c r="FD37" s="676">
        <f t="shared" si="94"/>
        <v>9068464.6791081131</v>
      </c>
      <c r="FE37" s="676">
        <f t="shared" si="95"/>
        <v>207011028.66611883</v>
      </c>
      <c r="FF37" s="676">
        <f t="shared" si="96"/>
        <v>0</v>
      </c>
      <c r="FG37" s="676">
        <f t="shared" si="97"/>
        <v>0</v>
      </c>
      <c r="FH37" s="676">
        <f t="shared" si="98"/>
        <v>0</v>
      </c>
      <c r="FI37" s="676">
        <f t="shared" si="99"/>
        <v>0</v>
      </c>
      <c r="FJ37" s="672" t="s">
        <v>5272</v>
      </c>
      <c r="FK37" s="685">
        <f t="shared" si="92"/>
        <v>216079493.34522694</v>
      </c>
      <c r="FL37" s="679">
        <f t="shared" si="100"/>
        <v>104001980.57087865</v>
      </c>
      <c r="FM37" s="679">
        <f t="shared" si="101"/>
        <v>103724891.49287227</v>
      </c>
      <c r="FN37" s="679">
        <f t="shared" si="102"/>
        <v>8352621.2814760329</v>
      </c>
      <c r="FO37" s="679">
        <f t="shared" si="103"/>
        <v>0</v>
      </c>
      <c r="FP37" s="679">
        <f t="shared" si="104"/>
        <v>0</v>
      </c>
      <c r="FQ37" s="679">
        <f t="shared" si="105"/>
        <v>0</v>
      </c>
      <c r="FR37" s="679">
        <f t="shared" si="106"/>
        <v>0</v>
      </c>
      <c r="FS37" s="686">
        <f t="shared" si="107"/>
        <v>0</v>
      </c>
      <c r="FT37" s="700" t="b">
        <f t="shared" si="93"/>
        <v>1</v>
      </c>
    </row>
    <row r="38" spans="1:176" ht="13.5">
      <c r="A38" s="672">
        <v>21117</v>
      </c>
      <c r="B38" s="687" t="s">
        <v>5273</v>
      </c>
      <c r="C38" s="672" t="s">
        <v>5096</v>
      </c>
      <c r="D38" s="672" t="s">
        <v>5274</v>
      </c>
      <c r="F38" s="672" t="s">
        <v>4890</v>
      </c>
      <c r="G38" s="672" t="s">
        <v>5098</v>
      </c>
      <c r="H38" s="672" t="s">
        <v>5099</v>
      </c>
      <c r="I38" s="672" t="s">
        <v>5146</v>
      </c>
      <c r="J38" s="672" t="s">
        <v>5147</v>
      </c>
      <c r="K38" s="672" t="s">
        <v>5148</v>
      </c>
      <c r="L38" s="672" t="s">
        <v>5149</v>
      </c>
      <c r="M38" s="672" t="s">
        <v>3891</v>
      </c>
      <c r="N38" s="672">
        <v>73190501</v>
      </c>
      <c r="O38" s="672" t="s">
        <v>5103</v>
      </c>
      <c r="P38" s="698">
        <v>44341</v>
      </c>
      <c r="Q38" s="672">
        <v>8</v>
      </c>
      <c r="R38" s="672">
        <v>1</v>
      </c>
      <c r="T38" s="674">
        <v>146464444</v>
      </c>
      <c r="U38" s="674">
        <v>146464444</v>
      </c>
      <c r="V38" s="674">
        <v>559792</v>
      </c>
      <c r="W38" s="674">
        <v>103360428</v>
      </c>
      <c r="X38" s="674">
        <v>43104016</v>
      </c>
      <c r="AE38" s="672" t="s">
        <v>5105</v>
      </c>
      <c r="AH38" s="672">
        <v>6157712</v>
      </c>
      <c r="AI38" s="672" t="s">
        <v>5146</v>
      </c>
      <c r="AJ38" s="672" t="s">
        <v>5148</v>
      </c>
      <c r="AN38" s="672" t="s">
        <v>5275</v>
      </c>
      <c r="AO38" s="672" t="s">
        <v>5151</v>
      </c>
      <c r="AP38" s="672" t="s">
        <v>5148</v>
      </c>
      <c r="AQ38" s="672" t="s">
        <v>5152</v>
      </c>
      <c r="AR38" s="672" t="s">
        <v>5153</v>
      </c>
      <c r="AS38" s="672" t="s">
        <v>5276</v>
      </c>
      <c r="AT38" s="672" t="s">
        <v>5277</v>
      </c>
      <c r="AU38" s="672" t="s">
        <v>5156</v>
      </c>
      <c r="AV38" s="672">
        <v>92724380</v>
      </c>
      <c r="AW38" s="672">
        <v>10636048</v>
      </c>
      <c r="AY38" s="672" t="s">
        <v>5157</v>
      </c>
      <c r="AZ38" s="701" t="s">
        <v>5158</v>
      </c>
      <c r="BA38" s="672" t="s">
        <v>5117</v>
      </c>
      <c r="BB38" s="672" t="s">
        <v>5127</v>
      </c>
      <c r="BD38" s="672">
        <v>78</v>
      </c>
      <c r="BE38" s="673" t="s">
        <v>5159</v>
      </c>
      <c r="BF38" s="702" t="s">
        <v>5160</v>
      </c>
      <c r="BG38" s="702" t="s">
        <v>5161</v>
      </c>
      <c r="BH38" s="702" t="s">
        <v>5162</v>
      </c>
      <c r="BI38" s="702"/>
      <c r="BJ38" s="702"/>
      <c r="BM38" s="674">
        <v>43104016</v>
      </c>
      <c r="BN38" s="675">
        <v>40.563560093485265</v>
      </c>
      <c r="BO38" s="675">
        <v>2017.3500359778354</v>
      </c>
      <c r="BP38" s="675">
        <v>84.986967984014044</v>
      </c>
      <c r="BQ38" s="675">
        <v>1000.2779823396821</v>
      </c>
      <c r="BR38" s="675" t="s">
        <v>757</v>
      </c>
      <c r="BS38" s="675" t="s">
        <v>757</v>
      </c>
      <c r="BT38" s="675" t="s">
        <v>757</v>
      </c>
      <c r="BU38" s="675" t="s">
        <v>757</v>
      </c>
      <c r="BV38" s="672" t="s">
        <v>1109</v>
      </c>
      <c r="BX38" s="674">
        <f t="shared" si="14"/>
        <v>43104016</v>
      </c>
      <c r="BY38" s="672">
        <f t="shared" si="15"/>
        <v>77</v>
      </c>
      <c r="BZ38" s="672">
        <f t="shared" si="71"/>
        <v>7</v>
      </c>
      <c r="CA38" s="676">
        <f t="shared" si="16"/>
        <v>559792.41558441555</v>
      </c>
      <c r="CB38" s="676">
        <f t="shared" si="72"/>
        <v>42544223.584415585</v>
      </c>
      <c r="CC38" s="676">
        <f t="shared" si="73"/>
        <v>6717508.9870129861</v>
      </c>
      <c r="CD38" s="676">
        <f>MIN($CA38*12,MAX(0,$CB38-SUM($CC38:CC38)))</f>
        <v>6717508.9870129861</v>
      </c>
      <c r="CE38" s="676">
        <f>MIN($CA38*12,MAX(0,$CB38-SUM($CC38:CD38)))</f>
        <v>6717508.9870129861</v>
      </c>
      <c r="CF38" s="676">
        <f>MIN($CA38*12,MAX(0,$CB38-SUM($CC38:CE38)))</f>
        <v>6717508.9870129861</v>
      </c>
      <c r="CG38" s="676">
        <f>MIN($CA38*12,MAX(0,$CB38-SUM($CC38:CF38)))</f>
        <v>6717508.9870129861</v>
      </c>
      <c r="CH38" s="676">
        <f>MIN($CA38*12,MAX(0,$CB38-SUM($CC38:CG38)))</f>
        <v>6717508.9870129861</v>
      </c>
      <c r="CI38" s="676">
        <f>MIN($CA38*12,MAX(0,$CB38-SUM($CC38:CH38)))</f>
        <v>2239169.6623376757</v>
      </c>
      <c r="CJ38" s="676">
        <f>MIN($CA38*12,MAX(0,$CB38-SUM($CC38:CI38)))</f>
        <v>0</v>
      </c>
      <c r="CK38" s="699">
        <f t="shared" si="17"/>
        <v>1.290526754835755E-2</v>
      </c>
      <c r="CL38" s="699">
        <f t="shared" si="18"/>
        <v>0.6418184669437822</v>
      </c>
      <c r="CM38" s="699">
        <f t="shared" si="18"/>
        <v>2.7038542904757202E-2</v>
      </c>
      <c r="CN38" s="699">
        <f t="shared" si="18"/>
        <v>0.31823772260310307</v>
      </c>
      <c r="CO38" s="699">
        <f t="shared" si="18"/>
        <v>0</v>
      </c>
      <c r="CP38" s="699">
        <f t="shared" si="18"/>
        <v>0</v>
      </c>
      <c r="CQ38" s="672" t="b">
        <f t="shared" si="74"/>
        <v>1</v>
      </c>
      <c r="CR38" s="678">
        <f t="shared" si="75"/>
        <v>549044.58799402637</v>
      </c>
      <c r="CS38" s="679">
        <f t="shared" si="19"/>
        <v>27305668.358263113</v>
      </c>
      <c r="CT38" s="679">
        <f t="shared" si="19"/>
        <v>1150333.814736804</v>
      </c>
      <c r="CU38" s="679">
        <f t="shared" si="19"/>
        <v>13539176.823421642</v>
      </c>
      <c r="CV38" s="679">
        <f t="shared" si="19"/>
        <v>0</v>
      </c>
      <c r="CW38" s="679">
        <f t="shared" si="19"/>
        <v>0</v>
      </c>
      <c r="CX38" s="672" t="b">
        <f t="shared" si="76"/>
        <v>1</v>
      </c>
      <c r="CY38" s="678">
        <f t="shared" si="77"/>
        <v>86691.250735898895</v>
      </c>
      <c r="CZ38" s="679">
        <f t="shared" si="20"/>
        <v>4311421.3197257537</v>
      </c>
      <c r="DA38" s="679">
        <f t="shared" si="20"/>
        <v>181631.65495844273</v>
      </c>
      <c r="DB38" s="679">
        <f t="shared" si="20"/>
        <v>2137764.7615928906</v>
      </c>
      <c r="DC38" s="679">
        <f t="shared" si="20"/>
        <v>0</v>
      </c>
      <c r="DD38" s="679">
        <f t="shared" si="20"/>
        <v>0</v>
      </c>
      <c r="DE38" s="681" t="b">
        <f t="shared" si="78"/>
        <v>1</v>
      </c>
      <c r="DF38" s="678">
        <f t="shared" si="79"/>
        <v>86691.250735898895</v>
      </c>
      <c r="DG38" s="679">
        <f t="shared" si="80"/>
        <v>4311421.3197257537</v>
      </c>
      <c r="DH38" s="679">
        <f t="shared" si="81"/>
        <v>181631.65495844273</v>
      </c>
      <c r="DI38" s="679">
        <f t="shared" si="82"/>
        <v>2137764.7615928906</v>
      </c>
      <c r="DJ38" s="679">
        <f t="shared" si="83"/>
        <v>0</v>
      </c>
      <c r="DK38" s="679">
        <f t="shared" si="84"/>
        <v>0</v>
      </c>
      <c r="DL38" s="681" t="b">
        <f t="shared" si="85"/>
        <v>1</v>
      </c>
      <c r="DM38" s="678">
        <f t="shared" si="21"/>
        <v>86691.250735898895</v>
      </c>
      <c r="DN38" s="679">
        <f t="shared" si="22"/>
        <v>4311421.3197257537</v>
      </c>
      <c r="DO38" s="679">
        <f t="shared" si="23"/>
        <v>181631.65495844273</v>
      </c>
      <c r="DP38" s="679">
        <f t="shared" si="24"/>
        <v>2137764.7615928906</v>
      </c>
      <c r="DQ38" s="679">
        <f t="shared" si="25"/>
        <v>0</v>
      </c>
      <c r="DR38" s="679">
        <f t="shared" si="26"/>
        <v>0</v>
      </c>
      <c r="DS38" s="681" t="b">
        <f t="shared" si="86"/>
        <v>1</v>
      </c>
      <c r="DT38" s="678">
        <f t="shared" si="27"/>
        <v>86691.250735898895</v>
      </c>
      <c r="DU38" s="679">
        <f t="shared" si="28"/>
        <v>4311421.3197257537</v>
      </c>
      <c r="DV38" s="679">
        <f t="shared" si="29"/>
        <v>181631.65495844273</v>
      </c>
      <c r="DW38" s="679">
        <f t="shared" si="30"/>
        <v>2137764.7615928906</v>
      </c>
      <c r="DX38" s="679">
        <f t="shared" si="31"/>
        <v>0</v>
      </c>
      <c r="DY38" s="679">
        <f t="shared" si="32"/>
        <v>0</v>
      </c>
      <c r="DZ38" s="681" t="b">
        <f t="shared" si="87"/>
        <v>1</v>
      </c>
      <c r="EA38" s="678">
        <f t="shared" si="33"/>
        <v>86691.250735898895</v>
      </c>
      <c r="EB38" s="679">
        <f t="shared" si="34"/>
        <v>4311421.3197257537</v>
      </c>
      <c r="EC38" s="679">
        <f t="shared" si="35"/>
        <v>181631.65495844273</v>
      </c>
      <c r="ED38" s="679">
        <f t="shared" si="36"/>
        <v>2137764.7615928906</v>
      </c>
      <c r="EE38" s="679">
        <f t="shared" si="37"/>
        <v>0</v>
      </c>
      <c r="EF38" s="679">
        <f t="shared" si="38"/>
        <v>0</v>
      </c>
      <c r="EG38" s="681" t="b">
        <f t="shared" si="88"/>
        <v>1</v>
      </c>
      <c r="EH38" s="678">
        <f t="shared" si="39"/>
        <v>86691.250735898895</v>
      </c>
      <c r="EI38" s="679">
        <f t="shared" si="40"/>
        <v>4311421.3197257537</v>
      </c>
      <c r="EJ38" s="679">
        <f t="shared" si="41"/>
        <v>181631.65495844273</v>
      </c>
      <c r="EK38" s="679">
        <f t="shared" si="42"/>
        <v>2137764.7615928906</v>
      </c>
      <c r="EL38" s="679">
        <f t="shared" si="43"/>
        <v>0</v>
      </c>
      <c r="EM38" s="679">
        <f t="shared" si="44"/>
        <v>0</v>
      </c>
      <c r="EN38" s="681" t="b">
        <f t="shared" si="89"/>
        <v>1</v>
      </c>
      <c r="EO38" s="678">
        <f t="shared" si="45"/>
        <v>28897.083578633141</v>
      </c>
      <c r="EP38" s="679">
        <f t="shared" si="46"/>
        <v>1437140.4399085934</v>
      </c>
      <c r="EQ38" s="679">
        <f t="shared" si="47"/>
        <v>60543.884986147939</v>
      </c>
      <c r="ER38" s="679">
        <f t="shared" si="48"/>
        <v>712588.25386430125</v>
      </c>
      <c r="ES38" s="679">
        <f t="shared" si="49"/>
        <v>0</v>
      </c>
      <c r="ET38" s="679">
        <f t="shared" si="50"/>
        <v>0</v>
      </c>
      <c r="EU38" s="681" t="b">
        <f t="shared" si="90"/>
        <v>1</v>
      </c>
      <c r="EV38" s="678">
        <f t="shared" si="51"/>
        <v>0</v>
      </c>
      <c r="EW38" s="679">
        <f t="shared" si="52"/>
        <v>0</v>
      </c>
      <c r="EX38" s="679">
        <f t="shared" si="53"/>
        <v>0</v>
      </c>
      <c r="EY38" s="679">
        <f t="shared" si="54"/>
        <v>0</v>
      </c>
      <c r="EZ38" s="679">
        <f t="shared" si="55"/>
        <v>0</v>
      </c>
      <c r="FA38" s="679">
        <f t="shared" si="56"/>
        <v>0</v>
      </c>
      <c r="FB38" s="681" t="b">
        <f t="shared" si="91"/>
        <v>1</v>
      </c>
      <c r="FD38" s="676">
        <f t="shared" si="94"/>
        <v>0</v>
      </c>
      <c r="FE38" s="676">
        <f t="shared" si="95"/>
        <v>0</v>
      </c>
      <c r="FF38" s="676">
        <f t="shared" si="96"/>
        <v>0</v>
      </c>
      <c r="FG38" s="676">
        <f t="shared" si="97"/>
        <v>0</v>
      </c>
      <c r="FH38" s="676">
        <f t="shared" si="98"/>
        <v>0</v>
      </c>
      <c r="FI38" s="676">
        <f t="shared" si="99"/>
        <v>0</v>
      </c>
      <c r="FJ38" s="672" t="s">
        <v>5278</v>
      </c>
      <c r="FK38" s="685">
        <f t="shared" si="92"/>
        <v>0</v>
      </c>
      <c r="FL38" s="679">
        <f t="shared" si="100"/>
        <v>0</v>
      </c>
      <c r="FM38" s="679">
        <f t="shared" si="101"/>
        <v>0</v>
      </c>
      <c r="FN38" s="679">
        <f t="shared" si="102"/>
        <v>0</v>
      </c>
      <c r="FO38" s="679">
        <f t="shared" si="103"/>
        <v>0</v>
      </c>
      <c r="FP38" s="679">
        <f t="shared" si="104"/>
        <v>0</v>
      </c>
      <c r="FQ38" s="679">
        <f t="shared" si="105"/>
        <v>0</v>
      </c>
      <c r="FR38" s="679">
        <f t="shared" si="106"/>
        <v>0</v>
      </c>
      <c r="FS38" s="686">
        <f t="shared" si="107"/>
        <v>0</v>
      </c>
      <c r="FT38" s="700" t="b">
        <f t="shared" si="93"/>
        <v>1</v>
      </c>
    </row>
    <row r="39" spans="1:176" ht="13.5">
      <c r="A39" s="672">
        <v>21118</v>
      </c>
      <c r="B39" s="687" t="s">
        <v>5279</v>
      </c>
      <c r="C39" s="672" t="s">
        <v>5096</v>
      </c>
      <c r="D39" s="672" t="s">
        <v>5280</v>
      </c>
      <c r="F39" s="672" t="s">
        <v>4890</v>
      </c>
      <c r="G39" s="672" t="s">
        <v>5098</v>
      </c>
      <c r="H39" s="672" t="s">
        <v>5099</v>
      </c>
      <c r="I39" s="672" t="s">
        <v>5146</v>
      </c>
      <c r="J39" s="672" t="s">
        <v>5147</v>
      </c>
      <c r="K39" s="672" t="s">
        <v>5148</v>
      </c>
      <c r="L39" s="672" t="s">
        <v>5149</v>
      </c>
      <c r="M39" s="672" t="s">
        <v>3891</v>
      </c>
      <c r="N39" s="672">
        <v>73190501</v>
      </c>
      <c r="O39" s="672" t="s">
        <v>5103</v>
      </c>
      <c r="P39" s="698">
        <v>44341</v>
      </c>
      <c r="Q39" s="672">
        <v>8</v>
      </c>
      <c r="R39" s="672">
        <v>1</v>
      </c>
      <c r="T39" s="674">
        <v>479722831</v>
      </c>
      <c r="U39" s="674">
        <v>537322831</v>
      </c>
      <c r="V39" s="674">
        <v>3047059</v>
      </c>
      <c r="W39" s="674">
        <v>302699322</v>
      </c>
      <c r="X39" s="674">
        <v>234623509</v>
      </c>
      <c r="AE39" s="672" t="s">
        <v>5105</v>
      </c>
      <c r="AH39" s="672">
        <v>33517649</v>
      </c>
      <c r="AI39" s="672" t="s">
        <v>5146</v>
      </c>
      <c r="AJ39" s="672" t="s">
        <v>5148</v>
      </c>
      <c r="AN39" s="672" t="s">
        <v>5281</v>
      </c>
      <c r="AO39" s="672" t="s">
        <v>5182</v>
      </c>
      <c r="AP39" s="672" t="s">
        <v>5148</v>
      </c>
      <c r="AQ39" s="672" t="s">
        <v>5152</v>
      </c>
      <c r="AR39" s="672" t="s">
        <v>5153</v>
      </c>
      <c r="AS39" s="672" t="s">
        <v>5282</v>
      </c>
      <c r="AT39" s="672" t="s">
        <v>5283</v>
      </c>
      <c r="AU39" s="672" t="s">
        <v>5156</v>
      </c>
      <c r="AV39" s="672">
        <v>232045740</v>
      </c>
      <c r="AW39" s="672">
        <v>70653582</v>
      </c>
      <c r="AY39" s="672" t="s">
        <v>5157</v>
      </c>
      <c r="AZ39" s="701" t="s">
        <v>5284</v>
      </c>
      <c r="BA39" s="672" t="s">
        <v>5117</v>
      </c>
      <c r="BB39" s="672" t="s">
        <v>5127</v>
      </c>
      <c r="BD39" s="672">
        <v>78</v>
      </c>
      <c r="BE39" s="673" t="s">
        <v>5159</v>
      </c>
      <c r="BF39" s="702" t="s">
        <v>5160</v>
      </c>
      <c r="BG39" s="702" t="s">
        <v>5161</v>
      </c>
      <c r="BH39" s="702" t="s">
        <v>5162</v>
      </c>
      <c r="BI39" s="702"/>
      <c r="BJ39" s="702"/>
      <c r="BM39" s="674">
        <v>234623509</v>
      </c>
      <c r="BN39" s="675">
        <v>40.563560093485265</v>
      </c>
      <c r="BO39" s="675">
        <v>2017.3500359778354</v>
      </c>
      <c r="BP39" s="675">
        <v>84.986967984014044</v>
      </c>
      <c r="BQ39" s="675">
        <v>1000.2779823396821</v>
      </c>
      <c r="BR39" s="675" t="s">
        <v>757</v>
      </c>
      <c r="BS39" s="675" t="s">
        <v>757</v>
      </c>
      <c r="BT39" s="675" t="s">
        <v>757</v>
      </c>
      <c r="BU39" s="675" t="s">
        <v>757</v>
      </c>
      <c r="BV39" s="672" t="s">
        <v>1109</v>
      </c>
      <c r="BX39" s="674">
        <f t="shared" si="14"/>
        <v>234623509</v>
      </c>
      <c r="BY39" s="672">
        <f t="shared" si="15"/>
        <v>77</v>
      </c>
      <c r="BZ39" s="672">
        <f t="shared" si="71"/>
        <v>7</v>
      </c>
      <c r="CA39" s="676">
        <f t="shared" si="16"/>
        <v>3047058.5584415584</v>
      </c>
      <c r="CB39" s="676">
        <f t="shared" si="72"/>
        <v>231576450.44155845</v>
      </c>
      <c r="CC39" s="676">
        <f t="shared" si="73"/>
        <v>36564702.701298699</v>
      </c>
      <c r="CD39" s="676">
        <f>MIN($CA39*12,MAX(0,$CB39-SUM($CC39:CC39)))</f>
        <v>36564702.701298699</v>
      </c>
      <c r="CE39" s="676">
        <f>MIN($CA39*12,MAX(0,$CB39-SUM($CC39:CD39)))</f>
        <v>36564702.701298699</v>
      </c>
      <c r="CF39" s="676">
        <f>MIN($CA39*12,MAX(0,$CB39-SUM($CC39:CE39)))</f>
        <v>36564702.701298699</v>
      </c>
      <c r="CG39" s="676">
        <f>MIN($CA39*12,MAX(0,$CB39-SUM($CC39:CF39)))</f>
        <v>36564702.701298699</v>
      </c>
      <c r="CH39" s="676">
        <f>MIN($CA39*12,MAX(0,$CB39-SUM($CC39:CG39)))</f>
        <v>36564702.701298699</v>
      </c>
      <c r="CI39" s="676">
        <f>MIN($CA39*12,MAX(0,$CB39-SUM($CC39:CH39)))</f>
        <v>12188234.233766228</v>
      </c>
      <c r="CJ39" s="676">
        <f>MIN($CA39*12,MAX(0,$CB39-SUM($CC39:CI39)))</f>
        <v>0</v>
      </c>
      <c r="CK39" s="699">
        <f t="shared" si="17"/>
        <v>1.290526754835755E-2</v>
      </c>
      <c r="CL39" s="699">
        <f t="shared" si="18"/>
        <v>0.6418184669437822</v>
      </c>
      <c r="CM39" s="699">
        <f t="shared" si="18"/>
        <v>2.7038542904757202E-2</v>
      </c>
      <c r="CN39" s="699">
        <f t="shared" si="18"/>
        <v>0.31823772260310307</v>
      </c>
      <c r="CO39" s="699">
        <f t="shared" si="18"/>
        <v>0</v>
      </c>
      <c r="CP39" s="699">
        <f t="shared" si="18"/>
        <v>0</v>
      </c>
      <c r="CQ39" s="672" t="b">
        <f t="shared" si="74"/>
        <v>1</v>
      </c>
      <c r="CR39" s="678">
        <f t="shared" si="75"/>
        <v>2988556.0508472747</v>
      </c>
      <c r="CS39" s="679">
        <f t="shared" si="19"/>
        <v>148630042.40268379</v>
      </c>
      <c r="CT39" s="679">
        <f t="shared" si="19"/>
        <v>6261489.7909954581</v>
      </c>
      <c r="CU39" s="679">
        <f t="shared" si="19"/>
        <v>73696362.19703193</v>
      </c>
      <c r="CV39" s="679">
        <f t="shared" si="19"/>
        <v>0</v>
      </c>
      <c r="CW39" s="679">
        <f t="shared" si="19"/>
        <v>0</v>
      </c>
      <c r="CX39" s="672" t="b">
        <f t="shared" si="76"/>
        <v>1</v>
      </c>
      <c r="CY39" s="678">
        <f t="shared" si="77"/>
        <v>471877.27118641173</v>
      </c>
      <c r="CZ39" s="679">
        <f t="shared" si="20"/>
        <v>23467901.432002701</v>
      </c>
      <c r="DA39" s="679">
        <f t="shared" si="20"/>
        <v>988656.28278875642</v>
      </c>
      <c r="DB39" s="679">
        <f t="shared" si="20"/>
        <v>11636267.715320829</v>
      </c>
      <c r="DC39" s="679">
        <f t="shared" si="20"/>
        <v>0</v>
      </c>
      <c r="DD39" s="679">
        <f t="shared" si="20"/>
        <v>0</v>
      </c>
      <c r="DE39" s="681" t="b">
        <f t="shared" si="78"/>
        <v>1</v>
      </c>
      <c r="DF39" s="678">
        <f t="shared" si="79"/>
        <v>471877.27118641173</v>
      </c>
      <c r="DG39" s="679">
        <f t="shared" si="80"/>
        <v>23467901.432002701</v>
      </c>
      <c r="DH39" s="679">
        <f t="shared" si="81"/>
        <v>988656.28278875642</v>
      </c>
      <c r="DI39" s="679">
        <f t="shared" si="82"/>
        <v>11636267.715320829</v>
      </c>
      <c r="DJ39" s="679">
        <f t="shared" si="83"/>
        <v>0</v>
      </c>
      <c r="DK39" s="679">
        <f t="shared" si="84"/>
        <v>0</v>
      </c>
      <c r="DL39" s="681" t="b">
        <f t="shared" si="85"/>
        <v>1</v>
      </c>
      <c r="DM39" s="678">
        <f t="shared" si="21"/>
        <v>471877.27118641173</v>
      </c>
      <c r="DN39" s="679">
        <f t="shared" si="22"/>
        <v>23467901.432002701</v>
      </c>
      <c r="DO39" s="679">
        <f t="shared" si="23"/>
        <v>988656.28278875642</v>
      </c>
      <c r="DP39" s="679">
        <f t="shared" si="24"/>
        <v>11636267.715320829</v>
      </c>
      <c r="DQ39" s="679">
        <f t="shared" si="25"/>
        <v>0</v>
      </c>
      <c r="DR39" s="679">
        <f t="shared" si="26"/>
        <v>0</v>
      </c>
      <c r="DS39" s="681" t="b">
        <f t="shared" si="86"/>
        <v>1</v>
      </c>
      <c r="DT39" s="678">
        <f t="shared" si="27"/>
        <v>471877.27118641173</v>
      </c>
      <c r="DU39" s="679">
        <f t="shared" si="28"/>
        <v>23467901.432002701</v>
      </c>
      <c r="DV39" s="679">
        <f t="shared" si="29"/>
        <v>988656.28278875642</v>
      </c>
      <c r="DW39" s="679">
        <f t="shared" si="30"/>
        <v>11636267.715320829</v>
      </c>
      <c r="DX39" s="679">
        <f t="shared" si="31"/>
        <v>0</v>
      </c>
      <c r="DY39" s="679">
        <f t="shared" si="32"/>
        <v>0</v>
      </c>
      <c r="DZ39" s="681" t="b">
        <f t="shared" si="87"/>
        <v>1</v>
      </c>
      <c r="EA39" s="678">
        <f t="shared" si="33"/>
        <v>471877.27118641173</v>
      </c>
      <c r="EB39" s="679">
        <f t="shared" si="34"/>
        <v>23467901.432002701</v>
      </c>
      <c r="EC39" s="679">
        <f t="shared" si="35"/>
        <v>988656.28278875642</v>
      </c>
      <c r="ED39" s="679">
        <f t="shared" si="36"/>
        <v>11636267.715320829</v>
      </c>
      <c r="EE39" s="679">
        <f t="shared" si="37"/>
        <v>0</v>
      </c>
      <c r="EF39" s="679">
        <f t="shared" si="38"/>
        <v>0</v>
      </c>
      <c r="EG39" s="681" t="b">
        <f t="shared" si="88"/>
        <v>1</v>
      </c>
      <c r="EH39" s="678">
        <f t="shared" si="39"/>
        <v>471877.27118641173</v>
      </c>
      <c r="EI39" s="679">
        <f t="shared" si="40"/>
        <v>23467901.432002701</v>
      </c>
      <c r="EJ39" s="679">
        <f t="shared" si="41"/>
        <v>988656.28278875642</v>
      </c>
      <c r="EK39" s="679">
        <f t="shared" si="42"/>
        <v>11636267.715320829</v>
      </c>
      <c r="EL39" s="679">
        <f t="shared" si="43"/>
        <v>0</v>
      </c>
      <c r="EM39" s="679">
        <f t="shared" si="44"/>
        <v>0</v>
      </c>
      <c r="EN39" s="681" t="b">
        <f t="shared" si="89"/>
        <v>1</v>
      </c>
      <c r="EO39" s="678">
        <f t="shared" si="45"/>
        <v>157292.42372880384</v>
      </c>
      <c r="EP39" s="679">
        <f t="shared" si="46"/>
        <v>7822633.8106675642</v>
      </c>
      <c r="EQ39" s="679">
        <f t="shared" si="47"/>
        <v>329552.09426291869</v>
      </c>
      <c r="ER39" s="679">
        <f t="shared" si="48"/>
        <v>3878755.9051069412</v>
      </c>
      <c r="ES39" s="679">
        <f t="shared" si="49"/>
        <v>0</v>
      </c>
      <c r="ET39" s="679">
        <f t="shared" si="50"/>
        <v>0</v>
      </c>
      <c r="EU39" s="681" t="b">
        <f t="shared" si="90"/>
        <v>1</v>
      </c>
      <c r="EV39" s="678">
        <f t="shared" si="51"/>
        <v>0</v>
      </c>
      <c r="EW39" s="679">
        <f t="shared" si="52"/>
        <v>0</v>
      </c>
      <c r="EX39" s="679">
        <f t="shared" si="53"/>
        <v>0</v>
      </c>
      <c r="EY39" s="679">
        <f t="shared" si="54"/>
        <v>0</v>
      </c>
      <c r="EZ39" s="679">
        <f t="shared" si="55"/>
        <v>0</v>
      </c>
      <c r="FA39" s="679">
        <f t="shared" si="56"/>
        <v>0</v>
      </c>
      <c r="FB39" s="681" t="b">
        <f t="shared" si="91"/>
        <v>1</v>
      </c>
      <c r="FD39" s="676">
        <f t="shared" si="94"/>
        <v>35315731.317279071</v>
      </c>
      <c r="FE39" s="676">
        <f t="shared" si="95"/>
        <v>17768070.198467303</v>
      </c>
      <c r="FF39" s="676">
        <f t="shared" si="96"/>
        <v>0</v>
      </c>
      <c r="FG39" s="676">
        <f t="shared" si="97"/>
        <v>0</v>
      </c>
      <c r="FH39" s="676">
        <f t="shared" si="98"/>
        <v>0</v>
      </c>
      <c r="FI39" s="676">
        <f t="shared" si="99"/>
        <v>0</v>
      </c>
      <c r="FJ39" s="672" t="s">
        <v>5285</v>
      </c>
      <c r="FK39" s="685">
        <f t="shared" si="92"/>
        <v>53083801.51574637</v>
      </c>
      <c r="FL39" s="679">
        <f t="shared" si="100"/>
        <v>8889634.6600483507</v>
      </c>
      <c r="FM39" s="679">
        <f t="shared" si="101"/>
        <v>8889634.6600483507</v>
      </c>
      <c r="FN39" s="679">
        <f t="shared" si="102"/>
        <v>8889634.6600483507</v>
      </c>
      <c r="FO39" s="679">
        <f t="shared" si="103"/>
        <v>8889634.6600483507</v>
      </c>
      <c r="FP39" s="679">
        <f t="shared" si="104"/>
        <v>8889634.6600483507</v>
      </c>
      <c r="FQ39" s="679">
        <f t="shared" si="105"/>
        <v>8392229.9936078042</v>
      </c>
      <c r="FR39" s="679">
        <f t="shared" si="106"/>
        <v>243398.22189681107</v>
      </c>
      <c r="FS39" s="686">
        <f t="shared" si="107"/>
        <v>0</v>
      </c>
      <c r="FT39" s="700" t="b">
        <f t="shared" si="93"/>
        <v>1</v>
      </c>
    </row>
    <row r="40" spans="1:176" ht="13.5">
      <c r="A40" s="672">
        <v>21120</v>
      </c>
      <c r="B40" s="687" t="s">
        <v>5286</v>
      </c>
      <c r="C40" s="672" t="s">
        <v>5096</v>
      </c>
      <c r="D40" s="672" t="s">
        <v>5287</v>
      </c>
      <c r="F40" s="672" t="s">
        <v>4890</v>
      </c>
      <c r="G40" s="672" t="s">
        <v>5098</v>
      </c>
      <c r="H40" s="672" t="s">
        <v>5099</v>
      </c>
      <c r="I40" s="672" t="s">
        <v>5146</v>
      </c>
      <c r="J40" s="672" t="s">
        <v>5147</v>
      </c>
      <c r="K40" s="672" t="s">
        <v>5148</v>
      </c>
      <c r="L40" s="672" t="s">
        <v>5149</v>
      </c>
      <c r="M40" s="672" t="s">
        <v>3891</v>
      </c>
      <c r="N40" s="672">
        <v>73190501</v>
      </c>
      <c r="O40" s="672" t="s">
        <v>5103</v>
      </c>
      <c r="P40" s="698">
        <v>44341</v>
      </c>
      <c r="Q40" s="672">
        <v>8</v>
      </c>
      <c r="R40" s="672">
        <v>1</v>
      </c>
      <c r="T40" s="674">
        <v>424300000</v>
      </c>
      <c r="U40" s="674">
        <v>424300000</v>
      </c>
      <c r="V40" s="674">
        <v>1067884</v>
      </c>
      <c r="W40" s="674">
        <v>342072889</v>
      </c>
      <c r="X40" s="674">
        <v>82227111</v>
      </c>
      <c r="AE40" s="672" t="s">
        <v>5105</v>
      </c>
      <c r="AH40" s="672">
        <v>11746724</v>
      </c>
      <c r="AI40" s="672" t="s">
        <v>5146</v>
      </c>
      <c r="AJ40" s="672" t="s">
        <v>5148</v>
      </c>
      <c r="AN40" s="672" t="s">
        <v>5288</v>
      </c>
      <c r="AO40" s="672" t="s">
        <v>5151</v>
      </c>
      <c r="AP40" s="672" t="s">
        <v>5148</v>
      </c>
      <c r="AQ40" s="672" t="s">
        <v>5152</v>
      </c>
      <c r="AR40" s="672" t="s">
        <v>5153</v>
      </c>
      <c r="AS40" s="672" t="s">
        <v>5276</v>
      </c>
      <c r="AT40" s="672" t="s">
        <v>5277</v>
      </c>
      <c r="AU40" s="672" t="s">
        <v>5156</v>
      </c>
      <c r="AV40" s="672">
        <v>321783093</v>
      </c>
      <c r="AW40" s="672">
        <v>20289796</v>
      </c>
      <c r="AY40" s="672" t="s">
        <v>5157</v>
      </c>
      <c r="AZ40" s="701" t="s">
        <v>5158</v>
      </c>
      <c r="BA40" s="672" t="s">
        <v>5117</v>
      </c>
      <c r="BB40" s="672" t="s">
        <v>5127</v>
      </c>
      <c r="BD40" s="672">
        <v>78</v>
      </c>
      <c r="BE40" s="673" t="s">
        <v>5159</v>
      </c>
      <c r="BF40" s="702" t="s">
        <v>5160</v>
      </c>
      <c r="BG40" s="702" t="s">
        <v>5161</v>
      </c>
      <c r="BH40" s="702" t="s">
        <v>5162</v>
      </c>
      <c r="BI40" s="702"/>
      <c r="BJ40" s="702"/>
      <c r="BM40" s="674">
        <v>82227111</v>
      </c>
      <c r="BN40" s="675">
        <v>40.563560093485265</v>
      </c>
      <c r="BO40" s="675">
        <v>2017.3500359778354</v>
      </c>
      <c r="BP40" s="675">
        <v>84.986967984014044</v>
      </c>
      <c r="BQ40" s="675">
        <v>1000.2779823396821</v>
      </c>
      <c r="BR40" s="675" t="s">
        <v>757</v>
      </c>
      <c r="BS40" s="675" t="s">
        <v>757</v>
      </c>
      <c r="BT40" s="675" t="s">
        <v>757</v>
      </c>
      <c r="BU40" s="675" t="s">
        <v>757</v>
      </c>
      <c r="BV40" s="672" t="s">
        <v>1109</v>
      </c>
      <c r="BX40" s="674">
        <f t="shared" si="14"/>
        <v>82227111</v>
      </c>
      <c r="BY40" s="672">
        <f t="shared" si="15"/>
        <v>77</v>
      </c>
      <c r="BZ40" s="672">
        <f t="shared" si="71"/>
        <v>7</v>
      </c>
      <c r="CA40" s="676">
        <f t="shared" si="16"/>
        <v>1067884.5584415584</v>
      </c>
      <c r="CB40" s="676">
        <f t="shared" si="72"/>
        <v>81159226.441558436</v>
      </c>
      <c r="CC40" s="676">
        <f t="shared" si="73"/>
        <v>12814614.701298701</v>
      </c>
      <c r="CD40" s="676">
        <f>MIN($CA40*12,MAX(0,$CB40-SUM($CC40:CC40)))</f>
        <v>12814614.701298701</v>
      </c>
      <c r="CE40" s="676">
        <f>MIN($CA40*12,MAX(0,$CB40-SUM($CC40:CD40)))</f>
        <v>12814614.701298701</v>
      </c>
      <c r="CF40" s="676">
        <f>MIN($CA40*12,MAX(0,$CB40-SUM($CC40:CE40)))</f>
        <v>12814614.701298701</v>
      </c>
      <c r="CG40" s="676">
        <f>MIN($CA40*12,MAX(0,$CB40-SUM($CC40:CF40)))</f>
        <v>12814614.701298701</v>
      </c>
      <c r="CH40" s="676">
        <f>MIN($CA40*12,MAX(0,$CB40-SUM($CC40:CG40)))</f>
        <v>12814614.701298701</v>
      </c>
      <c r="CI40" s="676">
        <f>MIN($CA40*12,MAX(0,$CB40-SUM($CC40:CH40)))</f>
        <v>4271538.233766228</v>
      </c>
      <c r="CJ40" s="676">
        <f>MIN($CA40*12,MAX(0,$CB40-SUM($CC40:CI40)))</f>
        <v>0</v>
      </c>
      <c r="CK40" s="699">
        <f t="shared" si="17"/>
        <v>1.290526754835755E-2</v>
      </c>
      <c r="CL40" s="699">
        <f t="shared" si="18"/>
        <v>0.6418184669437822</v>
      </c>
      <c r="CM40" s="699">
        <f t="shared" si="18"/>
        <v>2.7038542904757202E-2</v>
      </c>
      <c r="CN40" s="699">
        <f t="shared" si="18"/>
        <v>0.31823772260310307</v>
      </c>
      <c r="CO40" s="699">
        <f t="shared" si="18"/>
        <v>0</v>
      </c>
      <c r="CP40" s="699">
        <f t="shared" si="18"/>
        <v>0</v>
      </c>
      <c r="CQ40" s="672" t="b">
        <f t="shared" si="74"/>
        <v>1</v>
      </c>
      <c r="CR40" s="678">
        <f t="shared" si="75"/>
        <v>1047381.5312460461</v>
      </c>
      <c r="CS40" s="679">
        <f t="shared" si="19"/>
        <v>52089490.293064304</v>
      </c>
      <c r="CT40" s="679">
        <f t="shared" si="19"/>
        <v>2194427.2262569829</v>
      </c>
      <c r="CU40" s="679">
        <f t="shared" si="19"/>
        <v>25827927.390991103</v>
      </c>
      <c r="CV40" s="679">
        <f t="shared" si="19"/>
        <v>0</v>
      </c>
      <c r="CW40" s="679">
        <f t="shared" si="19"/>
        <v>0</v>
      </c>
      <c r="CX40" s="672" t="b">
        <f t="shared" si="76"/>
        <v>1</v>
      </c>
      <c r="CY40" s="678">
        <f t="shared" si="77"/>
        <v>165376.03124937569</v>
      </c>
      <c r="CZ40" s="679">
        <f t="shared" si="20"/>
        <v>8224656.3620627858</v>
      </c>
      <c r="DA40" s="679">
        <f t="shared" si="20"/>
        <v>346488.50940899731</v>
      </c>
      <c r="DB40" s="679">
        <f t="shared" si="20"/>
        <v>4078093.7985775424</v>
      </c>
      <c r="DC40" s="679">
        <f t="shared" si="20"/>
        <v>0</v>
      </c>
      <c r="DD40" s="679">
        <f t="shared" si="20"/>
        <v>0</v>
      </c>
      <c r="DE40" s="681" t="b">
        <f t="shared" si="78"/>
        <v>1</v>
      </c>
      <c r="DF40" s="678">
        <f t="shared" si="79"/>
        <v>165376.03124937569</v>
      </c>
      <c r="DG40" s="679">
        <f t="shared" si="80"/>
        <v>8224656.3620627858</v>
      </c>
      <c r="DH40" s="679">
        <f t="shared" si="81"/>
        <v>346488.50940899731</v>
      </c>
      <c r="DI40" s="679">
        <f t="shared" si="82"/>
        <v>4078093.7985775424</v>
      </c>
      <c r="DJ40" s="679">
        <f t="shared" si="83"/>
        <v>0</v>
      </c>
      <c r="DK40" s="679">
        <f t="shared" si="84"/>
        <v>0</v>
      </c>
      <c r="DL40" s="681" t="b">
        <f t="shared" si="85"/>
        <v>1</v>
      </c>
      <c r="DM40" s="678">
        <f t="shared" si="21"/>
        <v>165376.03124937569</v>
      </c>
      <c r="DN40" s="679">
        <f t="shared" si="22"/>
        <v>8224656.3620627858</v>
      </c>
      <c r="DO40" s="679">
        <f t="shared" si="23"/>
        <v>346488.50940899731</v>
      </c>
      <c r="DP40" s="679">
        <f t="shared" si="24"/>
        <v>4078093.7985775424</v>
      </c>
      <c r="DQ40" s="679">
        <f t="shared" si="25"/>
        <v>0</v>
      </c>
      <c r="DR40" s="679">
        <f t="shared" si="26"/>
        <v>0</v>
      </c>
      <c r="DS40" s="681" t="b">
        <f t="shared" si="86"/>
        <v>1</v>
      </c>
      <c r="DT40" s="678">
        <f t="shared" si="27"/>
        <v>165376.03124937569</v>
      </c>
      <c r="DU40" s="679">
        <f t="shared" si="28"/>
        <v>8224656.3620627858</v>
      </c>
      <c r="DV40" s="679">
        <f t="shared" si="29"/>
        <v>346488.50940899731</v>
      </c>
      <c r="DW40" s="679">
        <f t="shared" si="30"/>
        <v>4078093.7985775424</v>
      </c>
      <c r="DX40" s="679">
        <f t="shared" si="31"/>
        <v>0</v>
      </c>
      <c r="DY40" s="679">
        <f t="shared" si="32"/>
        <v>0</v>
      </c>
      <c r="DZ40" s="681" t="b">
        <f t="shared" si="87"/>
        <v>1</v>
      </c>
      <c r="EA40" s="678">
        <f t="shared" si="33"/>
        <v>165376.03124937569</v>
      </c>
      <c r="EB40" s="679">
        <f t="shared" si="34"/>
        <v>8224656.3620627858</v>
      </c>
      <c r="EC40" s="679">
        <f t="shared" si="35"/>
        <v>346488.50940899731</v>
      </c>
      <c r="ED40" s="679">
        <f t="shared" si="36"/>
        <v>4078093.7985775424</v>
      </c>
      <c r="EE40" s="679">
        <f t="shared" si="37"/>
        <v>0</v>
      </c>
      <c r="EF40" s="679">
        <f t="shared" si="38"/>
        <v>0</v>
      </c>
      <c r="EG40" s="681" t="b">
        <f t="shared" si="88"/>
        <v>1</v>
      </c>
      <c r="EH40" s="678">
        <f t="shared" si="39"/>
        <v>165376.03124937569</v>
      </c>
      <c r="EI40" s="679">
        <f t="shared" si="40"/>
        <v>8224656.3620627858</v>
      </c>
      <c r="EJ40" s="679">
        <f t="shared" si="41"/>
        <v>346488.50940899731</v>
      </c>
      <c r="EK40" s="679">
        <f t="shared" si="42"/>
        <v>4078093.7985775424</v>
      </c>
      <c r="EL40" s="679">
        <f t="shared" si="43"/>
        <v>0</v>
      </c>
      <c r="EM40" s="679">
        <f t="shared" si="44"/>
        <v>0</v>
      </c>
      <c r="EN40" s="681" t="b">
        <f t="shared" si="89"/>
        <v>1</v>
      </c>
      <c r="EO40" s="678">
        <f t="shared" si="45"/>
        <v>55125.343749791828</v>
      </c>
      <c r="EP40" s="679">
        <f t="shared" si="46"/>
        <v>2741552.1206875914</v>
      </c>
      <c r="EQ40" s="679">
        <f t="shared" si="47"/>
        <v>115496.16980299895</v>
      </c>
      <c r="ER40" s="679">
        <f t="shared" si="48"/>
        <v>1359364.5995258456</v>
      </c>
      <c r="ES40" s="679">
        <f t="shared" si="49"/>
        <v>0</v>
      </c>
      <c r="ET40" s="679">
        <f t="shared" si="50"/>
        <v>0</v>
      </c>
      <c r="EU40" s="681" t="b">
        <f t="shared" si="90"/>
        <v>1</v>
      </c>
      <c r="EV40" s="678">
        <f t="shared" si="51"/>
        <v>0</v>
      </c>
      <c r="EW40" s="679">
        <f t="shared" si="52"/>
        <v>0</v>
      </c>
      <c r="EX40" s="679">
        <f t="shared" si="53"/>
        <v>0</v>
      </c>
      <c r="EY40" s="679">
        <f t="shared" si="54"/>
        <v>0</v>
      </c>
      <c r="EZ40" s="679">
        <f t="shared" si="55"/>
        <v>0</v>
      </c>
      <c r="FA40" s="679">
        <f t="shared" si="56"/>
        <v>0</v>
      </c>
      <c r="FB40" s="681" t="b">
        <f t="shared" si="91"/>
        <v>1</v>
      </c>
      <c r="FD40" s="676">
        <f t="shared" si="94"/>
        <v>42156250</v>
      </c>
      <c r="FE40" s="676">
        <f t="shared" si="95"/>
        <v>0</v>
      </c>
      <c r="FF40" s="676">
        <f t="shared" si="96"/>
        <v>0</v>
      </c>
      <c r="FG40" s="676">
        <f t="shared" si="97"/>
        <v>0</v>
      </c>
      <c r="FH40" s="676">
        <f t="shared" si="98"/>
        <v>0</v>
      </c>
      <c r="FI40" s="676">
        <f t="shared" si="99"/>
        <v>0</v>
      </c>
      <c r="FJ40" s="672" t="s">
        <v>5289</v>
      </c>
      <c r="FK40" s="685">
        <f t="shared" si="92"/>
        <v>42156250</v>
      </c>
      <c r="FL40" s="679">
        <f t="shared" si="100"/>
        <v>7125000</v>
      </c>
      <c r="FM40" s="679">
        <f t="shared" si="101"/>
        <v>7125000</v>
      </c>
      <c r="FN40" s="679">
        <f t="shared" si="102"/>
        <v>7125000</v>
      </c>
      <c r="FO40" s="679">
        <f t="shared" si="103"/>
        <v>7125000</v>
      </c>
      <c r="FP40" s="679">
        <f t="shared" si="104"/>
        <v>7125000</v>
      </c>
      <c r="FQ40" s="679">
        <f t="shared" si="105"/>
        <v>6531250</v>
      </c>
      <c r="FR40" s="679">
        <f t="shared" si="106"/>
        <v>0</v>
      </c>
      <c r="FS40" s="686">
        <f t="shared" si="107"/>
        <v>0</v>
      </c>
      <c r="FT40" s="700" t="b">
        <f t="shared" si="93"/>
        <v>1</v>
      </c>
    </row>
    <row r="41" spans="1:176" ht="13.5">
      <c r="A41" s="672">
        <v>21121</v>
      </c>
      <c r="B41" s="687" t="s">
        <v>5290</v>
      </c>
      <c r="C41" s="672" t="s">
        <v>5096</v>
      </c>
      <c r="D41" s="672" t="s">
        <v>5238</v>
      </c>
      <c r="F41" s="672" t="s">
        <v>4890</v>
      </c>
      <c r="G41" s="672" t="s">
        <v>5098</v>
      </c>
      <c r="H41" s="672" t="s">
        <v>5099</v>
      </c>
      <c r="I41" s="672" t="s">
        <v>5146</v>
      </c>
      <c r="J41" s="672" t="s">
        <v>5147</v>
      </c>
      <c r="K41" s="672" t="s">
        <v>5148</v>
      </c>
      <c r="L41" s="672" t="s">
        <v>5149</v>
      </c>
      <c r="M41" s="672" t="s">
        <v>3891</v>
      </c>
      <c r="N41" s="672">
        <v>73190501</v>
      </c>
      <c r="O41" s="672" t="s">
        <v>5103</v>
      </c>
      <c r="P41" s="698">
        <v>44341</v>
      </c>
      <c r="Q41" s="672">
        <v>8</v>
      </c>
      <c r="R41" s="672">
        <v>1</v>
      </c>
      <c r="T41" s="674">
        <v>207964444</v>
      </c>
      <c r="U41" s="674">
        <v>207964444</v>
      </c>
      <c r="V41" s="674">
        <v>1089337</v>
      </c>
      <c r="W41" s="674">
        <v>124085505</v>
      </c>
      <c r="X41" s="674">
        <v>83878939</v>
      </c>
      <c r="AE41" s="672" t="s">
        <v>5105</v>
      </c>
      <c r="AH41" s="672">
        <v>11982707</v>
      </c>
      <c r="AI41" s="672" t="s">
        <v>5146</v>
      </c>
      <c r="AJ41" s="672" t="s">
        <v>5148</v>
      </c>
      <c r="AN41" s="672" t="s">
        <v>5239</v>
      </c>
      <c r="AO41" s="672" t="s">
        <v>5166</v>
      </c>
      <c r="AP41" s="672" t="s">
        <v>5148</v>
      </c>
      <c r="AQ41" s="672" t="s">
        <v>5152</v>
      </c>
      <c r="AR41" s="672" t="s">
        <v>5153</v>
      </c>
      <c r="AS41" s="672" t="s">
        <v>5201</v>
      </c>
      <c r="AT41" s="672" t="s">
        <v>5202</v>
      </c>
      <c r="AU41" s="672" t="s">
        <v>5156</v>
      </c>
      <c r="AV41" s="672">
        <v>103388102</v>
      </c>
      <c r="AW41" s="672">
        <v>20697403</v>
      </c>
      <c r="AY41" s="672" t="s">
        <v>5157</v>
      </c>
      <c r="AZ41" s="701" t="s">
        <v>5158</v>
      </c>
      <c r="BA41" s="672" t="s">
        <v>5117</v>
      </c>
      <c r="BB41" s="672" t="s">
        <v>5127</v>
      </c>
      <c r="BD41" s="672">
        <v>78</v>
      </c>
      <c r="BE41" s="673" t="s">
        <v>5159</v>
      </c>
      <c r="BF41" s="702" t="s">
        <v>5160</v>
      </c>
      <c r="BG41" s="702" t="s">
        <v>5161</v>
      </c>
      <c r="BH41" s="702" t="s">
        <v>5162</v>
      </c>
      <c r="BI41" s="702"/>
      <c r="BJ41" s="702"/>
      <c r="BM41" s="674">
        <v>83878939</v>
      </c>
      <c r="BN41" s="675">
        <v>40.563560093485265</v>
      </c>
      <c r="BO41" s="675">
        <v>2017.3500359778354</v>
      </c>
      <c r="BP41" s="675">
        <v>84.986967984014044</v>
      </c>
      <c r="BQ41" s="675">
        <v>1000.2779823396821</v>
      </c>
      <c r="BR41" s="675" t="s">
        <v>757</v>
      </c>
      <c r="BS41" s="675" t="s">
        <v>757</v>
      </c>
      <c r="BT41" s="675" t="s">
        <v>757</v>
      </c>
      <c r="BU41" s="675" t="s">
        <v>757</v>
      </c>
      <c r="BV41" s="672" t="s">
        <v>1109</v>
      </c>
      <c r="BX41" s="674">
        <f t="shared" si="14"/>
        <v>83878939</v>
      </c>
      <c r="BY41" s="672">
        <f t="shared" si="15"/>
        <v>77</v>
      </c>
      <c r="BZ41" s="672">
        <f t="shared" si="71"/>
        <v>7</v>
      </c>
      <c r="CA41" s="676">
        <f t="shared" si="16"/>
        <v>1089336.87012987</v>
      </c>
      <c r="CB41" s="676">
        <f t="shared" si="72"/>
        <v>82789602.129870132</v>
      </c>
      <c r="CC41" s="676">
        <f t="shared" si="73"/>
        <v>13072042.441558439</v>
      </c>
      <c r="CD41" s="676">
        <f>MIN($CA41*12,MAX(0,$CB41-SUM($CC41:CC41)))</f>
        <v>13072042.441558439</v>
      </c>
      <c r="CE41" s="676">
        <f>MIN($CA41*12,MAX(0,$CB41-SUM($CC41:CD41)))</f>
        <v>13072042.441558439</v>
      </c>
      <c r="CF41" s="676">
        <f>MIN($CA41*12,MAX(0,$CB41-SUM($CC41:CE41)))</f>
        <v>13072042.441558439</v>
      </c>
      <c r="CG41" s="676">
        <f>MIN($CA41*12,MAX(0,$CB41-SUM($CC41:CF41)))</f>
        <v>13072042.441558439</v>
      </c>
      <c r="CH41" s="676">
        <f>MIN($CA41*12,MAX(0,$CB41-SUM($CC41:CG41)))</f>
        <v>13072042.441558439</v>
      </c>
      <c r="CI41" s="676">
        <f>MIN($CA41*12,MAX(0,$CB41-SUM($CC41:CH41)))</f>
        <v>4357347.4805195034</v>
      </c>
      <c r="CJ41" s="676">
        <f>MIN($CA41*12,MAX(0,$CB41-SUM($CC41:CI41)))</f>
        <v>0</v>
      </c>
      <c r="CK41" s="699">
        <f t="shared" si="17"/>
        <v>1.290526754835755E-2</v>
      </c>
      <c r="CL41" s="699">
        <f t="shared" si="18"/>
        <v>0.6418184669437822</v>
      </c>
      <c r="CM41" s="699">
        <f t="shared" si="18"/>
        <v>2.7038542904757202E-2</v>
      </c>
      <c r="CN41" s="699">
        <f t="shared" si="18"/>
        <v>0.31823772260310307</v>
      </c>
      <c r="CO41" s="699">
        <f t="shared" si="18"/>
        <v>0</v>
      </c>
      <c r="CP41" s="699">
        <f t="shared" si="18"/>
        <v>0</v>
      </c>
      <c r="CQ41" s="672" t="b">
        <f t="shared" si="74"/>
        <v>1</v>
      </c>
      <c r="CR41" s="678">
        <f t="shared" si="75"/>
        <v>1068421.9657080462</v>
      </c>
      <c r="CS41" s="679">
        <f t="shared" si="19"/>
        <v>53135895.517878935</v>
      </c>
      <c r="CT41" s="679">
        <f t="shared" si="19"/>
        <v>2238510.2092562718</v>
      </c>
      <c r="CU41" s="679">
        <f t="shared" si="19"/>
        <v>26346774.437026881</v>
      </c>
      <c r="CV41" s="679">
        <f t="shared" si="19"/>
        <v>0</v>
      </c>
      <c r="CW41" s="679">
        <f t="shared" si="19"/>
        <v>0</v>
      </c>
      <c r="CX41" s="672" t="b">
        <f t="shared" si="76"/>
        <v>1</v>
      </c>
      <c r="CY41" s="678">
        <f t="shared" si="77"/>
        <v>168698.20511179673</v>
      </c>
      <c r="CZ41" s="679">
        <f t="shared" si="20"/>
        <v>8389878.2396650929</v>
      </c>
      <c r="DA41" s="679">
        <f t="shared" si="20"/>
        <v>353448.98040888493</v>
      </c>
      <c r="DB41" s="679">
        <f t="shared" si="20"/>
        <v>4160017.0163726648</v>
      </c>
      <c r="DC41" s="679">
        <f t="shared" si="20"/>
        <v>0</v>
      </c>
      <c r="DD41" s="679">
        <f t="shared" si="20"/>
        <v>0</v>
      </c>
      <c r="DE41" s="681" t="b">
        <f t="shared" si="78"/>
        <v>1</v>
      </c>
      <c r="DF41" s="678">
        <f t="shared" si="79"/>
        <v>168698.20511179673</v>
      </c>
      <c r="DG41" s="679">
        <f t="shared" si="80"/>
        <v>8389878.2396650929</v>
      </c>
      <c r="DH41" s="679">
        <f t="shared" si="81"/>
        <v>353448.98040888493</v>
      </c>
      <c r="DI41" s="679">
        <f t="shared" si="82"/>
        <v>4160017.0163726648</v>
      </c>
      <c r="DJ41" s="679">
        <f t="shared" si="83"/>
        <v>0</v>
      </c>
      <c r="DK41" s="679">
        <f t="shared" si="84"/>
        <v>0</v>
      </c>
      <c r="DL41" s="681" t="b">
        <f t="shared" si="85"/>
        <v>1</v>
      </c>
      <c r="DM41" s="678">
        <f t="shared" si="21"/>
        <v>168698.20511179673</v>
      </c>
      <c r="DN41" s="679">
        <f t="shared" si="22"/>
        <v>8389878.2396650929</v>
      </c>
      <c r="DO41" s="679">
        <f t="shared" si="23"/>
        <v>353448.98040888493</v>
      </c>
      <c r="DP41" s="679">
        <f t="shared" si="24"/>
        <v>4160017.0163726648</v>
      </c>
      <c r="DQ41" s="679">
        <f t="shared" si="25"/>
        <v>0</v>
      </c>
      <c r="DR41" s="679">
        <f t="shared" si="26"/>
        <v>0</v>
      </c>
      <c r="DS41" s="681" t="b">
        <f t="shared" si="86"/>
        <v>1</v>
      </c>
      <c r="DT41" s="678">
        <f t="shared" si="27"/>
        <v>168698.20511179673</v>
      </c>
      <c r="DU41" s="679">
        <f t="shared" si="28"/>
        <v>8389878.2396650929</v>
      </c>
      <c r="DV41" s="679">
        <f t="shared" si="29"/>
        <v>353448.98040888493</v>
      </c>
      <c r="DW41" s="679">
        <f t="shared" si="30"/>
        <v>4160017.0163726648</v>
      </c>
      <c r="DX41" s="679">
        <f t="shared" si="31"/>
        <v>0</v>
      </c>
      <c r="DY41" s="679">
        <f t="shared" si="32"/>
        <v>0</v>
      </c>
      <c r="DZ41" s="681" t="b">
        <f t="shared" si="87"/>
        <v>1</v>
      </c>
      <c r="EA41" s="678">
        <f t="shared" si="33"/>
        <v>168698.20511179673</v>
      </c>
      <c r="EB41" s="679">
        <f t="shared" si="34"/>
        <v>8389878.2396650929</v>
      </c>
      <c r="EC41" s="679">
        <f t="shared" si="35"/>
        <v>353448.98040888493</v>
      </c>
      <c r="ED41" s="679">
        <f t="shared" si="36"/>
        <v>4160017.0163726648</v>
      </c>
      <c r="EE41" s="679">
        <f t="shared" si="37"/>
        <v>0</v>
      </c>
      <c r="EF41" s="679">
        <f t="shared" si="38"/>
        <v>0</v>
      </c>
      <c r="EG41" s="681" t="b">
        <f t="shared" si="88"/>
        <v>1</v>
      </c>
      <c r="EH41" s="678">
        <f t="shared" si="39"/>
        <v>168698.20511179673</v>
      </c>
      <c r="EI41" s="679">
        <f t="shared" si="40"/>
        <v>8389878.2396650929</v>
      </c>
      <c r="EJ41" s="679">
        <f t="shared" si="41"/>
        <v>353448.98040888493</v>
      </c>
      <c r="EK41" s="679">
        <f t="shared" si="42"/>
        <v>4160017.0163726648</v>
      </c>
      <c r="EL41" s="679">
        <f t="shared" si="43"/>
        <v>0</v>
      </c>
      <c r="EM41" s="679">
        <f t="shared" si="44"/>
        <v>0</v>
      </c>
      <c r="EN41" s="681" t="b">
        <f t="shared" si="89"/>
        <v>1</v>
      </c>
      <c r="EO41" s="678">
        <f t="shared" si="45"/>
        <v>56232.735037265877</v>
      </c>
      <c r="EP41" s="679">
        <f t="shared" si="46"/>
        <v>2796626.0798883797</v>
      </c>
      <c r="EQ41" s="679">
        <f t="shared" si="47"/>
        <v>117816.32680296229</v>
      </c>
      <c r="ER41" s="679">
        <f t="shared" si="48"/>
        <v>1386672.3387908957</v>
      </c>
      <c r="ES41" s="679">
        <f t="shared" si="49"/>
        <v>0</v>
      </c>
      <c r="ET41" s="679">
        <f t="shared" si="50"/>
        <v>0</v>
      </c>
      <c r="EU41" s="681" t="b">
        <f t="shared" si="90"/>
        <v>1</v>
      </c>
      <c r="EV41" s="678">
        <f t="shared" si="51"/>
        <v>0</v>
      </c>
      <c r="EW41" s="679">
        <f t="shared" si="52"/>
        <v>0</v>
      </c>
      <c r="EX41" s="679">
        <f t="shared" si="53"/>
        <v>0</v>
      </c>
      <c r="EY41" s="679">
        <f t="shared" si="54"/>
        <v>0</v>
      </c>
      <c r="EZ41" s="679">
        <f t="shared" si="55"/>
        <v>0</v>
      </c>
      <c r="FA41" s="679">
        <f t="shared" si="56"/>
        <v>0</v>
      </c>
      <c r="FB41" s="681" t="b">
        <f t="shared" si="91"/>
        <v>1</v>
      </c>
      <c r="FD41" s="676">
        <f t="shared" si="94"/>
        <v>574421022.42780948</v>
      </c>
      <c r="FE41" s="676">
        <f t="shared" si="95"/>
        <v>0</v>
      </c>
      <c r="FF41" s="676">
        <f t="shared" si="96"/>
        <v>0</v>
      </c>
      <c r="FG41" s="676">
        <f t="shared" si="97"/>
        <v>0</v>
      </c>
      <c r="FH41" s="676">
        <f t="shared" si="98"/>
        <v>0</v>
      </c>
      <c r="FI41" s="676">
        <f t="shared" si="99"/>
        <v>0</v>
      </c>
      <c r="FJ41" s="672" t="s">
        <v>5291</v>
      </c>
      <c r="FK41" s="685">
        <f t="shared" si="92"/>
        <v>574421022.42780948</v>
      </c>
      <c r="FL41" s="679">
        <f t="shared" si="100"/>
        <v>83336931.775401339</v>
      </c>
      <c r="FM41" s="679">
        <f t="shared" si="101"/>
        <v>83336931.775401339</v>
      </c>
      <c r="FN41" s="679">
        <f t="shared" si="102"/>
        <v>83336931.775401339</v>
      </c>
      <c r="FO41" s="679">
        <f t="shared" si="103"/>
        <v>83336931.775401339</v>
      </c>
      <c r="FP41" s="679">
        <f t="shared" si="104"/>
        <v>83336931.775401339</v>
      </c>
      <c r="FQ41" s="679">
        <f t="shared" si="105"/>
        <v>82649431.775401339</v>
      </c>
      <c r="FR41" s="679">
        <f t="shared" si="106"/>
        <v>75086931.775401339</v>
      </c>
      <c r="FS41" s="686">
        <f t="shared" si="107"/>
        <v>0</v>
      </c>
      <c r="FT41" s="700" t="b">
        <f t="shared" si="93"/>
        <v>1</v>
      </c>
    </row>
    <row r="42" spans="1:176" ht="13.5">
      <c r="A42" s="672">
        <v>21122</v>
      </c>
      <c r="B42" s="687" t="s">
        <v>5292</v>
      </c>
      <c r="C42" s="672" t="s">
        <v>5096</v>
      </c>
      <c r="D42" s="672" t="s">
        <v>5171</v>
      </c>
      <c r="F42" s="672" t="s">
        <v>4890</v>
      </c>
      <c r="G42" s="672" t="s">
        <v>5098</v>
      </c>
      <c r="H42" s="672" t="s">
        <v>5099</v>
      </c>
      <c r="I42" s="672" t="s">
        <v>5146</v>
      </c>
      <c r="J42" s="672" t="s">
        <v>5147</v>
      </c>
      <c r="K42" s="672" t="s">
        <v>5148</v>
      </c>
      <c r="L42" s="672" t="s">
        <v>5149</v>
      </c>
      <c r="M42" s="672" t="s">
        <v>3891</v>
      </c>
      <c r="N42" s="672">
        <v>73190501</v>
      </c>
      <c r="O42" s="672" t="s">
        <v>5103</v>
      </c>
      <c r="P42" s="698">
        <v>44341</v>
      </c>
      <c r="Q42" s="672">
        <v>8</v>
      </c>
      <c r="R42" s="672">
        <v>1</v>
      </c>
      <c r="T42" s="674">
        <v>3700000</v>
      </c>
      <c r="U42" s="674">
        <v>3700000</v>
      </c>
      <c r="V42" s="674">
        <v>19381</v>
      </c>
      <c r="W42" s="674">
        <v>2207669</v>
      </c>
      <c r="X42" s="674">
        <v>1492331</v>
      </c>
      <c r="Y42" s="672" t="s">
        <v>5172</v>
      </c>
      <c r="AE42" s="672" t="s">
        <v>5105</v>
      </c>
      <c r="AF42" s="672" t="s">
        <v>5173</v>
      </c>
      <c r="AH42" s="672">
        <v>213191</v>
      </c>
      <c r="AI42" s="672" t="s">
        <v>5146</v>
      </c>
      <c r="AJ42" s="672" t="s">
        <v>5148</v>
      </c>
      <c r="AN42" s="672" t="s">
        <v>5174</v>
      </c>
      <c r="AO42" s="672">
        <v>0</v>
      </c>
      <c r="AP42" s="672" t="s">
        <v>5148</v>
      </c>
      <c r="AQ42" s="672" t="s">
        <v>5152</v>
      </c>
      <c r="AR42" s="672" t="s">
        <v>5175</v>
      </c>
      <c r="AS42" s="672" t="s">
        <v>5176</v>
      </c>
      <c r="AT42" s="672" t="s">
        <v>5177</v>
      </c>
      <c r="AU42" s="672" t="s">
        <v>5156</v>
      </c>
      <c r="AV42" s="672">
        <v>1839430</v>
      </c>
      <c r="AW42" s="672">
        <v>368239</v>
      </c>
      <c r="AY42" s="672" t="s">
        <v>5157</v>
      </c>
      <c r="AZ42" s="701" t="s">
        <v>5158</v>
      </c>
      <c r="BA42" s="672" t="s">
        <v>5117</v>
      </c>
      <c r="BB42" s="672" t="s">
        <v>5127</v>
      </c>
      <c r="BD42" s="672">
        <v>78</v>
      </c>
      <c r="BE42" s="673" t="s">
        <v>5159</v>
      </c>
      <c r="BF42" s="702" t="s">
        <v>5160</v>
      </c>
      <c r="BG42" s="702" t="s">
        <v>5161</v>
      </c>
      <c r="BH42" s="702" t="s">
        <v>5162</v>
      </c>
      <c r="BI42" s="702"/>
      <c r="BJ42" s="702"/>
      <c r="BM42" s="674">
        <v>1492331</v>
      </c>
      <c r="BN42" s="675">
        <v>40.563560093485265</v>
      </c>
      <c r="BO42" s="675">
        <v>2017.3500359778354</v>
      </c>
      <c r="BP42" s="675">
        <v>84.986967984014044</v>
      </c>
      <c r="BQ42" s="675">
        <v>1000.2779823396821</v>
      </c>
      <c r="BR42" s="675" t="s">
        <v>757</v>
      </c>
      <c r="BS42" s="675" t="s">
        <v>757</v>
      </c>
      <c r="BT42" s="675" t="s">
        <v>757</v>
      </c>
      <c r="BU42" s="675" t="s">
        <v>757</v>
      </c>
      <c r="BV42" s="672" t="s">
        <v>1109</v>
      </c>
      <c r="BX42" s="674">
        <f t="shared" si="14"/>
        <v>1492331</v>
      </c>
      <c r="BY42" s="672">
        <f t="shared" si="15"/>
        <v>77</v>
      </c>
      <c r="BZ42" s="672">
        <f t="shared" si="71"/>
        <v>7</v>
      </c>
      <c r="CA42" s="676">
        <f t="shared" si="16"/>
        <v>19380.922077922078</v>
      </c>
      <c r="CB42" s="676">
        <f t="shared" si="72"/>
        <v>1472950.0779220778</v>
      </c>
      <c r="CC42" s="676">
        <f t="shared" si="73"/>
        <v>232571.06493506493</v>
      </c>
      <c r="CD42" s="676">
        <f>MIN($CA42*12,MAX(0,$CB42-SUM($CC42:CC42)))</f>
        <v>232571.06493506493</v>
      </c>
      <c r="CE42" s="676">
        <f>MIN($CA42*12,MAX(0,$CB42-SUM($CC42:CD42)))</f>
        <v>232571.06493506493</v>
      </c>
      <c r="CF42" s="676">
        <f>MIN($CA42*12,MAX(0,$CB42-SUM($CC42:CE42)))</f>
        <v>232571.06493506493</v>
      </c>
      <c r="CG42" s="676">
        <f>MIN($CA42*12,MAX(0,$CB42-SUM($CC42:CF42)))</f>
        <v>232571.06493506493</v>
      </c>
      <c r="CH42" s="676">
        <f>MIN($CA42*12,MAX(0,$CB42-SUM($CC42:CG42)))</f>
        <v>232571.06493506493</v>
      </c>
      <c r="CI42" s="676">
        <f>MIN($CA42*12,MAX(0,$CB42-SUM($CC42:CH42)))</f>
        <v>77523.688311688369</v>
      </c>
      <c r="CJ42" s="676">
        <f>MIN($CA42*12,MAX(0,$CB42-SUM($CC42:CI42)))</f>
        <v>0</v>
      </c>
      <c r="CK42" s="699">
        <f t="shared" si="17"/>
        <v>1.290526754835755E-2</v>
      </c>
      <c r="CL42" s="699">
        <f t="shared" si="18"/>
        <v>0.6418184669437822</v>
      </c>
      <c r="CM42" s="699">
        <f t="shared" si="18"/>
        <v>2.7038542904757202E-2</v>
      </c>
      <c r="CN42" s="699">
        <f t="shared" si="18"/>
        <v>0.31823772260310307</v>
      </c>
      <c r="CO42" s="699">
        <f t="shared" si="18"/>
        <v>0</v>
      </c>
      <c r="CP42" s="699">
        <f t="shared" si="18"/>
        <v>0</v>
      </c>
      <c r="CQ42" s="672" t="b">
        <f t="shared" si="74"/>
        <v>1</v>
      </c>
      <c r="CR42" s="678">
        <f t="shared" si="75"/>
        <v>19008.814840958516</v>
      </c>
      <c r="CS42" s="679">
        <f t="shared" si="19"/>
        <v>945366.56089667254</v>
      </c>
      <c r="CT42" s="679">
        <f t="shared" si="19"/>
        <v>39826.423878461566</v>
      </c>
      <c r="CU42" s="679">
        <f t="shared" si="19"/>
        <v>468748.27830598527</v>
      </c>
      <c r="CV42" s="679">
        <f t="shared" si="19"/>
        <v>0</v>
      </c>
      <c r="CW42" s="679">
        <f t="shared" si="19"/>
        <v>0</v>
      </c>
      <c r="CX42" s="672" t="b">
        <f t="shared" si="76"/>
        <v>1</v>
      </c>
      <c r="CY42" s="678">
        <f t="shared" si="77"/>
        <v>3001.39181699345</v>
      </c>
      <c r="CZ42" s="679">
        <f t="shared" si="20"/>
        <v>149268.40435210618</v>
      </c>
      <c r="DA42" s="679">
        <f t="shared" si="20"/>
        <v>6288.3827176518262</v>
      </c>
      <c r="DB42" s="679">
        <f t="shared" si="20"/>
        <v>74012.886048313463</v>
      </c>
      <c r="DC42" s="679">
        <f t="shared" si="20"/>
        <v>0</v>
      </c>
      <c r="DD42" s="679">
        <f t="shared" si="20"/>
        <v>0</v>
      </c>
      <c r="DE42" s="681" t="b">
        <f t="shared" si="78"/>
        <v>1</v>
      </c>
      <c r="DF42" s="678">
        <f t="shared" si="79"/>
        <v>3001.39181699345</v>
      </c>
      <c r="DG42" s="679">
        <f t="shared" si="80"/>
        <v>149268.40435210618</v>
      </c>
      <c r="DH42" s="679">
        <f t="shared" si="81"/>
        <v>6288.3827176518262</v>
      </c>
      <c r="DI42" s="679">
        <f t="shared" si="82"/>
        <v>74012.886048313463</v>
      </c>
      <c r="DJ42" s="679">
        <f t="shared" si="83"/>
        <v>0</v>
      </c>
      <c r="DK42" s="679">
        <f t="shared" si="84"/>
        <v>0</v>
      </c>
      <c r="DL42" s="681" t="b">
        <f t="shared" si="85"/>
        <v>1</v>
      </c>
      <c r="DM42" s="678">
        <f t="shared" si="21"/>
        <v>3001.39181699345</v>
      </c>
      <c r="DN42" s="679">
        <f t="shared" si="22"/>
        <v>149268.40435210618</v>
      </c>
      <c r="DO42" s="679">
        <f t="shared" si="23"/>
        <v>6288.3827176518262</v>
      </c>
      <c r="DP42" s="679">
        <f t="shared" si="24"/>
        <v>74012.886048313463</v>
      </c>
      <c r="DQ42" s="679">
        <f t="shared" si="25"/>
        <v>0</v>
      </c>
      <c r="DR42" s="679">
        <f t="shared" si="26"/>
        <v>0</v>
      </c>
      <c r="DS42" s="681" t="b">
        <f t="shared" si="86"/>
        <v>1</v>
      </c>
      <c r="DT42" s="678">
        <f t="shared" si="27"/>
        <v>3001.39181699345</v>
      </c>
      <c r="DU42" s="679">
        <f t="shared" si="28"/>
        <v>149268.40435210618</v>
      </c>
      <c r="DV42" s="679">
        <f t="shared" si="29"/>
        <v>6288.3827176518262</v>
      </c>
      <c r="DW42" s="679">
        <f t="shared" si="30"/>
        <v>74012.886048313463</v>
      </c>
      <c r="DX42" s="679">
        <f t="shared" si="31"/>
        <v>0</v>
      </c>
      <c r="DY42" s="679">
        <f t="shared" si="32"/>
        <v>0</v>
      </c>
      <c r="DZ42" s="681" t="b">
        <f t="shared" si="87"/>
        <v>1</v>
      </c>
      <c r="EA42" s="678">
        <f t="shared" si="33"/>
        <v>3001.39181699345</v>
      </c>
      <c r="EB42" s="679">
        <f t="shared" si="34"/>
        <v>149268.40435210618</v>
      </c>
      <c r="EC42" s="679">
        <f t="shared" si="35"/>
        <v>6288.3827176518262</v>
      </c>
      <c r="ED42" s="679">
        <f t="shared" si="36"/>
        <v>74012.886048313463</v>
      </c>
      <c r="EE42" s="679">
        <f t="shared" si="37"/>
        <v>0</v>
      </c>
      <c r="EF42" s="679">
        <f t="shared" si="38"/>
        <v>0</v>
      </c>
      <c r="EG42" s="681" t="b">
        <f t="shared" si="88"/>
        <v>1</v>
      </c>
      <c r="EH42" s="678">
        <f t="shared" si="39"/>
        <v>3001.39181699345</v>
      </c>
      <c r="EI42" s="679">
        <f t="shared" si="40"/>
        <v>149268.40435210618</v>
      </c>
      <c r="EJ42" s="679">
        <f t="shared" si="41"/>
        <v>6288.3827176518262</v>
      </c>
      <c r="EK42" s="679">
        <f t="shared" si="42"/>
        <v>74012.886048313463</v>
      </c>
      <c r="EL42" s="679">
        <f t="shared" si="43"/>
        <v>0</v>
      </c>
      <c r="EM42" s="679">
        <f t="shared" si="44"/>
        <v>0</v>
      </c>
      <c r="EN42" s="681" t="b">
        <f t="shared" si="89"/>
        <v>1</v>
      </c>
      <c r="EO42" s="678">
        <f t="shared" si="45"/>
        <v>1000.4639389978174</v>
      </c>
      <c r="EP42" s="679">
        <f t="shared" si="46"/>
        <v>49756.134784035436</v>
      </c>
      <c r="EQ42" s="679">
        <f t="shared" si="47"/>
        <v>2096.1275725506102</v>
      </c>
      <c r="ER42" s="679">
        <f t="shared" si="48"/>
        <v>24670.962016104506</v>
      </c>
      <c r="ES42" s="679">
        <f t="shared" si="49"/>
        <v>0</v>
      </c>
      <c r="ET42" s="679">
        <f t="shared" si="50"/>
        <v>0</v>
      </c>
      <c r="EU42" s="681" t="b">
        <f t="shared" si="90"/>
        <v>1</v>
      </c>
      <c r="EV42" s="678">
        <f t="shared" si="51"/>
        <v>0</v>
      </c>
      <c r="EW42" s="679">
        <f t="shared" si="52"/>
        <v>0</v>
      </c>
      <c r="EX42" s="679">
        <f t="shared" si="53"/>
        <v>0</v>
      </c>
      <c r="EY42" s="679">
        <f t="shared" si="54"/>
        <v>0</v>
      </c>
      <c r="EZ42" s="679">
        <f t="shared" si="55"/>
        <v>0</v>
      </c>
      <c r="FA42" s="679">
        <f t="shared" si="56"/>
        <v>0</v>
      </c>
      <c r="FB42" s="681" t="b">
        <f t="shared" si="91"/>
        <v>1</v>
      </c>
      <c r="FD42" s="676">
        <f t="shared" si="94"/>
        <v>472865625</v>
      </c>
      <c r="FE42" s="676">
        <f t="shared" si="95"/>
        <v>0</v>
      </c>
      <c r="FF42" s="676">
        <f t="shared" si="96"/>
        <v>0</v>
      </c>
      <c r="FG42" s="676">
        <f t="shared" si="97"/>
        <v>0</v>
      </c>
      <c r="FH42" s="676">
        <f t="shared" si="98"/>
        <v>0</v>
      </c>
      <c r="FI42" s="676">
        <f t="shared" si="99"/>
        <v>0</v>
      </c>
      <c r="FJ42" s="672" t="s">
        <v>5293</v>
      </c>
      <c r="FK42" s="685">
        <f t="shared" si="92"/>
        <v>472865625</v>
      </c>
      <c r="FL42" s="679">
        <f t="shared" si="100"/>
        <v>82237500</v>
      </c>
      <c r="FM42" s="679">
        <f t="shared" si="101"/>
        <v>82237500</v>
      </c>
      <c r="FN42" s="679">
        <f t="shared" si="102"/>
        <v>82237500</v>
      </c>
      <c r="FO42" s="679">
        <f t="shared" si="103"/>
        <v>82237500</v>
      </c>
      <c r="FP42" s="679">
        <f t="shared" si="104"/>
        <v>82237500</v>
      </c>
      <c r="FQ42" s="679">
        <f t="shared" si="105"/>
        <v>61678125</v>
      </c>
      <c r="FR42" s="679">
        <f t="shared" si="106"/>
        <v>0</v>
      </c>
      <c r="FS42" s="686">
        <f t="shared" si="107"/>
        <v>0</v>
      </c>
      <c r="FT42" s="700" t="b">
        <f t="shared" si="93"/>
        <v>1</v>
      </c>
    </row>
    <row r="43" spans="1:176" ht="13.5">
      <c r="A43" s="672">
        <v>21123</v>
      </c>
      <c r="B43" s="687" t="s">
        <v>5294</v>
      </c>
      <c r="C43" s="672" t="s">
        <v>5096</v>
      </c>
      <c r="D43" s="672" t="s">
        <v>5295</v>
      </c>
      <c r="F43" s="672" t="s">
        <v>4890</v>
      </c>
      <c r="G43" s="672" t="s">
        <v>5098</v>
      </c>
      <c r="H43" s="672" t="s">
        <v>5099</v>
      </c>
      <c r="I43" s="672" t="s">
        <v>5146</v>
      </c>
      <c r="J43" s="672" t="s">
        <v>5147</v>
      </c>
      <c r="K43" s="672" t="s">
        <v>5148</v>
      </c>
      <c r="L43" s="672" t="s">
        <v>5149</v>
      </c>
      <c r="M43" s="672" t="s">
        <v>3891</v>
      </c>
      <c r="N43" s="672">
        <v>73190501</v>
      </c>
      <c r="O43" s="672" t="s">
        <v>5103</v>
      </c>
      <c r="P43" s="698">
        <v>44341</v>
      </c>
      <c r="Q43" s="672">
        <v>8</v>
      </c>
      <c r="R43" s="672">
        <v>1</v>
      </c>
      <c r="T43" s="674">
        <v>13000000</v>
      </c>
      <c r="U43" s="674">
        <v>13000000</v>
      </c>
      <c r="V43" s="674">
        <v>68095</v>
      </c>
      <c r="W43" s="674">
        <v>7756666</v>
      </c>
      <c r="X43" s="674">
        <v>5243334</v>
      </c>
      <c r="Y43" s="672" t="s">
        <v>5296</v>
      </c>
      <c r="AE43" s="672" t="s">
        <v>5105</v>
      </c>
      <c r="AF43" s="672" t="s">
        <v>5297</v>
      </c>
      <c r="AH43" s="672">
        <v>749045</v>
      </c>
      <c r="AI43" s="672" t="s">
        <v>5146</v>
      </c>
      <c r="AJ43" s="672" t="s">
        <v>5148</v>
      </c>
      <c r="AN43" s="672" t="s">
        <v>5298</v>
      </c>
      <c r="AO43" s="672">
        <v>0</v>
      </c>
      <c r="AP43" s="672" t="s">
        <v>5148</v>
      </c>
      <c r="AQ43" s="672" t="s">
        <v>5152</v>
      </c>
      <c r="AR43" s="672" t="s">
        <v>5175</v>
      </c>
      <c r="AS43" s="672" t="s">
        <v>5299</v>
      </c>
      <c r="AT43" s="672" t="s">
        <v>5300</v>
      </c>
      <c r="AU43" s="672" t="s">
        <v>5156</v>
      </c>
      <c r="AV43" s="672">
        <v>6462861</v>
      </c>
      <c r="AW43" s="672">
        <v>1293805</v>
      </c>
      <c r="AY43" s="672" t="s">
        <v>5157</v>
      </c>
      <c r="AZ43" s="701" t="s">
        <v>5158</v>
      </c>
      <c r="BA43" s="672" t="s">
        <v>5117</v>
      </c>
      <c r="BB43" s="672" t="s">
        <v>5127</v>
      </c>
      <c r="BD43" s="672">
        <v>78</v>
      </c>
      <c r="BE43" s="673" t="s">
        <v>5159</v>
      </c>
      <c r="BF43" s="702" t="s">
        <v>5160</v>
      </c>
      <c r="BG43" s="702" t="s">
        <v>5161</v>
      </c>
      <c r="BH43" s="702" t="s">
        <v>5162</v>
      </c>
      <c r="BI43" s="702"/>
      <c r="BJ43" s="702"/>
      <c r="BM43" s="674">
        <v>5243334</v>
      </c>
      <c r="BN43" s="675">
        <v>40.563560093485265</v>
      </c>
      <c r="BO43" s="675">
        <v>2017.3500359778354</v>
      </c>
      <c r="BP43" s="675">
        <v>84.986967984014044</v>
      </c>
      <c r="BQ43" s="675">
        <v>1000.2779823396821</v>
      </c>
      <c r="BR43" s="675" t="s">
        <v>757</v>
      </c>
      <c r="BS43" s="675" t="s">
        <v>757</v>
      </c>
      <c r="BT43" s="675" t="s">
        <v>757</v>
      </c>
      <c r="BU43" s="675" t="s">
        <v>757</v>
      </c>
      <c r="BV43" s="672" t="s">
        <v>1109</v>
      </c>
      <c r="BX43" s="674">
        <f t="shared" si="14"/>
        <v>5243334</v>
      </c>
      <c r="BY43" s="672">
        <f t="shared" si="15"/>
        <v>77</v>
      </c>
      <c r="BZ43" s="672">
        <f t="shared" si="71"/>
        <v>7</v>
      </c>
      <c r="CA43" s="676">
        <f t="shared" si="16"/>
        <v>68095.246753246756</v>
      </c>
      <c r="CB43" s="676">
        <f t="shared" si="72"/>
        <v>5175238.7532467535</v>
      </c>
      <c r="CC43" s="676">
        <f t="shared" si="73"/>
        <v>817142.96103896108</v>
      </c>
      <c r="CD43" s="676">
        <f>MIN($CA43*12,MAX(0,$CB43-SUM($CC43:CC43)))</f>
        <v>817142.96103896108</v>
      </c>
      <c r="CE43" s="676">
        <f>MIN($CA43*12,MAX(0,$CB43-SUM($CC43:CD43)))</f>
        <v>817142.96103896108</v>
      </c>
      <c r="CF43" s="676">
        <f>MIN($CA43*12,MAX(0,$CB43-SUM($CC43:CE43)))</f>
        <v>817142.96103896108</v>
      </c>
      <c r="CG43" s="676">
        <f>MIN($CA43*12,MAX(0,$CB43-SUM($CC43:CF43)))</f>
        <v>817142.96103896108</v>
      </c>
      <c r="CH43" s="676">
        <f>MIN($CA43*12,MAX(0,$CB43-SUM($CC43:CG43)))</f>
        <v>817142.96103896108</v>
      </c>
      <c r="CI43" s="676">
        <f>MIN($CA43*12,MAX(0,$CB43-SUM($CC43:CH43)))</f>
        <v>272380.98701298703</v>
      </c>
      <c r="CJ43" s="676">
        <f>MIN($CA43*12,MAX(0,$CB43-SUM($CC43:CI43)))</f>
        <v>0</v>
      </c>
      <c r="CK43" s="699">
        <f t="shared" si="17"/>
        <v>1.290526754835755E-2</v>
      </c>
      <c r="CL43" s="699">
        <f t="shared" si="18"/>
        <v>0.6418184669437822</v>
      </c>
      <c r="CM43" s="699">
        <f t="shared" si="18"/>
        <v>2.7038542904757202E-2</v>
      </c>
      <c r="CN43" s="699">
        <f t="shared" si="18"/>
        <v>0.31823772260310307</v>
      </c>
      <c r="CO43" s="699">
        <f t="shared" si="18"/>
        <v>0</v>
      </c>
      <c r="CP43" s="699">
        <f t="shared" si="18"/>
        <v>0</v>
      </c>
      <c r="CQ43" s="672" t="b">
        <f t="shared" si="74"/>
        <v>1</v>
      </c>
      <c r="CR43" s="678">
        <f t="shared" si="75"/>
        <v>66787.840737277715</v>
      </c>
      <c r="CS43" s="679">
        <f t="shared" si="19"/>
        <v>3321563.8026768821</v>
      </c>
      <c r="CT43" s="679">
        <f t="shared" si="19"/>
        <v>139930.91507202451</v>
      </c>
      <c r="CU43" s="679">
        <f t="shared" si="19"/>
        <v>1646956.1947605694</v>
      </c>
      <c r="CV43" s="679">
        <f t="shared" si="19"/>
        <v>0</v>
      </c>
      <c r="CW43" s="679">
        <f t="shared" si="19"/>
        <v>0</v>
      </c>
      <c r="CX43" s="672" t="b">
        <f t="shared" si="76"/>
        <v>1</v>
      </c>
      <c r="CY43" s="678">
        <f t="shared" si="77"/>
        <v>10545.448537464903</v>
      </c>
      <c r="CZ43" s="679">
        <f t="shared" si="20"/>
        <v>524457.44252792874</v>
      </c>
      <c r="DA43" s="679">
        <f t="shared" si="20"/>
        <v>22094.355011372292</v>
      </c>
      <c r="DB43" s="679">
        <f t="shared" si="20"/>
        <v>260045.71496219514</v>
      </c>
      <c r="DC43" s="679">
        <f t="shared" si="20"/>
        <v>0</v>
      </c>
      <c r="DD43" s="679">
        <f t="shared" si="20"/>
        <v>0</v>
      </c>
      <c r="DE43" s="681" t="b">
        <f t="shared" si="78"/>
        <v>1</v>
      </c>
      <c r="DF43" s="678">
        <f t="shared" si="79"/>
        <v>10545.448537464903</v>
      </c>
      <c r="DG43" s="679">
        <f t="shared" si="80"/>
        <v>524457.44252792874</v>
      </c>
      <c r="DH43" s="679">
        <f t="shared" si="81"/>
        <v>22094.355011372292</v>
      </c>
      <c r="DI43" s="679">
        <f t="shared" si="82"/>
        <v>260045.71496219514</v>
      </c>
      <c r="DJ43" s="679">
        <f t="shared" si="83"/>
        <v>0</v>
      </c>
      <c r="DK43" s="679">
        <f t="shared" si="84"/>
        <v>0</v>
      </c>
      <c r="DL43" s="681" t="b">
        <f t="shared" si="85"/>
        <v>1</v>
      </c>
      <c r="DM43" s="678">
        <f t="shared" si="21"/>
        <v>10545.448537464903</v>
      </c>
      <c r="DN43" s="679">
        <f t="shared" si="22"/>
        <v>524457.44252792874</v>
      </c>
      <c r="DO43" s="679">
        <f t="shared" si="23"/>
        <v>22094.355011372292</v>
      </c>
      <c r="DP43" s="679">
        <f t="shared" si="24"/>
        <v>260045.71496219514</v>
      </c>
      <c r="DQ43" s="679">
        <f t="shared" si="25"/>
        <v>0</v>
      </c>
      <c r="DR43" s="679">
        <f t="shared" si="26"/>
        <v>0</v>
      </c>
      <c r="DS43" s="681" t="b">
        <f t="shared" si="86"/>
        <v>1</v>
      </c>
      <c r="DT43" s="678">
        <f t="shared" si="27"/>
        <v>10545.448537464903</v>
      </c>
      <c r="DU43" s="679">
        <f t="shared" si="28"/>
        <v>524457.44252792874</v>
      </c>
      <c r="DV43" s="679">
        <f t="shared" si="29"/>
        <v>22094.355011372292</v>
      </c>
      <c r="DW43" s="679">
        <f t="shared" si="30"/>
        <v>260045.71496219514</v>
      </c>
      <c r="DX43" s="679">
        <f t="shared" si="31"/>
        <v>0</v>
      </c>
      <c r="DY43" s="679">
        <f t="shared" si="32"/>
        <v>0</v>
      </c>
      <c r="DZ43" s="681" t="b">
        <f t="shared" si="87"/>
        <v>1</v>
      </c>
      <c r="EA43" s="678">
        <f t="shared" si="33"/>
        <v>10545.448537464903</v>
      </c>
      <c r="EB43" s="679">
        <f t="shared" si="34"/>
        <v>524457.44252792874</v>
      </c>
      <c r="EC43" s="679">
        <f t="shared" si="35"/>
        <v>22094.355011372292</v>
      </c>
      <c r="ED43" s="679">
        <f t="shared" si="36"/>
        <v>260045.71496219514</v>
      </c>
      <c r="EE43" s="679">
        <f t="shared" si="37"/>
        <v>0</v>
      </c>
      <c r="EF43" s="679">
        <f t="shared" si="38"/>
        <v>0</v>
      </c>
      <c r="EG43" s="681" t="b">
        <f t="shared" si="88"/>
        <v>1</v>
      </c>
      <c r="EH43" s="678">
        <f t="shared" si="39"/>
        <v>10545.448537464903</v>
      </c>
      <c r="EI43" s="679">
        <f t="shared" si="40"/>
        <v>524457.44252792874</v>
      </c>
      <c r="EJ43" s="679">
        <f t="shared" si="41"/>
        <v>22094.355011372292</v>
      </c>
      <c r="EK43" s="679">
        <f t="shared" si="42"/>
        <v>260045.71496219514</v>
      </c>
      <c r="EL43" s="679">
        <f t="shared" si="43"/>
        <v>0</v>
      </c>
      <c r="EM43" s="679">
        <f t="shared" si="44"/>
        <v>0</v>
      </c>
      <c r="EN43" s="681" t="b">
        <f t="shared" si="89"/>
        <v>1</v>
      </c>
      <c r="EO43" s="678">
        <f t="shared" si="45"/>
        <v>3515.1495124883008</v>
      </c>
      <c r="EP43" s="679">
        <f t="shared" si="46"/>
        <v>174819.14750930958</v>
      </c>
      <c r="EQ43" s="679">
        <f t="shared" si="47"/>
        <v>7364.7850037907638</v>
      </c>
      <c r="ER43" s="679">
        <f t="shared" si="48"/>
        <v>86681.904987398389</v>
      </c>
      <c r="ES43" s="679">
        <f t="shared" si="49"/>
        <v>0</v>
      </c>
      <c r="ET43" s="679">
        <f t="shared" si="50"/>
        <v>0</v>
      </c>
      <c r="EU43" s="681" t="b">
        <f t="shared" si="90"/>
        <v>1</v>
      </c>
      <c r="EV43" s="678">
        <f t="shared" si="51"/>
        <v>0</v>
      </c>
      <c r="EW43" s="679">
        <f t="shared" si="52"/>
        <v>0</v>
      </c>
      <c r="EX43" s="679">
        <f t="shared" si="53"/>
        <v>0</v>
      </c>
      <c r="EY43" s="679">
        <f t="shared" si="54"/>
        <v>0</v>
      </c>
      <c r="EZ43" s="679">
        <f t="shared" si="55"/>
        <v>0</v>
      </c>
      <c r="FA43" s="679">
        <f t="shared" si="56"/>
        <v>0</v>
      </c>
      <c r="FB43" s="681" t="b">
        <f t="shared" si="91"/>
        <v>1</v>
      </c>
      <c r="FD43" s="676">
        <f t="shared" si="94"/>
        <v>387119749.14361006</v>
      </c>
      <c r="FE43" s="676">
        <f t="shared" si="95"/>
        <v>0</v>
      </c>
      <c r="FF43" s="676">
        <f t="shared" si="96"/>
        <v>0</v>
      </c>
      <c r="FG43" s="676">
        <f t="shared" si="97"/>
        <v>0</v>
      </c>
      <c r="FH43" s="676">
        <f t="shared" si="98"/>
        <v>0</v>
      </c>
      <c r="FI43" s="676">
        <f t="shared" si="99"/>
        <v>0</v>
      </c>
      <c r="FJ43" s="672" t="s">
        <v>5301</v>
      </c>
      <c r="FK43" s="685">
        <f t="shared" si="92"/>
        <v>387119749.14361006</v>
      </c>
      <c r="FL43" s="679">
        <f t="shared" si="100"/>
        <v>131012566.27667986</v>
      </c>
      <c r="FM43" s="679">
        <f t="shared" si="101"/>
        <v>131012566.27667986</v>
      </c>
      <c r="FN43" s="679">
        <f t="shared" si="102"/>
        <v>91536478.155467734</v>
      </c>
      <c r="FO43" s="679">
        <f t="shared" si="103"/>
        <v>12584301.913043479</v>
      </c>
      <c r="FP43" s="679">
        <f t="shared" si="104"/>
        <v>12584301.913043479</v>
      </c>
      <c r="FQ43" s="679">
        <f t="shared" si="105"/>
        <v>8389534.6086956561</v>
      </c>
      <c r="FR43" s="679">
        <f t="shared" si="106"/>
        <v>0</v>
      </c>
      <c r="FS43" s="686">
        <f t="shared" si="107"/>
        <v>0</v>
      </c>
      <c r="FT43" s="700" t="b">
        <f t="shared" si="93"/>
        <v>1</v>
      </c>
    </row>
    <row r="44" spans="1:176" ht="13.5">
      <c r="A44" s="672">
        <v>21124</v>
      </c>
      <c r="B44" s="687" t="s">
        <v>5302</v>
      </c>
      <c r="C44" s="672" t="s">
        <v>5096</v>
      </c>
      <c r="D44" s="672" t="s">
        <v>5303</v>
      </c>
      <c r="F44" s="672" t="s">
        <v>4890</v>
      </c>
      <c r="G44" s="672" t="s">
        <v>5098</v>
      </c>
      <c r="H44" s="672" t="s">
        <v>5099</v>
      </c>
      <c r="I44" s="672" t="s">
        <v>5146</v>
      </c>
      <c r="J44" s="672" t="s">
        <v>5147</v>
      </c>
      <c r="K44" s="672" t="s">
        <v>5148</v>
      </c>
      <c r="L44" s="672" t="s">
        <v>5149</v>
      </c>
      <c r="M44" s="672" t="s">
        <v>3891</v>
      </c>
      <c r="N44" s="672">
        <v>73190501</v>
      </c>
      <c r="O44" s="672" t="s">
        <v>5103</v>
      </c>
      <c r="P44" s="698">
        <v>44341</v>
      </c>
      <c r="Q44" s="672">
        <v>8</v>
      </c>
      <c r="R44" s="672">
        <v>1</v>
      </c>
      <c r="T44" s="674">
        <v>130964444</v>
      </c>
      <c r="U44" s="674">
        <v>130964444</v>
      </c>
      <c r="V44" s="674">
        <v>686004</v>
      </c>
      <c r="W44" s="674">
        <v>78142154</v>
      </c>
      <c r="X44" s="674">
        <v>52822290</v>
      </c>
      <c r="AE44" s="672" t="s">
        <v>5105</v>
      </c>
      <c r="AH44" s="672">
        <v>7546044</v>
      </c>
      <c r="AI44" s="672" t="s">
        <v>5146</v>
      </c>
      <c r="AJ44" s="672" t="s">
        <v>5148</v>
      </c>
      <c r="AN44" s="672" t="s">
        <v>5304</v>
      </c>
      <c r="AO44" s="672" t="s">
        <v>5151</v>
      </c>
      <c r="AP44" s="672" t="s">
        <v>5148</v>
      </c>
      <c r="AQ44" s="672" t="s">
        <v>5152</v>
      </c>
      <c r="AR44" s="672" t="s">
        <v>5153</v>
      </c>
      <c r="AS44" s="672" t="s">
        <v>5305</v>
      </c>
      <c r="AT44" s="672" t="s">
        <v>5306</v>
      </c>
      <c r="AU44" s="672" t="s">
        <v>5156</v>
      </c>
      <c r="AV44" s="672">
        <v>65108078</v>
      </c>
      <c r="AW44" s="672">
        <v>13034076</v>
      </c>
      <c r="AY44" s="672" t="s">
        <v>5157</v>
      </c>
      <c r="AZ44" s="701" t="s">
        <v>5158</v>
      </c>
      <c r="BA44" s="672" t="s">
        <v>5117</v>
      </c>
      <c r="BB44" s="672" t="s">
        <v>5127</v>
      </c>
      <c r="BD44" s="672">
        <v>78</v>
      </c>
      <c r="BE44" s="673" t="s">
        <v>5159</v>
      </c>
      <c r="BF44" s="702" t="s">
        <v>5160</v>
      </c>
      <c r="BG44" s="702" t="s">
        <v>5161</v>
      </c>
      <c r="BH44" s="702" t="s">
        <v>5162</v>
      </c>
      <c r="BI44" s="702"/>
      <c r="BJ44" s="702"/>
      <c r="BM44" s="674">
        <v>52822290</v>
      </c>
      <c r="BN44" s="675">
        <v>40.563560093485265</v>
      </c>
      <c r="BO44" s="675">
        <v>2017.3500359778354</v>
      </c>
      <c r="BP44" s="675">
        <v>84.986967984014044</v>
      </c>
      <c r="BQ44" s="675">
        <v>1000.2779823396821</v>
      </c>
      <c r="BR44" s="675" t="s">
        <v>757</v>
      </c>
      <c r="BS44" s="675" t="s">
        <v>757</v>
      </c>
      <c r="BT44" s="675" t="s">
        <v>757</v>
      </c>
      <c r="BU44" s="675" t="s">
        <v>757</v>
      </c>
      <c r="BV44" s="672" t="s">
        <v>1109</v>
      </c>
      <c r="BX44" s="674">
        <f t="shared" si="14"/>
        <v>52822290</v>
      </c>
      <c r="BY44" s="672">
        <f t="shared" si="15"/>
        <v>77</v>
      </c>
      <c r="BZ44" s="672">
        <f t="shared" si="71"/>
        <v>7</v>
      </c>
      <c r="CA44" s="676">
        <f t="shared" si="16"/>
        <v>686003.76623376622</v>
      </c>
      <c r="CB44" s="676">
        <f t="shared" si="72"/>
        <v>52136286.233766235</v>
      </c>
      <c r="CC44" s="676">
        <f t="shared" si="73"/>
        <v>8232045.1948051946</v>
      </c>
      <c r="CD44" s="676">
        <f>MIN($CA44*12,MAX(0,$CB44-SUM($CC44:CC44)))</f>
        <v>8232045.1948051946</v>
      </c>
      <c r="CE44" s="676">
        <f>MIN($CA44*12,MAX(0,$CB44-SUM($CC44:CD44)))</f>
        <v>8232045.1948051946</v>
      </c>
      <c r="CF44" s="676">
        <f>MIN($CA44*12,MAX(0,$CB44-SUM($CC44:CE44)))</f>
        <v>8232045.1948051946</v>
      </c>
      <c r="CG44" s="676">
        <f>MIN($CA44*12,MAX(0,$CB44-SUM($CC44:CF44)))</f>
        <v>8232045.1948051946</v>
      </c>
      <c r="CH44" s="676">
        <f>MIN($CA44*12,MAX(0,$CB44-SUM($CC44:CG44)))</f>
        <v>8232045.1948051946</v>
      </c>
      <c r="CI44" s="676">
        <f>MIN($CA44*12,MAX(0,$CB44-SUM($CC44:CH44)))</f>
        <v>2744015.0649350658</v>
      </c>
      <c r="CJ44" s="676">
        <f>MIN($CA44*12,MAX(0,$CB44-SUM($CC44:CI44)))</f>
        <v>0</v>
      </c>
      <c r="CK44" s="699">
        <f t="shared" si="17"/>
        <v>1.290526754835755E-2</v>
      </c>
      <c r="CL44" s="699">
        <f t="shared" si="18"/>
        <v>0.6418184669437822</v>
      </c>
      <c r="CM44" s="699">
        <f t="shared" si="18"/>
        <v>2.7038542904757202E-2</v>
      </c>
      <c r="CN44" s="699">
        <f t="shared" si="18"/>
        <v>0.31823772260310307</v>
      </c>
      <c r="CO44" s="699">
        <f t="shared" si="18"/>
        <v>0</v>
      </c>
      <c r="CP44" s="699">
        <f t="shared" si="18"/>
        <v>0</v>
      </c>
      <c r="CQ44" s="672" t="b">
        <f t="shared" si="74"/>
        <v>1</v>
      </c>
      <c r="CR44" s="678">
        <f t="shared" si="75"/>
        <v>672832.7228245039</v>
      </c>
      <c r="CS44" s="679">
        <f t="shared" si="19"/>
        <v>33462031.302698061</v>
      </c>
      <c r="CT44" s="679">
        <f t="shared" si="19"/>
        <v>1409689.2122263906</v>
      </c>
      <c r="CU44" s="679">
        <f t="shared" si="19"/>
        <v>16591732.996017281</v>
      </c>
      <c r="CV44" s="679">
        <f t="shared" si="19"/>
        <v>0</v>
      </c>
      <c r="CW44" s="679">
        <f t="shared" si="19"/>
        <v>0</v>
      </c>
      <c r="CX44" s="672" t="b">
        <f t="shared" si="76"/>
        <v>1</v>
      </c>
      <c r="CY44" s="678">
        <f t="shared" si="77"/>
        <v>106236.74570913218</v>
      </c>
      <c r="CZ44" s="679">
        <f t="shared" si="20"/>
        <v>5283478.6267417986</v>
      </c>
      <c r="DA44" s="679">
        <f t="shared" si="20"/>
        <v>222582.5071936406</v>
      </c>
      <c r="DB44" s="679">
        <f t="shared" si="20"/>
        <v>2619747.3151606233</v>
      </c>
      <c r="DC44" s="679">
        <f t="shared" si="20"/>
        <v>0</v>
      </c>
      <c r="DD44" s="679">
        <f t="shared" si="20"/>
        <v>0</v>
      </c>
      <c r="DE44" s="681" t="b">
        <f t="shared" si="78"/>
        <v>0</v>
      </c>
      <c r="DF44" s="678">
        <f t="shared" si="79"/>
        <v>106236.74570913218</v>
      </c>
      <c r="DG44" s="679">
        <f t="shared" si="80"/>
        <v>5283478.6267417986</v>
      </c>
      <c r="DH44" s="679">
        <f t="shared" si="81"/>
        <v>222582.5071936406</v>
      </c>
      <c r="DI44" s="679">
        <f t="shared" si="82"/>
        <v>2619747.3151606233</v>
      </c>
      <c r="DJ44" s="679">
        <f t="shared" si="83"/>
        <v>0</v>
      </c>
      <c r="DK44" s="679">
        <f t="shared" si="84"/>
        <v>0</v>
      </c>
      <c r="DL44" s="681" t="b">
        <f t="shared" si="85"/>
        <v>0</v>
      </c>
      <c r="DM44" s="678">
        <f t="shared" si="21"/>
        <v>106236.74570913218</v>
      </c>
      <c r="DN44" s="679">
        <f t="shared" si="22"/>
        <v>5283478.6267417986</v>
      </c>
      <c r="DO44" s="679">
        <f t="shared" si="23"/>
        <v>222582.5071936406</v>
      </c>
      <c r="DP44" s="679">
        <f t="shared" si="24"/>
        <v>2619747.3151606233</v>
      </c>
      <c r="DQ44" s="679">
        <f t="shared" si="25"/>
        <v>0</v>
      </c>
      <c r="DR44" s="679">
        <f t="shared" si="26"/>
        <v>0</v>
      </c>
      <c r="DS44" s="681" t="b">
        <f t="shared" si="86"/>
        <v>0</v>
      </c>
      <c r="DT44" s="678">
        <f t="shared" si="27"/>
        <v>106236.74570913218</v>
      </c>
      <c r="DU44" s="679">
        <f t="shared" si="28"/>
        <v>5283478.6267417986</v>
      </c>
      <c r="DV44" s="679">
        <f t="shared" si="29"/>
        <v>222582.5071936406</v>
      </c>
      <c r="DW44" s="679">
        <f t="shared" si="30"/>
        <v>2619747.3151606233</v>
      </c>
      <c r="DX44" s="679">
        <f t="shared" si="31"/>
        <v>0</v>
      </c>
      <c r="DY44" s="679">
        <f t="shared" si="32"/>
        <v>0</v>
      </c>
      <c r="DZ44" s="681" t="b">
        <f t="shared" si="87"/>
        <v>0</v>
      </c>
      <c r="EA44" s="678">
        <f t="shared" si="33"/>
        <v>106236.74570913218</v>
      </c>
      <c r="EB44" s="679">
        <f t="shared" si="34"/>
        <v>5283478.6267417986</v>
      </c>
      <c r="EC44" s="679">
        <f t="shared" si="35"/>
        <v>222582.5071936406</v>
      </c>
      <c r="ED44" s="679">
        <f t="shared" si="36"/>
        <v>2619747.3151606233</v>
      </c>
      <c r="EE44" s="679">
        <f t="shared" si="37"/>
        <v>0</v>
      </c>
      <c r="EF44" s="679">
        <f t="shared" si="38"/>
        <v>0</v>
      </c>
      <c r="EG44" s="681" t="b">
        <f t="shared" si="88"/>
        <v>0</v>
      </c>
      <c r="EH44" s="678">
        <f t="shared" si="39"/>
        <v>106236.74570913218</v>
      </c>
      <c r="EI44" s="679">
        <f t="shared" si="40"/>
        <v>5283478.6267417986</v>
      </c>
      <c r="EJ44" s="679">
        <f t="shared" si="41"/>
        <v>222582.5071936406</v>
      </c>
      <c r="EK44" s="679">
        <f t="shared" si="42"/>
        <v>2619747.3151606233</v>
      </c>
      <c r="EL44" s="679">
        <f t="shared" si="43"/>
        <v>0</v>
      </c>
      <c r="EM44" s="679">
        <f t="shared" si="44"/>
        <v>0</v>
      </c>
      <c r="EN44" s="681" t="b">
        <f t="shared" si="89"/>
        <v>0</v>
      </c>
      <c r="EO44" s="678">
        <f t="shared" si="45"/>
        <v>35412.24856971074</v>
      </c>
      <c r="EP44" s="679">
        <f t="shared" si="46"/>
        <v>1761159.542247267</v>
      </c>
      <c r="EQ44" s="679">
        <f t="shared" si="47"/>
        <v>74194.169064546892</v>
      </c>
      <c r="ER44" s="679">
        <f t="shared" si="48"/>
        <v>873249.10505354137</v>
      </c>
      <c r="ES44" s="679">
        <f t="shared" si="49"/>
        <v>0</v>
      </c>
      <c r="ET44" s="679">
        <f t="shared" si="50"/>
        <v>0</v>
      </c>
      <c r="EU44" s="681" t="b">
        <f t="shared" si="90"/>
        <v>1</v>
      </c>
      <c r="EV44" s="678">
        <f t="shared" si="51"/>
        <v>0</v>
      </c>
      <c r="EW44" s="679">
        <f t="shared" si="52"/>
        <v>0</v>
      </c>
      <c r="EX44" s="679">
        <f t="shared" si="53"/>
        <v>0</v>
      </c>
      <c r="EY44" s="679">
        <f t="shared" si="54"/>
        <v>0</v>
      </c>
      <c r="EZ44" s="679">
        <f t="shared" si="55"/>
        <v>0</v>
      </c>
      <c r="FA44" s="679">
        <f t="shared" si="56"/>
        <v>0</v>
      </c>
      <c r="FB44" s="681" t="b">
        <f t="shared" si="91"/>
        <v>1</v>
      </c>
      <c r="FD44" s="676">
        <f t="shared" si="94"/>
        <v>14976164.69047619</v>
      </c>
      <c r="FE44" s="676">
        <f t="shared" si="95"/>
        <v>22118369.512025751</v>
      </c>
      <c r="FF44" s="676">
        <f t="shared" si="96"/>
        <v>0</v>
      </c>
      <c r="FG44" s="676">
        <f t="shared" si="97"/>
        <v>0</v>
      </c>
      <c r="FH44" s="676">
        <f t="shared" si="98"/>
        <v>0</v>
      </c>
      <c r="FI44" s="676">
        <f t="shared" si="99"/>
        <v>0</v>
      </c>
      <c r="FJ44" s="672" t="s">
        <v>5307</v>
      </c>
      <c r="FK44" s="685">
        <f t="shared" si="92"/>
        <v>37094534.202501938</v>
      </c>
      <c r="FL44" s="679">
        <f t="shared" si="100"/>
        <v>10447650.388568982</v>
      </c>
      <c r="FM44" s="679">
        <f t="shared" si="101"/>
        <v>10447650.388568982</v>
      </c>
      <c r="FN44" s="679">
        <f t="shared" si="102"/>
        <v>10068462.356238097</v>
      </c>
      <c r="FO44" s="679">
        <f t="shared" si="103"/>
        <v>4899641.3356970809</v>
      </c>
      <c r="FP44" s="679">
        <f t="shared" si="104"/>
        <v>1231129.7334288002</v>
      </c>
      <c r="FQ44" s="679">
        <f t="shared" si="105"/>
        <v>0</v>
      </c>
      <c r="FR44" s="679">
        <f t="shared" si="106"/>
        <v>0</v>
      </c>
      <c r="FS44" s="686">
        <f t="shared" si="107"/>
        <v>0</v>
      </c>
      <c r="FT44" s="700" t="b">
        <f t="shared" si="93"/>
        <v>1</v>
      </c>
    </row>
    <row r="45" spans="1:176" ht="13.5">
      <c r="A45" s="672">
        <v>21125</v>
      </c>
      <c r="B45" s="687" t="s">
        <v>5308</v>
      </c>
      <c r="C45" s="672" t="s">
        <v>5096</v>
      </c>
      <c r="D45" s="672" t="s">
        <v>5194</v>
      </c>
      <c r="F45" s="672" t="s">
        <v>4890</v>
      </c>
      <c r="G45" s="672" t="s">
        <v>5098</v>
      </c>
      <c r="H45" s="672" t="s">
        <v>5099</v>
      </c>
      <c r="I45" s="672" t="s">
        <v>5146</v>
      </c>
      <c r="J45" s="672" t="s">
        <v>5147</v>
      </c>
      <c r="K45" s="672" t="s">
        <v>5148</v>
      </c>
      <c r="L45" s="672" t="s">
        <v>5149</v>
      </c>
      <c r="M45" s="672" t="s">
        <v>3891</v>
      </c>
      <c r="N45" s="672">
        <v>73190501</v>
      </c>
      <c r="O45" s="672" t="s">
        <v>5103</v>
      </c>
      <c r="P45" s="698">
        <v>44341</v>
      </c>
      <c r="Q45" s="672">
        <v>8</v>
      </c>
      <c r="R45" s="672">
        <v>1</v>
      </c>
      <c r="T45" s="674">
        <v>322964444</v>
      </c>
      <c r="U45" s="674">
        <v>322964444</v>
      </c>
      <c r="V45" s="674">
        <v>1691717</v>
      </c>
      <c r="W45" s="674">
        <v>192702188</v>
      </c>
      <c r="X45" s="674">
        <v>130262256</v>
      </c>
      <c r="AE45" s="672" t="s">
        <v>5105</v>
      </c>
      <c r="AH45" s="672">
        <v>18608887</v>
      </c>
      <c r="AI45" s="672" t="s">
        <v>5146</v>
      </c>
      <c r="AJ45" s="672" t="s">
        <v>5148</v>
      </c>
      <c r="AN45" s="672" t="s">
        <v>5195</v>
      </c>
      <c r="AO45" s="672" t="s">
        <v>5166</v>
      </c>
      <c r="AP45" s="672" t="s">
        <v>5148</v>
      </c>
      <c r="AQ45" s="672" t="s">
        <v>5152</v>
      </c>
      <c r="AR45" s="672" t="s">
        <v>5153</v>
      </c>
      <c r="AS45" s="672" t="s">
        <v>5196</v>
      </c>
      <c r="AT45" s="672" t="s">
        <v>5197</v>
      </c>
      <c r="AU45" s="672" t="s">
        <v>5156</v>
      </c>
      <c r="AV45" s="672">
        <v>160559565</v>
      </c>
      <c r="AW45" s="672">
        <v>32142623</v>
      </c>
      <c r="AY45" s="672" t="s">
        <v>5157</v>
      </c>
      <c r="AZ45" s="701" t="s">
        <v>5158</v>
      </c>
      <c r="BA45" s="672" t="s">
        <v>5117</v>
      </c>
      <c r="BB45" s="672" t="s">
        <v>5127</v>
      </c>
      <c r="BD45" s="672">
        <v>78</v>
      </c>
      <c r="BE45" s="673" t="s">
        <v>5159</v>
      </c>
      <c r="BF45" s="702" t="s">
        <v>5160</v>
      </c>
      <c r="BG45" s="702" t="s">
        <v>5161</v>
      </c>
      <c r="BH45" s="702" t="s">
        <v>5162</v>
      </c>
      <c r="BI45" s="702"/>
      <c r="BJ45" s="702"/>
      <c r="BM45" s="674">
        <v>130262256</v>
      </c>
      <c r="BN45" s="675">
        <v>40.563560093485265</v>
      </c>
      <c r="BO45" s="675">
        <v>2017.3500359778354</v>
      </c>
      <c r="BP45" s="675">
        <v>84.986967984014044</v>
      </c>
      <c r="BQ45" s="675">
        <v>1000.2779823396821</v>
      </c>
      <c r="BR45" s="675" t="s">
        <v>757</v>
      </c>
      <c r="BS45" s="675" t="s">
        <v>757</v>
      </c>
      <c r="BT45" s="675" t="s">
        <v>757</v>
      </c>
      <c r="BU45" s="675" t="s">
        <v>757</v>
      </c>
      <c r="BV45" s="672" t="s">
        <v>1109</v>
      </c>
      <c r="BX45" s="674">
        <f t="shared" si="14"/>
        <v>130262256</v>
      </c>
      <c r="BY45" s="672">
        <f t="shared" si="15"/>
        <v>77</v>
      </c>
      <c r="BZ45" s="672">
        <f t="shared" si="71"/>
        <v>7</v>
      </c>
      <c r="CA45" s="676">
        <f t="shared" si="16"/>
        <v>1691717.6103896103</v>
      </c>
      <c r="CB45" s="676">
        <f t="shared" si="72"/>
        <v>128570538.38961039</v>
      </c>
      <c r="CC45" s="676">
        <f t="shared" si="73"/>
        <v>20300611.324675322</v>
      </c>
      <c r="CD45" s="676">
        <f>MIN($CA45*12,MAX(0,$CB45-SUM($CC45:CC45)))</f>
        <v>20300611.324675322</v>
      </c>
      <c r="CE45" s="676">
        <f>MIN($CA45*12,MAX(0,$CB45-SUM($CC45:CD45)))</f>
        <v>20300611.324675322</v>
      </c>
      <c r="CF45" s="676">
        <f>MIN($CA45*12,MAX(0,$CB45-SUM($CC45:CE45)))</f>
        <v>20300611.324675322</v>
      </c>
      <c r="CG45" s="676">
        <f>MIN($CA45*12,MAX(0,$CB45-SUM($CC45:CF45)))</f>
        <v>20300611.324675322</v>
      </c>
      <c r="CH45" s="676">
        <f>MIN($CA45*12,MAX(0,$CB45-SUM($CC45:CG45)))</f>
        <v>20300611.324675322</v>
      </c>
      <c r="CI45" s="676">
        <f>MIN($CA45*12,MAX(0,$CB45-SUM($CC45:CH45)))</f>
        <v>6766870.4415584654</v>
      </c>
      <c r="CJ45" s="676">
        <f>MIN($CA45*12,MAX(0,$CB45-SUM($CC45:CI45)))</f>
        <v>0</v>
      </c>
      <c r="CK45" s="699">
        <f t="shared" si="17"/>
        <v>1.290526754835755E-2</v>
      </c>
      <c r="CL45" s="699">
        <f t="shared" si="18"/>
        <v>0.6418184669437822</v>
      </c>
      <c r="CM45" s="699">
        <f t="shared" si="18"/>
        <v>2.7038542904757202E-2</v>
      </c>
      <c r="CN45" s="699">
        <f t="shared" si="18"/>
        <v>0.31823772260310307</v>
      </c>
      <c r="CO45" s="699">
        <f t="shared" si="18"/>
        <v>0</v>
      </c>
      <c r="CP45" s="699">
        <f t="shared" si="18"/>
        <v>0</v>
      </c>
      <c r="CQ45" s="672" t="b">
        <f t="shared" si="74"/>
        <v>1</v>
      </c>
      <c r="CR45" s="678">
        <f t="shared" si="75"/>
        <v>1659237.1967542977</v>
      </c>
      <c r="CS45" s="679">
        <f t="shared" si="19"/>
        <v>82518945.843356445</v>
      </c>
      <c r="CT45" s="679">
        <f t="shared" si="19"/>
        <v>3476360.0185352135</v>
      </c>
      <c r="CU45" s="679">
        <f t="shared" si="19"/>
        <v>40915995.330964446</v>
      </c>
      <c r="CV45" s="679">
        <f t="shared" si="19"/>
        <v>0</v>
      </c>
      <c r="CW45" s="679">
        <f t="shared" si="19"/>
        <v>0</v>
      </c>
      <c r="CX45" s="672" t="b">
        <f t="shared" si="76"/>
        <v>1</v>
      </c>
      <c r="CY45" s="678">
        <f t="shared" si="77"/>
        <v>261984.8205401522</v>
      </c>
      <c r="CZ45" s="679">
        <f t="shared" si="20"/>
        <v>13029307.238424698</v>
      </c>
      <c r="DA45" s="679">
        <f t="shared" si="20"/>
        <v>548898.95029503363</v>
      </c>
      <c r="DB45" s="679">
        <f t="shared" si="20"/>
        <v>6460420.3154154373</v>
      </c>
      <c r="DC45" s="679">
        <f t="shared" si="20"/>
        <v>0</v>
      </c>
      <c r="DD45" s="679">
        <f t="shared" si="20"/>
        <v>0</v>
      </c>
      <c r="DE45" s="681" t="b">
        <f t="shared" si="78"/>
        <v>1</v>
      </c>
      <c r="DF45" s="678">
        <f t="shared" si="79"/>
        <v>261984.8205401522</v>
      </c>
      <c r="DG45" s="679">
        <f t="shared" si="80"/>
        <v>13029307.238424698</v>
      </c>
      <c r="DH45" s="679">
        <f t="shared" si="81"/>
        <v>548898.95029503363</v>
      </c>
      <c r="DI45" s="679">
        <f t="shared" si="82"/>
        <v>6460420.3154154373</v>
      </c>
      <c r="DJ45" s="679">
        <f t="shared" si="83"/>
        <v>0</v>
      </c>
      <c r="DK45" s="679">
        <f t="shared" si="84"/>
        <v>0</v>
      </c>
      <c r="DL45" s="681" t="b">
        <f t="shared" si="85"/>
        <v>1</v>
      </c>
      <c r="DM45" s="678">
        <f t="shared" si="21"/>
        <v>261984.8205401522</v>
      </c>
      <c r="DN45" s="679">
        <f t="shared" si="22"/>
        <v>13029307.238424698</v>
      </c>
      <c r="DO45" s="679">
        <f t="shared" si="23"/>
        <v>548898.95029503363</v>
      </c>
      <c r="DP45" s="679">
        <f t="shared" si="24"/>
        <v>6460420.3154154373</v>
      </c>
      <c r="DQ45" s="679">
        <f t="shared" si="25"/>
        <v>0</v>
      </c>
      <c r="DR45" s="679">
        <f t="shared" si="26"/>
        <v>0</v>
      </c>
      <c r="DS45" s="681" t="b">
        <f t="shared" si="86"/>
        <v>1</v>
      </c>
      <c r="DT45" s="678">
        <f t="shared" si="27"/>
        <v>261984.8205401522</v>
      </c>
      <c r="DU45" s="679">
        <f t="shared" si="28"/>
        <v>13029307.238424698</v>
      </c>
      <c r="DV45" s="679">
        <f t="shared" si="29"/>
        <v>548898.95029503363</v>
      </c>
      <c r="DW45" s="679">
        <f t="shared" si="30"/>
        <v>6460420.3154154373</v>
      </c>
      <c r="DX45" s="679">
        <f t="shared" si="31"/>
        <v>0</v>
      </c>
      <c r="DY45" s="679">
        <f t="shared" si="32"/>
        <v>0</v>
      </c>
      <c r="DZ45" s="681" t="b">
        <f t="shared" si="87"/>
        <v>1</v>
      </c>
      <c r="EA45" s="678">
        <f t="shared" si="33"/>
        <v>261984.8205401522</v>
      </c>
      <c r="EB45" s="679">
        <f t="shared" si="34"/>
        <v>13029307.238424698</v>
      </c>
      <c r="EC45" s="679">
        <f t="shared" si="35"/>
        <v>548898.95029503363</v>
      </c>
      <c r="ED45" s="679">
        <f t="shared" si="36"/>
        <v>6460420.3154154373</v>
      </c>
      <c r="EE45" s="679">
        <f t="shared" si="37"/>
        <v>0</v>
      </c>
      <c r="EF45" s="679">
        <f t="shared" si="38"/>
        <v>0</v>
      </c>
      <c r="EG45" s="681" t="b">
        <f t="shared" si="88"/>
        <v>1</v>
      </c>
      <c r="EH45" s="678">
        <f t="shared" si="39"/>
        <v>261984.8205401522</v>
      </c>
      <c r="EI45" s="679">
        <f t="shared" si="40"/>
        <v>13029307.238424698</v>
      </c>
      <c r="EJ45" s="679">
        <f t="shared" si="41"/>
        <v>548898.95029503363</v>
      </c>
      <c r="EK45" s="679">
        <f t="shared" si="42"/>
        <v>6460420.3154154373</v>
      </c>
      <c r="EL45" s="679">
        <f t="shared" si="43"/>
        <v>0</v>
      </c>
      <c r="EM45" s="679">
        <f t="shared" si="44"/>
        <v>0</v>
      </c>
      <c r="EN45" s="681" t="b">
        <f t="shared" si="89"/>
        <v>1</v>
      </c>
      <c r="EO45" s="678">
        <f t="shared" si="45"/>
        <v>87328.273513384382</v>
      </c>
      <c r="EP45" s="679">
        <f t="shared" si="46"/>
        <v>4343102.4128082488</v>
      </c>
      <c r="EQ45" s="679">
        <f t="shared" si="47"/>
        <v>182966.31676501187</v>
      </c>
      <c r="ER45" s="679">
        <f t="shared" si="48"/>
        <v>2153473.4384718207</v>
      </c>
      <c r="ES45" s="679">
        <f t="shared" si="49"/>
        <v>0</v>
      </c>
      <c r="ET45" s="679">
        <f t="shared" si="50"/>
        <v>0</v>
      </c>
      <c r="EU45" s="681" t="b">
        <f t="shared" si="90"/>
        <v>1</v>
      </c>
      <c r="EV45" s="678">
        <f t="shared" si="51"/>
        <v>0</v>
      </c>
      <c r="EW45" s="679">
        <f t="shared" si="52"/>
        <v>0</v>
      </c>
      <c r="EX45" s="679">
        <f t="shared" si="53"/>
        <v>0</v>
      </c>
      <c r="EY45" s="679">
        <f t="shared" si="54"/>
        <v>0</v>
      </c>
      <c r="EZ45" s="679">
        <f t="shared" si="55"/>
        <v>0</v>
      </c>
      <c r="FA45" s="679">
        <f t="shared" si="56"/>
        <v>0</v>
      </c>
      <c r="FB45" s="681" t="b">
        <f t="shared" si="91"/>
        <v>1</v>
      </c>
      <c r="FD45" s="676">
        <f t="shared" si="94"/>
        <v>196387983.75</v>
      </c>
      <c r="FE45" s="676">
        <f t="shared" si="95"/>
        <v>0</v>
      </c>
      <c r="FF45" s="676">
        <f t="shared" si="96"/>
        <v>0</v>
      </c>
      <c r="FG45" s="676">
        <f t="shared" si="97"/>
        <v>0</v>
      </c>
      <c r="FH45" s="676">
        <f t="shared" si="98"/>
        <v>0</v>
      </c>
      <c r="FI45" s="676">
        <f t="shared" si="99"/>
        <v>0</v>
      </c>
      <c r="FJ45" s="672" t="s">
        <v>5309</v>
      </c>
      <c r="FK45" s="685">
        <f t="shared" si="92"/>
        <v>196387983.75</v>
      </c>
      <c r="FL45" s="679">
        <f t="shared" si="100"/>
        <v>76021155</v>
      </c>
      <c r="FM45" s="679">
        <f t="shared" si="101"/>
        <v>76021155</v>
      </c>
      <c r="FN45" s="679">
        <f t="shared" si="102"/>
        <v>44345673.75</v>
      </c>
      <c r="FO45" s="679">
        <f t="shared" si="103"/>
        <v>0</v>
      </c>
      <c r="FP45" s="679">
        <f t="shared" si="104"/>
        <v>0</v>
      </c>
      <c r="FQ45" s="679">
        <f t="shared" si="105"/>
        <v>0</v>
      </c>
      <c r="FR45" s="679">
        <f t="shared" si="106"/>
        <v>0</v>
      </c>
      <c r="FS45" s="686">
        <f t="shared" si="107"/>
        <v>0</v>
      </c>
      <c r="FT45" s="700" t="b">
        <f t="shared" si="93"/>
        <v>1</v>
      </c>
    </row>
    <row r="46" spans="1:176" ht="13.5">
      <c r="A46" s="672">
        <v>21126</v>
      </c>
      <c r="B46" s="687" t="s">
        <v>5310</v>
      </c>
      <c r="C46" s="672" t="s">
        <v>5096</v>
      </c>
      <c r="D46" s="672" t="s">
        <v>5311</v>
      </c>
      <c r="F46" s="672" t="s">
        <v>4890</v>
      </c>
      <c r="G46" s="672" t="s">
        <v>5098</v>
      </c>
      <c r="H46" s="672" t="s">
        <v>5099</v>
      </c>
      <c r="I46" s="672" t="s">
        <v>5146</v>
      </c>
      <c r="J46" s="672" t="s">
        <v>5147</v>
      </c>
      <c r="K46" s="672" t="s">
        <v>5148</v>
      </c>
      <c r="L46" s="672" t="s">
        <v>5149</v>
      </c>
      <c r="M46" s="672" t="s">
        <v>3891</v>
      </c>
      <c r="N46" s="672">
        <v>73190501</v>
      </c>
      <c r="O46" s="672" t="s">
        <v>5103</v>
      </c>
      <c r="P46" s="698">
        <v>44341</v>
      </c>
      <c r="Q46" s="672">
        <v>8</v>
      </c>
      <c r="R46" s="672">
        <v>1</v>
      </c>
      <c r="T46" s="674">
        <v>271964444</v>
      </c>
      <c r="U46" s="674">
        <v>271964444</v>
      </c>
      <c r="V46" s="674">
        <v>1424575</v>
      </c>
      <c r="W46" s="674">
        <v>162272189</v>
      </c>
      <c r="X46" s="674">
        <v>109692255</v>
      </c>
      <c r="AE46" s="672" t="s">
        <v>5105</v>
      </c>
      <c r="AH46" s="672">
        <v>15670325</v>
      </c>
      <c r="AI46" s="672" t="s">
        <v>5146</v>
      </c>
      <c r="AJ46" s="672" t="s">
        <v>5148</v>
      </c>
      <c r="AN46" s="672" t="s">
        <v>5312</v>
      </c>
      <c r="AO46" s="672" t="s">
        <v>5182</v>
      </c>
      <c r="AP46" s="672" t="s">
        <v>5148</v>
      </c>
      <c r="AQ46" s="672" t="s">
        <v>5152</v>
      </c>
      <c r="AR46" s="672" t="s">
        <v>5153</v>
      </c>
      <c r="AS46" s="672" t="s">
        <v>5313</v>
      </c>
      <c r="AT46" s="672" t="s">
        <v>5314</v>
      </c>
      <c r="AU46" s="672" t="s">
        <v>5156</v>
      </c>
      <c r="AV46" s="672">
        <v>135205264</v>
      </c>
      <c r="AW46" s="672">
        <v>27066925</v>
      </c>
      <c r="AY46" s="672" t="s">
        <v>5157</v>
      </c>
      <c r="AZ46" s="701" t="s">
        <v>5158</v>
      </c>
      <c r="BA46" s="672" t="s">
        <v>5117</v>
      </c>
      <c r="BB46" s="672" t="s">
        <v>5127</v>
      </c>
      <c r="BD46" s="672">
        <v>78</v>
      </c>
      <c r="BE46" s="673" t="s">
        <v>5159</v>
      </c>
      <c r="BF46" s="702" t="s">
        <v>5160</v>
      </c>
      <c r="BG46" s="702" t="s">
        <v>5161</v>
      </c>
      <c r="BH46" s="702" t="s">
        <v>5162</v>
      </c>
      <c r="BI46" s="702"/>
      <c r="BJ46" s="702"/>
      <c r="BM46" s="674">
        <v>109692255</v>
      </c>
      <c r="BN46" s="675">
        <v>40.563560093485265</v>
      </c>
      <c r="BO46" s="675">
        <v>2017.3500359778354</v>
      </c>
      <c r="BP46" s="675">
        <v>84.986967984014044</v>
      </c>
      <c r="BQ46" s="675">
        <v>1000.2779823396821</v>
      </c>
      <c r="BR46" s="675" t="s">
        <v>757</v>
      </c>
      <c r="BS46" s="675" t="s">
        <v>757</v>
      </c>
      <c r="BT46" s="675" t="s">
        <v>757</v>
      </c>
      <c r="BU46" s="675" t="s">
        <v>757</v>
      </c>
      <c r="BV46" s="672" t="s">
        <v>1109</v>
      </c>
      <c r="BX46" s="674">
        <f t="shared" si="14"/>
        <v>109692255</v>
      </c>
      <c r="BY46" s="672">
        <f t="shared" si="15"/>
        <v>77</v>
      </c>
      <c r="BZ46" s="672">
        <f t="shared" si="71"/>
        <v>7</v>
      </c>
      <c r="CA46" s="676">
        <f t="shared" si="16"/>
        <v>1424574.7402597403</v>
      </c>
      <c r="CB46" s="676">
        <f t="shared" si="72"/>
        <v>108267680.25974026</v>
      </c>
      <c r="CC46" s="676">
        <f t="shared" si="73"/>
        <v>17094896.883116882</v>
      </c>
      <c r="CD46" s="676">
        <f>MIN($CA46*12,MAX(0,$CB46-SUM($CC46:CC46)))</f>
        <v>17094896.883116882</v>
      </c>
      <c r="CE46" s="676">
        <f>MIN($CA46*12,MAX(0,$CB46-SUM($CC46:CD46)))</f>
        <v>17094896.883116882</v>
      </c>
      <c r="CF46" s="676">
        <f>MIN($CA46*12,MAX(0,$CB46-SUM($CC46:CE46)))</f>
        <v>17094896.883116882</v>
      </c>
      <c r="CG46" s="676">
        <f>MIN($CA46*12,MAX(0,$CB46-SUM($CC46:CF46)))</f>
        <v>17094896.883116882</v>
      </c>
      <c r="CH46" s="676">
        <f>MIN($CA46*12,MAX(0,$CB46-SUM($CC46:CG46)))</f>
        <v>17094896.883116882</v>
      </c>
      <c r="CI46" s="676">
        <f>MIN($CA46*12,MAX(0,$CB46-SUM($CC46:CH46)))</f>
        <v>5698298.961038962</v>
      </c>
      <c r="CJ46" s="676">
        <f>MIN($CA46*12,MAX(0,$CB46-SUM($CC46:CI46)))</f>
        <v>0</v>
      </c>
      <c r="CK46" s="699">
        <f t="shared" si="17"/>
        <v>1.290526754835755E-2</v>
      </c>
      <c r="CL46" s="699">
        <f t="shared" si="18"/>
        <v>0.6418184669437822</v>
      </c>
      <c r="CM46" s="699">
        <f t="shared" si="18"/>
        <v>2.7038542904757202E-2</v>
      </c>
      <c r="CN46" s="699">
        <f t="shared" si="18"/>
        <v>0.31823772260310307</v>
      </c>
      <c r="CO46" s="699">
        <f t="shared" si="18"/>
        <v>0</v>
      </c>
      <c r="CP46" s="699">
        <f t="shared" si="18"/>
        <v>0</v>
      </c>
      <c r="CQ46" s="672" t="b">
        <f t="shared" si="74"/>
        <v>1</v>
      </c>
      <c r="CR46" s="678">
        <f t="shared" si="75"/>
        <v>1397223.3805919774</v>
      </c>
      <c r="CS46" s="679">
        <f t="shared" si="19"/>
        <v>69488196.563866079</v>
      </c>
      <c r="CT46" s="679">
        <f t="shared" si="19"/>
        <v>2927400.3179015215</v>
      </c>
      <c r="CU46" s="679">
        <f t="shared" si="19"/>
        <v>34454859.997380681</v>
      </c>
      <c r="CV46" s="679">
        <f t="shared" si="19"/>
        <v>0</v>
      </c>
      <c r="CW46" s="679">
        <f t="shared" si="19"/>
        <v>0</v>
      </c>
      <c r="CX46" s="672" t="b">
        <f t="shared" si="76"/>
        <v>1</v>
      </c>
      <c r="CY46" s="678">
        <f t="shared" si="77"/>
        <v>220614.21798820695</v>
      </c>
      <c r="CZ46" s="679">
        <f t="shared" si="20"/>
        <v>10971820.510084119</v>
      </c>
      <c r="DA46" s="679">
        <f t="shared" si="20"/>
        <v>462221.10282655596</v>
      </c>
      <c r="DB46" s="679">
        <f t="shared" si="20"/>
        <v>5440241.0522180013</v>
      </c>
      <c r="DC46" s="679">
        <f t="shared" si="20"/>
        <v>0</v>
      </c>
      <c r="DD46" s="679">
        <f t="shared" si="20"/>
        <v>0</v>
      </c>
      <c r="DE46" s="681" t="b">
        <f t="shared" si="78"/>
        <v>1</v>
      </c>
      <c r="DF46" s="678">
        <f t="shared" si="79"/>
        <v>220614.21798820695</v>
      </c>
      <c r="DG46" s="679">
        <f t="shared" si="80"/>
        <v>10971820.510084119</v>
      </c>
      <c r="DH46" s="679">
        <f t="shared" si="81"/>
        <v>462221.10282655596</v>
      </c>
      <c r="DI46" s="679">
        <f t="shared" si="82"/>
        <v>5440241.0522180013</v>
      </c>
      <c r="DJ46" s="679">
        <f t="shared" si="83"/>
        <v>0</v>
      </c>
      <c r="DK46" s="679">
        <f t="shared" si="84"/>
        <v>0</v>
      </c>
      <c r="DL46" s="681" t="b">
        <f t="shared" si="85"/>
        <v>1</v>
      </c>
      <c r="DM46" s="678">
        <f t="shared" si="21"/>
        <v>220614.21798820695</v>
      </c>
      <c r="DN46" s="679">
        <f t="shared" si="22"/>
        <v>10971820.510084119</v>
      </c>
      <c r="DO46" s="679">
        <f t="shared" si="23"/>
        <v>462221.10282655596</v>
      </c>
      <c r="DP46" s="679">
        <f t="shared" si="24"/>
        <v>5440241.0522180013</v>
      </c>
      <c r="DQ46" s="679">
        <f t="shared" si="25"/>
        <v>0</v>
      </c>
      <c r="DR46" s="679">
        <f t="shared" si="26"/>
        <v>0</v>
      </c>
      <c r="DS46" s="681" t="b">
        <f t="shared" si="86"/>
        <v>1</v>
      </c>
      <c r="DT46" s="678">
        <f t="shared" si="27"/>
        <v>220614.21798820695</v>
      </c>
      <c r="DU46" s="679">
        <f t="shared" si="28"/>
        <v>10971820.510084119</v>
      </c>
      <c r="DV46" s="679">
        <f t="shared" si="29"/>
        <v>462221.10282655596</v>
      </c>
      <c r="DW46" s="679">
        <f t="shared" si="30"/>
        <v>5440241.0522180013</v>
      </c>
      <c r="DX46" s="679">
        <f t="shared" si="31"/>
        <v>0</v>
      </c>
      <c r="DY46" s="679">
        <f t="shared" si="32"/>
        <v>0</v>
      </c>
      <c r="DZ46" s="681" t="b">
        <f t="shared" si="87"/>
        <v>1</v>
      </c>
      <c r="EA46" s="678">
        <f t="shared" si="33"/>
        <v>220614.21798820695</v>
      </c>
      <c r="EB46" s="679">
        <f t="shared" si="34"/>
        <v>10971820.510084119</v>
      </c>
      <c r="EC46" s="679">
        <f t="shared" si="35"/>
        <v>462221.10282655596</v>
      </c>
      <c r="ED46" s="679">
        <f t="shared" si="36"/>
        <v>5440241.0522180013</v>
      </c>
      <c r="EE46" s="679">
        <f t="shared" si="37"/>
        <v>0</v>
      </c>
      <c r="EF46" s="679">
        <f t="shared" si="38"/>
        <v>0</v>
      </c>
      <c r="EG46" s="681" t="b">
        <f t="shared" si="88"/>
        <v>1</v>
      </c>
      <c r="EH46" s="678">
        <f t="shared" si="39"/>
        <v>220614.21798820695</v>
      </c>
      <c r="EI46" s="679">
        <f t="shared" si="40"/>
        <v>10971820.510084119</v>
      </c>
      <c r="EJ46" s="679">
        <f t="shared" si="41"/>
        <v>462221.10282655596</v>
      </c>
      <c r="EK46" s="679">
        <f t="shared" si="42"/>
        <v>5440241.0522180013</v>
      </c>
      <c r="EL46" s="679">
        <f t="shared" si="43"/>
        <v>0</v>
      </c>
      <c r="EM46" s="679">
        <f t="shared" si="44"/>
        <v>0</v>
      </c>
      <c r="EN46" s="681" t="b">
        <f t="shared" si="89"/>
        <v>1</v>
      </c>
      <c r="EO46" s="678">
        <f t="shared" si="45"/>
        <v>73538.072662735663</v>
      </c>
      <c r="EP46" s="679">
        <f t="shared" si="46"/>
        <v>3657273.5033613737</v>
      </c>
      <c r="EQ46" s="679">
        <f t="shared" si="47"/>
        <v>154073.70094218536</v>
      </c>
      <c r="ER46" s="679">
        <f t="shared" si="48"/>
        <v>1813413.6840726675</v>
      </c>
      <c r="ES46" s="679">
        <f t="shared" si="49"/>
        <v>0</v>
      </c>
      <c r="ET46" s="679">
        <f t="shared" si="50"/>
        <v>0</v>
      </c>
      <c r="EU46" s="681" t="b">
        <f t="shared" si="90"/>
        <v>1</v>
      </c>
      <c r="EV46" s="678">
        <f t="shared" si="51"/>
        <v>0</v>
      </c>
      <c r="EW46" s="679">
        <f t="shared" si="52"/>
        <v>0</v>
      </c>
      <c r="EX46" s="679">
        <f t="shared" si="53"/>
        <v>0</v>
      </c>
      <c r="EY46" s="679">
        <f t="shared" si="54"/>
        <v>0</v>
      </c>
      <c r="EZ46" s="679">
        <f t="shared" si="55"/>
        <v>0</v>
      </c>
      <c r="FA46" s="679">
        <f t="shared" si="56"/>
        <v>0</v>
      </c>
      <c r="FB46" s="681" t="b">
        <f t="shared" si="91"/>
        <v>1</v>
      </c>
      <c r="FD46" s="676">
        <f t="shared" si="94"/>
        <v>89760135.595238104</v>
      </c>
      <c r="FE46" s="676">
        <f t="shared" si="95"/>
        <v>0</v>
      </c>
      <c r="FF46" s="676">
        <f t="shared" si="96"/>
        <v>0</v>
      </c>
      <c r="FG46" s="676">
        <f t="shared" si="97"/>
        <v>0</v>
      </c>
      <c r="FH46" s="676">
        <f t="shared" si="98"/>
        <v>0</v>
      </c>
      <c r="FI46" s="676">
        <f t="shared" si="99"/>
        <v>0</v>
      </c>
      <c r="FJ46" s="672" t="s">
        <v>5315</v>
      </c>
      <c r="FK46" s="685">
        <f t="shared" si="92"/>
        <v>89760135.595238104</v>
      </c>
      <c r="FL46" s="679">
        <f t="shared" si="100"/>
        <v>48065524.857142858</v>
      </c>
      <c r="FM46" s="679">
        <f t="shared" si="101"/>
        <v>41694610.738095239</v>
      </c>
      <c r="FN46" s="679">
        <f t="shared" si="102"/>
        <v>0</v>
      </c>
      <c r="FO46" s="679">
        <f t="shared" si="103"/>
        <v>0</v>
      </c>
      <c r="FP46" s="679">
        <f t="shared" si="104"/>
        <v>0</v>
      </c>
      <c r="FQ46" s="679">
        <f t="shared" si="105"/>
        <v>0</v>
      </c>
      <c r="FR46" s="679">
        <f t="shared" si="106"/>
        <v>0</v>
      </c>
      <c r="FS46" s="686">
        <f t="shared" si="107"/>
        <v>0</v>
      </c>
      <c r="FT46" s="700" t="b">
        <f t="shared" si="93"/>
        <v>1</v>
      </c>
    </row>
    <row r="47" spans="1:176" ht="13.5">
      <c r="A47" s="672">
        <v>21127</v>
      </c>
      <c r="B47" s="687" t="s">
        <v>5316</v>
      </c>
      <c r="C47" s="672" t="s">
        <v>5096</v>
      </c>
      <c r="D47" s="672" t="s">
        <v>5317</v>
      </c>
      <c r="F47" s="672" t="s">
        <v>4890</v>
      </c>
      <c r="G47" s="672" t="s">
        <v>5098</v>
      </c>
      <c r="H47" s="672" t="s">
        <v>5099</v>
      </c>
      <c r="I47" s="672" t="s">
        <v>5146</v>
      </c>
      <c r="J47" s="672" t="s">
        <v>5147</v>
      </c>
      <c r="K47" s="672" t="s">
        <v>5148</v>
      </c>
      <c r="L47" s="672" t="s">
        <v>5149</v>
      </c>
      <c r="M47" s="672" t="s">
        <v>3891</v>
      </c>
      <c r="N47" s="672">
        <v>73190501</v>
      </c>
      <c r="O47" s="672" t="s">
        <v>5103</v>
      </c>
      <c r="P47" s="698">
        <v>44341</v>
      </c>
      <c r="Q47" s="672">
        <v>8</v>
      </c>
      <c r="R47" s="672">
        <v>1</v>
      </c>
      <c r="T47" s="674">
        <v>462964444</v>
      </c>
      <c r="U47" s="674">
        <v>462964444</v>
      </c>
      <c r="V47" s="674">
        <v>2425050</v>
      </c>
      <c r="W47" s="674">
        <v>276235558</v>
      </c>
      <c r="X47" s="674">
        <v>186728886</v>
      </c>
      <c r="AE47" s="672" t="s">
        <v>5105</v>
      </c>
      <c r="AH47" s="672">
        <v>26675550</v>
      </c>
      <c r="AI47" s="672" t="s">
        <v>5146</v>
      </c>
      <c r="AJ47" s="672" t="s">
        <v>5148</v>
      </c>
      <c r="AN47" s="672" t="s">
        <v>5318</v>
      </c>
      <c r="AO47" s="672" t="s">
        <v>5182</v>
      </c>
      <c r="AP47" s="672" t="s">
        <v>5148</v>
      </c>
      <c r="AQ47" s="672" t="s">
        <v>5152</v>
      </c>
      <c r="AR47" s="672" t="s">
        <v>5153</v>
      </c>
      <c r="AS47" s="672" t="s">
        <v>5319</v>
      </c>
      <c r="AT47" s="672" t="s">
        <v>5320</v>
      </c>
      <c r="AU47" s="672" t="s">
        <v>5156</v>
      </c>
      <c r="AV47" s="672">
        <v>230159608</v>
      </c>
      <c r="AW47" s="672">
        <v>46075950</v>
      </c>
      <c r="AY47" s="672" t="s">
        <v>5157</v>
      </c>
      <c r="AZ47" s="701" t="s">
        <v>5158</v>
      </c>
      <c r="BA47" s="672" t="s">
        <v>5117</v>
      </c>
      <c r="BB47" s="672" t="s">
        <v>5127</v>
      </c>
      <c r="BD47" s="672">
        <v>78</v>
      </c>
      <c r="BE47" s="673" t="s">
        <v>5159</v>
      </c>
      <c r="BF47" s="702" t="s">
        <v>5160</v>
      </c>
      <c r="BG47" s="702" t="s">
        <v>5161</v>
      </c>
      <c r="BH47" s="702" t="s">
        <v>5162</v>
      </c>
      <c r="BI47" s="702"/>
      <c r="BJ47" s="702"/>
      <c r="BM47" s="674">
        <v>186728886</v>
      </c>
      <c r="BN47" s="675">
        <v>40.563560093485265</v>
      </c>
      <c r="BO47" s="675">
        <v>2017.3500359778354</v>
      </c>
      <c r="BP47" s="675">
        <v>84.986967984014044</v>
      </c>
      <c r="BQ47" s="675">
        <v>1000.2779823396821</v>
      </c>
      <c r="BR47" s="675" t="s">
        <v>757</v>
      </c>
      <c r="BS47" s="675" t="s">
        <v>757</v>
      </c>
      <c r="BT47" s="675" t="s">
        <v>757</v>
      </c>
      <c r="BU47" s="675" t="s">
        <v>757</v>
      </c>
      <c r="BV47" s="672" t="s">
        <v>1109</v>
      </c>
      <c r="BX47" s="674">
        <f t="shared" si="14"/>
        <v>186728886</v>
      </c>
      <c r="BY47" s="672">
        <f t="shared" si="15"/>
        <v>77</v>
      </c>
      <c r="BZ47" s="672">
        <f t="shared" si="71"/>
        <v>7</v>
      </c>
      <c r="CA47" s="676">
        <f t="shared" si="16"/>
        <v>2425050.4675324676</v>
      </c>
      <c r="CB47" s="676">
        <f t="shared" si="72"/>
        <v>184303835.53246754</v>
      </c>
      <c r="CC47" s="676">
        <f t="shared" si="73"/>
        <v>29100605.610389613</v>
      </c>
      <c r="CD47" s="676">
        <f>MIN($CA47*12,MAX(0,$CB47-SUM($CC47:CC47)))</f>
        <v>29100605.610389613</v>
      </c>
      <c r="CE47" s="676">
        <f>MIN($CA47*12,MAX(0,$CB47-SUM($CC47:CD47)))</f>
        <v>29100605.610389613</v>
      </c>
      <c r="CF47" s="676">
        <f>MIN($CA47*12,MAX(0,$CB47-SUM($CC47:CE47)))</f>
        <v>29100605.610389613</v>
      </c>
      <c r="CG47" s="676">
        <f>MIN($CA47*12,MAX(0,$CB47-SUM($CC47:CF47)))</f>
        <v>29100605.610389613</v>
      </c>
      <c r="CH47" s="676">
        <f>MIN($CA47*12,MAX(0,$CB47-SUM($CC47:CG47)))</f>
        <v>29100605.610389613</v>
      </c>
      <c r="CI47" s="676">
        <f>MIN($CA47*12,MAX(0,$CB47-SUM($CC47:CH47)))</f>
        <v>9700201.8701298535</v>
      </c>
      <c r="CJ47" s="676">
        <f>MIN($CA47*12,MAX(0,$CB47-SUM($CC47:CI47)))</f>
        <v>0</v>
      </c>
      <c r="CK47" s="699">
        <f t="shared" si="17"/>
        <v>1.290526754835755E-2</v>
      </c>
      <c r="CL47" s="699">
        <f t="shared" si="18"/>
        <v>0.6418184669437822</v>
      </c>
      <c r="CM47" s="699">
        <f t="shared" si="18"/>
        <v>2.7038542904757202E-2</v>
      </c>
      <c r="CN47" s="699">
        <f t="shared" si="18"/>
        <v>0.31823772260310307</v>
      </c>
      <c r="CO47" s="699">
        <f t="shared" si="18"/>
        <v>0</v>
      </c>
      <c r="CP47" s="699">
        <f t="shared" si="18"/>
        <v>0</v>
      </c>
      <c r="CQ47" s="672" t="b">
        <f t="shared" si="74"/>
        <v>1</v>
      </c>
      <c r="CR47" s="678">
        <f t="shared" si="75"/>
        <v>2378490.3077349807</v>
      </c>
      <c r="CS47" s="679">
        <f t="shared" si="19"/>
        <v>118289605.17330728</v>
      </c>
      <c r="CT47" s="679">
        <f t="shared" si="19"/>
        <v>4983307.1645559389</v>
      </c>
      <c r="CU47" s="679">
        <f t="shared" si="19"/>
        <v>58652432.886869334</v>
      </c>
      <c r="CV47" s="679">
        <f t="shared" si="19"/>
        <v>0</v>
      </c>
      <c r="CW47" s="679">
        <f t="shared" si="19"/>
        <v>0</v>
      </c>
      <c r="CX47" s="672" t="b">
        <f t="shared" si="76"/>
        <v>1</v>
      </c>
      <c r="CY47" s="678">
        <f t="shared" si="77"/>
        <v>375551.10122131271</v>
      </c>
      <c r="CZ47" s="679">
        <f t="shared" si="20"/>
        <v>18677306.079995889</v>
      </c>
      <c r="DA47" s="679">
        <f t="shared" si="20"/>
        <v>786837.97335093771</v>
      </c>
      <c r="DB47" s="679">
        <f t="shared" si="20"/>
        <v>9260910.455821475</v>
      </c>
      <c r="DC47" s="679">
        <f t="shared" si="20"/>
        <v>0</v>
      </c>
      <c r="DD47" s="679">
        <f t="shared" si="20"/>
        <v>0</v>
      </c>
      <c r="DE47" s="681" t="b">
        <f t="shared" si="78"/>
        <v>1</v>
      </c>
      <c r="DF47" s="678">
        <f t="shared" si="79"/>
        <v>375551.10122131271</v>
      </c>
      <c r="DG47" s="679">
        <f t="shared" si="80"/>
        <v>18677306.079995889</v>
      </c>
      <c r="DH47" s="679">
        <f t="shared" si="81"/>
        <v>786837.97335093771</v>
      </c>
      <c r="DI47" s="679">
        <f t="shared" si="82"/>
        <v>9260910.455821475</v>
      </c>
      <c r="DJ47" s="679">
        <f t="shared" si="83"/>
        <v>0</v>
      </c>
      <c r="DK47" s="679">
        <f t="shared" si="84"/>
        <v>0</v>
      </c>
      <c r="DL47" s="681" t="b">
        <f t="shared" si="85"/>
        <v>1</v>
      </c>
      <c r="DM47" s="678">
        <f t="shared" si="21"/>
        <v>375551.10122131271</v>
      </c>
      <c r="DN47" s="679">
        <f t="shared" si="22"/>
        <v>18677306.079995889</v>
      </c>
      <c r="DO47" s="679">
        <f t="shared" si="23"/>
        <v>786837.97335093771</v>
      </c>
      <c r="DP47" s="679">
        <f t="shared" si="24"/>
        <v>9260910.455821475</v>
      </c>
      <c r="DQ47" s="679">
        <f t="shared" si="25"/>
        <v>0</v>
      </c>
      <c r="DR47" s="679">
        <f t="shared" si="26"/>
        <v>0</v>
      </c>
      <c r="DS47" s="681" t="b">
        <f t="shared" si="86"/>
        <v>1</v>
      </c>
      <c r="DT47" s="678">
        <f t="shared" si="27"/>
        <v>375551.10122131271</v>
      </c>
      <c r="DU47" s="679">
        <f t="shared" si="28"/>
        <v>18677306.079995889</v>
      </c>
      <c r="DV47" s="679">
        <f t="shared" si="29"/>
        <v>786837.97335093771</v>
      </c>
      <c r="DW47" s="679">
        <f t="shared" si="30"/>
        <v>9260910.455821475</v>
      </c>
      <c r="DX47" s="679">
        <f t="shared" si="31"/>
        <v>0</v>
      </c>
      <c r="DY47" s="679">
        <f t="shared" si="32"/>
        <v>0</v>
      </c>
      <c r="DZ47" s="681" t="b">
        <f t="shared" si="87"/>
        <v>1</v>
      </c>
      <c r="EA47" s="678">
        <f t="shared" si="33"/>
        <v>375551.10122131271</v>
      </c>
      <c r="EB47" s="679">
        <f t="shared" si="34"/>
        <v>18677306.079995889</v>
      </c>
      <c r="EC47" s="679">
        <f t="shared" si="35"/>
        <v>786837.97335093771</v>
      </c>
      <c r="ED47" s="679">
        <f t="shared" si="36"/>
        <v>9260910.455821475</v>
      </c>
      <c r="EE47" s="679">
        <f t="shared" si="37"/>
        <v>0</v>
      </c>
      <c r="EF47" s="679">
        <f t="shared" si="38"/>
        <v>0</v>
      </c>
      <c r="EG47" s="681" t="b">
        <f t="shared" si="88"/>
        <v>1</v>
      </c>
      <c r="EH47" s="678">
        <f t="shared" si="39"/>
        <v>375551.10122131271</v>
      </c>
      <c r="EI47" s="679">
        <f t="shared" si="40"/>
        <v>18677306.079995889</v>
      </c>
      <c r="EJ47" s="679">
        <f t="shared" si="41"/>
        <v>786837.97335093771</v>
      </c>
      <c r="EK47" s="679">
        <f t="shared" si="42"/>
        <v>9260910.455821475</v>
      </c>
      <c r="EL47" s="679">
        <f t="shared" si="43"/>
        <v>0</v>
      </c>
      <c r="EM47" s="679">
        <f t="shared" si="44"/>
        <v>0</v>
      </c>
      <c r="EN47" s="681" t="b">
        <f t="shared" si="89"/>
        <v>1</v>
      </c>
      <c r="EO47" s="678">
        <f t="shared" si="45"/>
        <v>125183.70040710401</v>
      </c>
      <c r="EP47" s="679">
        <f t="shared" si="46"/>
        <v>6225768.6933319513</v>
      </c>
      <c r="EQ47" s="679">
        <f t="shared" si="47"/>
        <v>262279.32445031207</v>
      </c>
      <c r="ER47" s="679">
        <f t="shared" si="48"/>
        <v>3086970.1519404859</v>
      </c>
      <c r="ES47" s="679">
        <f t="shared" si="49"/>
        <v>0</v>
      </c>
      <c r="ET47" s="679">
        <f t="shared" si="50"/>
        <v>0</v>
      </c>
      <c r="EU47" s="681" t="b">
        <f t="shared" si="90"/>
        <v>1</v>
      </c>
      <c r="EV47" s="678">
        <f t="shared" si="51"/>
        <v>0</v>
      </c>
      <c r="EW47" s="679">
        <f t="shared" si="52"/>
        <v>0</v>
      </c>
      <c r="EX47" s="679">
        <f t="shared" si="53"/>
        <v>0</v>
      </c>
      <c r="EY47" s="679">
        <f t="shared" si="54"/>
        <v>0</v>
      </c>
      <c r="EZ47" s="679">
        <f t="shared" si="55"/>
        <v>0</v>
      </c>
      <c r="FA47" s="679">
        <f t="shared" si="56"/>
        <v>0</v>
      </c>
      <c r="FB47" s="681" t="b">
        <f t="shared" si="91"/>
        <v>1</v>
      </c>
      <c r="FD47" s="676">
        <f t="shared" si="94"/>
        <v>0</v>
      </c>
      <c r="FE47" s="676">
        <f t="shared" si="95"/>
        <v>0</v>
      </c>
      <c r="FF47" s="676">
        <f t="shared" si="96"/>
        <v>0</v>
      </c>
      <c r="FG47" s="676">
        <f t="shared" si="97"/>
        <v>0</v>
      </c>
      <c r="FH47" s="676">
        <f t="shared" si="98"/>
        <v>0</v>
      </c>
      <c r="FI47" s="676">
        <f t="shared" si="99"/>
        <v>0</v>
      </c>
      <c r="FJ47" s="672" t="s">
        <v>5321</v>
      </c>
      <c r="FK47" s="685">
        <f t="shared" si="92"/>
        <v>0</v>
      </c>
      <c r="FL47" s="679">
        <f t="shared" si="100"/>
        <v>0</v>
      </c>
      <c r="FM47" s="679">
        <f t="shared" si="101"/>
        <v>0</v>
      </c>
      <c r="FN47" s="679">
        <f t="shared" si="102"/>
        <v>0</v>
      </c>
      <c r="FO47" s="679">
        <f t="shared" si="103"/>
        <v>0</v>
      </c>
      <c r="FP47" s="679">
        <f t="shared" si="104"/>
        <v>0</v>
      </c>
      <c r="FQ47" s="679">
        <f t="shared" si="105"/>
        <v>0</v>
      </c>
      <c r="FR47" s="679">
        <f t="shared" si="106"/>
        <v>0</v>
      </c>
      <c r="FS47" s="686">
        <f t="shared" si="107"/>
        <v>0</v>
      </c>
      <c r="FT47" s="700" t="b">
        <f t="shared" si="93"/>
        <v>1</v>
      </c>
    </row>
    <row r="48" spans="1:176" ht="13.5">
      <c r="A48" s="672">
        <v>21128</v>
      </c>
      <c r="B48" s="687" t="s">
        <v>5322</v>
      </c>
      <c r="C48" s="672" t="s">
        <v>5096</v>
      </c>
      <c r="D48" s="672" t="s">
        <v>5205</v>
      </c>
      <c r="F48" s="672" t="s">
        <v>4890</v>
      </c>
      <c r="G48" s="672" t="s">
        <v>5098</v>
      </c>
      <c r="H48" s="672" t="s">
        <v>5099</v>
      </c>
      <c r="I48" s="672" t="s">
        <v>5146</v>
      </c>
      <c r="J48" s="672" t="s">
        <v>5147</v>
      </c>
      <c r="K48" s="672" t="s">
        <v>5148</v>
      </c>
      <c r="L48" s="672" t="s">
        <v>5149</v>
      </c>
      <c r="M48" s="672" t="s">
        <v>3891</v>
      </c>
      <c r="N48" s="672">
        <v>73190501</v>
      </c>
      <c r="O48" s="672" t="s">
        <v>5103</v>
      </c>
      <c r="P48" s="698">
        <v>44341</v>
      </c>
      <c r="Q48" s="672">
        <v>8</v>
      </c>
      <c r="R48" s="672">
        <v>1</v>
      </c>
      <c r="T48" s="674">
        <v>89964444</v>
      </c>
      <c r="U48" s="674">
        <v>89964444</v>
      </c>
      <c r="V48" s="674">
        <v>471242</v>
      </c>
      <c r="W48" s="674">
        <v>53678806</v>
      </c>
      <c r="X48" s="674">
        <v>36285638</v>
      </c>
      <c r="AE48" s="672" t="s">
        <v>5105</v>
      </c>
      <c r="AH48" s="672">
        <v>5183662</v>
      </c>
      <c r="AI48" s="672" t="s">
        <v>5146</v>
      </c>
      <c r="AJ48" s="672" t="s">
        <v>5148</v>
      </c>
      <c r="AN48" s="672" t="s">
        <v>5206</v>
      </c>
      <c r="AO48" s="672" t="s">
        <v>5166</v>
      </c>
      <c r="AP48" s="672" t="s">
        <v>5148</v>
      </c>
      <c r="AQ48" s="672" t="s">
        <v>5152</v>
      </c>
      <c r="AR48" s="672" t="s">
        <v>5153</v>
      </c>
      <c r="AS48" s="672" t="s">
        <v>5207</v>
      </c>
      <c r="AT48" s="672" t="s">
        <v>5208</v>
      </c>
      <c r="AU48" s="672" t="s">
        <v>5156</v>
      </c>
      <c r="AV48" s="672">
        <v>44725208</v>
      </c>
      <c r="AW48" s="672">
        <v>8953598</v>
      </c>
      <c r="AY48" s="672" t="s">
        <v>5157</v>
      </c>
      <c r="AZ48" s="701" t="s">
        <v>5158</v>
      </c>
      <c r="BA48" s="672" t="s">
        <v>5117</v>
      </c>
      <c r="BB48" s="672" t="s">
        <v>5127</v>
      </c>
      <c r="BD48" s="672">
        <v>78</v>
      </c>
      <c r="BE48" s="673" t="s">
        <v>5159</v>
      </c>
      <c r="BF48" s="702" t="s">
        <v>5160</v>
      </c>
      <c r="BG48" s="702" t="s">
        <v>5161</v>
      </c>
      <c r="BH48" s="702" t="s">
        <v>5162</v>
      </c>
      <c r="BI48" s="702"/>
      <c r="BJ48" s="702"/>
      <c r="BM48" s="674">
        <v>36285638</v>
      </c>
      <c r="BN48" s="675">
        <v>40.563560093485265</v>
      </c>
      <c r="BO48" s="675">
        <v>2017.3500359778354</v>
      </c>
      <c r="BP48" s="675">
        <v>84.986967984014044</v>
      </c>
      <c r="BQ48" s="675">
        <v>1000.2779823396821</v>
      </c>
      <c r="BR48" s="675" t="s">
        <v>757</v>
      </c>
      <c r="BS48" s="675" t="s">
        <v>757</v>
      </c>
      <c r="BT48" s="675" t="s">
        <v>757</v>
      </c>
      <c r="BU48" s="675" t="s">
        <v>757</v>
      </c>
      <c r="BV48" s="672" t="s">
        <v>1109</v>
      </c>
      <c r="BX48" s="674">
        <f t="shared" si="14"/>
        <v>36285638</v>
      </c>
      <c r="BY48" s="672">
        <f t="shared" si="15"/>
        <v>77</v>
      </c>
      <c r="BZ48" s="672">
        <f t="shared" si="71"/>
        <v>7</v>
      </c>
      <c r="CA48" s="676">
        <f t="shared" si="16"/>
        <v>471242.05194805196</v>
      </c>
      <c r="CB48" s="676">
        <f t="shared" si="72"/>
        <v>35814395.948051944</v>
      </c>
      <c r="CC48" s="676">
        <f t="shared" si="73"/>
        <v>5654904.6233766237</v>
      </c>
      <c r="CD48" s="676">
        <f>MIN($CA48*12,MAX(0,$CB48-SUM($CC48:CC48)))</f>
        <v>5654904.6233766237</v>
      </c>
      <c r="CE48" s="676">
        <f>MIN($CA48*12,MAX(0,$CB48-SUM($CC48:CD48)))</f>
        <v>5654904.6233766237</v>
      </c>
      <c r="CF48" s="676">
        <f>MIN($CA48*12,MAX(0,$CB48-SUM($CC48:CE48)))</f>
        <v>5654904.6233766237</v>
      </c>
      <c r="CG48" s="676">
        <f>MIN($CA48*12,MAX(0,$CB48-SUM($CC48:CF48)))</f>
        <v>5654904.6233766237</v>
      </c>
      <c r="CH48" s="676">
        <f>MIN($CA48*12,MAX(0,$CB48-SUM($CC48:CG48)))</f>
        <v>5654904.6233766237</v>
      </c>
      <c r="CI48" s="676">
        <f>MIN($CA48*12,MAX(0,$CB48-SUM($CC48:CH48)))</f>
        <v>1884968.2077922001</v>
      </c>
      <c r="CJ48" s="676">
        <f>MIN($CA48*12,MAX(0,$CB48-SUM($CC48:CI48)))</f>
        <v>0</v>
      </c>
      <c r="CK48" s="699">
        <f t="shared" si="17"/>
        <v>1.290526754835755E-2</v>
      </c>
      <c r="CL48" s="699">
        <f t="shared" si="18"/>
        <v>0.6418184669437822</v>
      </c>
      <c r="CM48" s="699">
        <f t="shared" si="18"/>
        <v>2.7038542904757202E-2</v>
      </c>
      <c r="CN48" s="699">
        <f t="shared" si="18"/>
        <v>0.31823772260310307</v>
      </c>
      <c r="CO48" s="699">
        <f t="shared" si="18"/>
        <v>0</v>
      </c>
      <c r="CP48" s="699">
        <f t="shared" si="18"/>
        <v>0</v>
      </c>
      <c r="CQ48" s="672" t="b">
        <f t="shared" si="74"/>
        <v>1</v>
      </c>
      <c r="CR48" s="678">
        <f t="shared" si="75"/>
        <v>462194.36179242289</v>
      </c>
      <c r="CS48" s="679">
        <f t="shared" si="19"/>
        <v>22986340.701896302</v>
      </c>
      <c r="CT48" s="679">
        <f t="shared" si="19"/>
        <v>968369.08144936501</v>
      </c>
      <c r="CU48" s="679">
        <f t="shared" si="19"/>
        <v>11397491.802913854</v>
      </c>
      <c r="CV48" s="679">
        <f t="shared" si="19"/>
        <v>0</v>
      </c>
      <c r="CW48" s="679">
        <f t="shared" si="19"/>
        <v>0</v>
      </c>
      <c r="CX48" s="672" t="b">
        <f t="shared" si="76"/>
        <v>1</v>
      </c>
      <c r="CY48" s="678">
        <f t="shared" si="77"/>
        <v>72978.05712511942</v>
      </c>
      <c r="CZ48" s="679">
        <f t="shared" si="20"/>
        <v>3629422.2160888906</v>
      </c>
      <c r="DA48" s="679">
        <f t="shared" si="20"/>
        <v>152900.38128147871</v>
      </c>
      <c r="DB48" s="679">
        <f t="shared" si="20"/>
        <v>1799603.9688811351</v>
      </c>
      <c r="DC48" s="679">
        <f t="shared" si="20"/>
        <v>0</v>
      </c>
      <c r="DD48" s="679">
        <f t="shared" si="20"/>
        <v>0</v>
      </c>
      <c r="DE48" s="681" t="b">
        <f t="shared" si="78"/>
        <v>1</v>
      </c>
      <c r="DF48" s="678">
        <f t="shared" si="79"/>
        <v>72978.05712511942</v>
      </c>
      <c r="DG48" s="679">
        <f t="shared" si="80"/>
        <v>3629422.2160888906</v>
      </c>
      <c r="DH48" s="679">
        <f t="shared" si="81"/>
        <v>152900.38128147871</v>
      </c>
      <c r="DI48" s="679">
        <f t="shared" si="82"/>
        <v>1799603.9688811351</v>
      </c>
      <c r="DJ48" s="679">
        <f t="shared" si="83"/>
        <v>0</v>
      </c>
      <c r="DK48" s="679">
        <f t="shared" si="84"/>
        <v>0</v>
      </c>
      <c r="DL48" s="681" t="b">
        <f t="shared" si="85"/>
        <v>1</v>
      </c>
      <c r="DM48" s="678">
        <f t="shared" si="21"/>
        <v>72978.05712511942</v>
      </c>
      <c r="DN48" s="679">
        <f t="shared" si="22"/>
        <v>3629422.2160888906</v>
      </c>
      <c r="DO48" s="679">
        <f t="shared" si="23"/>
        <v>152900.38128147871</v>
      </c>
      <c r="DP48" s="679">
        <f t="shared" si="24"/>
        <v>1799603.9688811351</v>
      </c>
      <c r="DQ48" s="679">
        <f t="shared" si="25"/>
        <v>0</v>
      </c>
      <c r="DR48" s="679">
        <f t="shared" si="26"/>
        <v>0</v>
      </c>
      <c r="DS48" s="681" t="b">
        <f t="shared" si="86"/>
        <v>1</v>
      </c>
      <c r="DT48" s="678">
        <f t="shared" si="27"/>
        <v>72978.05712511942</v>
      </c>
      <c r="DU48" s="679">
        <f t="shared" si="28"/>
        <v>3629422.2160888906</v>
      </c>
      <c r="DV48" s="679">
        <f t="shared" si="29"/>
        <v>152900.38128147871</v>
      </c>
      <c r="DW48" s="679">
        <f t="shared" si="30"/>
        <v>1799603.9688811351</v>
      </c>
      <c r="DX48" s="679">
        <f t="shared" si="31"/>
        <v>0</v>
      </c>
      <c r="DY48" s="679">
        <f t="shared" si="32"/>
        <v>0</v>
      </c>
      <c r="DZ48" s="681" t="b">
        <f t="shared" si="87"/>
        <v>1</v>
      </c>
      <c r="EA48" s="678">
        <f t="shared" si="33"/>
        <v>72978.05712511942</v>
      </c>
      <c r="EB48" s="679">
        <f t="shared" si="34"/>
        <v>3629422.2160888906</v>
      </c>
      <c r="EC48" s="679">
        <f t="shared" si="35"/>
        <v>152900.38128147871</v>
      </c>
      <c r="ED48" s="679">
        <f t="shared" si="36"/>
        <v>1799603.9688811351</v>
      </c>
      <c r="EE48" s="679">
        <f t="shared" si="37"/>
        <v>0</v>
      </c>
      <c r="EF48" s="679">
        <f t="shared" si="38"/>
        <v>0</v>
      </c>
      <c r="EG48" s="681" t="b">
        <f t="shared" si="88"/>
        <v>1</v>
      </c>
      <c r="EH48" s="678">
        <f t="shared" si="39"/>
        <v>72978.05712511942</v>
      </c>
      <c r="EI48" s="679">
        <f t="shared" si="40"/>
        <v>3629422.2160888906</v>
      </c>
      <c r="EJ48" s="679">
        <f t="shared" si="41"/>
        <v>152900.38128147871</v>
      </c>
      <c r="EK48" s="679">
        <f t="shared" si="42"/>
        <v>1799603.9688811351</v>
      </c>
      <c r="EL48" s="679">
        <f t="shared" si="43"/>
        <v>0</v>
      </c>
      <c r="EM48" s="679">
        <f t="shared" si="44"/>
        <v>0</v>
      </c>
      <c r="EN48" s="681" t="b">
        <f t="shared" si="89"/>
        <v>1</v>
      </c>
      <c r="EO48" s="678">
        <f t="shared" si="45"/>
        <v>24326.019041706371</v>
      </c>
      <c r="EP48" s="679">
        <f t="shared" si="46"/>
        <v>1209807.4053629586</v>
      </c>
      <c r="EQ48" s="679">
        <f t="shared" si="47"/>
        <v>50966.793760492692</v>
      </c>
      <c r="ER48" s="679">
        <f t="shared" si="48"/>
        <v>599867.98962704255</v>
      </c>
      <c r="ES48" s="679">
        <f t="shared" si="49"/>
        <v>0</v>
      </c>
      <c r="ET48" s="679">
        <f t="shared" si="50"/>
        <v>0</v>
      </c>
      <c r="EU48" s="681" t="b">
        <f t="shared" si="90"/>
        <v>1</v>
      </c>
      <c r="EV48" s="678">
        <f t="shared" si="51"/>
        <v>0</v>
      </c>
      <c r="EW48" s="679">
        <f t="shared" si="52"/>
        <v>0</v>
      </c>
      <c r="EX48" s="679">
        <f t="shared" si="53"/>
        <v>0</v>
      </c>
      <c r="EY48" s="679">
        <f t="shared" si="54"/>
        <v>0</v>
      </c>
      <c r="EZ48" s="679">
        <f t="shared" si="55"/>
        <v>0</v>
      </c>
      <c r="FA48" s="679">
        <f t="shared" si="56"/>
        <v>0</v>
      </c>
      <c r="FB48" s="681" t="b">
        <f t="shared" si="91"/>
        <v>1</v>
      </c>
      <c r="FD48" s="676">
        <f t="shared" si="94"/>
        <v>5736863.111111111</v>
      </c>
      <c r="FE48" s="676">
        <f t="shared" si="95"/>
        <v>0</v>
      </c>
      <c r="FF48" s="676">
        <f t="shared" si="96"/>
        <v>0</v>
      </c>
      <c r="FG48" s="676">
        <f t="shared" si="97"/>
        <v>0</v>
      </c>
      <c r="FH48" s="676">
        <f t="shared" si="98"/>
        <v>0</v>
      </c>
      <c r="FI48" s="676">
        <f t="shared" si="99"/>
        <v>0</v>
      </c>
      <c r="FJ48" s="672" t="s">
        <v>5323</v>
      </c>
      <c r="FK48" s="685">
        <f t="shared" si="92"/>
        <v>5736863.111111111</v>
      </c>
      <c r="FL48" s="679">
        <f t="shared" si="100"/>
        <v>5736863.111111111</v>
      </c>
      <c r="FM48" s="679">
        <f t="shared" si="101"/>
        <v>0</v>
      </c>
      <c r="FN48" s="679">
        <f t="shared" si="102"/>
        <v>0</v>
      </c>
      <c r="FO48" s="679">
        <f t="shared" si="103"/>
        <v>0</v>
      </c>
      <c r="FP48" s="679">
        <f t="shared" si="104"/>
        <v>0</v>
      </c>
      <c r="FQ48" s="679">
        <f t="shared" si="105"/>
        <v>0</v>
      </c>
      <c r="FR48" s="679">
        <f t="shared" si="106"/>
        <v>0</v>
      </c>
      <c r="FS48" s="686">
        <f t="shared" si="107"/>
        <v>0</v>
      </c>
      <c r="FT48" s="700" t="b">
        <f t="shared" si="93"/>
        <v>1</v>
      </c>
    </row>
    <row r="49" spans="1:176" ht="13.5">
      <c r="A49" s="672">
        <v>21129</v>
      </c>
      <c r="B49" s="687" t="s">
        <v>5324</v>
      </c>
      <c r="C49" s="672" t="s">
        <v>5096</v>
      </c>
      <c r="D49" s="672" t="s">
        <v>5325</v>
      </c>
      <c r="F49" s="672" t="s">
        <v>4890</v>
      </c>
      <c r="G49" s="672" t="s">
        <v>5098</v>
      </c>
      <c r="H49" s="672" t="s">
        <v>5099</v>
      </c>
      <c r="I49" s="672" t="s">
        <v>5146</v>
      </c>
      <c r="J49" s="672" t="s">
        <v>5147</v>
      </c>
      <c r="K49" s="672" t="s">
        <v>5148</v>
      </c>
      <c r="L49" s="672" t="s">
        <v>5149</v>
      </c>
      <c r="M49" s="672" t="s">
        <v>3891</v>
      </c>
      <c r="N49" s="672">
        <v>73190501</v>
      </c>
      <c r="O49" s="672" t="s">
        <v>5103</v>
      </c>
      <c r="P49" s="698">
        <v>44341</v>
      </c>
      <c r="Q49" s="672">
        <v>8</v>
      </c>
      <c r="R49" s="672">
        <v>1</v>
      </c>
      <c r="T49" s="674">
        <v>82964444</v>
      </c>
      <c r="U49" s="674">
        <v>82964444</v>
      </c>
      <c r="V49" s="674">
        <v>253325</v>
      </c>
      <c r="W49" s="674">
        <v>63458391</v>
      </c>
      <c r="X49" s="674">
        <v>19506053</v>
      </c>
      <c r="AE49" s="672" t="s">
        <v>5105</v>
      </c>
      <c r="AH49" s="672">
        <v>2786575</v>
      </c>
      <c r="AI49" s="672" t="s">
        <v>5146</v>
      </c>
      <c r="AJ49" s="672" t="s">
        <v>5148</v>
      </c>
      <c r="AN49" s="672" t="s">
        <v>5326</v>
      </c>
      <c r="AO49" s="672" t="s">
        <v>5151</v>
      </c>
      <c r="AP49" s="672" t="s">
        <v>5148</v>
      </c>
      <c r="AQ49" s="672" t="s">
        <v>5152</v>
      </c>
      <c r="AR49" s="672" t="s">
        <v>5153</v>
      </c>
      <c r="AS49" s="672" t="s">
        <v>5217</v>
      </c>
      <c r="AT49" s="672" t="s">
        <v>5218</v>
      </c>
      <c r="AU49" s="672" t="s">
        <v>5156</v>
      </c>
      <c r="AV49" s="672">
        <v>58645216</v>
      </c>
      <c r="AW49" s="672">
        <v>4813175</v>
      </c>
      <c r="AY49" s="672" t="s">
        <v>5157</v>
      </c>
      <c r="AZ49" s="701" t="s">
        <v>5158</v>
      </c>
      <c r="BA49" s="672" t="s">
        <v>5117</v>
      </c>
      <c r="BB49" s="672" t="s">
        <v>5127</v>
      </c>
      <c r="BD49" s="672">
        <v>78</v>
      </c>
      <c r="BE49" s="673" t="s">
        <v>5159</v>
      </c>
      <c r="BF49" s="702" t="s">
        <v>5160</v>
      </c>
      <c r="BG49" s="702" t="s">
        <v>5161</v>
      </c>
      <c r="BH49" s="702" t="s">
        <v>5162</v>
      </c>
      <c r="BI49" s="702"/>
      <c r="BJ49" s="702"/>
      <c r="BM49" s="674">
        <v>19506053</v>
      </c>
      <c r="BN49" s="675">
        <v>40.563560093485265</v>
      </c>
      <c r="BO49" s="675">
        <v>2017.3500359778354</v>
      </c>
      <c r="BP49" s="675">
        <v>84.986967984014044</v>
      </c>
      <c r="BQ49" s="675">
        <v>1000.2779823396821</v>
      </c>
      <c r="BR49" s="675" t="s">
        <v>757</v>
      </c>
      <c r="BS49" s="675" t="s">
        <v>757</v>
      </c>
      <c r="BT49" s="675" t="s">
        <v>757</v>
      </c>
      <c r="BU49" s="675" t="s">
        <v>757</v>
      </c>
      <c r="BV49" s="672" t="s">
        <v>1109</v>
      </c>
      <c r="BX49" s="674">
        <f t="shared" si="14"/>
        <v>19506053</v>
      </c>
      <c r="BY49" s="672">
        <f t="shared" si="15"/>
        <v>77</v>
      </c>
      <c r="BZ49" s="672">
        <f t="shared" si="71"/>
        <v>7</v>
      </c>
      <c r="CA49" s="676">
        <f t="shared" si="16"/>
        <v>253325.36363636365</v>
      </c>
      <c r="CB49" s="676">
        <f t="shared" si="72"/>
        <v>19252727.636363637</v>
      </c>
      <c r="CC49" s="676">
        <f t="shared" si="73"/>
        <v>3039904.3636363638</v>
      </c>
      <c r="CD49" s="676">
        <f>MIN($CA49*12,MAX(0,$CB49-SUM($CC49:CC49)))</f>
        <v>3039904.3636363638</v>
      </c>
      <c r="CE49" s="676">
        <f>MIN($CA49*12,MAX(0,$CB49-SUM($CC49:CD49)))</f>
        <v>3039904.3636363638</v>
      </c>
      <c r="CF49" s="676">
        <f>MIN($CA49*12,MAX(0,$CB49-SUM($CC49:CE49)))</f>
        <v>3039904.3636363638</v>
      </c>
      <c r="CG49" s="676">
        <f>MIN($CA49*12,MAX(0,$CB49-SUM($CC49:CF49)))</f>
        <v>3039904.3636363638</v>
      </c>
      <c r="CH49" s="676">
        <f>MIN($CA49*12,MAX(0,$CB49-SUM($CC49:CG49)))</f>
        <v>3039904.3636363638</v>
      </c>
      <c r="CI49" s="676">
        <f>MIN($CA49*12,MAX(0,$CB49-SUM($CC49:CH49)))</f>
        <v>1013301.4545454532</v>
      </c>
      <c r="CJ49" s="676">
        <f>MIN($CA49*12,MAX(0,$CB49-SUM($CC49:CI49)))</f>
        <v>0</v>
      </c>
      <c r="CK49" s="699">
        <f t="shared" si="17"/>
        <v>1.290526754835755E-2</v>
      </c>
      <c r="CL49" s="699">
        <f t="shared" si="18"/>
        <v>0.6418184669437822</v>
      </c>
      <c r="CM49" s="699">
        <f t="shared" si="18"/>
        <v>2.7038542904757202E-2</v>
      </c>
      <c r="CN49" s="699">
        <f t="shared" si="18"/>
        <v>0.31823772260310307</v>
      </c>
      <c r="CO49" s="699">
        <f t="shared" si="18"/>
        <v>0</v>
      </c>
      <c r="CP49" s="699">
        <f t="shared" si="18"/>
        <v>0</v>
      </c>
      <c r="CQ49" s="672" t="b">
        <f t="shared" si="74"/>
        <v>1</v>
      </c>
      <c r="CR49" s="678">
        <f t="shared" si="75"/>
        <v>248461.6011829302</v>
      </c>
      <c r="CS49" s="679">
        <f t="shared" si="19"/>
        <v>12356756.136057097</v>
      </c>
      <c r="CT49" s="679">
        <f t="shared" si="19"/>
        <v>520565.70222942292</v>
      </c>
      <c r="CU49" s="679">
        <f t="shared" si="19"/>
        <v>6126944.1968941875</v>
      </c>
      <c r="CV49" s="679">
        <f t="shared" si="19"/>
        <v>0</v>
      </c>
      <c r="CW49" s="679">
        <f t="shared" si="19"/>
        <v>0</v>
      </c>
      <c r="CX49" s="672" t="b">
        <f t="shared" si="76"/>
        <v>1</v>
      </c>
      <c r="CY49" s="678">
        <f t="shared" si="77"/>
        <v>39230.779134146876</v>
      </c>
      <c r="CZ49" s="679">
        <f t="shared" si="20"/>
        <v>1951066.7583248047</v>
      </c>
      <c r="DA49" s="679">
        <f t="shared" si="20"/>
        <v>82194.584562540462</v>
      </c>
      <c r="DB49" s="679">
        <f t="shared" si="20"/>
        <v>967412.24161487166</v>
      </c>
      <c r="DC49" s="679">
        <f t="shared" si="20"/>
        <v>0</v>
      </c>
      <c r="DD49" s="679">
        <f t="shared" si="20"/>
        <v>0</v>
      </c>
      <c r="DE49" s="681" t="b">
        <f t="shared" si="78"/>
        <v>1</v>
      </c>
      <c r="DF49" s="678">
        <f t="shared" si="79"/>
        <v>39230.779134146876</v>
      </c>
      <c r="DG49" s="679">
        <f t="shared" si="80"/>
        <v>1951066.7583248047</v>
      </c>
      <c r="DH49" s="679">
        <f t="shared" si="81"/>
        <v>82194.584562540462</v>
      </c>
      <c r="DI49" s="679">
        <f t="shared" si="82"/>
        <v>967412.24161487166</v>
      </c>
      <c r="DJ49" s="679">
        <f t="shared" si="83"/>
        <v>0</v>
      </c>
      <c r="DK49" s="679">
        <f t="shared" si="84"/>
        <v>0</v>
      </c>
      <c r="DL49" s="681" t="b">
        <f t="shared" si="85"/>
        <v>1</v>
      </c>
      <c r="DM49" s="678">
        <f t="shared" si="21"/>
        <v>39230.779134146876</v>
      </c>
      <c r="DN49" s="679">
        <f t="shared" si="22"/>
        <v>1951066.7583248047</v>
      </c>
      <c r="DO49" s="679">
        <f t="shared" si="23"/>
        <v>82194.584562540462</v>
      </c>
      <c r="DP49" s="679">
        <f t="shared" si="24"/>
        <v>967412.24161487166</v>
      </c>
      <c r="DQ49" s="679">
        <f t="shared" si="25"/>
        <v>0</v>
      </c>
      <c r="DR49" s="679">
        <f t="shared" si="26"/>
        <v>0</v>
      </c>
      <c r="DS49" s="681" t="b">
        <f t="shared" si="86"/>
        <v>1</v>
      </c>
      <c r="DT49" s="678">
        <f t="shared" si="27"/>
        <v>39230.779134146876</v>
      </c>
      <c r="DU49" s="679">
        <f t="shared" si="28"/>
        <v>1951066.7583248047</v>
      </c>
      <c r="DV49" s="679">
        <f t="shared" si="29"/>
        <v>82194.584562540462</v>
      </c>
      <c r="DW49" s="679">
        <f t="shared" si="30"/>
        <v>967412.24161487166</v>
      </c>
      <c r="DX49" s="679">
        <f t="shared" si="31"/>
        <v>0</v>
      </c>
      <c r="DY49" s="679">
        <f t="shared" si="32"/>
        <v>0</v>
      </c>
      <c r="DZ49" s="681" t="b">
        <f t="shared" si="87"/>
        <v>1</v>
      </c>
      <c r="EA49" s="678">
        <f t="shared" si="33"/>
        <v>39230.779134146876</v>
      </c>
      <c r="EB49" s="679">
        <f t="shared" si="34"/>
        <v>1951066.7583248047</v>
      </c>
      <c r="EC49" s="679">
        <f t="shared" si="35"/>
        <v>82194.584562540462</v>
      </c>
      <c r="ED49" s="679">
        <f t="shared" si="36"/>
        <v>967412.24161487166</v>
      </c>
      <c r="EE49" s="679">
        <f t="shared" si="37"/>
        <v>0</v>
      </c>
      <c r="EF49" s="679">
        <f t="shared" si="38"/>
        <v>0</v>
      </c>
      <c r="EG49" s="681" t="b">
        <f t="shared" si="88"/>
        <v>1</v>
      </c>
      <c r="EH49" s="678">
        <f t="shared" si="39"/>
        <v>39230.779134146876</v>
      </c>
      <c r="EI49" s="679">
        <f t="shared" si="40"/>
        <v>1951066.7583248047</v>
      </c>
      <c r="EJ49" s="679">
        <f t="shared" si="41"/>
        <v>82194.584562540462</v>
      </c>
      <c r="EK49" s="679">
        <f t="shared" si="42"/>
        <v>967412.24161487166</v>
      </c>
      <c r="EL49" s="679">
        <f t="shared" si="43"/>
        <v>0</v>
      </c>
      <c r="EM49" s="679">
        <f t="shared" si="44"/>
        <v>0</v>
      </c>
      <c r="EN49" s="681" t="b">
        <f t="shared" si="89"/>
        <v>1</v>
      </c>
      <c r="EO49" s="678">
        <f t="shared" si="45"/>
        <v>13076.92637804894</v>
      </c>
      <c r="EP49" s="679">
        <f t="shared" si="46"/>
        <v>650355.58610826742</v>
      </c>
      <c r="EQ49" s="679">
        <f t="shared" si="47"/>
        <v>27398.194854180118</v>
      </c>
      <c r="ER49" s="679">
        <f t="shared" si="48"/>
        <v>322470.74720495677</v>
      </c>
      <c r="ES49" s="679">
        <f t="shared" si="49"/>
        <v>0</v>
      </c>
      <c r="ET49" s="679">
        <f t="shared" si="50"/>
        <v>0</v>
      </c>
      <c r="EU49" s="681" t="b">
        <f t="shared" si="90"/>
        <v>1</v>
      </c>
      <c r="EV49" s="678">
        <f t="shared" si="51"/>
        <v>0</v>
      </c>
      <c r="EW49" s="679">
        <f t="shared" si="52"/>
        <v>0</v>
      </c>
      <c r="EX49" s="679">
        <f t="shared" si="53"/>
        <v>0</v>
      </c>
      <c r="EY49" s="679">
        <f t="shared" si="54"/>
        <v>0</v>
      </c>
      <c r="EZ49" s="679">
        <f t="shared" si="55"/>
        <v>0</v>
      </c>
      <c r="FA49" s="679">
        <f t="shared" si="56"/>
        <v>0</v>
      </c>
      <c r="FB49" s="681" t="b">
        <f t="shared" si="91"/>
        <v>1</v>
      </c>
      <c r="FD49" s="676">
        <f t="shared" si="94"/>
        <v>23137742</v>
      </c>
      <c r="FE49" s="676">
        <f t="shared" si="95"/>
        <v>0</v>
      </c>
      <c r="FF49" s="676">
        <f t="shared" si="96"/>
        <v>0</v>
      </c>
      <c r="FG49" s="676">
        <f t="shared" si="97"/>
        <v>0</v>
      </c>
      <c r="FH49" s="676">
        <f t="shared" si="98"/>
        <v>0</v>
      </c>
      <c r="FI49" s="676">
        <f t="shared" si="99"/>
        <v>0</v>
      </c>
      <c r="FJ49" s="672" t="s">
        <v>5327</v>
      </c>
      <c r="FK49" s="685">
        <f t="shared" si="92"/>
        <v>23137742</v>
      </c>
      <c r="FL49" s="679">
        <f t="shared" si="100"/>
        <v>23137742</v>
      </c>
      <c r="FM49" s="679">
        <f t="shared" si="101"/>
        <v>0</v>
      </c>
      <c r="FN49" s="679">
        <f t="shared" si="102"/>
        <v>0</v>
      </c>
      <c r="FO49" s="679">
        <f t="shared" si="103"/>
        <v>0</v>
      </c>
      <c r="FP49" s="679">
        <f t="shared" si="104"/>
        <v>0</v>
      </c>
      <c r="FQ49" s="679">
        <f t="shared" si="105"/>
        <v>0</v>
      </c>
      <c r="FR49" s="679">
        <f t="shared" si="106"/>
        <v>0</v>
      </c>
      <c r="FS49" s="686">
        <f t="shared" si="107"/>
        <v>0</v>
      </c>
      <c r="FT49" s="700" t="b">
        <f t="shared" si="93"/>
        <v>1</v>
      </c>
    </row>
    <row r="50" spans="1:176" ht="13.5">
      <c r="A50" s="672">
        <v>21130</v>
      </c>
      <c r="B50" s="687" t="s">
        <v>5328</v>
      </c>
      <c r="C50" s="672" t="s">
        <v>5096</v>
      </c>
      <c r="D50" s="672" t="s">
        <v>5295</v>
      </c>
      <c r="F50" s="672" t="s">
        <v>4890</v>
      </c>
      <c r="G50" s="672" t="s">
        <v>5098</v>
      </c>
      <c r="H50" s="672" t="s">
        <v>5099</v>
      </c>
      <c r="I50" s="672" t="s">
        <v>5146</v>
      </c>
      <c r="J50" s="672" t="s">
        <v>5147</v>
      </c>
      <c r="K50" s="672" t="s">
        <v>5148</v>
      </c>
      <c r="L50" s="672" t="s">
        <v>5149</v>
      </c>
      <c r="M50" s="672" t="s">
        <v>3891</v>
      </c>
      <c r="N50" s="672">
        <v>73190501</v>
      </c>
      <c r="O50" s="672" t="s">
        <v>5103</v>
      </c>
      <c r="P50" s="698">
        <v>44341</v>
      </c>
      <c r="Q50" s="672">
        <v>8</v>
      </c>
      <c r="R50" s="672">
        <v>1</v>
      </c>
      <c r="T50" s="674">
        <v>13000000</v>
      </c>
      <c r="U50" s="674">
        <v>13000000</v>
      </c>
      <c r="V50" s="674">
        <v>68095</v>
      </c>
      <c r="W50" s="674">
        <v>7756666</v>
      </c>
      <c r="X50" s="674">
        <v>5243334</v>
      </c>
      <c r="Y50" s="672" t="s">
        <v>5296</v>
      </c>
      <c r="AE50" s="672" t="s">
        <v>5105</v>
      </c>
      <c r="AF50" s="672" t="s">
        <v>5297</v>
      </c>
      <c r="AH50" s="672">
        <v>749045</v>
      </c>
      <c r="AI50" s="672" t="s">
        <v>5146</v>
      </c>
      <c r="AJ50" s="672" t="s">
        <v>5148</v>
      </c>
      <c r="AN50" s="672" t="s">
        <v>5298</v>
      </c>
      <c r="AO50" s="672">
        <v>0</v>
      </c>
      <c r="AP50" s="672" t="s">
        <v>5148</v>
      </c>
      <c r="AQ50" s="672" t="s">
        <v>5152</v>
      </c>
      <c r="AR50" s="672" t="s">
        <v>5175</v>
      </c>
      <c r="AS50" s="672" t="s">
        <v>5299</v>
      </c>
      <c r="AT50" s="672" t="s">
        <v>5300</v>
      </c>
      <c r="AU50" s="672" t="s">
        <v>5156</v>
      </c>
      <c r="AV50" s="672">
        <v>6462861</v>
      </c>
      <c r="AW50" s="672">
        <v>1293805</v>
      </c>
      <c r="AY50" s="672" t="s">
        <v>5157</v>
      </c>
      <c r="AZ50" s="701" t="s">
        <v>5158</v>
      </c>
      <c r="BA50" s="672" t="s">
        <v>5117</v>
      </c>
      <c r="BB50" s="672" t="s">
        <v>5127</v>
      </c>
      <c r="BD50" s="672">
        <v>78</v>
      </c>
      <c r="BE50" s="673" t="s">
        <v>5159</v>
      </c>
      <c r="BF50" s="702" t="s">
        <v>5160</v>
      </c>
      <c r="BG50" s="702" t="s">
        <v>5161</v>
      </c>
      <c r="BH50" s="702" t="s">
        <v>5162</v>
      </c>
      <c r="BI50" s="702"/>
      <c r="BJ50" s="702"/>
      <c r="BM50" s="674">
        <v>5243334</v>
      </c>
      <c r="BN50" s="675">
        <v>40.563560093485265</v>
      </c>
      <c r="BO50" s="675">
        <v>2017.3500359778354</v>
      </c>
      <c r="BP50" s="675">
        <v>84.986967984014044</v>
      </c>
      <c r="BQ50" s="675">
        <v>1000.2779823396821</v>
      </c>
      <c r="BR50" s="675" t="s">
        <v>757</v>
      </c>
      <c r="BS50" s="675" t="s">
        <v>757</v>
      </c>
      <c r="BT50" s="675" t="s">
        <v>757</v>
      </c>
      <c r="BU50" s="675" t="s">
        <v>757</v>
      </c>
      <c r="BV50" s="672" t="s">
        <v>1109</v>
      </c>
      <c r="BX50" s="674">
        <f t="shared" si="14"/>
        <v>5243334</v>
      </c>
      <c r="BY50" s="672">
        <f t="shared" si="15"/>
        <v>77</v>
      </c>
      <c r="BZ50" s="672">
        <f t="shared" si="71"/>
        <v>7</v>
      </c>
      <c r="CA50" s="676">
        <f t="shared" si="16"/>
        <v>68095.246753246756</v>
      </c>
      <c r="CB50" s="676">
        <f t="shared" si="72"/>
        <v>5175238.7532467535</v>
      </c>
      <c r="CC50" s="676">
        <f t="shared" si="73"/>
        <v>817142.96103896108</v>
      </c>
      <c r="CD50" s="676">
        <f>MIN($CA50*12,MAX(0,$CB50-SUM($CC50:CC50)))</f>
        <v>817142.96103896108</v>
      </c>
      <c r="CE50" s="676">
        <f>MIN($CA50*12,MAX(0,$CB50-SUM($CC50:CD50)))</f>
        <v>817142.96103896108</v>
      </c>
      <c r="CF50" s="676">
        <f>MIN($CA50*12,MAX(0,$CB50-SUM($CC50:CE50)))</f>
        <v>817142.96103896108</v>
      </c>
      <c r="CG50" s="676">
        <f>MIN($CA50*12,MAX(0,$CB50-SUM($CC50:CF50)))</f>
        <v>817142.96103896108</v>
      </c>
      <c r="CH50" s="676">
        <f>MIN($CA50*12,MAX(0,$CB50-SUM($CC50:CG50)))</f>
        <v>817142.96103896108</v>
      </c>
      <c r="CI50" s="676">
        <f>MIN($CA50*12,MAX(0,$CB50-SUM($CC50:CH50)))</f>
        <v>272380.98701298703</v>
      </c>
      <c r="CJ50" s="676">
        <f>MIN($CA50*12,MAX(0,$CB50-SUM($CC50:CI50)))</f>
        <v>0</v>
      </c>
      <c r="CK50" s="699">
        <f t="shared" si="17"/>
        <v>1.290526754835755E-2</v>
      </c>
      <c r="CL50" s="699">
        <f t="shared" si="18"/>
        <v>0.6418184669437822</v>
      </c>
      <c r="CM50" s="699">
        <f t="shared" si="18"/>
        <v>2.7038542904757202E-2</v>
      </c>
      <c r="CN50" s="699">
        <f t="shared" si="18"/>
        <v>0.31823772260310307</v>
      </c>
      <c r="CO50" s="699">
        <f t="shared" si="18"/>
        <v>0</v>
      </c>
      <c r="CP50" s="699">
        <f t="shared" si="18"/>
        <v>0</v>
      </c>
      <c r="CQ50" s="672" t="b">
        <f t="shared" si="74"/>
        <v>1</v>
      </c>
      <c r="CR50" s="678">
        <f t="shared" si="75"/>
        <v>66787.840737277715</v>
      </c>
      <c r="CS50" s="679">
        <f t="shared" si="19"/>
        <v>3321563.8026768821</v>
      </c>
      <c r="CT50" s="679">
        <f t="shared" si="19"/>
        <v>139930.91507202451</v>
      </c>
      <c r="CU50" s="679">
        <f t="shared" si="19"/>
        <v>1646956.1947605694</v>
      </c>
      <c r="CV50" s="679">
        <f t="shared" si="19"/>
        <v>0</v>
      </c>
      <c r="CW50" s="679">
        <f t="shared" si="19"/>
        <v>0</v>
      </c>
      <c r="CX50" s="672" t="b">
        <f t="shared" si="76"/>
        <v>1</v>
      </c>
      <c r="CY50" s="678">
        <f t="shared" si="77"/>
        <v>10545.448537464903</v>
      </c>
      <c r="CZ50" s="679">
        <f t="shared" si="20"/>
        <v>524457.44252792874</v>
      </c>
      <c r="DA50" s="679">
        <f t="shared" si="20"/>
        <v>22094.355011372292</v>
      </c>
      <c r="DB50" s="679">
        <f t="shared" si="20"/>
        <v>260045.71496219514</v>
      </c>
      <c r="DC50" s="679">
        <f t="shared" si="20"/>
        <v>0</v>
      </c>
      <c r="DD50" s="679">
        <f t="shared" si="20"/>
        <v>0</v>
      </c>
      <c r="DE50" s="681" t="b">
        <f t="shared" si="78"/>
        <v>1</v>
      </c>
      <c r="DF50" s="678">
        <f t="shared" si="79"/>
        <v>10545.448537464903</v>
      </c>
      <c r="DG50" s="679">
        <f t="shared" si="80"/>
        <v>524457.44252792874</v>
      </c>
      <c r="DH50" s="679">
        <f t="shared" si="81"/>
        <v>22094.355011372292</v>
      </c>
      <c r="DI50" s="679">
        <f t="shared" si="82"/>
        <v>260045.71496219514</v>
      </c>
      <c r="DJ50" s="679">
        <f t="shared" si="83"/>
        <v>0</v>
      </c>
      <c r="DK50" s="679">
        <f t="shared" si="84"/>
        <v>0</v>
      </c>
      <c r="DL50" s="681" t="b">
        <f t="shared" si="85"/>
        <v>1</v>
      </c>
      <c r="DM50" s="678">
        <f t="shared" si="21"/>
        <v>10545.448537464903</v>
      </c>
      <c r="DN50" s="679">
        <f t="shared" si="22"/>
        <v>524457.44252792874</v>
      </c>
      <c r="DO50" s="679">
        <f t="shared" si="23"/>
        <v>22094.355011372292</v>
      </c>
      <c r="DP50" s="679">
        <f t="shared" si="24"/>
        <v>260045.71496219514</v>
      </c>
      <c r="DQ50" s="679">
        <f t="shared" si="25"/>
        <v>0</v>
      </c>
      <c r="DR50" s="679">
        <f t="shared" si="26"/>
        <v>0</v>
      </c>
      <c r="DS50" s="681" t="b">
        <f t="shared" si="86"/>
        <v>1</v>
      </c>
      <c r="DT50" s="678">
        <f t="shared" si="27"/>
        <v>10545.448537464903</v>
      </c>
      <c r="DU50" s="679">
        <f t="shared" si="28"/>
        <v>524457.44252792874</v>
      </c>
      <c r="DV50" s="679">
        <f t="shared" si="29"/>
        <v>22094.355011372292</v>
      </c>
      <c r="DW50" s="679">
        <f t="shared" si="30"/>
        <v>260045.71496219514</v>
      </c>
      <c r="DX50" s="679">
        <f t="shared" si="31"/>
        <v>0</v>
      </c>
      <c r="DY50" s="679">
        <f t="shared" si="32"/>
        <v>0</v>
      </c>
      <c r="DZ50" s="681" t="b">
        <f t="shared" si="87"/>
        <v>1</v>
      </c>
      <c r="EA50" s="678">
        <f t="shared" si="33"/>
        <v>10545.448537464903</v>
      </c>
      <c r="EB50" s="679">
        <f t="shared" si="34"/>
        <v>524457.44252792874</v>
      </c>
      <c r="EC50" s="679">
        <f t="shared" si="35"/>
        <v>22094.355011372292</v>
      </c>
      <c r="ED50" s="679">
        <f t="shared" si="36"/>
        <v>260045.71496219514</v>
      </c>
      <c r="EE50" s="679">
        <f t="shared" si="37"/>
        <v>0</v>
      </c>
      <c r="EF50" s="679">
        <f t="shared" si="38"/>
        <v>0</v>
      </c>
      <c r="EG50" s="681" t="b">
        <f t="shared" si="88"/>
        <v>1</v>
      </c>
      <c r="EH50" s="678">
        <f t="shared" si="39"/>
        <v>10545.448537464903</v>
      </c>
      <c r="EI50" s="679">
        <f t="shared" si="40"/>
        <v>524457.44252792874</v>
      </c>
      <c r="EJ50" s="679">
        <f t="shared" si="41"/>
        <v>22094.355011372292</v>
      </c>
      <c r="EK50" s="679">
        <f t="shared" si="42"/>
        <v>260045.71496219514</v>
      </c>
      <c r="EL50" s="679">
        <f t="shared" si="43"/>
        <v>0</v>
      </c>
      <c r="EM50" s="679">
        <f t="shared" si="44"/>
        <v>0</v>
      </c>
      <c r="EN50" s="681" t="b">
        <f t="shared" si="89"/>
        <v>1</v>
      </c>
      <c r="EO50" s="678">
        <f t="shared" si="45"/>
        <v>3515.1495124883008</v>
      </c>
      <c r="EP50" s="679">
        <f t="shared" si="46"/>
        <v>174819.14750930958</v>
      </c>
      <c r="EQ50" s="679">
        <f t="shared" si="47"/>
        <v>7364.7850037907638</v>
      </c>
      <c r="ER50" s="679">
        <f t="shared" si="48"/>
        <v>86681.904987398389</v>
      </c>
      <c r="ES50" s="679">
        <f t="shared" si="49"/>
        <v>0</v>
      </c>
      <c r="ET50" s="679">
        <f t="shared" si="50"/>
        <v>0</v>
      </c>
      <c r="EU50" s="681" t="b">
        <f t="shared" si="90"/>
        <v>1</v>
      </c>
      <c r="EV50" s="678">
        <f t="shared" si="51"/>
        <v>0</v>
      </c>
      <c r="EW50" s="679">
        <f t="shared" si="52"/>
        <v>0</v>
      </c>
      <c r="EX50" s="679">
        <f t="shared" si="53"/>
        <v>0</v>
      </c>
      <c r="EY50" s="679">
        <f t="shared" si="54"/>
        <v>0</v>
      </c>
      <c r="EZ50" s="679">
        <f t="shared" si="55"/>
        <v>0</v>
      </c>
      <c r="FA50" s="679">
        <f t="shared" si="56"/>
        <v>0</v>
      </c>
      <c r="FB50" s="681" t="b">
        <f t="shared" si="91"/>
        <v>1</v>
      </c>
      <c r="FD50" s="676">
        <f t="shared" si="94"/>
        <v>6668192.8822338544</v>
      </c>
      <c r="FE50" s="676">
        <f t="shared" si="95"/>
        <v>0</v>
      </c>
      <c r="FF50" s="676">
        <f t="shared" si="96"/>
        <v>0</v>
      </c>
      <c r="FG50" s="676">
        <f t="shared" si="97"/>
        <v>0</v>
      </c>
      <c r="FH50" s="676">
        <f t="shared" si="98"/>
        <v>4457127.1925029466</v>
      </c>
      <c r="FI50" s="676">
        <f t="shared" si="99"/>
        <v>0</v>
      </c>
      <c r="FJ50" s="672" t="s">
        <v>5329</v>
      </c>
      <c r="FK50" s="685">
        <f t="shared" si="92"/>
        <v>11125320.0747368</v>
      </c>
      <c r="FL50" s="679">
        <f t="shared" si="100"/>
        <v>1880335.7872794596</v>
      </c>
      <c r="FM50" s="679">
        <f t="shared" si="101"/>
        <v>1880335.7872794596</v>
      </c>
      <c r="FN50" s="679">
        <f t="shared" si="102"/>
        <v>1880335.7872794596</v>
      </c>
      <c r="FO50" s="679">
        <f t="shared" si="103"/>
        <v>1880335.7872794596</v>
      </c>
      <c r="FP50" s="679">
        <f t="shared" si="104"/>
        <v>1880335.7872794596</v>
      </c>
      <c r="FQ50" s="679">
        <f t="shared" si="105"/>
        <v>1723641.1383395037</v>
      </c>
      <c r="FR50" s="679">
        <f t="shared" si="106"/>
        <v>0</v>
      </c>
      <c r="FS50" s="686">
        <f t="shared" si="107"/>
        <v>0</v>
      </c>
      <c r="FT50" s="700" t="b">
        <f t="shared" si="93"/>
        <v>1</v>
      </c>
    </row>
    <row r="51" spans="1:176" ht="13.5">
      <c r="A51" s="672">
        <v>21131</v>
      </c>
      <c r="B51" s="687" t="s">
        <v>5330</v>
      </c>
      <c r="C51" s="672" t="s">
        <v>5096</v>
      </c>
      <c r="D51" s="672" t="s">
        <v>5232</v>
      </c>
      <c r="F51" s="672" t="s">
        <v>4890</v>
      </c>
      <c r="G51" s="672" t="s">
        <v>5098</v>
      </c>
      <c r="H51" s="672" t="s">
        <v>5099</v>
      </c>
      <c r="I51" s="672" t="s">
        <v>5146</v>
      </c>
      <c r="J51" s="672" t="s">
        <v>5147</v>
      </c>
      <c r="K51" s="672" t="s">
        <v>5148</v>
      </c>
      <c r="L51" s="672" t="s">
        <v>5149</v>
      </c>
      <c r="M51" s="672" t="s">
        <v>3891</v>
      </c>
      <c r="N51" s="672">
        <v>73190501</v>
      </c>
      <c r="O51" s="672" t="s">
        <v>5103</v>
      </c>
      <c r="P51" s="698">
        <v>44341</v>
      </c>
      <c r="Q51" s="672">
        <v>8</v>
      </c>
      <c r="R51" s="672">
        <v>1</v>
      </c>
      <c r="T51" s="674">
        <v>117964444</v>
      </c>
      <c r="U51" s="674">
        <v>117964444</v>
      </c>
      <c r="V51" s="674">
        <v>617909</v>
      </c>
      <c r="W51" s="674">
        <v>70385488</v>
      </c>
      <c r="X51" s="674">
        <v>47578956</v>
      </c>
      <c r="AE51" s="672" t="s">
        <v>5105</v>
      </c>
      <c r="AH51" s="672">
        <v>6796999</v>
      </c>
      <c r="AI51" s="672" t="s">
        <v>5146</v>
      </c>
      <c r="AJ51" s="672" t="s">
        <v>5148</v>
      </c>
      <c r="AN51" s="672" t="s">
        <v>5233</v>
      </c>
      <c r="AO51" s="672" t="s">
        <v>5166</v>
      </c>
      <c r="AP51" s="672" t="s">
        <v>5148</v>
      </c>
      <c r="AQ51" s="672" t="s">
        <v>5152</v>
      </c>
      <c r="AR51" s="672" t="s">
        <v>5153</v>
      </c>
      <c r="AS51" s="672" t="s">
        <v>5234</v>
      </c>
      <c r="AT51" s="672" t="s">
        <v>5235</v>
      </c>
      <c r="AU51" s="672" t="s">
        <v>5156</v>
      </c>
      <c r="AV51" s="672">
        <v>58645217</v>
      </c>
      <c r="AW51" s="672">
        <v>11740271</v>
      </c>
      <c r="AY51" s="672" t="s">
        <v>5157</v>
      </c>
      <c r="AZ51" s="701" t="s">
        <v>5158</v>
      </c>
      <c r="BA51" s="672" t="s">
        <v>5117</v>
      </c>
      <c r="BB51" s="672" t="s">
        <v>5127</v>
      </c>
      <c r="BD51" s="672">
        <v>78</v>
      </c>
      <c r="BE51" s="673" t="s">
        <v>5159</v>
      </c>
      <c r="BF51" s="702" t="s">
        <v>5160</v>
      </c>
      <c r="BG51" s="702" t="s">
        <v>5161</v>
      </c>
      <c r="BH51" s="702" t="s">
        <v>5162</v>
      </c>
      <c r="BI51" s="702"/>
      <c r="BJ51" s="702"/>
      <c r="BM51" s="674">
        <v>47578956</v>
      </c>
      <c r="BN51" s="675">
        <v>40.563560093485265</v>
      </c>
      <c r="BO51" s="675">
        <v>2017.3500359778354</v>
      </c>
      <c r="BP51" s="675">
        <v>84.986967984014044</v>
      </c>
      <c r="BQ51" s="675">
        <v>1000.2779823396821</v>
      </c>
      <c r="BR51" s="675" t="s">
        <v>757</v>
      </c>
      <c r="BS51" s="675" t="s">
        <v>757</v>
      </c>
      <c r="BT51" s="675" t="s">
        <v>757</v>
      </c>
      <c r="BU51" s="675" t="s">
        <v>757</v>
      </c>
      <c r="BV51" s="672" t="s">
        <v>1109</v>
      </c>
      <c r="BX51" s="674">
        <f t="shared" si="14"/>
        <v>47578956</v>
      </c>
      <c r="BY51" s="672">
        <f t="shared" si="15"/>
        <v>77</v>
      </c>
      <c r="BZ51" s="672">
        <f t="shared" si="71"/>
        <v>7</v>
      </c>
      <c r="CA51" s="676">
        <f t="shared" si="16"/>
        <v>617908.51948051946</v>
      </c>
      <c r="CB51" s="676">
        <f t="shared" si="72"/>
        <v>46961047.480519481</v>
      </c>
      <c r="CC51" s="676">
        <f t="shared" si="73"/>
        <v>7414902.2337662335</v>
      </c>
      <c r="CD51" s="676">
        <f>MIN($CA51*12,MAX(0,$CB51-SUM($CC51:CC51)))</f>
        <v>7414902.2337662335</v>
      </c>
      <c r="CE51" s="676">
        <f>MIN($CA51*12,MAX(0,$CB51-SUM($CC51:CD51)))</f>
        <v>7414902.2337662335</v>
      </c>
      <c r="CF51" s="676">
        <f>MIN($CA51*12,MAX(0,$CB51-SUM($CC51:CE51)))</f>
        <v>7414902.2337662335</v>
      </c>
      <c r="CG51" s="676">
        <f>MIN($CA51*12,MAX(0,$CB51-SUM($CC51:CF51)))</f>
        <v>7414902.2337662335</v>
      </c>
      <c r="CH51" s="676">
        <f>MIN($CA51*12,MAX(0,$CB51-SUM($CC51:CG51)))</f>
        <v>7414902.2337662335</v>
      </c>
      <c r="CI51" s="676">
        <f>MIN($CA51*12,MAX(0,$CB51-SUM($CC51:CH51)))</f>
        <v>2471634.077922076</v>
      </c>
      <c r="CJ51" s="676">
        <f>MIN($CA51*12,MAX(0,$CB51-SUM($CC51:CI51)))</f>
        <v>0</v>
      </c>
      <c r="CK51" s="699">
        <f t="shared" si="17"/>
        <v>1.290526754835755E-2</v>
      </c>
      <c r="CL51" s="699">
        <f t="shared" si="18"/>
        <v>0.6418184669437822</v>
      </c>
      <c r="CM51" s="699">
        <f t="shared" si="18"/>
        <v>2.7038542904757202E-2</v>
      </c>
      <c r="CN51" s="699">
        <f t="shared" si="18"/>
        <v>0.31823772260310307</v>
      </c>
      <c r="CO51" s="699">
        <f t="shared" si="18"/>
        <v>0</v>
      </c>
      <c r="CP51" s="699">
        <f t="shared" si="18"/>
        <v>0</v>
      </c>
      <c r="CQ51" s="672" t="b">
        <f t="shared" si="74"/>
        <v>1</v>
      </c>
      <c r="CR51" s="678">
        <f t="shared" si="75"/>
        <v>606044.88208722614</v>
      </c>
      <c r="CS51" s="679">
        <f t="shared" si="19"/>
        <v>30140467.500021178</v>
      </c>
      <c r="CT51" s="679">
        <f t="shared" si="19"/>
        <v>1269758.297154366</v>
      </c>
      <c r="CU51" s="679">
        <f t="shared" si="19"/>
        <v>14944776.801256711</v>
      </c>
      <c r="CV51" s="679">
        <f t="shared" si="19"/>
        <v>0</v>
      </c>
      <c r="CW51" s="679">
        <f t="shared" si="19"/>
        <v>0</v>
      </c>
      <c r="CX51" s="672" t="b">
        <f t="shared" si="76"/>
        <v>1</v>
      </c>
      <c r="CY51" s="678">
        <f t="shared" si="77"/>
        <v>95691.297171667276</v>
      </c>
      <c r="CZ51" s="679">
        <f t="shared" si="20"/>
        <v>4759021.1842138702</v>
      </c>
      <c r="DA51" s="679">
        <f t="shared" si="20"/>
        <v>200488.15218226833</v>
      </c>
      <c r="DB51" s="679">
        <f t="shared" si="20"/>
        <v>2359701.6001984281</v>
      </c>
      <c r="DC51" s="679">
        <f t="shared" si="20"/>
        <v>0</v>
      </c>
      <c r="DD51" s="679">
        <f t="shared" si="20"/>
        <v>0</v>
      </c>
      <c r="DE51" s="681" t="b">
        <f t="shared" si="78"/>
        <v>1</v>
      </c>
      <c r="DF51" s="678">
        <f t="shared" si="79"/>
        <v>95691.297171667276</v>
      </c>
      <c r="DG51" s="679">
        <f t="shared" si="80"/>
        <v>4759021.1842138702</v>
      </c>
      <c r="DH51" s="679">
        <f t="shared" si="81"/>
        <v>200488.15218226833</v>
      </c>
      <c r="DI51" s="679">
        <f t="shared" si="82"/>
        <v>2359701.6001984281</v>
      </c>
      <c r="DJ51" s="679">
        <f t="shared" si="83"/>
        <v>0</v>
      </c>
      <c r="DK51" s="679">
        <f t="shared" si="84"/>
        <v>0</v>
      </c>
      <c r="DL51" s="681" t="b">
        <f t="shared" si="85"/>
        <v>1</v>
      </c>
      <c r="DM51" s="678">
        <f t="shared" si="21"/>
        <v>95691.297171667276</v>
      </c>
      <c r="DN51" s="679">
        <f t="shared" si="22"/>
        <v>4759021.1842138702</v>
      </c>
      <c r="DO51" s="679">
        <f t="shared" si="23"/>
        <v>200488.15218226833</v>
      </c>
      <c r="DP51" s="679">
        <f t="shared" si="24"/>
        <v>2359701.6001984281</v>
      </c>
      <c r="DQ51" s="679">
        <f t="shared" si="25"/>
        <v>0</v>
      </c>
      <c r="DR51" s="679">
        <f t="shared" si="26"/>
        <v>0</v>
      </c>
      <c r="DS51" s="681" t="b">
        <f t="shared" si="86"/>
        <v>1</v>
      </c>
      <c r="DT51" s="678">
        <f t="shared" si="27"/>
        <v>95691.297171667276</v>
      </c>
      <c r="DU51" s="679">
        <f t="shared" si="28"/>
        <v>4759021.1842138702</v>
      </c>
      <c r="DV51" s="679">
        <f t="shared" si="29"/>
        <v>200488.15218226833</v>
      </c>
      <c r="DW51" s="679">
        <f t="shared" si="30"/>
        <v>2359701.6001984281</v>
      </c>
      <c r="DX51" s="679">
        <f t="shared" si="31"/>
        <v>0</v>
      </c>
      <c r="DY51" s="679">
        <f t="shared" si="32"/>
        <v>0</v>
      </c>
      <c r="DZ51" s="681" t="b">
        <f t="shared" si="87"/>
        <v>1</v>
      </c>
      <c r="EA51" s="678">
        <f t="shared" si="33"/>
        <v>95691.297171667276</v>
      </c>
      <c r="EB51" s="679">
        <f t="shared" si="34"/>
        <v>4759021.1842138702</v>
      </c>
      <c r="EC51" s="679">
        <f t="shared" si="35"/>
        <v>200488.15218226833</v>
      </c>
      <c r="ED51" s="679">
        <f t="shared" si="36"/>
        <v>2359701.6001984281</v>
      </c>
      <c r="EE51" s="679">
        <f t="shared" si="37"/>
        <v>0</v>
      </c>
      <c r="EF51" s="679">
        <f t="shared" si="38"/>
        <v>0</v>
      </c>
      <c r="EG51" s="681" t="b">
        <f t="shared" si="88"/>
        <v>1</v>
      </c>
      <c r="EH51" s="678">
        <f t="shared" si="39"/>
        <v>95691.297171667276</v>
      </c>
      <c r="EI51" s="679">
        <f t="shared" si="40"/>
        <v>4759021.1842138702</v>
      </c>
      <c r="EJ51" s="679">
        <f t="shared" si="41"/>
        <v>200488.15218226833</v>
      </c>
      <c r="EK51" s="679">
        <f t="shared" si="42"/>
        <v>2359701.6001984281</v>
      </c>
      <c r="EL51" s="679">
        <f t="shared" si="43"/>
        <v>0</v>
      </c>
      <c r="EM51" s="679">
        <f t="shared" si="44"/>
        <v>0</v>
      </c>
      <c r="EN51" s="681" t="b">
        <f t="shared" si="89"/>
        <v>1</v>
      </c>
      <c r="EO51" s="678">
        <f t="shared" si="45"/>
        <v>31897.099057222404</v>
      </c>
      <c r="EP51" s="679">
        <f t="shared" si="46"/>
        <v>1586340.3947379554</v>
      </c>
      <c r="EQ51" s="679">
        <f t="shared" si="47"/>
        <v>66829.384060756056</v>
      </c>
      <c r="ER51" s="679">
        <f t="shared" si="48"/>
        <v>786567.20006614202</v>
      </c>
      <c r="ES51" s="679">
        <f t="shared" si="49"/>
        <v>0</v>
      </c>
      <c r="ET51" s="679">
        <f t="shared" si="50"/>
        <v>0</v>
      </c>
      <c r="EU51" s="681" t="b">
        <f t="shared" si="90"/>
        <v>1</v>
      </c>
      <c r="EV51" s="678">
        <f t="shared" si="51"/>
        <v>0</v>
      </c>
      <c r="EW51" s="679">
        <f t="shared" si="52"/>
        <v>0</v>
      </c>
      <c r="EX51" s="679">
        <f t="shared" si="53"/>
        <v>0</v>
      </c>
      <c r="EY51" s="679">
        <f t="shared" si="54"/>
        <v>0</v>
      </c>
      <c r="EZ51" s="679">
        <f t="shared" si="55"/>
        <v>0</v>
      </c>
      <c r="FA51" s="679">
        <f t="shared" si="56"/>
        <v>0</v>
      </c>
      <c r="FB51" s="681" t="b">
        <f t="shared" si="91"/>
        <v>1</v>
      </c>
      <c r="FD51" s="676">
        <f t="shared" si="94"/>
        <v>749964371.45969403</v>
      </c>
      <c r="FE51" s="676">
        <f t="shared" si="95"/>
        <v>4488135.8438679082</v>
      </c>
      <c r="FF51" s="676">
        <f t="shared" si="96"/>
        <v>0</v>
      </c>
      <c r="FG51" s="676">
        <f t="shared" si="97"/>
        <v>0</v>
      </c>
      <c r="FH51" s="676">
        <f t="shared" si="98"/>
        <v>0</v>
      </c>
      <c r="FI51" s="676">
        <f t="shared" si="99"/>
        <v>0</v>
      </c>
      <c r="FJ51" s="672" t="s">
        <v>5331</v>
      </c>
      <c r="FK51" s="685">
        <f t="shared" si="92"/>
        <v>754452507.30356193</v>
      </c>
      <c r="FL51" s="679">
        <f t="shared" si="100"/>
        <v>362675779.80697393</v>
      </c>
      <c r="FM51" s="679">
        <f t="shared" si="101"/>
        <v>361778152.63820034</v>
      </c>
      <c r="FN51" s="679">
        <f t="shared" si="102"/>
        <v>29998574.858387761</v>
      </c>
      <c r="FO51" s="679">
        <f t="shared" si="103"/>
        <v>0</v>
      </c>
      <c r="FP51" s="679">
        <f t="shared" si="104"/>
        <v>0</v>
      </c>
      <c r="FQ51" s="679">
        <f t="shared" si="105"/>
        <v>0</v>
      </c>
      <c r="FR51" s="679">
        <f t="shared" si="106"/>
        <v>0</v>
      </c>
      <c r="FS51" s="686">
        <f t="shared" si="107"/>
        <v>0</v>
      </c>
      <c r="FT51" s="700" t="b">
        <f t="shared" si="93"/>
        <v>1</v>
      </c>
    </row>
    <row r="52" spans="1:176" ht="13.5">
      <c r="A52" s="672">
        <v>21132</v>
      </c>
      <c r="B52" s="687" t="s">
        <v>5332</v>
      </c>
      <c r="C52" s="672" t="s">
        <v>5096</v>
      </c>
      <c r="D52" s="672" t="s">
        <v>5238</v>
      </c>
      <c r="F52" s="672" t="s">
        <v>4890</v>
      </c>
      <c r="G52" s="672" t="s">
        <v>5098</v>
      </c>
      <c r="H52" s="672" t="s">
        <v>5099</v>
      </c>
      <c r="I52" s="672" t="s">
        <v>5146</v>
      </c>
      <c r="J52" s="672" t="s">
        <v>5147</v>
      </c>
      <c r="K52" s="672" t="s">
        <v>5148</v>
      </c>
      <c r="L52" s="672" t="s">
        <v>5149</v>
      </c>
      <c r="M52" s="672" t="s">
        <v>3891</v>
      </c>
      <c r="N52" s="672">
        <v>73190501</v>
      </c>
      <c r="O52" s="672" t="s">
        <v>5103</v>
      </c>
      <c r="P52" s="698">
        <v>44341</v>
      </c>
      <c r="Q52" s="672">
        <v>8</v>
      </c>
      <c r="R52" s="672">
        <v>1</v>
      </c>
      <c r="T52" s="674">
        <v>225964444</v>
      </c>
      <c r="U52" s="674">
        <v>225964444</v>
      </c>
      <c r="V52" s="674">
        <v>1183623</v>
      </c>
      <c r="W52" s="674">
        <v>134825516</v>
      </c>
      <c r="X52" s="674">
        <v>91138928</v>
      </c>
      <c r="AE52" s="672" t="s">
        <v>5105</v>
      </c>
      <c r="AH52" s="672">
        <v>13019853</v>
      </c>
      <c r="AI52" s="672" t="s">
        <v>5146</v>
      </c>
      <c r="AJ52" s="672" t="s">
        <v>5148</v>
      </c>
      <c r="AN52" s="672" t="s">
        <v>5239</v>
      </c>
      <c r="AO52" s="672" t="s">
        <v>5166</v>
      </c>
      <c r="AP52" s="672" t="s">
        <v>5148</v>
      </c>
      <c r="AQ52" s="672" t="s">
        <v>5152</v>
      </c>
      <c r="AR52" s="672" t="s">
        <v>5153</v>
      </c>
      <c r="AS52" s="672" t="s">
        <v>5201</v>
      </c>
      <c r="AT52" s="672" t="s">
        <v>5202</v>
      </c>
      <c r="AU52" s="672" t="s">
        <v>5156</v>
      </c>
      <c r="AV52" s="672">
        <v>112336679</v>
      </c>
      <c r="AW52" s="672">
        <v>22488837</v>
      </c>
      <c r="AY52" s="672" t="s">
        <v>5157</v>
      </c>
      <c r="AZ52" s="701" t="s">
        <v>5158</v>
      </c>
      <c r="BA52" s="672" t="s">
        <v>5117</v>
      </c>
      <c r="BB52" s="672" t="s">
        <v>5127</v>
      </c>
      <c r="BD52" s="672">
        <v>78</v>
      </c>
      <c r="BE52" s="673" t="s">
        <v>5159</v>
      </c>
      <c r="BF52" s="702" t="s">
        <v>5160</v>
      </c>
      <c r="BG52" s="702" t="s">
        <v>5161</v>
      </c>
      <c r="BH52" s="702" t="s">
        <v>5162</v>
      </c>
      <c r="BI52" s="702"/>
      <c r="BJ52" s="702"/>
      <c r="BM52" s="674">
        <v>91138928</v>
      </c>
      <c r="BN52" s="675">
        <v>40.563560093485265</v>
      </c>
      <c r="BO52" s="675">
        <v>2017.3500359778354</v>
      </c>
      <c r="BP52" s="675">
        <v>84.986967984014044</v>
      </c>
      <c r="BQ52" s="675">
        <v>1000.2779823396821</v>
      </c>
      <c r="BR52" s="675" t="s">
        <v>757</v>
      </c>
      <c r="BS52" s="675" t="s">
        <v>757</v>
      </c>
      <c r="BT52" s="675" t="s">
        <v>757</v>
      </c>
      <c r="BU52" s="675" t="s">
        <v>757</v>
      </c>
      <c r="BV52" s="672" t="s">
        <v>1109</v>
      </c>
      <c r="BX52" s="674">
        <f t="shared" si="14"/>
        <v>91138928</v>
      </c>
      <c r="BY52" s="672">
        <f t="shared" si="15"/>
        <v>77</v>
      </c>
      <c r="BZ52" s="672">
        <f t="shared" si="71"/>
        <v>7</v>
      </c>
      <c r="CA52" s="676">
        <f t="shared" si="16"/>
        <v>1183622.4415584416</v>
      </c>
      <c r="CB52" s="676">
        <f t="shared" si="72"/>
        <v>89955305.558441564</v>
      </c>
      <c r="CC52" s="676">
        <f t="shared" si="73"/>
        <v>14203469.298701299</v>
      </c>
      <c r="CD52" s="676">
        <f>MIN($CA52*12,MAX(0,$CB52-SUM($CC52:CC52)))</f>
        <v>14203469.298701299</v>
      </c>
      <c r="CE52" s="676">
        <f>MIN($CA52*12,MAX(0,$CB52-SUM($CC52:CD52)))</f>
        <v>14203469.298701299</v>
      </c>
      <c r="CF52" s="676">
        <f>MIN($CA52*12,MAX(0,$CB52-SUM($CC52:CE52)))</f>
        <v>14203469.298701299</v>
      </c>
      <c r="CG52" s="676">
        <f>MIN($CA52*12,MAX(0,$CB52-SUM($CC52:CF52)))</f>
        <v>14203469.298701299</v>
      </c>
      <c r="CH52" s="676">
        <f>MIN($CA52*12,MAX(0,$CB52-SUM($CC52:CG52)))</f>
        <v>14203469.298701299</v>
      </c>
      <c r="CI52" s="676">
        <f>MIN($CA52*12,MAX(0,$CB52-SUM($CC52:CH52)))</f>
        <v>4734489.766233772</v>
      </c>
      <c r="CJ52" s="676">
        <f>MIN($CA52*12,MAX(0,$CB52-SUM($CC52:CI52)))</f>
        <v>0</v>
      </c>
      <c r="CK52" s="699">
        <f t="shared" si="17"/>
        <v>1.290526754835755E-2</v>
      </c>
      <c r="CL52" s="699">
        <f t="shared" si="18"/>
        <v>0.6418184669437822</v>
      </c>
      <c r="CM52" s="699">
        <f t="shared" si="18"/>
        <v>2.7038542904757202E-2</v>
      </c>
      <c r="CN52" s="699">
        <f t="shared" si="18"/>
        <v>0.31823772260310307</v>
      </c>
      <c r="CO52" s="699">
        <f t="shared" si="18"/>
        <v>0</v>
      </c>
      <c r="CP52" s="699">
        <f t="shared" si="18"/>
        <v>0</v>
      </c>
      <c r="CQ52" s="672" t="b">
        <f t="shared" si="74"/>
        <v>1</v>
      </c>
      <c r="CR52" s="678">
        <f t="shared" si="75"/>
        <v>1160897.2856259434</v>
      </c>
      <c r="CS52" s="679">
        <f t="shared" si="19"/>
        <v>57734976.306978457</v>
      </c>
      <c r="CT52" s="679">
        <f t="shared" si="19"/>
        <v>2432260.3888524664</v>
      </c>
      <c r="CU52" s="679">
        <f t="shared" si="19"/>
        <v>28627171.576984704</v>
      </c>
      <c r="CV52" s="679">
        <f t="shared" si="19"/>
        <v>0</v>
      </c>
      <c r="CW52" s="679">
        <f t="shared" si="19"/>
        <v>0</v>
      </c>
      <c r="CX52" s="672" t="b">
        <f t="shared" si="76"/>
        <v>1</v>
      </c>
      <c r="CY52" s="678">
        <f t="shared" si="77"/>
        <v>183299.57141462265</v>
      </c>
      <c r="CZ52" s="679">
        <f t="shared" si="20"/>
        <v>9116048.8905755449</v>
      </c>
      <c r="DA52" s="679">
        <f t="shared" si="20"/>
        <v>384041.11402933678</v>
      </c>
      <c r="DB52" s="679">
        <f t="shared" si="20"/>
        <v>4520079.7226817952</v>
      </c>
      <c r="DC52" s="679">
        <f t="shared" si="20"/>
        <v>0</v>
      </c>
      <c r="DD52" s="679">
        <f t="shared" si="20"/>
        <v>0</v>
      </c>
      <c r="DE52" s="681" t="b">
        <f t="shared" si="78"/>
        <v>1</v>
      </c>
      <c r="DF52" s="678">
        <f t="shared" si="79"/>
        <v>183299.57141462265</v>
      </c>
      <c r="DG52" s="679">
        <f t="shared" si="80"/>
        <v>9116048.8905755449</v>
      </c>
      <c r="DH52" s="679">
        <f t="shared" si="81"/>
        <v>384041.11402933678</v>
      </c>
      <c r="DI52" s="679">
        <f t="shared" si="82"/>
        <v>4520079.7226817952</v>
      </c>
      <c r="DJ52" s="679">
        <f t="shared" si="83"/>
        <v>0</v>
      </c>
      <c r="DK52" s="679">
        <f t="shared" si="84"/>
        <v>0</v>
      </c>
      <c r="DL52" s="681" t="b">
        <f t="shared" si="85"/>
        <v>1</v>
      </c>
      <c r="DM52" s="678">
        <f t="shared" si="21"/>
        <v>183299.57141462265</v>
      </c>
      <c r="DN52" s="679">
        <f t="shared" si="22"/>
        <v>9116048.8905755449</v>
      </c>
      <c r="DO52" s="679">
        <f t="shared" si="23"/>
        <v>384041.11402933678</v>
      </c>
      <c r="DP52" s="679">
        <f t="shared" si="24"/>
        <v>4520079.7226817952</v>
      </c>
      <c r="DQ52" s="679">
        <f t="shared" si="25"/>
        <v>0</v>
      </c>
      <c r="DR52" s="679">
        <f t="shared" si="26"/>
        <v>0</v>
      </c>
      <c r="DS52" s="681" t="b">
        <f t="shared" si="86"/>
        <v>1</v>
      </c>
      <c r="DT52" s="678">
        <f t="shared" si="27"/>
        <v>183299.57141462265</v>
      </c>
      <c r="DU52" s="679">
        <f t="shared" si="28"/>
        <v>9116048.8905755449</v>
      </c>
      <c r="DV52" s="679">
        <f t="shared" si="29"/>
        <v>384041.11402933678</v>
      </c>
      <c r="DW52" s="679">
        <f t="shared" si="30"/>
        <v>4520079.7226817952</v>
      </c>
      <c r="DX52" s="679">
        <f t="shared" si="31"/>
        <v>0</v>
      </c>
      <c r="DY52" s="679">
        <f t="shared" si="32"/>
        <v>0</v>
      </c>
      <c r="DZ52" s="681" t="b">
        <f t="shared" si="87"/>
        <v>1</v>
      </c>
      <c r="EA52" s="678">
        <f t="shared" si="33"/>
        <v>183299.57141462265</v>
      </c>
      <c r="EB52" s="679">
        <f t="shared" si="34"/>
        <v>9116048.8905755449</v>
      </c>
      <c r="EC52" s="679">
        <f t="shared" si="35"/>
        <v>384041.11402933678</v>
      </c>
      <c r="ED52" s="679">
        <f t="shared" si="36"/>
        <v>4520079.7226817952</v>
      </c>
      <c r="EE52" s="679">
        <f t="shared" si="37"/>
        <v>0</v>
      </c>
      <c r="EF52" s="679">
        <f t="shared" si="38"/>
        <v>0</v>
      </c>
      <c r="EG52" s="681" t="b">
        <f t="shared" si="88"/>
        <v>1</v>
      </c>
      <c r="EH52" s="678">
        <f t="shared" si="39"/>
        <v>183299.57141462265</v>
      </c>
      <c r="EI52" s="679">
        <f t="shared" si="40"/>
        <v>9116048.8905755449</v>
      </c>
      <c r="EJ52" s="679">
        <f t="shared" si="41"/>
        <v>384041.11402933678</v>
      </c>
      <c r="EK52" s="679">
        <f t="shared" si="42"/>
        <v>4520079.7226817952</v>
      </c>
      <c r="EL52" s="679">
        <f t="shared" si="43"/>
        <v>0</v>
      </c>
      <c r="EM52" s="679">
        <f t="shared" si="44"/>
        <v>0</v>
      </c>
      <c r="EN52" s="681" t="b">
        <f t="shared" si="89"/>
        <v>1</v>
      </c>
      <c r="EO52" s="678">
        <f t="shared" si="45"/>
        <v>61099.857138207619</v>
      </c>
      <c r="EP52" s="679">
        <f t="shared" si="46"/>
        <v>3038682.9635251854</v>
      </c>
      <c r="EQ52" s="679">
        <f t="shared" si="47"/>
        <v>128013.70467644573</v>
      </c>
      <c r="ER52" s="679">
        <f t="shared" si="48"/>
        <v>1506693.2408939335</v>
      </c>
      <c r="ES52" s="679">
        <f t="shared" si="49"/>
        <v>0</v>
      </c>
      <c r="ET52" s="679">
        <f t="shared" si="50"/>
        <v>0</v>
      </c>
      <c r="EU52" s="681" t="b">
        <f t="shared" si="90"/>
        <v>1</v>
      </c>
      <c r="EV52" s="678">
        <f t="shared" si="51"/>
        <v>0</v>
      </c>
      <c r="EW52" s="679">
        <f t="shared" si="52"/>
        <v>0</v>
      </c>
      <c r="EX52" s="679">
        <f t="shared" si="53"/>
        <v>0</v>
      </c>
      <c r="EY52" s="679">
        <f t="shared" si="54"/>
        <v>0</v>
      </c>
      <c r="EZ52" s="679">
        <f t="shared" si="55"/>
        <v>0</v>
      </c>
      <c r="FA52" s="679">
        <f t="shared" si="56"/>
        <v>0</v>
      </c>
      <c r="FB52" s="681" t="b">
        <f t="shared" si="91"/>
        <v>1</v>
      </c>
      <c r="FD52" s="676">
        <f t="shared" si="94"/>
        <v>783425086.99721909</v>
      </c>
      <c r="FE52" s="676">
        <f t="shared" si="95"/>
        <v>0</v>
      </c>
      <c r="FF52" s="676">
        <f t="shared" si="96"/>
        <v>34125167.655928284</v>
      </c>
      <c r="FG52" s="676">
        <f t="shared" si="97"/>
        <v>0</v>
      </c>
      <c r="FH52" s="676">
        <f t="shared" si="98"/>
        <v>0</v>
      </c>
      <c r="FI52" s="676">
        <f t="shared" si="99"/>
        <v>0</v>
      </c>
      <c r="FJ52" s="672" t="s">
        <v>5333</v>
      </c>
      <c r="FK52" s="685">
        <f t="shared" si="92"/>
        <v>817550254.65314734</v>
      </c>
      <c r="FL52" s="679">
        <f t="shared" si="100"/>
        <v>394023812.42594802</v>
      </c>
      <c r="FM52" s="679">
        <f t="shared" si="101"/>
        <v>392095035.51361245</v>
      </c>
      <c r="FN52" s="679">
        <f t="shared" si="102"/>
        <v>31431406.713586874</v>
      </c>
      <c r="FO52" s="679">
        <f t="shared" si="103"/>
        <v>0</v>
      </c>
      <c r="FP52" s="679">
        <f t="shared" si="104"/>
        <v>0</v>
      </c>
      <c r="FQ52" s="679">
        <f t="shared" si="105"/>
        <v>0</v>
      </c>
      <c r="FR52" s="679">
        <f t="shared" si="106"/>
        <v>0</v>
      </c>
      <c r="FS52" s="686">
        <f t="shared" si="107"/>
        <v>0</v>
      </c>
      <c r="FT52" s="700" t="b">
        <f t="shared" si="93"/>
        <v>1</v>
      </c>
    </row>
    <row r="53" spans="1:176" ht="13.5">
      <c r="A53" s="672">
        <v>21133</v>
      </c>
      <c r="B53" s="687" t="s">
        <v>5334</v>
      </c>
      <c r="C53" s="672" t="s">
        <v>5096</v>
      </c>
      <c r="D53" s="672" t="s">
        <v>5250</v>
      </c>
      <c r="F53" s="672" t="s">
        <v>4890</v>
      </c>
      <c r="G53" s="672" t="s">
        <v>5098</v>
      </c>
      <c r="H53" s="672" t="s">
        <v>5099</v>
      </c>
      <c r="I53" s="672" t="s">
        <v>5146</v>
      </c>
      <c r="J53" s="672" t="s">
        <v>5147</v>
      </c>
      <c r="K53" s="672" t="s">
        <v>5148</v>
      </c>
      <c r="L53" s="672" t="s">
        <v>5149</v>
      </c>
      <c r="M53" s="672" t="s">
        <v>3891</v>
      </c>
      <c r="N53" s="672">
        <v>73190501</v>
      </c>
      <c r="O53" s="672" t="s">
        <v>5103</v>
      </c>
      <c r="P53" s="698">
        <v>44341</v>
      </c>
      <c r="Q53" s="672">
        <v>8</v>
      </c>
      <c r="R53" s="672">
        <v>1</v>
      </c>
      <c r="T53" s="674">
        <v>144964444</v>
      </c>
      <c r="U53" s="674">
        <v>144964444</v>
      </c>
      <c r="V53" s="674">
        <v>759337</v>
      </c>
      <c r="W53" s="674">
        <v>86495485</v>
      </c>
      <c r="X53" s="674">
        <v>58468959</v>
      </c>
      <c r="AE53" s="672" t="s">
        <v>5105</v>
      </c>
      <c r="AH53" s="672">
        <v>8352707</v>
      </c>
      <c r="AI53" s="672" t="s">
        <v>5146</v>
      </c>
      <c r="AJ53" s="672" t="s">
        <v>5148</v>
      </c>
      <c r="AN53" s="672" t="s">
        <v>5251</v>
      </c>
      <c r="AO53" s="672" t="s">
        <v>5166</v>
      </c>
      <c r="AP53" s="672" t="s">
        <v>5148</v>
      </c>
      <c r="AQ53" s="672" t="s">
        <v>5152</v>
      </c>
      <c r="AR53" s="672" t="s">
        <v>5153</v>
      </c>
      <c r="AS53" s="672" t="s">
        <v>5252</v>
      </c>
      <c r="AT53" s="672" t="s">
        <v>5253</v>
      </c>
      <c r="AU53" s="672" t="s">
        <v>5156</v>
      </c>
      <c r="AV53" s="672">
        <v>72068082</v>
      </c>
      <c r="AW53" s="672">
        <v>14427403</v>
      </c>
      <c r="AY53" s="672" t="s">
        <v>5157</v>
      </c>
      <c r="AZ53" s="701" t="s">
        <v>5158</v>
      </c>
      <c r="BA53" s="672" t="s">
        <v>5117</v>
      </c>
      <c r="BB53" s="672" t="s">
        <v>5127</v>
      </c>
      <c r="BD53" s="672">
        <v>78</v>
      </c>
      <c r="BE53" s="673" t="s">
        <v>5159</v>
      </c>
      <c r="BF53" s="702" t="s">
        <v>5160</v>
      </c>
      <c r="BG53" s="702" t="s">
        <v>5161</v>
      </c>
      <c r="BH53" s="702" t="s">
        <v>5162</v>
      </c>
      <c r="BI53" s="702"/>
      <c r="BJ53" s="702"/>
      <c r="BM53" s="674">
        <v>58468959</v>
      </c>
      <c r="BN53" s="675">
        <v>40.563560093485265</v>
      </c>
      <c r="BO53" s="675">
        <v>2017.3500359778354</v>
      </c>
      <c r="BP53" s="675">
        <v>84.986967984014044</v>
      </c>
      <c r="BQ53" s="675">
        <v>1000.2779823396821</v>
      </c>
      <c r="BR53" s="675" t="s">
        <v>757</v>
      </c>
      <c r="BS53" s="675" t="s">
        <v>757</v>
      </c>
      <c r="BT53" s="675" t="s">
        <v>757</v>
      </c>
      <c r="BU53" s="675" t="s">
        <v>757</v>
      </c>
      <c r="BV53" s="672" t="s">
        <v>1109</v>
      </c>
      <c r="BX53" s="674">
        <f t="shared" si="14"/>
        <v>58468959</v>
      </c>
      <c r="BY53" s="672">
        <f t="shared" si="15"/>
        <v>77</v>
      </c>
      <c r="BZ53" s="672">
        <f t="shared" si="71"/>
        <v>7</v>
      </c>
      <c r="CA53" s="676">
        <f t="shared" si="16"/>
        <v>759337.12987012987</v>
      </c>
      <c r="CB53" s="676">
        <f t="shared" si="72"/>
        <v>57709621.870129868</v>
      </c>
      <c r="CC53" s="676">
        <f t="shared" si="73"/>
        <v>9112045.5584415589</v>
      </c>
      <c r="CD53" s="676">
        <f>MIN($CA53*12,MAX(0,$CB53-SUM($CC53:CC53)))</f>
        <v>9112045.5584415589</v>
      </c>
      <c r="CE53" s="676">
        <f>MIN($CA53*12,MAX(0,$CB53-SUM($CC53:CD53)))</f>
        <v>9112045.5584415589</v>
      </c>
      <c r="CF53" s="676">
        <f>MIN($CA53*12,MAX(0,$CB53-SUM($CC53:CE53)))</f>
        <v>9112045.5584415589</v>
      </c>
      <c r="CG53" s="676">
        <f>MIN($CA53*12,MAX(0,$CB53-SUM($CC53:CF53)))</f>
        <v>9112045.5584415589</v>
      </c>
      <c r="CH53" s="676">
        <f>MIN($CA53*12,MAX(0,$CB53-SUM($CC53:CG53)))</f>
        <v>9112045.5584415589</v>
      </c>
      <c r="CI53" s="676">
        <f>MIN($CA53*12,MAX(0,$CB53-SUM($CC53:CH53)))</f>
        <v>3037348.519480519</v>
      </c>
      <c r="CJ53" s="676">
        <f>MIN($CA53*12,MAX(0,$CB53-SUM($CC53:CI53)))</f>
        <v>0</v>
      </c>
      <c r="CK53" s="699">
        <f t="shared" si="17"/>
        <v>1.290526754835755E-2</v>
      </c>
      <c r="CL53" s="699">
        <f t="shared" si="18"/>
        <v>0.6418184669437822</v>
      </c>
      <c r="CM53" s="699">
        <f t="shared" si="18"/>
        <v>2.7038542904757202E-2</v>
      </c>
      <c r="CN53" s="699">
        <f t="shared" si="18"/>
        <v>0.31823772260310307</v>
      </c>
      <c r="CO53" s="699">
        <f t="shared" si="18"/>
        <v>0</v>
      </c>
      <c r="CP53" s="699">
        <f t="shared" si="18"/>
        <v>0</v>
      </c>
      <c r="CQ53" s="672" t="b">
        <f t="shared" si="74"/>
        <v>1</v>
      </c>
      <c r="CR53" s="678">
        <f t="shared" si="75"/>
        <v>744758.11034857214</v>
      </c>
      <c r="CS53" s="679">
        <f t="shared" si="19"/>
        <v>37039101.036592118</v>
      </c>
      <c r="CT53" s="679">
        <f t="shared" si="19"/>
        <v>1560384.0869528209</v>
      </c>
      <c r="CU53" s="679">
        <f t="shared" si="19"/>
        <v>18365378.636236358</v>
      </c>
      <c r="CV53" s="679">
        <f t="shared" si="19"/>
        <v>0</v>
      </c>
      <c r="CW53" s="679">
        <f t="shared" si="19"/>
        <v>0</v>
      </c>
      <c r="CX53" s="672" t="b">
        <f t="shared" si="76"/>
        <v>1</v>
      </c>
      <c r="CY53" s="678">
        <f t="shared" si="77"/>
        <v>117593.3858445114</v>
      </c>
      <c r="CZ53" s="679">
        <f t="shared" si="20"/>
        <v>5848279.1110408613</v>
      </c>
      <c r="DA53" s="679">
        <f t="shared" si="20"/>
        <v>246376.43478202439</v>
      </c>
      <c r="DB53" s="679">
        <f t="shared" si="20"/>
        <v>2899796.6267741621</v>
      </c>
      <c r="DC53" s="679">
        <f t="shared" si="20"/>
        <v>0</v>
      </c>
      <c r="DD53" s="679">
        <f t="shared" si="20"/>
        <v>0</v>
      </c>
      <c r="DE53" s="681" t="b">
        <f t="shared" si="78"/>
        <v>1</v>
      </c>
      <c r="DF53" s="678">
        <f t="shared" si="79"/>
        <v>117593.3858445114</v>
      </c>
      <c r="DG53" s="679">
        <f t="shared" si="80"/>
        <v>5848279.1110408613</v>
      </c>
      <c r="DH53" s="679">
        <f t="shared" si="81"/>
        <v>246376.43478202439</v>
      </c>
      <c r="DI53" s="679">
        <f t="shared" si="82"/>
        <v>2899796.6267741621</v>
      </c>
      <c r="DJ53" s="679">
        <f t="shared" si="83"/>
        <v>0</v>
      </c>
      <c r="DK53" s="679">
        <f t="shared" si="84"/>
        <v>0</v>
      </c>
      <c r="DL53" s="681" t="b">
        <f t="shared" si="85"/>
        <v>1</v>
      </c>
      <c r="DM53" s="678">
        <f t="shared" si="21"/>
        <v>117593.3858445114</v>
      </c>
      <c r="DN53" s="679">
        <f t="shared" si="22"/>
        <v>5848279.1110408613</v>
      </c>
      <c r="DO53" s="679">
        <f t="shared" si="23"/>
        <v>246376.43478202439</v>
      </c>
      <c r="DP53" s="679">
        <f t="shared" si="24"/>
        <v>2899796.6267741621</v>
      </c>
      <c r="DQ53" s="679">
        <f t="shared" si="25"/>
        <v>0</v>
      </c>
      <c r="DR53" s="679">
        <f t="shared" si="26"/>
        <v>0</v>
      </c>
      <c r="DS53" s="681" t="b">
        <f t="shared" si="86"/>
        <v>1</v>
      </c>
      <c r="DT53" s="678">
        <f t="shared" si="27"/>
        <v>117593.3858445114</v>
      </c>
      <c r="DU53" s="679">
        <f t="shared" si="28"/>
        <v>5848279.1110408613</v>
      </c>
      <c r="DV53" s="679">
        <f t="shared" si="29"/>
        <v>246376.43478202439</v>
      </c>
      <c r="DW53" s="679">
        <f t="shared" si="30"/>
        <v>2899796.6267741621</v>
      </c>
      <c r="DX53" s="679">
        <f t="shared" si="31"/>
        <v>0</v>
      </c>
      <c r="DY53" s="679">
        <f t="shared" si="32"/>
        <v>0</v>
      </c>
      <c r="DZ53" s="681" t="b">
        <f t="shared" si="87"/>
        <v>1</v>
      </c>
      <c r="EA53" s="678">
        <f t="shared" si="33"/>
        <v>117593.3858445114</v>
      </c>
      <c r="EB53" s="679">
        <f t="shared" si="34"/>
        <v>5848279.1110408613</v>
      </c>
      <c r="EC53" s="679">
        <f t="shared" si="35"/>
        <v>246376.43478202439</v>
      </c>
      <c r="ED53" s="679">
        <f t="shared" si="36"/>
        <v>2899796.6267741621</v>
      </c>
      <c r="EE53" s="679">
        <f t="shared" si="37"/>
        <v>0</v>
      </c>
      <c r="EF53" s="679">
        <f t="shared" si="38"/>
        <v>0</v>
      </c>
      <c r="EG53" s="681" t="b">
        <f t="shared" si="88"/>
        <v>1</v>
      </c>
      <c r="EH53" s="678">
        <f t="shared" si="39"/>
        <v>117593.3858445114</v>
      </c>
      <c r="EI53" s="679">
        <f t="shared" si="40"/>
        <v>5848279.1110408613</v>
      </c>
      <c r="EJ53" s="679">
        <f t="shared" si="41"/>
        <v>246376.43478202439</v>
      </c>
      <c r="EK53" s="679">
        <f t="shared" si="42"/>
        <v>2899796.6267741621</v>
      </c>
      <c r="EL53" s="679">
        <f t="shared" si="43"/>
        <v>0</v>
      </c>
      <c r="EM53" s="679">
        <f t="shared" si="44"/>
        <v>0</v>
      </c>
      <c r="EN53" s="681" t="b">
        <f t="shared" si="89"/>
        <v>1</v>
      </c>
      <c r="EO53" s="678">
        <f t="shared" si="45"/>
        <v>39197.795281503793</v>
      </c>
      <c r="EP53" s="679">
        <f t="shared" si="46"/>
        <v>1949426.3703469532</v>
      </c>
      <c r="EQ53" s="679">
        <f t="shared" si="47"/>
        <v>82125.478260674776</v>
      </c>
      <c r="ER53" s="679">
        <f t="shared" si="48"/>
        <v>966598.87559138716</v>
      </c>
      <c r="ES53" s="679">
        <f t="shared" si="49"/>
        <v>0</v>
      </c>
      <c r="ET53" s="679">
        <f t="shared" si="50"/>
        <v>0</v>
      </c>
      <c r="EU53" s="681" t="b">
        <f t="shared" si="90"/>
        <v>1</v>
      </c>
      <c r="EV53" s="678">
        <f t="shared" si="51"/>
        <v>0</v>
      </c>
      <c r="EW53" s="679">
        <f t="shared" si="52"/>
        <v>0</v>
      </c>
      <c r="EX53" s="679">
        <f t="shared" si="53"/>
        <v>0</v>
      </c>
      <c r="EY53" s="679">
        <f t="shared" si="54"/>
        <v>0</v>
      </c>
      <c r="EZ53" s="679">
        <f t="shared" si="55"/>
        <v>0</v>
      </c>
      <c r="FA53" s="679">
        <f t="shared" si="56"/>
        <v>0</v>
      </c>
      <c r="FB53" s="681" t="b">
        <f t="shared" si="91"/>
        <v>1</v>
      </c>
      <c r="FD53" s="676">
        <f t="shared" si="94"/>
        <v>1167431908.3087237</v>
      </c>
      <c r="FE53" s="676">
        <f t="shared" si="95"/>
        <v>0</v>
      </c>
      <c r="FF53" s="676">
        <f t="shared" si="96"/>
        <v>0</v>
      </c>
      <c r="FG53" s="676">
        <f t="shared" si="97"/>
        <v>0</v>
      </c>
      <c r="FH53" s="676">
        <f t="shared" si="98"/>
        <v>0</v>
      </c>
      <c r="FI53" s="676">
        <f t="shared" si="99"/>
        <v>0</v>
      </c>
      <c r="FJ53" s="672" t="s">
        <v>5335</v>
      </c>
      <c r="FK53" s="685">
        <f t="shared" si="92"/>
        <v>1167431908.3087237</v>
      </c>
      <c r="FL53" s="679">
        <f t="shared" si="100"/>
        <v>860717830.33051419</v>
      </c>
      <c r="FM53" s="679">
        <f t="shared" si="101"/>
        <v>306714077.9782095</v>
      </c>
      <c r="FN53" s="679">
        <f t="shared" si="102"/>
        <v>0</v>
      </c>
      <c r="FO53" s="679">
        <f t="shared" si="103"/>
        <v>0</v>
      </c>
      <c r="FP53" s="679">
        <f t="shared" si="104"/>
        <v>0</v>
      </c>
      <c r="FQ53" s="679">
        <f t="shared" si="105"/>
        <v>0</v>
      </c>
      <c r="FR53" s="679">
        <f t="shared" si="106"/>
        <v>0</v>
      </c>
      <c r="FS53" s="686">
        <f t="shared" si="107"/>
        <v>0</v>
      </c>
      <c r="FT53" s="700" t="b">
        <f t="shared" si="93"/>
        <v>1</v>
      </c>
    </row>
    <row r="54" spans="1:176" ht="13.5">
      <c r="A54" s="672">
        <v>21134</v>
      </c>
      <c r="B54" s="687" t="s">
        <v>5336</v>
      </c>
      <c r="C54" s="672" t="s">
        <v>5096</v>
      </c>
      <c r="D54" s="672" t="s">
        <v>5199</v>
      </c>
      <c r="F54" s="672" t="s">
        <v>4890</v>
      </c>
      <c r="G54" s="672" t="s">
        <v>5098</v>
      </c>
      <c r="H54" s="672" t="s">
        <v>5099</v>
      </c>
      <c r="I54" s="672" t="s">
        <v>5146</v>
      </c>
      <c r="J54" s="672" t="s">
        <v>5147</v>
      </c>
      <c r="K54" s="672" t="s">
        <v>5148</v>
      </c>
      <c r="L54" s="672" t="s">
        <v>5149</v>
      </c>
      <c r="M54" s="672" t="s">
        <v>3891</v>
      </c>
      <c r="N54" s="672">
        <v>73190501</v>
      </c>
      <c r="O54" s="672" t="s">
        <v>5103</v>
      </c>
      <c r="P54" s="698">
        <v>44341</v>
      </c>
      <c r="Q54" s="672">
        <v>8</v>
      </c>
      <c r="R54" s="672">
        <v>1</v>
      </c>
      <c r="T54" s="674">
        <v>340964444</v>
      </c>
      <c r="U54" s="674">
        <v>340964444</v>
      </c>
      <c r="V54" s="674">
        <v>1786003</v>
      </c>
      <c r="W54" s="674">
        <v>203442199</v>
      </c>
      <c r="X54" s="674">
        <v>137522245</v>
      </c>
      <c r="AE54" s="672" t="s">
        <v>5105</v>
      </c>
      <c r="AH54" s="672">
        <v>19646033</v>
      </c>
      <c r="AI54" s="672" t="s">
        <v>5146</v>
      </c>
      <c r="AJ54" s="672" t="s">
        <v>5148</v>
      </c>
      <c r="AN54" s="672" t="s">
        <v>5200</v>
      </c>
      <c r="AO54" s="672" t="s">
        <v>5166</v>
      </c>
      <c r="AP54" s="672" t="s">
        <v>5148</v>
      </c>
      <c r="AQ54" s="672" t="s">
        <v>5152</v>
      </c>
      <c r="AR54" s="672" t="s">
        <v>5153</v>
      </c>
      <c r="AS54" s="672" t="s">
        <v>5201</v>
      </c>
      <c r="AT54" s="672" t="s">
        <v>5202</v>
      </c>
      <c r="AU54" s="672" t="s">
        <v>5156</v>
      </c>
      <c r="AV54" s="672">
        <v>169508142</v>
      </c>
      <c r="AW54" s="672">
        <v>33934057</v>
      </c>
      <c r="AY54" s="672" t="s">
        <v>5157</v>
      </c>
      <c r="AZ54" s="701" t="s">
        <v>5158</v>
      </c>
      <c r="BA54" s="672" t="s">
        <v>5117</v>
      </c>
      <c r="BB54" s="672" t="s">
        <v>5127</v>
      </c>
      <c r="BD54" s="672">
        <v>78</v>
      </c>
      <c r="BE54" s="673" t="s">
        <v>5159</v>
      </c>
      <c r="BF54" s="702" t="s">
        <v>5160</v>
      </c>
      <c r="BG54" s="702" t="s">
        <v>5161</v>
      </c>
      <c r="BH54" s="702" t="s">
        <v>5162</v>
      </c>
      <c r="BI54" s="702"/>
      <c r="BJ54" s="702"/>
      <c r="BM54" s="674">
        <v>137522245</v>
      </c>
      <c r="BN54" s="675">
        <v>40.563560093485265</v>
      </c>
      <c r="BO54" s="675">
        <v>2017.3500359778354</v>
      </c>
      <c r="BP54" s="675">
        <v>84.986967984014044</v>
      </c>
      <c r="BQ54" s="675">
        <v>1000.2779823396821</v>
      </c>
      <c r="BR54" s="675" t="s">
        <v>757</v>
      </c>
      <c r="BS54" s="675" t="s">
        <v>757</v>
      </c>
      <c r="BT54" s="675" t="s">
        <v>757</v>
      </c>
      <c r="BU54" s="675" t="s">
        <v>757</v>
      </c>
      <c r="BV54" s="672" t="s">
        <v>1109</v>
      </c>
      <c r="BX54" s="674">
        <f t="shared" si="14"/>
        <v>137522245</v>
      </c>
      <c r="BY54" s="672">
        <f t="shared" si="15"/>
        <v>77</v>
      </c>
      <c r="BZ54" s="672">
        <f t="shared" si="71"/>
        <v>7</v>
      </c>
      <c r="CA54" s="676">
        <f t="shared" si="16"/>
        <v>1786003.1818181819</v>
      </c>
      <c r="CB54" s="676">
        <f t="shared" si="72"/>
        <v>135736241.81818181</v>
      </c>
      <c r="CC54" s="676">
        <f t="shared" si="73"/>
        <v>21432038.181818184</v>
      </c>
      <c r="CD54" s="676">
        <f>MIN($CA54*12,MAX(0,$CB54-SUM($CC54:CC54)))</f>
        <v>21432038.181818184</v>
      </c>
      <c r="CE54" s="676">
        <f>MIN($CA54*12,MAX(0,$CB54-SUM($CC54:CD54)))</f>
        <v>21432038.181818184</v>
      </c>
      <c r="CF54" s="676">
        <f>MIN($CA54*12,MAX(0,$CB54-SUM($CC54:CE54)))</f>
        <v>21432038.181818184</v>
      </c>
      <c r="CG54" s="676">
        <f>MIN($CA54*12,MAX(0,$CB54-SUM($CC54:CF54)))</f>
        <v>21432038.181818184</v>
      </c>
      <c r="CH54" s="676">
        <f>MIN($CA54*12,MAX(0,$CB54-SUM($CC54:CG54)))</f>
        <v>21432038.181818184</v>
      </c>
      <c r="CI54" s="676">
        <f>MIN($CA54*12,MAX(0,$CB54-SUM($CC54:CH54)))</f>
        <v>7144012.7272727042</v>
      </c>
      <c r="CJ54" s="676">
        <f>MIN($CA54*12,MAX(0,$CB54-SUM($CC54:CI54)))</f>
        <v>0</v>
      </c>
      <c r="CK54" s="699">
        <f t="shared" si="17"/>
        <v>1.290526754835755E-2</v>
      </c>
      <c r="CL54" s="699">
        <f t="shared" si="18"/>
        <v>0.6418184669437822</v>
      </c>
      <c r="CM54" s="699">
        <f t="shared" si="18"/>
        <v>2.7038542904757202E-2</v>
      </c>
      <c r="CN54" s="699">
        <f t="shared" si="18"/>
        <v>0.31823772260310307</v>
      </c>
      <c r="CO54" s="699">
        <f t="shared" si="18"/>
        <v>0</v>
      </c>
      <c r="CP54" s="699">
        <f t="shared" si="18"/>
        <v>0</v>
      </c>
      <c r="CQ54" s="672" t="b">
        <f t="shared" si="74"/>
        <v>1</v>
      </c>
      <c r="CR54" s="678">
        <f t="shared" si="75"/>
        <v>1751712.5166721947</v>
      </c>
      <c r="CS54" s="679">
        <f t="shared" si="19"/>
        <v>87118026.632455945</v>
      </c>
      <c r="CT54" s="679">
        <f t="shared" si="19"/>
        <v>3670110.1981314076</v>
      </c>
      <c r="CU54" s="679">
        <f t="shared" si="19"/>
        <v>43196392.470922261</v>
      </c>
      <c r="CV54" s="679">
        <f t="shared" si="19"/>
        <v>0</v>
      </c>
      <c r="CW54" s="679">
        <f t="shared" si="19"/>
        <v>0</v>
      </c>
      <c r="CX54" s="672" t="b">
        <f t="shared" si="76"/>
        <v>1</v>
      </c>
      <c r="CY54" s="678">
        <f t="shared" si="77"/>
        <v>276586.18684297818</v>
      </c>
      <c r="CZ54" s="679">
        <f t="shared" si="20"/>
        <v>13755477.889335152</v>
      </c>
      <c r="DA54" s="679">
        <f t="shared" si="20"/>
        <v>579491.08391548553</v>
      </c>
      <c r="DB54" s="679">
        <f t="shared" si="20"/>
        <v>6820483.0217245687</v>
      </c>
      <c r="DC54" s="679">
        <f t="shared" si="20"/>
        <v>0</v>
      </c>
      <c r="DD54" s="679">
        <f t="shared" si="20"/>
        <v>0</v>
      </c>
      <c r="DE54" s="681" t="b">
        <f t="shared" si="78"/>
        <v>1</v>
      </c>
      <c r="DF54" s="678">
        <f t="shared" si="79"/>
        <v>276586.18684297818</v>
      </c>
      <c r="DG54" s="679">
        <f t="shared" si="80"/>
        <v>13755477.889335152</v>
      </c>
      <c r="DH54" s="679">
        <f t="shared" si="81"/>
        <v>579491.08391548553</v>
      </c>
      <c r="DI54" s="679">
        <f t="shared" si="82"/>
        <v>6820483.0217245687</v>
      </c>
      <c r="DJ54" s="679">
        <f t="shared" si="83"/>
        <v>0</v>
      </c>
      <c r="DK54" s="679">
        <f t="shared" si="84"/>
        <v>0</v>
      </c>
      <c r="DL54" s="681" t="b">
        <f t="shared" si="85"/>
        <v>1</v>
      </c>
      <c r="DM54" s="678">
        <f t="shared" si="21"/>
        <v>276586.18684297818</v>
      </c>
      <c r="DN54" s="679">
        <f t="shared" si="22"/>
        <v>13755477.889335152</v>
      </c>
      <c r="DO54" s="679">
        <f t="shared" si="23"/>
        <v>579491.08391548553</v>
      </c>
      <c r="DP54" s="679">
        <f t="shared" si="24"/>
        <v>6820483.0217245687</v>
      </c>
      <c r="DQ54" s="679">
        <f t="shared" si="25"/>
        <v>0</v>
      </c>
      <c r="DR54" s="679">
        <f t="shared" si="26"/>
        <v>0</v>
      </c>
      <c r="DS54" s="681" t="b">
        <f t="shared" si="86"/>
        <v>1</v>
      </c>
      <c r="DT54" s="678">
        <f t="shared" si="27"/>
        <v>276586.18684297818</v>
      </c>
      <c r="DU54" s="679">
        <f t="shared" si="28"/>
        <v>13755477.889335152</v>
      </c>
      <c r="DV54" s="679">
        <f t="shared" si="29"/>
        <v>579491.08391548553</v>
      </c>
      <c r="DW54" s="679">
        <f t="shared" si="30"/>
        <v>6820483.0217245687</v>
      </c>
      <c r="DX54" s="679">
        <f t="shared" si="31"/>
        <v>0</v>
      </c>
      <c r="DY54" s="679">
        <f t="shared" si="32"/>
        <v>0</v>
      </c>
      <c r="DZ54" s="681" t="b">
        <f t="shared" si="87"/>
        <v>1</v>
      </c>
      <c r="EA54" s="678">
        <f t="shared" si="33"/>
        <v>276586.18684297818</v>
      </c>
      <c r="EB54" s="679">
        <f t="shared" si="34"/>
        <v>13755477.889335152</v>
      </c>
      <c r="EC54" s="679">
        <f t="shared" si="35"/>
        <v>579491.08391548553</v>
      </c>
      <c r="ED54" s="679">
        <f t="shared" si="36"/>
        <v>6820483.0217245687</v>
      </c>
      <c r="EE54" s="679">
        <f t="shared" si="37"/>
        <v>0</v>
      </c>
      <c r="EF54" s="679">
        <f t="shared" si="38"/>
        <v>0</v>
      </c>
      <c r="EG54" s="681" t="b">
        <f t="shared" si="88"/>
        <v>1</v>
      </c>
      <c r="EH54" s="678">
        <f t="shared" si="39"/>
        <v>276586.18684297818</v>
      </c>
      <c r="EI54" s="679">
        <f t="shared" si="40"/>
        <v>13755477.889335152</v>
      </c>
      <c r="EJ54" s="679">
        <f t="shared" si="41"/>
        <v>579491.08391548553</v>
      </c>
      <c r="EK54" s="679">
        <f t="shared" si="42"/>
        <v>6820483.0217245687</v>
      </c>
      <c r="EL54" s="679">
        <f t="shared" si="43"/>
        <v>0</v>
      </c>
      <c r="EM54" s="679">
        <f t="shared" si="44"/>
        <v>0</v>
      </c>
      <c r="EN54" s="681" t="b">
        <f t="shared" si="89"/>
        <v>1</v>
      </c>
      <c r="EO54" s="678">
        <f t="shared" si="45"/>
        <v>92195.395614325753</v>
      </c>
      <c r="EP54" s="679">
        <f t="shared" si="46"/>
        <v>4585159.2964450354</v>
      </c>
      <c r="EQ54" s="679">
        <f t="shared" si="47"/>
        <v>193163.69463849452</v>
      </c>
      <c r="ER54" s="679">
        <f t="shared" si="48"/>
        <v>2273494.3405748485</v>
      </c>
      <c r="ES54" s="679">
        <f t="shared" si="49"/>
        <v>0</v>
      </c>
      <c r="ET54" s="679">
        <f t="shared" si="50"/>
        <v>0</v>
      </c>
      <c r="EU54" s="681" t="b">
        <f t="shared" si="90"/>
        <v>1</v>
      </c>
      <c r="EV54" s="678">
        <f t="shared" si="51"/>
        <v>0</v>
      </c>
      <c r="EW54" s="679">
        <f t="shared" si="52"/>
        <v>0</v>
      </c>
      <c r="EX54" s="679">
        <f t="shared" si="53"/>
        <v>0</v>
      </c>
      <c r="EY54" s="679">
        <f t="shared" si="54"/>
        <v>0</v>
      </c>
      <c r="EZ54" s="679">
        <f t="shared" si="55"/>
        <v>0</v>
      </c>
      <c r="FA54" s="679">
        <f t="shared" si="56"/>
        <v>0</v>
      </c>
      <c r="FB54" s="681" t="b">
        <f t="shared" si="91"/>
        <v>1</v>
      </c>
      <c r="FD54" s="676">
        <f t="shared" si="94"/>
        <v>4015747064.8882451</v>
      </c>
      <c r="FE54" s="676">
        <f t="shared" si="95"/>
        <v>0</v>
      </c>
      <c r="FF54" s="676">
        <f t="shared" si="96"/>
        <v>0</v>
      </c>
      <c r="FG54" s="676">
        <f t="shared" si="97"/>
        <v>0</v>
      </c>
      <c r="FH54" s="676">
        <f t="shared" si="98"/>
        <v>0</v>
      </c>
      <c r="FI54" s="676">
        <f t="shared" si="99"/>
        <v>0</v>
      </c>
      <c r="FJ54" s="672" t="s">
        <v>5337</v>
      </c>
      <c r="FK54" s="685">
        <f t="shared" si="92"/>
        <v>4015747064.8882451</v>
      </c>
      <c r="FL54" s="679">
        <f t="shared" si="100"/>
        <v>512648561.47509503</v>
      </c>
      <c r="FM54" s="679">
        <f t="shared" si="101"/>
        <v>512648561.47509503</v>
      </c>
      <c r="FN54" s="679">
        <f t="shared" si="102"/>
        <v>512648561.47509503</v>
      </c>
      <c r="FO54" s="679">
        <f t="shared" si="103"/>
        <v>512648561.47509503</v>
      </c>
      <c r="FP54" s="679">
        <f t="shared" si="104"/>
        <v>512648561.47509503</v>
      </c>
      <c r="FQ54" s="679">
        <f t="shared" si="105"/>
        <v>512648561.47509503</v>
      </c>
      <c r="FR54" s="679">
        <f t="shared" si="106"/>
        <v>512648561.47509503</v>
      </c>
      <c r="FS54" s="686">
        <f t="shared" si="107"/>
        <v>427207134.56257927</v>
      </c>
      <c r="FT54" s="700" t="b">
        <f t="shared" si="93"/>
        <v>0</v>
      </c>
    </row>
    <row r="55" spans="1:176" ht="13.5">
      <c r="A55" s="672">
        <v>21135</v>
      </c>
      <c r="B55" s="687" t="s">
        <v>5338</v>
      </c>
      <c r="C55" s="672" t="s">
        <v>5096</v>
      </c>
      <c r="D55" s="672" t="s">
        <v>5228</v>
      </c>
      <c r="F55" s="672" t="s">
        <v>4890</v>
      </c>
      <c r="G55" s="672" t="s">
        <v>5098</v>
      </c>
      <c r="H55" s="672" t="s">
        <v>5099</v>
      </c>
      <c r="I55" s="672" t="s">
        <v>5146</v>
      </c>
      <c r="J55" s="672" t="s">
        <v>5147</v>
      </c>
      <c r="K55" s="672" t="s">
        <v>5148</v>
      </c>
      <c r="L55" s="672" t="s">
        <v>5149</v>
      </c>
      <c r="M55" s="672" t="s">
        <v>3891</v>
      </c>
      <c r="N55" s="672">
        <v>73190501</v>
      </c>
      <c r="O55" s="672" t="s">
        <v>5103</v>
      </c>
      <c r="P55" s="698">
        <v>44341</v>
      </c>
      <c r="Q55" s="672">
        <v>8</v>
      </c>
      <c r="R55" s="672">
        <v>1</v>
      </c>
      <c r="T55" s="674">
        <v>167764444</v>
      </c>
      <c r="U55" s="674">
        <v>167764444</v>
      </c>
      <c r="V55" s="674">
        <v>878766</v>
      </c>
      <c r="W55" s="674">
        <v>100099500</v>
      </c>
      <c r="X55" s="674">
        <v>67664944</v>
      </c>
      <c r="AE55" s="672" t="s">
        <v>5105</v>
      </c>
      <c r="AH55" s="672">
        <v>9666426</v>
      </c>
      <c r="AI55" s="672" t="s">
        <v>5146</v>
      </c>
      <c r="AJ55" s="672" t="s">
        <v>5148</v>
      </c>
      <c r="AN55" s="672" t="s">
        <v>5229</v>
      </c>
      <c r="AO55" s="672" t="s">
        <v>5166</v>
      </c>
      <c r="AP55" s="672" t="s">
        <v>5148</v>
      </c>
      <c r="AQ55" s="672" t="s">
        <v>5152</v>
      </c>
      <c r="AR55" s="672" t="s">
        <v>5153</v>
      </c>
      <c r="AS55" s="672" t="s">
        <v>5183</v>
      </c>
      <c r="AT55" s="672" t="s">
        <v>5184</v>
      </c>
      <c r="AU55" s="672" t="s">
        <v>5156</v>
      </c>
      <c r="AV55" s="672">
        <v>83402946</v>
      </c>
      <c r="AW55" s="672">
        <v>16696554</v>
      </c>
      <c r="AY55" s="672" t="s">
        <v>5157</v>
      </c>
      <c r="AZ55" s="701" t="s">
        <v>5158</v>
      </c>
      <c r="BA55" s="672" t="s">
        <v>5117</v>
      </c>
      <c r="BB55" s="672" t="s">
        <v>5127</v>
      </c>
      <c r="BD55" s="672">
        <v>78</v>
      </c>
      <c r="BE55" s="673" t="s">
        <v>5159</v>
      </c>
      <c r="BF55" s="702" t="s">
        <v>5160</v>
      </c>
      <c r="BG55" s="702" t="s">
        <v>5161</v>
      </c>
      <c r="BH55" s="702" t="s">
        <v>5162</v>
      </c>
      <c r="BI55" s="702"/>
      <c r="BJ55" s="702"/>
      <c r="BM55" s="674">
        <v>67664944</v>
      </c>
      <c r="BN55" s="675">
        <v>40.563560093485265</v>
      </c>
      <c r="BO55" s="675">
        <v>2017.3500359778354</v>
      </c>
      <c r="BP55" s="675">
        <v>84.986967984014044</v>
      </c>
      <c r="BQ55" s="675">
        <v>1000.2779823396821</v>
      </c>
      <c r="BR55" s="675" t="s">
        <v>757</v>
      </c>
      <c r="BS55" s="675" t="s">
        <v>757</v>
      </c>
      <c r="BT55" s="675" t="s">
        <v>757</v>
      </c>
      <c r="BU55" s="675" t="s">
        <v>757</v>
      </c>
      <c r="BV55" s="672" t="s">
        <v>1109</v>
      </c>
      <c r="BX55" s="674">
        <f t="shared" si="14"/>
        <v>67664944</v>
      </c>
      <c r="BY55" s="672">
        <f t="shared" si="15"/>
        <v>77</v>
      </c>
      <c r="BZ55" s="672">
        <f t="shared" si="71"/>
        <v>7</v>
      </c>
      <c r="CA55" s="676">
        <f t="shared" si="16"/>
        <v>878765.50649350649</v>
      </c>
      <c r="CB55" s="676">
        <f t="shared" si="72"/>
        <v>66786178.493506491</v>
      </c>
      <c r="CC55" s="676">
        <f t="shared" si="73"/>
        <v>10545186.077922078</v>
      </c>
      <c r="CD55" s="676">
        <f>MIN($CA55*12,MAX(0,$CB55-SUM($CC55:CC55)))</f>
        <v>10545186.077922078</v>
      </c>
      <c r="CE55" s="676">
        <f>MIN($CA55*12,MAX(0,$CB55-SUM($CC55:CD55)))</f>
        <v>10545186.077922078</v>
      </c>
      <c r="CF55" s="676">
        <f>MIN($CA55*12,MAX(0,$CB55-SUM($CC55:CE55)))</f>
        <v>10545186.077922078</v>
      </c>
      <c r="CG55" s="676">
        <f>MIN($CA55*12,MAX(0,$CB55-SUM($CC55:CF55)))</f>
        <v>10545186.077922078</v>
      </c>
      <c r="CH55" s="676">
        <f>MIN($CA55*12,MAX(0,$CB55-SUM($CC55:CG55)))</f>
        <v>10545186.077922078</v>
      </c>
      <c r="CI55" s="676">
        <f>MIN($CA55*12,MAX(0,$CB55-SUM($CC55:CH55)))</f>
        <v>3515062.0259740278</v>
      </c>
      <c r="CJ55" s="676">
        <f>MIN($CA55*12,MAX(0,$CB55-SUM($CC55:CI55)))</f>
        <v>0</v>
      </c>
      <c r="CK55" s="699">
        <f t="shared" si="17"/>
        <v>1.290526754835755E-2</v>
      </c>
      <c r="CL55" s="699">
        <f t="shared" ref="CL55:CP105" si="108">IFERROR(BO55/SUM($BN55:$BS55),0)</f>
        <v>0.6418184669437822</v>
      </c>
      <c r="CM55" s="699">
        <f t="shared" si="108"/>
        <v>2.7038542904757202E-2</v>
      </c>
      <c r="CN55" s="699">
        <f t="shared" si="108"/>
        <v>0.31823772260310307</v>
      </c>
      <c r="CO55" s="699">
        <f t="shared" si="108"/>
        <v>0</v>
      </c>
      <c r="CP55" s="699">
        <f t="shared" si="108"/>
        <v>0</v>
      </c>
      <c r="CQ55" s="672" t="b">
        <f t="shared" si="74"/>
        <v>1</v>
      </c>
      <c r="CR55" s="678">
        <f t="shared" si="75"/>
        <v>861893.50199106429</v>
      </c>
      <c r="CS55" s="679">
        <f t="shared" si="75"/>
        <v>42864602.693736136</v>
      </c>
      <c r="CT55" s="679">
        <f t="shared" si="75"/>
        <v>1805800.952641448</v>
      </c>
      <c r="CU55" s="679">
        <f t="shared" si="75"/>
        <v>21253881.345137846</v>
      </c>
      <c r="CV55" s="679">
        <f t="shared" si="75"/>
        <v>0</v>
      </c>
      <c r="CW55" s="679">
        <f t="shared" si="75"/>
        <v>0</v>
      </c>
      <c r="CX55" s="672" t="b">
        <f t="shared" si="76"/>
        <v>1</v>
      </c>
      <c r="CY55" s="678">
        <f t="shared" si="77"/>
        <v>136088.44768279963</v>
      </c>
      <c r="CZ55" s="679">
        <f t="shared" si="77"/>
        <v>6768095.1621688632</v>
      </c>
      <c r="DA55" s="679">
        <f t="shared" si="77"/>
        <v>285126.46620654443</v>
      </c>
      <c r="DB55" s="679">
        <f t="shared" si="77"/>
        <v>3355876.0018638708</v>
      </c>
      <c r="DC55" s="679">
        <f t="shared" si="77"/>
        <v>0</v>
      </c>
      <c r="DD55" s="679">
        <f t="shared" si="77"/>
        <v>0</v>
      </c>
      <c r="DE55" s="681" t="b">
        <f t="shared" si="78"/>
        <v>1</v>
      </c>
      <c r="DF55" s="678">
        <f t="shared" si="79"/>
        <v>136088.44768279963</v>
      </c>
      <c r="DG55" s="679">
        <f t="shared" si="80"/>
        <v>6768095.1621688632</v>
      </c>
      <c r="DH55" s="679">
        <f t="shared" si="81"/>
        <v>285126.46620654443</v>
      </c>
      <c r="DI55" s="679">
        <f t="shared" si="82"/>
        <v>3355876.0018638708</v>
      </c>
      <c r="DJ55" s="679">
        <f t="shared" si="83"/>
        <v>0</v>
      </c>
      <c r="DK55" s="679">
        <f t="shared" si="84"/>
        <v>0</v>
      </c>
      <c r="DL55" s="681" t="b">
        <f t="shared" si="85"/>
        <v>1</v>
      </c>
      <c r="DM55" s="678">
        <f t="shared" si="21"/>
        <v>136088.44768279963</v>
      </c>
      <c r="DN55" s="679">
        <f t="shared" si="22"/>
        <v>6768095.1621688632</v>
      </c>
      <c r="DO55" s="679">
        <f t="shared" si="23"/>
        <v>285126.46620654443</v>
      </c>
      <c r="DP55" s="679">
        <f t="shared" si="24"/>
        <v>3355876.0018638708</v>
      </c>
      <c r="DQ55" s="679">
        <f t="shared" si="25"/>
        <v>0</v>
      </c>
      <c r="DR55" s="679">
        <f t="shared" si="26"/>
        <v>0</v>
      </c>
      <c r="DS55" s="681" t="b">
        <f t="shared" si="86"/>
        <v>1</v>
      </c>
      <c r="DT55" s="678">
        <f t="shared" si="27"/>
        <v>136088.44768279963</v>
      </c>
      <c r="DU55" s="679">
        <f t="shared" si="28"/>
        <v>6768095.1621688632</v>
      </c>
      <c r="DV55" s="679">
        <f t="shared" si="29"/>
        <v>285126.46620654443</v>
      </c>
      <c r="DW55" s="679">
        <f t="shared" si="30"/>
        <v>3355876.0018638708</v>
      </c>
      <c r="DX55" s="679">
        <f t="shared" si="31"/>
        <v>0</v>
      </c>
      <c r="DY55" s="679">
        <f t="shared" si="32"/>
        <v>0</v>
      </c>
      <c r="DZ55" s="681" t="b">
        <f t="shared" si="87"/>
        <v>1</v>
      </c>
      <c r="EA55" s="678">
        <f t="shared" si="33"/>
        <v>136088.44768279963</v>
      </c>
      <c r="EB55" s="679">
        <f t="shared" si="34"/>
        <v>6768095.1621688632</v>
      </c>
      <c r="EC55" s="679">
        <f t="shared" si="35"/>
        <v>285126.46620654443</v>
      </c>
      <c r="ED55" s="679">
        <f t="shared" si="36"/>
        <v>3355876.0018638708</v>
      </c>
      <c r="EE55" s="679">
        <f t="shared" si="37"/>
        <v>0</v>
      </c>
      <c r="EF55" s="679">
        <f t="shared" si="38"/>
        <v>0</v>
      </c>
      <c r="EG55" s="681" t="b">
        <f t="shared" si="88"/>
        <v>1</v>
      </c>
      <c r="EH55" s="678">
        <f t="shared" si="39"/>
        <v>136088.44768279963</v>
      </c>
      <c r="EI55" s="679">
        <f t="shared" si="40"/>
        <v>6768095.1621688632</v>
      </c>
      <c r="EJ55" s="679">
        <f t="shared" si="41"/>
        <v>285126.46620654443</v>
      </c>
      <c r="EK55" s="679">
        <f t="shared" si="42"/>
        <v>3355876.0018638708</v>
      </c>
      <c r="EL55" s="679">
        <f t="shared" si="43"/>
        <v>0</v>
      </c>
      <c r="EM55" s="679">
        <f t="shared" si="44"/>
        <v>0</v>
      </c>
      <c r="EN55" s="681" t="b">
        <f t="shared" si="89"/>
        <v>1</v>
      </c>
      <c r="EO55" s="678">
        <f t="shared" si="45"/>
        <v>45362.815894266569</v>
      </c>
      <c r="EP55" s="679">
        <f t="shared" si="46"/>
        <v>2256031.7207229557</v>
      </c>
      <c r="EQ55" s="679">
        <f t="shared" si="47"/>
        <v>95042.155402181525</v>
      </c>
      <c r="ER55" s="679">
        <f t="shared" si="48"/>
        <v>1118625.3339546241</v>
      </c>
      <c r="ES55" s="679">
        <f t="shared" si="49"/>
        <v>0</v>
      </c>
      <c r="ET55" s="679">
        <f t="shared" si="50"/>
        <v>0</v>
      </c>
      <c r="EU55" s="681" t="b">
        <f t="shared" si="90"/>
        <v>1</v>
      </c>
      <c r="EV55" s="678">
        <f t="shared" si="51"/>
        <v>0</v>
      </c>
      <c r="EW55" s="679">
        <f t="shared" si="52"/>
        <v>0</v>
      </c>
      <c r="EX55" s="679">
        <f t="shared" si="53"/>
        <v>0</v>
      </c>
      <c r="EY55" s="679">
        <f t="shared" si="54"/>
        <v>0</v>
      </c>
      <c r="EZ55" s="679">
        <f t="shared" si="55"/>
        <v>0</v>
      </c>
      <c r="FA55" s="679">
        <f t="shared" si="56"/>
        <v>0</v>
      </c>
      <c r="FB55" s="681" t="b">
        <f t="shared" si="91"/>
        <v>1</v>
      </c>
      <c r="FD55" s="676">
        <f t="shared" si="94"/>
        <v>0</v>
      </c>
      <c r="FE55" s="676">
        <f t="shared" si="95"/>
        <v>9200314723.3009052</v>
      </c>
      <c r="FF55" s="676">
        <f t="shared" si="96"/>
        <v>0</v>
      </c>
      <c r="FG55" s="676">
        <f t="shared" si="97"/>
        <v>0</v>
      </c>
      <c r="FH55" s="676">
        <f t="shared" si="98"/>
        <v>0</v>
      </c>
      <c r="FI55" s="676">
        <f t="shared" si="99"/>
        <v>0</v>
      </c>
      <c r="FJ55" s="672" t="s">
        <v>5339</v>
      </c>
      <c r="FK55" s="685">
        <f t="shared" si="92"/>
        <v>9200314723.3009052</v>
      </c>
      <c r="FL55" s="679">
        <f t="shared" si="100"/>
        <v>1475303072.4593341</v>
      </c>
      <c r="FM55" s="679">
        <f t="shared" si="101"/>
        <v>1475303072.4593341</v>
      </c>
      <c r="FN55" s="679">
        <f t="shared" si="102"/>
        <v>1475303072.4593341</v>
      </c>
      <c r="FO55" s="679">
        <f t="shared" si="103"/>
        <v>1475303072.4593341</v>
      </c>
      <c r="FP55" s="679">
        <f t="shared" si="104"/>
        <v>1475303072.4593341</v>
      </c>
      <c r="FQ55" s="679">
        <f t="shared" si="105"/>
        <v>1376450796.0630631</v>
      </c>
      <c r="FR55" s="679">
        <f t="shared" si="106"/>
        <v>447348564.94117099</v>
      </c>
      <c r="FS55" s="686">
        <f t="shared" si="107"/>
        <v>0</v>
      </c>
      <c r="FT55" s="700">
        <f>FK55-SUM(FL55:FS55)</f>
        <v>0</v>
      </c>
    </row>
    <row r="56" spans="1:176" ht="13.5">
      <c r="A56" s="672">
        <v>21136</v>
      </c>
      <c r="B56" s="687" t="s">
        <v>5340</v>
      </c>
      <c r="C56" s="672" t="s">
        <v>5096</v>
      </c>
      <c r="D56" s="672" t="s">
        <v>5341</v>
      </c>
      <c r="F56" s="672" t="s">
        <v>4890</v>
      </c>
      <c r="G56" s="672" t="s">
        <v>5098</v>
      </c>
      <c r="H56" s="672" t="s">
        <v>5099</v>
      </c>
      <c r="I56" s="672" t="s">
        <v>5146</v>
      </c>
      <c r="J56" s="672" t="s">
        <v>5147</v>
      </c>
      <c r="K56" s="672" t="s">
        <v>5148</v>
      </c>
      <c r="L56" s="672" t="s">
        <v>5149</v>
      </c>
      <c r="M56" s="672" t="s">
        <v>5342</v>
      </c>
      <c r="N56" s="672">
        <v>73190501</v>
      </c>
      <c r="O56" s="672" t="s">
        <v>5103</v>
      </c>
      <c r="P56" s="698">
        <v>44341</v>
      </c>
      <c r="Q56" s="672">
        <v>8</v>
      </c>
      <c r="R56" s="672">
        <v>1</v>
      </c>
      <c r="T56" s="674">
        <v>1071659031</v>
      </c>
      <c r="U56" s="674">
        <v>1071659031</v>
      </c>
      <c r="V56" s="674">
        <v>5613449</v>
      </c>
      <c r="W56" s="674">
        <v>639423490</v>
      </c>
      <c r="X56" s="674">
        <v>432235541</v>
      </c>
      <c r="AE56" s="672" t="s">
        <v>5105</v>
      </c>
      <c r="AH56" s="672">
        <v>61747939</v>
      </c>
      <c r="AI56" s="672" t="s">
        <v>5146</v>
      </c>
      <c r="AJ56" s="672" t="s">
        <v>5148</v>
      </c>
      <c r="AO56" s="672" t="s">
        <v>5151</v>
      </c>
      <c r="AP56" s="672" t="s">
        <v>5148</v>
      </c>
      <c r="AQ56" s="672" t="s">
        <v>5152</v>
      </c>
      <c r="AR56" s="672" t="s">
        <v>5153</v>
      </c>
      <c r="AS56" s="672" t="s">
        <v>5190</v>
      </c>
      <c r="AT56" s="672" t="s">
        <v>5191</v>
      </c>
      <c r="AU56" s="672" t="s">
        <v>5156</v>
      </c>
      <c r="AV56" s="672">
        <v>532767959</v>
      </c>
      <c r="AW56" s="672">
        <v>106655531</v>
      </c>
      <c r="AZ56" s="701"/>
      <c r="BA56" s="672" t="s">
        <v>5117</v>
      </c>
      <c r="BB56" s="672" t="s">
        <v>5127</v>
      </c>
      <c r="BD56" s="672">
        <v>78</v>
      </c>
      <c r="BE56" s="673" t="s">
        <v>5159</v>
      </c>
      <c r="BF56" s="702" t="s">
        <v>5160</v>
      </c>
      <c r="BG56" s="702" t="s">
        <v>5161</v>
      </c>
      <c r="BH56" s="702" t="s">
        <v>5162</v>
      </c>
      <c r="BI56" s="702"/>
      <c r="BJ56" s="702"/>
      <c r="BM56" s="674">
        <v>432235541</v>
      </c>
      <c r="BN56" s="675">
        <v>40.563560093485265</v>
      </c>
      <c r="BO56" s="675">
        <v>2017.3500359778354</v>
      </c>
      <c r="BP56" s="675">
        <v>84.986967984014044</v>
      </c>
      <c r="BQ56" s="675">
        <v>1000.2779823396821</v>
      </c>
      <c r="BR56" s="675" t="s">
        <v>757</v>
      </c>
      <c r="BS56" s="675" t="s">
        <v>757</v>
      </c>
      <c r="BT56" s="675" t="s">
        <v>757</v>
      </c>
      <c r="BU56" s="675" t="s">
        <v>757</v>
      </c>
      <c r="BV56" s="672" t="s">
        <v>1109</v>
      </c>
      <c r="BX56" s="674">
        <f t="shared" si="14"/>
        <v>432235541</v>
      </c>
      <c r="BY56" s="672">
        <f t="shared" si="15"/>
        <v>77</v>
      </c>
      <c r="BZ56" s="672">
        <f t="shared" si="71"/>
        <v>7</v>
      </c>
      <c r="CA56" s="676">
        <f t="shared" si="16"/>
        <v>5613448.5844155848</v>
      </c>
      <c r="CB56" s="676">
        <f t="shared" si="72"/>
        <v>426622092.41558444</v>
      </c>
      <c r="CC56" s="676">
        <f t="shared" si="73"/>
        <v>67361383.012987018</v>
      </c>
      <c r="CD56" s="676">
        <f>MIN($CA56*12,MAX(0,$CB56-SUM($CC56:CC56)))</f>
        <v>67361383.012987018</v>
      </c>
      <c r="CE56" s="676">
        <f>MIN($CA56*12,MAX(0,$CB56-SUM($CC56:CD56)))</f>
        <v>67361383.012987018</v>
      </c>
      <c r="CF56" s="676">
        <f>MIN($CA56*12,MAX(0,$CB56-SUM($CC56:CE56)))</f>
        <v>67361383.012987018</v>
      </c>
      <c r="CG56" s="676">
        <f>MIN($CA56*12,MAX(0,$CB56-SUM($CC56:CF56)))</f>
        <v>67361383.012987018</v>
      </c>
      <c r="CH56" s="676">
        <f>MIN($CA56*12,MAX(0,$CB56-SUM($CC56:CG56)))</f>
        <v>67361383.012987018</v>
      </c>
      <c r="CI56" s="676">
        <f>MIN($CA56*12,MAX(0,$CB56-SUM($CC56:CH56)))</f>
        <v>22453794.337662339</v>
      </c>
      <c r="CJ56" s="676">
        <f>MIN($CA56*12,MAX(0,$CB56-SUM($CC56:CI56)))</f>
        <v>0</v>
      </c>
      <c r="CK56" s="699">
        <f t="shared" si="17"/>
        <v>1.290526754835755E-2</v>
      </c>
      <c r="CL56" s="699">
        <f t="shared" si="108"/>
        <v>0.6418184669437822</v>
      </c>
      <c r="CM56" s="699">
        <f t="shared" si="108"/>
        <v>2.7038542904757202E-2</v>
      </c>
      <c r="CN56" s="699">
        <f t="shared" si="108"/>
        <v>0.31823772260310307</v>
      </c>
      <c r="CO56" s="699">
        <f t="shared" si="108"/>
        <v>0</v>
      </c>
      <c r="CP56" s="699">
        <f t="shared" si="108"/>
        <v>0</v>
      </c>
      <c r="CQ56" s="672" t="b">
        <f t="shared" si="74"/>
        <v>1</v>
      </c>
      <c r="CR56" s="678">
        <f t="shared" si="75"/>
        <v>5505672.2446632376</v>
      </c>
      <c r="CS56" s="679">
        <f t="shared" si="75"/>
        <v>273813937.318519</v>
      </c>
      <c r="CT56" s="679">
        <f t="shared" si="75"/>
        <v>11535239.749896072</v>
      </c>
      <c r="CU56" s="679">
        <f t="shared" si="75"/>
        <v>135767243.10250616</v>
      </c>
      <c r="CV56" s="679">
        <f t="shared" si="75"/>
        <v>0</v>
      </c>
      <c r="CW56" s="679">
        <f t="shared" si="75"/>
        <v>0</v>
      </c>
      <c r="CX56" s="672" t="b">
        <f t="shared" si="76"/>
        <v>1</v>
      </c>
      <c r="CY56" s="678">
        <f t="shared" si="77"/>
        <v>869316.67020998488</v>
      </c>
      <c r="CZ56" s="679">
        <f t="shared" si="77"/>
        <v>43233779.576608263</v>
      </c>
      <c r="DA56" s="679">
        <f t="shared" si="77"/>
        <v>1821353.6447204323</v>
      </c>
      <c r="DB56" s="679">
        <f t="shared" si="77"/>
        <v>21436933.121448342</v>
      </c>
      <c r="DC56" s="679">
        <f t="shared" si="77"/>
        <v>0</v>
      </c>
      <c r="DD56" s="679">
        <f t="shared" si="77"/>
        <v>0</v>
      </c>
      <c r="DE56" s="681" t="b">
        <f t="shared" si="78"/>
        <v>1</v>
      </c>
      <c r="DF56" s="678">
        <f t="shared" si="79"/>
        <v>869316.67020998488</v>
      </c>
      <c r="DG56" s="679">
        <f t="shared" si="80"/>
        <v>43233779.576608263</v>
      </c>
      <c r="DH56" s="679">
        <f t="shared" si="81"/>
        <v>1821353.6447204323</v>
      </c>
      <c r="DI56" s="679">
        <f t="shared" si="82"/>
        <v>21436933.121448342</v>
      </c>
      <c r="DJ56" s="679">
        <f t="shared" si="83"/>
        <v>0</v>
      </c>
      <c r="DK56" s="679">
        <f t="shared" si="84"/>
        <v>0</v>
      </c>
      <c r="DL56" s="681" t="b">
        <f t="shared" si="85"/>
        <v>1</v>
      </c>
      <c r="DM56" s="678">
        <f t="shared" si="21"/>
        <v>869316.67020998488</v>
      </c>
      <c r="DN56" s="679">
        <f t="shared" si="22"/>
        <v>43233779.576608263</v>
      </c>
      <c r="DO56" s="679">
        <f t="shared" si="23"/>
        <v>1821353.6447204323</v>
      </c>
      <c r="DP56" s="679">
        <f t="shared" si="24"/>
        <v>21436933.121448342</v>
      </c>
      <c r="DQ56" s="679">
        <f t="shared" si="25"/>
        <v>0</v>
      </c>
      <c r="DR56" s="679">
        <f t="shared" si="26"/>
        <v>0</v>
      </c>
      <c r="DS56" s="681" t="b">
        <f t="shared" si="86"/>
        <v>1</v>
      </c>
      <c r="DT56" s="678">
        <f t="shared" si="27"/>
        <v>869316.67020998488</v>
      </c>
      <c r="DU56" s="679">
        <f t="shared" si="28"/>
        <v>43233779.576608263</v>
      </c>
      <c r="DV56" s="679">
        <f t="shared" si="29"/>
        <v>1821353.6447204323</v>
      </c>
      <c r="DW56" s="679">
        <f t="shared" si="30"/>
        <v>21436933.121448342</v>
      </c>
      <c r="DX56" s="679">
        <f t="shared" si="31"/>
        <v>0</v>
      </c>
      <c r="DY56" s="679">
        <f t="shared" si="32"/>
        <v>0</v>
      </c>
      <c r="DZ56" s="681" t="b">
        <f t="shared" si="87"/>
        <v>1</v>
      </c>
      <c r="EA56" s="678">
        <f t="shared" si="33"/>
        <v>869316.67020998488</v>
      </c>
      <c r="EB56" s="679">
        <f t="shared" si="34"/>
        <v>43233779.576608263</v>
      </c>
      <c r="EC56" s="679">
        <f t="shared" si="35"/>
        <v>1821353.6447204323</v>
      </c>
      <c r="ED56" s="679">
        <f t="shared" si="36"/>
        <v>21436933.121448342</v>
      </c>
      <c r="EE56" s="679">
        <f t="shared" si="37"/>
        <v>0</v>
      </c>
      <c r="EF56" s="679">
        <f t="shared" si="38"/>
        <v>0</v>
      </c>
      <c r="EG56" s="681" t="b">
        <f t="shared" si="88"/>
        <v>1</v>
      </c>
      <c r="EH56" s="678">
        <f t="shared" si="39"/>
        <v>869316.67020998488</v>
      </c>
      <c r="EI56" s="679">
        <f t="shared" si="40"/>
        <v>43233779.576608263</v>
      </c>
      <c r="EJ56" s="679">
        <f t="shared" si="41"/>
        <v>1821353.6447204323</v>
      </c>
      <c r="EK56" s="679">
        <f t="shared" si="42"/>
        <v>21436933.121448342</v>
      </c>
      <c r="EL56" s="679">
        <f t="shared" si="43"/>
        <v>0</v>
      </c>
      <c r="EM56" s="679">
        <f t="shared" si="44"/>
        <v>0</v>
      </c>
      <c r="EN56" s="681" t="b">
        <f t="shared" si="89"/>
        <v>1</v>
      </c>
      <c r="EO56" s="678">
        <f t="shared" si="45"/>
        <v>289772.22340332827</v>
      </c>
      <c r="EP56" s="679">
        <f t="shared" si="46"/>
        <v>14411259.85886942</v>
      </c>
      <c r="EQ56" s="679">
        <f t="shared" si="47"/>
        <v>607117.88157347753</v>
      </c>
      <c r="ER56" s="679">
        <f t="shared" si="48"/>
        <v>7145644.3738161139</v>
      </c>
      <c r="ES56" s="679">
        <f t="shared" si="49"/>
        <v>0</v>
      </c>
      <c r="ET56" s="679">
        <f t="shared" si="50"/>
        <v>0</v>
      </c>
      <c r="EU56" s="681" t="b">
        <f t="shared" si="90"/>
        <v>1</v>
      </c>
      <c r="EV56" s="678">
        <f t="shared" si="51"/>
        <v>0</v>
      </c>
      <c r="EW56" s="679">
        <f t="shared" si="52"/>
        <v>0</v>
      </c>
      <c r="EX56" s="679">
        <f t="shared" si="53"/>
        <v>0</v>
      </c>
      <c r="EY56" s="679">
        <f t="shared" si="54"/>
        <v>0</v>
      </c>
      <c r="EZ56" s="679">
        <f t="shared" si="55"/>
        <v>0</v>
      </c>
      <c r="FA56" s="679">
        <f t="shared" si="56"/>
        <v>0</v>
      </c>
      <c r="FB56" s="681" t="b">
        <f t="shared" si="91"/>
        <v>1</v>
      </c>
      <c r="FD56" s="676">
        <f t="shared" si="94"/>
        <v>0</v>
      </c>
      <c r="FE56" s="676">
        <f t="shared" si="95"/>
        <v>217926817.28141838</v>
      </c>
      <c r="FF56" s="676">
        <f t="shared" si="96"/>
        <v>0</v>
      </c>
      <c r="FG56" s="676">
        <f t="shared" si="97"/>
        <v>0</v>
      </c>
      <c r="FH56" s="676">
        <f t="shared" si="98"/>
        <v>0</v>
      </c>
      <c r="FI56" s="676">
        <f t="shared" si="99"/>
        <v>0</v>
      </c>
      <c r="FJ56" s="672" t="s">
        <v>5343</v>
      </c>
      <c r="FK56" s="685">
        <f t="shared" si="92"/>
        <v>217926817.28141838</v>
      </c>
      <c r="FL56" s="679">
        <f t="shared" si="100"/>
        <v>45004588.093279719</v>
      </c>
      <c r="FM56" s="679">
        <f t="shared" si="101"/>
        <v>45004588.093279719</v>
      </c>
      <c r="FN56" s="679">
        <f t="shared" si="102"/>
        <v>44500494.535211869</v>
      </c>
      <c r="FO56" s="679">
        <f t="shared" si="103"/>
        <v>44140427.708020553</v>
      </c>
      <c r="FP56" s="679">
        <f t="shared" si="104"/>
        <v>39276718.85162653</v>
      </c>
      <c r="FQ56" s="679">
        <f t="shared" si="105"/>
        <v>0</v>
      </c>
      <c r="FR56" s="679">
        <f t="shared" si="106"/>
        <v>0</v>
      </c>
      <c r="FS56" s="686">
        <f t="shared" si="107"/>
        <v>0</v>
      </c>
      <c r="FT56" s="700" t="b">
        <f t="shared" si="93"/>
        <v>1</v>
      </c>
    </row>
    <row r="57" spans="1:176" ht="13.5">
      <c r="A57" s="672">
        <v>21137</v>
      </c>
      <c r="B57" s="687" t="s">
        <v>5344</v>
      </c>
      <c r="C57" s="672" t="s">
        <v>5096</v>
      </c>
      <c r="D57" s="672" t="s">
        <v>5345</v>
      </c>
      <c r="F57" s="672" t="s">
        <v>4890</v>
      </c>
      <c r="G57" s="672" t="s">
        <v>5098</v>
      </c>
      <c r="H57" s="672" t="s">
        <v>5099</v>
      </c>
      <c r="I57" s="672" t="s">
        <v>5146</v>
      </c>
      <c r="J57" s="672" t="s">
        <v>5147</v>
      </c>
      <c r="K57" s="672" t="s">
        <v>5148</v>
      </c>
      <c r="L57" s="672" t="s">
        <v>5149</v>
      </c>
      <c r="M57" s="672" t="s">
        <v>3891</v>
      </c>
      <c r="N57" s="672">
        <v>73190501</v>
      </c>
      <c r="O57" s="672" t="s">
        <v>5103</v>
      </c>
      <c r="P57" s="698">
        <v>44341</v>
      </c>
      <c r="Q57" s="672">
        <v>8</v>
      </c>
      <c r="R57" s="672">
        <v>1</v>
      </c>
      <c r="T57" s="674">
        <v>402964444</v>
      </c>
      <c r="U57" s="674">
        <v>402964444</v>
      </c>
      <c r="V57" s="674">
        <v>2110765</v>
      </c>
      <c r="W57" s="674">
        <v>240435554</v>
      </c>
      <c r="X57" s="674">
        <v>162528890</v>
      </c>
      <c r="AE57" s="672" t="s">
        <v>5105</v>
      </c>
      <c r="AH57" s="672">
        <v>23218415</v>
      </c>
      <c r="AI57" s="672" t="s">
        <v>5146</v>
      </c>
      <c r="AJ57" s="672" t="s">
        <v>5148</v>
      </c>
      <c r="AN57" s="672" t="s">
        <v>5346</v>
      </c>
      <c r="AO57" s="672" t="s">
        <v>5151</v>
      </c>
      <c r="AP57" s="672" t="s">
        <v>5148</v>
      </c>
      <c r="AQ57" s="672" t="s">
        <v>5152</v>
      </c>
      <c r="AR57" s="672" t="s">
        <v>5153</v>
      </c>
      <c r="AS57" s="672" t="s">
        <v>5319</v>
      </c>
      <c r="AT57" s="672" t="s">
        <v>5320</v>
      </c>
      <c r="AU57" s="672" t="s">
        <v>5156</v>
      </c>
      <c r="AV57" s="672">
        <v>200331019</v>
      </c>
      <c r="AW57" s="672">
        <v>40104535</v>
      </c>
      <c r="AY57" s="672" t="s">
        <v>5157</v>
      </c>
      <c r="AZ57" s="701" t="s">
        <v>5158</v>
      </c>
      <c r="BA57" s="672" t="s">
        <v>5117</v>
      </c>
      <c r="BB57" s="672" t="s">
        <v>5127</v>
      </c>
      <c r="BD57" s="672">
        <v>78</v>
      </c>
      <c r="BE57" s="673" t="s">
        <v>5159</v>
      </c>
      <c r="BF57" s="702" t="s">
        <v>5160</v>
      </c>
      <c r="BG57" s="702" t="s">
        <v>5161</v>
      </c>
      <c r="BH57" s="702" t="s">
        <v>5162</v>
      </c>
      <c r="BI57" s="702"/>
      <c r="BJ57" s="702"/>
      <c r="BM57" s="674">
        <v>162528890</v>
      </c>
      <c r="BN57" s="675">
        <v>40.563560093485265</v>
      </c>
      <c r="BO57" s="675">
        <v>2017.3500359778354</v>
      </c>
      <c r="BP57" s="675">
        <v>84.986967984014044</v>
      </c>
      <c r="BQ57" s="675">
        <v>1000.2779823396821</v>
      </c>
      <c r="BR57" s="675" t="s">
        <v>757</v>
      </c>
      <c r="BS57" s="675" t="s">
        <v>757</v>
      </c>
      <c r="BT57" s="675" t="s">
        <v>757</v>
      </c>
      <c r="BU57" s="675" t="s">
        <v>757</v>
      </c>
      <c r="BV57" s="672" t="s">
        <v>1109</v>
      </c>
      <c r="BX57" s="674">
        <f t="shared" si="14"/>
        <v>162528890</v>
      </c>
      <c r="BY57" s="672">
        <f t="shared" si="15"/>
        <v>77</v>
      </c>
      <c r="BZ57" s="672">
        <f t="shared" si="71"/>
        <v>7</v>
      </c>
      <c r="CA57" s="676">
        <f t="shared" si="16"/>
        <v>2110764.8051948054</v>
      </c>
      <c r="CB57" s="676">
        <f t="shared" si="72"/>
        <v>160418125.1948052</v>
      </c>
      <c r="CC57" s="676">
        <f t="shared" si="73"/>
        <v>25329177.662337665</v>
      </c>
      <c r="CD57" s="676">
        <f>MIN($CA57*12,MAX(0,$CB57-SUM($CC57:CC57)))</f>
        <v>25329177.662337665</v>
      </c>
      <c r="CE57" s="676">
        <f>MIN($CA57*12,MAX(0,$CB57-SUM($CC57:CD57)))</f>
        <v>25329177.662337665</v>
      </c>
      <c r="CF57" s="676">
        <f>MIN($CA57*12,MAX(0,$CB57-SUM($CC57:CE57)))</f>
        <v>25329177.662337665</v>
      </c>
      <c r="CG57" s="676">
        <f>MIN($CA57*12,MAX(0,$CB57-SUM($CC57:CF57)))</f>
        <v>25329177.662337665</v>
      </c>
      <c r="CH57" s="676">
        <f>MIN($CA57*12,MAX(0,$CB57-SUM($CC57:CG57)))</f>
        <v>25329177.662337665</v>
      </c>
      <c r="CI57" s="676">
        <f>MIN($CA57*12,MAX(0,$CB57-SUM($CC57:CH57)))</f>
        <v>8443059.2207792103</v>
      </c>
      <c r="CJ57" s="676">
        <f>MIN($CA57*12,MAX(0,$CB57-SUM($CC57:CI57)))</f>
        <v>0</v>
      </c>
      <c r="CK57" s="699">
        <f t="shared" si="17"/>
        <v>1.290526754835755E-2</v>
      </c>
      <c r="CL57" s="699">
        <f t="shared" si="108"/>
        <v>0.6418184669437822</v>
      </c>
      <c r="CM57" s="699">
        <f t="shared" si="108"/>
        <v>2.7038542904757202E-2</v>
      </c>
      <c r="CN57" s="699">
        <f t="shared" si="108"/>
        <v>0.31823772260310307</v>
      </c>
      <c r="CO57" s="699">
        <f t="shared" si="108"/>
        <v>0</v>
      </c>
      <c r="CP57" s="699">
        <f t="shared" si="108"/>
        <v>0</v>
      </c>
      <c r="CQ57" s="672" t="b">
        <f t="shared" si="74"/>
        <v>1</v>
      </c>
      <c r="CR57" s="678">
        <f t="shared" si="75"/>
        <v>2070238.8252448784</v>
      </c>
      <c r="CS57" s="679">
        <f t="shared" si="75"/>
        <v>102959315.1825256</v>
      </c>
      <c r="CT57" s="679">
        <f t="shared" si="75"/>
        <v>4337472.3607804524</v>
      </c>
      <c r="CU57" s="679">
        <f t="shared" si="75"/>
        <v>51051098.826254278</v>
      </c>
      <c r="CV57" s="679">
        <f t="shared" si="75"/>
        <v>0</v>
      </c>
      <c r="CW57" s="679">
        <f t="shared" si="75"/>
        <v>0</v>
      </c>
      <c r="CX57" s="672" t="b">
        <f t="shared" si="76"/>
        <v>1</v>
      </c>
      <c r="CY57" s="678">
        <f t="shared" si="77"/>
        <v>326879.8145123492</v>
      </c>
      <c r="CZ57" s="679">
        <f t="shared" si="77"/>
        <v>16256733.976188254</v>
      </c>
      <c r="DA57" s="679">
        <f t="shared" si="77"/>
        <v>684864.05696533469</v>
      </c>
      <c r="DB57" s="679">
        <f t="shared" si="77"/>
        <v>8060699.8146717288</v>
      </c>
      <c r="DC57" s="679">
        <f t="shared" si="77"/>
        <v>0</v>
      </c>
      <c r="DD57" s="679">
        <f t="shared" si="77"/>
        <v>0</v>
      </c>
      <c r="DE57" s="681" t="b">
        <f t="shared" si="78"/>
        <v>1</v>
      </c>
      <c r="DF57" s="678">
        <f t="shared" si="79"/>
        <v>326879.8145123492</v>
      </c>
      <c r="DG57" s="679">
        <f t="shared" si="80"/>
        <v>16256733.976188254</v>
      </c>
      <c r="DH57" s="679">
        <f t="shared" si="81"/>
        <v>684864.05696533469</v>
      </c>
      <c r="DI57" s="679">
        <f t="shared" si="82"/>
        <v>8060699.8146717288</v>
      </c>
      <c r="DJ57" s="679">
        <f t="shared" si="83"/>
        <v>0</v>
      </c>
      <c r="DK57" s="679">
        <f t="shared" si="84"/>
        <v>0</v>
      </c>
      <c r="DL57" s="681" t="b">
        <f t="shared" si="85"/>
        <v>1</v>
      </c>
      <c r="DM57" s="678">
        <f t="shared" si="21"/>
        <v>326879.8145123492</v>
      </c>
      <c r="DN57" s="679">
        <f t="shared" si="22"/>
        <v>16256733.976188254</v>
      </c>
      <c r="DO57" s="679">
        <f t="shared" si="23"/>
        <v>684864.05696533469</v>
      </c>
      <c r="DP57" s="679">
        <f t="shared" si="24"/>
        <v>8060699.8146717288</v>
      </c>
      <c r="DQ57" s="679">
        <f t="shared" si="25"/>
        <v>0</v>
      </c>
      <c r="DR57" s="679">
        <f t="shared" si="26"/>
        <v>0</v>
      </c>
      <c r="DS57" s="681" t="b">
        <f t="shared" si="86"/>
        <v>1</v>
      </c>
      <c r="DT57" s="678">
        <f t="shared" si="27"/>
        <v>326879.8145123492</v>
      </c>
      <c r="DU57" s="679">
        <f t="shared" si="28"/>
        <v>16256733.976188254</v>
      </c>
      <c r="DV57" s="679">
        <f t="shared" si="29"/>
        <v>684864.05696533469</v>
      </c>
      <c r="DW57" s="679">
        <f t="shared" si="30"/>
        <v>8060699.8146717288</v>
      </c>
      <c r="DX57" s="679">
        <f t="shared" si="31"/>
        <v>0</v>
      </c>
      <c r="DY57" s="679">
        <f t="shared" si="32"/>
        <v>0</v>
      </c>
      <c r="DZ57" s="681" t="b">
        <f t="shared" si="87"/>
        <v>1</v>
      </c>
      <c r="EA57" s="678">
        <f t="shared" si="33"/>
        <v>326879.8145123492</v>
      </c>
      <c r="EB57" s="679">
        <f t="shared" si="34"/>
        <v>16256733.976188254</v>
      </c>
      <c r="EC57" s="679">
        <f t="shared" si="35"/>
        <v>684864.05696533469</v>
      </c>
      <c r="ED57" s="679">
        <f t="shared" si="36"/>
        <v>8060699.8146717288</v>
      </c>
      <c r="EE57" s="679">
        <f t="shared" si="37"/>
        <v>0</v>
      </c>
      <c r="EF57" s="679">
        <f t="shared" si="38"/>
        <v>0</v>
      </c>
      <c r="EG57" s="681" t="b">
        <f t="shared" si="88"/>
        <v>1</v>
      </c>
      <c r="EH57" s="678">
        <f t="shared" si="39"/>
        <v>326879.8145123492</v>
      </c>
      <c r="EI57" s="679">
        <f t="shared" si="40"/>
        <v>16256733.976188254</v>
      </c>
      <c r="EJ57" s="679">
        <f t="shared" si="41"/>
        <v>684864.05696533469</v>
      </c>
      <c r="EK57" s="679">
        <f t="shared" si="42"/>
        <v>8060699.8146717288</v>
      </c>
      <c r="EL57" s="679">
        <f t="shared" si="43"/>
        <v>0</v>
      </c>
      <c r="EM57" s="679">
        <f t="shared" si="44"/>
        <v>0</v>
      </c>
      <c r="EN57" s="681" t="b">
        <f t="shared" si="89"/>
        <v>1</v>
      </c>
      <c r="EO57" s="678">
        <f t="shared" si="45"/>
        <v>108959.93817078293</v>
      </c>
      <c r="EP57" s="679">
        <f t="shared" si="46"/>
        <v>5418911.3253960768</v>
      </c>
      <c r="EQ57" s="679">
        <f t="shared" si="47"/>
        <v>228288.01898844459</v>
      </c>
      <c r="ER57" s="679">
        <f t="shared" si="48"/>
        <v>2686899.9382239059</v>
      </c>
      <c r="ES57" s="679">
        <f t="shared" si="49"/>
        <v>0</v>
      </c>
      <c r="ET57" s="679">
        <f t="shared" si="50"/>
        <v>0</v>
      </c>
      <c r="EU57" s="681" t="b">
        <f t="shared" si="90"/>
        <v>1</v>
      </c>
      <c r="EV57" s="678">
        <f t="shared" si="51"/>
        <v>0</v>
      </c>
      <c r="EW57" s="679">
        <f t="shared" si="52"/>
        <v>0</v>
      </c>
      <c r="EX57" s="679">
        <f t="shared" si="53"/>
        <v>0</v>
      </c>
      <c r="EY57" s="679">
        <f t="shared" si="54"/>
        <v>0</v>
      </c>
      <c r="EZ57" s="679">
        <f t="shared" si="55"/>
        <v>0</v>
      </c>
      <c r="FA57" s="679">
        <f t="shared" si="56"/>
        <v>0</v>
      </c>
      <c r="FB57" s="681" t="b">
        <f t="shared" si="91"/>
        <v>1</v>
      </c>
      <c r="FD57" s="676">
        <f t="shared" si="94"/>
        <v>0</v>
      </c>
      <c r="FE57" s="676">
        <f t="shared" si="95"/>
        <v>139581.53829873967</v>
      </c>
      <c r="FF57" s="676">
        <f t="shared" si="96"/>
        <v>5801951.2534557991</v>
      </c>
      <c r="FG57" s="676">
        <f t="shared" si="97"/>
        <v>0</v>
      </c>
      <c r="FH57" s="676">
        <f t="shared" si="98"/>
        <v>0</v>
      </c>
      <c r="FI57" s="676">
        <f t="shared" si="99"/>
        <v>0</v>
      </c>
      <c r="FJ57" s="672" t="s">
        <v>5347</v>
      </c>
      <c r="FK57" s="685">
        <f t="shared" si="92"/>
        <v>5941532.7917545391</v>
      </c>
      <c r="FL57" s="679">
        <f t="shared" si="100"/>
        <v>1549965.0761098794</v>
      </c>
      <c r="FM57" s="679">
        <f t="shared" si="101"/>
        <v>1549965.0761098794</v>
      </c>
      <c r="FN57" s="679">
        <f t="shared" si="102"/>
        <v>1549965.0761098794</v>
      </c>
      <c r="FO57" s="679">
        <f t="shared" si="103"/>
        <v>1291637.5634248999</v>
      </c>
      <c r="FP57" s="679">
        <f t="shared" si="104"/>
        <v>0</v>
      </c>
      <c r="FQ57" s="679">
        <f t="shared" si="105"/>
        <v>0</v>
      </c>
      <c r="FR57" s="679">
        <f t="shared" si="106"/>
        <v>0</v>
      </c>
      <c r="FS57" s="686">
        <f t="shared" si="107"/>
        <v>0</v>
      </c>
      <c r="FT57" s="700" t="b">
        <f t="shared" si="93"/>
        <v>1</v>
      </c>
    </row>
    <row r="58" spans="1:176" ht="13.5">
      <c r="A58" s="672">
        <v>21138</v>
      </c>
      <c r="B58" s="687" t="s">
        <v>5348</v>
      </c>
      <c r="C58" s="672" t="s">
        <v>5096</v>
      </c>
      <c r="D58" s="672" t="s">
        <v>5349</v>
      </c>
      <c r="F58" s="672" t="s">
        <v>4890</v>
      </c>
      <c r="G58" s="672" t="s">
        <v>5098</v>
      </c>
      <c r="H58" s="672" t="s">
        <v>5099</v>
      </c>
      <c r="I58" s="672" t="s">
        <v>5146</v>
      </c>
      <c r="J58" s="672" t="s">
        <v>5147</v>
      </c>
      <c r="K58" s="672" t="s">
        <v>5148</v>
      </c>
      <c r="L58" s="672" t="s">
        <v>5149</v>
      </c>
      <c r="M58" s="672" t="s">
        <v>3891</v>
      </c>
      <c r="N58" s="672">
        <v>73190501</v>
      </c>
      <c r="O58" s="672" t="s">
        <v>5103</v>
      </c>
      <c r="P58" s="698">
        <v>44341</v>
      </c>
      <c r="Q58" s="672">
        <v>8</v>
      </c>
      <c r="R58" s="672">
        <v>1</v>
      </c>
      <c r="T58" s="674">
        <v>7992964444</v>
      </c>
      <c r="U58" s="674">
        <v>8086964444</v>
      </c>
      <c r="V58" s="674">
        <v>42840924</v>
      </c>
      <c r="W58" s="674">
        <v>4788213277</v>
      </c>
      <c r="X58" s="674">
        <v>3298751167</v>
      </c>
      <c r="AE58" s="672" t="s">
        <v>5105</v>
      </c>
      <c r="AH58" s="672">
        <v>471250164</v>
      </c>
      <c r="AI58" s="672" t="s">
        <v>5146</v>
      </c>
      <c r="AJ58" s="672" t="s">
        <v>5148</v>
      </c>
      <c r="AN58" s="672" t="s">
        <v>5350</v>
      </c>
      <c r="AO58" s="672" t="s">
        <v>5182</v>
      </c>
      <c r="AP58" s="672" t="s">
        <v>5148</v>
      </c>
      <c r="AQ58" s="672" t="s">
        <v>5152</v>
      </c>
      <c r="AR58" s="672" t="s">
        <v>5153</v>
      </c>
      <c r="AS58" s="672" t="s">
        <v>5141</v>
      </c>
      <c r="AT58" s="672" t="s">
        <v>5142</v>
      </c>
      <c r="AU58" s="672" t="s">
        <v>5156</v>
      </c>
      <c r="AV58" s="672">
        <v>3973647616</v>
      </c>
      <c r="AW58" s="672">
        <v>814565661</v>
      </c>
      <c r="AY58" s="672" t="s">
        <v>5157</v>
      </c>
      <c r="AZ58" s="701" t="s">
        <v>5158</v>
      </c>
      <c r="BA58" s="672" t="s">
        <v>5117</v>
      </c>
      <c r="BB58" s="672" t="s">
        <v>5127</v>
      </c>
      <c r="BD58" s="672">
        <v>78</v>
      </c>
      <c r="BE58" s="673" t="s">
        <v>5159</v>
      </c>
      <c r="BF58" s="702" t="s">
        <v>5160</v>
      </c>
      <c r="BG58" s="702" t="s">
        <v>5161</v>
      </c>
      <c r="BH58" s="702" t="s">
        <v>5162</v>
      </c>
      <c r="BI58" s="702"/>
      <c r="BJ58" s="702"/>
      <c r="BM58" s="674">
        <v>3298751167</v>
      </c>
      <c r="BN58" s="675">
        <v>40.563560093485265</v>
      </c>
      <c r="BO58" s="675">
        <v>2017.3500359778354</v>
      </c>
      <c r="BP58" s="675">
        <v>84.986967984014044</v>
      </c>
      <c r="BQ58" s="675">
        <v>1000.2779823396821</v>
      </c>
      <c r="BR58" s="675" t="s">
        <v>757</v>
      </c>
      <c r="BS58" s="675" t="s">
        <v>757</v>
      </c>
      <c r="BT58" s="675" t="s">
        <v>757</v>
      </c>
      <c r="BU58" s="675" t="s">
        <v>757</v>
      </c>
      <c r="BV58" s="672" t="s">
        <v>1109</v>
      </c>
      <c r="BX58" s="674">
        <f t="shared" si="14"/>
        <v>3298751167</v>
      </c>
      <c r="BY58" s="672">
        <f t="shared" si="15"/>
        <v>77</v>
      </c>
      <c r="BZ58" s="672">
        <f t="shared" si="71"/>
        <v>7</v>
      </c>
      <c r="CA58" s="676">
        <f t="shared" si="16"/>
        <v>42840924.246753246</v>
      </c>
      <c r="CB58" s="676">
        <f t="shared" si="72"/>
        <v>3255910242.7532468</v>
      </c>
      <c r="CC58" s="676">
        <f t="shared" si="73"/>
        <v>514091090.96103895</v>
      </c>
      <c r="CD58" s="676">
        <f>MIN($CA58*12,MAX(0,$CB58-SUM($CC58:CC58)))</f>
        <v>514091090.96103895</v>
      </c>
      <c r="CE58" s="676">
        <f>MIN($CA58*12,MAX(0,$CB58-SUM($CC58:CD58)))</f>
        <v>514091090.96103895</v>
      </c>
      <c r="CF58" s="676">
        <f>MIN($CA58*12,MAX(0,$CB58-SUM($CC58:CE58)))</f>
        <v>514091090.96103895</v>
      </c>
      <c r="CG58" s="676">
        <f>MIN($CA58*12,MAX(0,$CB58-SUM($CC58:CF58)))</f>
        <v>514091090.96103895</v>
      </c>
      <c r="CH58" s="676">
        <f>MIN($CA58*12,MAX(0,$CB58-SUM($CC58:CG58)))</f>
        <v>514091090.96103895</v>
      </c>
      <c r="CI58" s="676">
        <f>MIN($CA58*12,MAX(0,$CB58-SUM($CC58:CH58)))</f>
        <v>171363696.98701286</v>
      </c>
      <c r="CJ58" s="676">
        <f>MIN($CA58*12,MAX(0,$CB58-SUM($CC58:CI58)))</f>
        <v>0</v>
      </c>
      <c r="CK58" s="699">
        <f t="shared" si="17"/>
        <v>1.290526754835755E-2</v>
      </c>
      <c r="CL58" s="699">
        <f t="shared" si="108"/>
        <v>0.6418184669437822</v>
      </c>
      <c r="CM58" s="699">
        <f t="shared" si="108"/>
        <v>2.7038542904757202E-2</v>
      </c>
      <c r="CN58" s="699">
        <f t="shared" si="108"/>
        <v>0.31823772260310307</v>
      </c>
      <c r="CO58" s="699">
        <f t="shared" si="108"/>
        <v>0</v>
      </c>
      <c r="CP58" s="699">
        <f t="shared" si="108"/>
        <v>0</v>
      </c>
      <c r="CQ58" s="672" t="b">
        <f t="shared" si="74"/>
        <v>1</v>
      </c>
      <c r="CR58" s="678">
        <f t="shared" si="75"/>
        <v>42018392.796168432</v>
      </c>
      <c r="CS58" s="679">
        <f t="shared" si="75"/>
        <v>2089703320.5104465</v>
      </c>
      <c r="CT58" s="679">
        <f t="shared" si="75"/>
        <v>88035068.792722106</v>
      </c>
      <c r="CU58" s="679">
        <f t="shared" si="75"/>
        <v>1036153460.6539097</v>
      </c>
      <c r="CV58" s="679">
        <f t="shared" si="75"/>
        <v>0</v>
      </c>
      <c r="CW58" s="679">
        <f t="shared" si="75"/>
        <v>0</v>
      </c>
      <c r="CX58" s="672" t="b">
        <f t="shared" si="76"/>
        <v>1</v>
      </c>
      <c r="CY58" s="678">
        <f t="shared" si="77"/>
        <v>6634483.0730792256</v>
      </c>
      <c r="CZ58" s="679">
        <f t="shared" si="77"/>
        <v>329953155.87007052</v>
      </c>
      <c r="DA58" s="679">
        <f t="shared" si="77"/>
        <v>13900274.019903488</v>
      </c>
      <c r="DB58" s="679">
        <f t="shared" si="77"/>
        <v>163603177.99798575</v>
      </c>
      <c r="DC58" s="679">
        <f t="shared" si="77"/>
        <v>0</v>
      </c>
      <c r="DD58" s="679">
        <f t="shared" si="77"/>
        <v>0</v>
      </c>
      <c r="DE58" s="681" t="b">
        <f t="shared" si="78"/>
        <v>1</v>
      </c>
      <c r="DF58" s="678">
        <f t="shared" si="79"/>
        <v>6634483.0730792256</v>
      </c>
      <c r="DG58" s="679">
        <f t="shared" si="80"/>
        <v>329953155.87007052</v>
      </c>
      <c r="DH58" s="679">
        <f t="shared" si="81"/>
        <v>13900274.019903488</v>
      </c>
      <c r="DI58" s="679">
        <f t="shared" si="82"/>
        <v>163603177.99798575</v>
      </c>
      <c r="DJ58" s="679">
        <f t="shared" si="83"/>
        <v>0</v>
      </c>
      <c r="DK58" s="679">
        <f t="shared" si="84"/>
        <v>0</v>
      </c>
      <c r="DL58" s="681" t="b">
        <f t="shared" si="85"/>
        <v>1</v>
      </c>
      <c r="DM58" s="678">
        <f t="shared" si="21"/>
        <v>6634483.0730792256</v>
      </c>
      <c r="DN58" s="679">
        <f t="shared" si="22"/>
        <v>329953155.87007052</v>
      </c>
      <c r="DO58" s="679">
        <f t="shared" si="23"/>
        <v>13900274.019903488</v>
      </c>
      <c r="DP58" s="679">
        <f t="shared" si="24"/>
        <v>163603177.99798575</v>
      </c>
      <c r="DQ58" s="679">
        <f t="shared" si="25"/>
        <v>0</v>
      </c>
      <c r="DR58" s="679">
        <f t="shared" si="26"/>
        <v>0</v>
      </c>
      <c r="DS58" s="681" t="b">
        <f t="shared" si="86"/>
        <v>1</v>
      </c>
      <c r="DT58" s="678">
        <f t="shared" si="27"/>
        <v>6634483.0730792256</v>
      </c>
      <c r="DU58" s="679">
        <f t="shared" si="28"/>
        <v>329953155.87007052</v>
      </c>
      <c r="DV58" s="679">
        <f t="shared" si="29"/>
        <v>13900274.019903488</v>
      </c>
      <c r="DW58" s="679">
        <f t="shared" si="30"/>
        <v>163603177.99798575</v>
      </c>
      <c r="DX58" s="679">
        <f t="shared" si="31"/>
        <v>0</v>
      </c>
      <c r="DY58" s="679">
        <f t="shared" si="32"/>
        <v>0</v>
      </c>
      <c r="DZ58" s="681" t="b">
        <f t="shared" si="87"/>
        <v>1</v>
      </c>
      <c r="EA58" s="678">
        <f t="shared" si="33"/>
        <v>6634483.0730792256</v>
      </c>
      <c r="EB58" s="679">
        <f t="shared" si="34"/>
        <v>329953155.87007052</v>
      </c>
      <c r="EC58" s="679">
        <f t="shared" si="35"/>
        <v>13900274.019903488</v>
      </c>
      <c r="ED58" s="679">
        <f t="shared" si="36"/>
        <v>163603177.99798575</v>
      </c>
      <c r="EE58" s="679">
        <f t="shared" si="37"/>
        <v>0</v>
      </c>
      <c r="EF58" s="679">
        <f t="shared" si="38"/>
        <v>0</v>
      </c>
      <c r="EG58" s="681" t="b">
        <f t="shared" si="88"/>
        <v>1</v>
      </c>
      <c r="EH58" s="678">
        <f t="shared" si="39"/>
        <v>6634483.0730792256</v>
      </c>
      <c r="EI58" s="679">
        <f t="shared" si="40"/>
        <v>329953155.87007052</v>
      </c>
      <c r="EJ58" s="679">
        <f t="shared" si="41"/>
        <v>13900274.019903488</v>
      </c>
      <c r="EK58" s="679">
        <f t="shared" si="42"/>
        <v>163603177.99798575</v>
      </c>
      <c r="EL58" s="679">
        <f t="shared" si="43"/>
        <v>0</v>
      </c>
      <c r="EM58" s="679">
        <f t="shared" si="44"/>
        <v>0</v>
      </c>
      <c r="EN58" s="681" t="b">
        <f t="shared" si="89"/>
        <v>1</v>
      </c>
      <c r="EO58" s="678">
        <f t="shared" si="45"/>
        <v>2211494.3576930738</v>
      </c>
      <c r="EP58" s="679">
        <f t="shared" si="46"/>
        <v>109984385.29002343</v>
      </c>
      <c r="EQ58" s="679">
        <f t="shared" si="47"/>
        <v>4633424.6733011594</v>
      </c>
      <c r="ER58" s="679">
        <f t="shared" si="48"/>
        <v>54534392.66599521</v>
      </c>
      <c r="ES58" s="679">
        <f t="shared" si="49"/>
        <v>0</v>
      </c>
      <c r="ET58" s="679">
        <f t="shared" si="50"/>
        <v>0</v>
      </c>
      <c r="EU58" s="681" t="b">
        <f t="shared" si="90"/>
        <v>1</v>
      </c>
      <c r="EV58" s="678">
        <f t="shared" si="51"/>
        <v>0</v>
      </c>
      <c r="EW58" s="679">
        <f t="shared" si="52"/>
        <v>0</v>
      </c>
      <c r="EX58" s="679">
        <f t="shared" si="53"/>
        <v>0</v>
      </c>
      <c r="EY58" s="679">
        <f t="shared" si="54"/>
        <v>0</v>
      </c>
      <c r="EZ58" s="679">
        <f t="shared" si="55"/>
        <v>0</v>
      </c>
      <c r="FA58" s="679">
        <f t="shared" si="56"/>
        <v>0</v>
      </c>
      <c r="FB58" s="681" t="b">
        <f t="shared" si="91"/>
        <v>1</v>
      </c>
      <c r="FD58" s="676">
        <f t="shared" si="94"/>
        <v>0</v>
      </c>
      <c r="FE58" s="676">
        <f t="shared" si="95"/>
        <v>755960140.66857696</v>
      </c>
      <c r="FF58" s="676">
        <f t="shared" si="96"/>
        <v>10024894.847161984</v>
      </c>
      <c r="FG58" s="676">
        <f t="shared" si="97"/>
        <v>0</v>
      </c>
      <c r="FH58" s="676">
        <f t="shared" si="98"/>
        <v>0</v>
      </c>
      <c r="FI58" s="676">
        <f t="shared" si="99"/>
        <v>0</v>
      </c>
      <c r="FJ58" s="672" t="s">
        <v>5351</v>
      </c>
      <c r="FK58" s="685">
        <f t="shared" si="92"/>
        <v>765985035.51573896</v>
      </c>
      <c r="FL58" s="679">
        <f t="shared" si="100"/>
        <v>216476645.36280495</v>
      </c>
      <c r="FM58" s="679">
        <f t="shared" si="101"/>
        <v>216476645.36280495</v>
      </c>
      <c r="FN58" s="679">
        <f t="shared" si="102"/>
        <v>216476645.36280495</v>
      </c>
      <c r="FO58" s="679">
        <f t="shared" si="103"/>
        <v>116555099.42732416</v>
      </c>
      <c r="FP58" s="679">
        <f t="shared" si="104"/>
        <v>0</v>
      </c>
      <c r="FQ58" s="679">
        <f t="shared" si="105"/>
        <v>0</v>
      </c>
      <c r="FR58" s="679">
        <f t="shared" si="106"/>
        <v>0</v>
      </c>
      <c r="FS58" s="686">
        <f t="shared" si="107"/>
        <v>0</v>
      </c>
      <c r="FT58" s="700" t="b">
        <f t="shared" si="93"/>
        <v>1</v>
      </c>
    </row>
    <row r="59" spans="1:176" ht="13.5">
      <c r="A59" s="672">
        <v>21139</v>
      </c>
      <c r="B59" s="687" t="s">
        <v>5352</v>
      </c>
      <c r="C59" s="672" t="s">
        <v>5096</v>
      </c>
      <c r="D59" s="672" t="s">
        <v>5353</v>
      </c>
      <c r="F59" s="672" t="s">
        <v>4890</v>
      </c>
      <c r="G59" s="672" t="s">
        <v>5098</v>
      </c>
      <c r="H59" s="672" t="s">
        <v>5099</v>
      </c>
      <c r="I59" s="672" t="s">
        <v>5146</v>
      </c>
      <c r="J59" s="672" t="s">
        <v>5147</v>
      </c>
      <c r="K59" s="672" t="s">
        <v>5148</v>
      </c>
      <c r="L59" s="672" t="s">
        <v>5149</v>
      </c>
      <c r="M59" s="672" t="s">
        <v>3891</v>
      </c>
      <c r="N59" s="672">
        <v>73190501</v>
      </c>
      <c r="O59" s="672" t="s">
        <v>5103</v>
      </c>
      <c r="P59" s="698">
        <v>44341</v>
      </c>
      <c r="Q59" s="672">
        <v>8</v>
      </c>
      <c r="R59" s="672">
        <v>1</v>
      </c>
      <c r="T59" s="674">
        <v>952864444</v>
      </c>
      <c r="U59" s="674">
        <v>1062828908</v>
      </c>
      <c r="V59" s="674">
        <v>5580477</v>
      </c>
      <c r="W59" s="674">
        <v>633132159</v>
      </c>
      <c r="X59" s="674">
        <v>429696749</v>
      </c>
      <c r="AE59" s="672" t="s">
        <v>5105</v>
      </c>
      <c r="AH59" s="672">
        <v>61385247</v>
      </c>
      <c r="AI59" s="672" t="s">
        <v>5146</v>
      </c>
      <c r="AJ59" s="672" t="s">
        <v>5148</v>
      </c>
      <c r="AN59" s="672" t="s">
        <v>5354</v>
      </c>
      <c r="AO59" s="672" t="s">
        <v>5182</v>
      </c>
      <c r="AP59" s="672" t="s">
        <v>5148</v>
      </c>
      <c r="AQ59" s="672" t="s">
        <v>5152</v>
      </c>
      <c r="AR59" s="672" t="s">
        <v>5153</v>
      </c>
      <c r="AS59" s="672" t="s">
        <v>5313</v>
      </c>
      <c r="AT59" s="672" t="s">
        <v>5314</v>
      </c>
      <c r="AU59" s="672" t="s">
        <v>5156</v>
      </c>
      <c r="AV59" s="672">
        <v>473710043</v>
      </c>
      <c r="AW59" s="672">
        <v>159422116</v>
      </c>
      <c r="AY59" s="672" t="s">
        <v>5157</v>
      </c>
      <c r="AZ59" s="701" t="s">
        <v>5158</v>
      </c>
      <c r="BA59" s="672" t="s">
        <v>5117</v>
      </c>
      <c r="BB59" s="672" t="s">
        <v>5127</v>
      </c>
      <c r="BD59" s="672">
        <v>78</v>
      </c>
      <c r="BE59" s="673" t="s">
        <v>5159</v>
      </c>
      <c r="BF59" s="702" t="s">
        <v>5160</v>
      </c>
      <c r="BG59" s="702" t="s">
        <v>5161</v>
      </c>
      <c r="BH59" s="702" t="s">
        <v>5162</v>
      </c>
      <c r="BI59" s="702"/>
      <c r="BJ59" s="702"/>
      <c r="BM59" s="674">
        <v>429696749</v>
      </c>
      <c r="BN59" s="675">
        <v>40.563560093485265</v>
      </c>
      <c r="BO59" s="675">
        <v>2017.3500359778354</v>
      </c>
      <c r="BP59" s="675">
        <v>84.986967984014044</v>
      </c>
      <c r="BQ59" s="675">
        <v>1000.2779823396821</v>
      </c>
      <c r="BR59" s="675" t="s">
        <v>757</v>
      </c>
      <c r="BS59" s="675" t="s">
        <v>757</v>
      </c>
      <c r="BT59" s="675" t="s">
        <v>757</v>
      </c>
      <c r="BU59" s="675" t="s">
        <v>757</v>
      </c>
      <c r="BV59" s="672" t="s">
        <v>1109</v>
      </c>
      <c r="BX59" s="674">
        <f t="shared" si="14"/>
        <v>429696749</v>
      </c>
      <c r="BY59" s="672">
        <f t="shared" si="15"/>
        <v>77</v>
      </c>
      <c r="BZ59" s="672">
        <f t="shared" si="71"/>
        <v>7</v>
      </c>
      <c r="CA59" s="676">
        <f t="shared" si="16"/>
        <v>5580477.2597402595</v>
      </c>
      <c r="CB59" s="676">
        <f t="shared" si="72"/>
        <v>424116271.74025977</v>
      </c>
      <c r="CC59" s="676">
        <f t="shared" si="73"/>
        <v>66965727.116883114</v>
      </c>
      <c r="CD59" s="676">
        <f>MIN($CA59*12,MAX(0,$CB59-SUM($CC59:CC59)))</f>
        <v>66965727.116883114</v>
      </c>
      <c r="CE59" s="676">
        <f>MIN($CA59*12,MAX(0,$CB59-SUM($CC59:CD59)))</f>
        <v>66965727.116883114</v>
      </c>
      <c r="CF59" s="676">
        <f>MIN($CA59*12,MAX(0,$CB59-SUM($CC59:CE59)))</f>
        <v>66965727.116883114</v>
      </c>
      <c r="CG59" s="676">
        <f>MIN($CA59*12,MAX(0,$CB59-SUM($CC59:CF59)))</f>
        <v>66965727.116883114</v>
      </c>
      <c r="CH59" s="676">
        <f>MIN($CA59*12,MAX(0,$CB59-SUM($CC59:CG59)))</f>
        <v>66965727.116883114</v>
      </c>
      <c r="CI59" s="676">
        <f>MIN($CA59*12,MAX(0,$CB59-SUM($CC59:CH59)))</f>
        <v>22321909.038961112</v>
      </c>
      <c r="CJ59" s="676">
        <f>MIN($CA59*12,MAX(0,$CB59-SUM($CC59:CI59)))</f>
        <v>0</v>
      </c>
      <c r="CK59" s="699">
        <f t="shared" si="17"/>
        <v>1.290526754835755E-2</v>
      </c>
      <c r="CL59" s="699">
        <f t="shared" si="108"/>
        <v>0.6418184669437822</v>
      </c>
      <c r="CM59" s="699">
        <f t="shared" si="108"/>
        <v>2.7038542904757202E-2</v>
      </c>
      <c r="CN59" s="699">
        <f t="shared" si="108"/>
        <v>0.31823772260310307</v>
      </c>
      <c r="CO59" s="699">
        <f t="shared" si="108"/>
        <v>0</v>
      </c>
      <c r="CP59" s="699">
        <f t="shared" si="108"/>
        <v>0</v>
      </c>
      <c r="CQ59" s="672" t="b">
        <f t="shared" si="74"/>
        <v>1</v>
      </c>
      <c r="CR59" s="678">
        <f t="shared" si="75"/>
        <v>5473333.9584199665</v>
      </c>
      <c r="CS59" s="679">
        <f t="shared" si="75"/>
        <v>272205655.33424604</v>
      </c>
      <c r="CT59" s="679">
        <f t="shared" si="75"/>
        <v>11467486.010054678</v>
      </c>
      <c r="CU59" s="679">
        <f t="shared" si="75"/>
        <v>134969796.43753907</v>
      </c>
      <c r="CV59" s="679">
        <f t="shared" si="75"/>
        <v>0</v>
      </c>
      <c r="CW59" s="679">
        <f t="shared" si="75"/>
        <v>0</v>
      </c>
      <c r="CX59" s="672" t="b">
        <f t="shared" si="76"/>
        <v>1</v>
      </c>
      <c r="CY59" s="678">
        <f t="shared" si="77"/>
        <v>864210.6250136788</v>
      </c>
      <c r="CZ59" s="679">
        <f t="shared" si="77"/>
        <v>42979840.315933585</v>
      </c>
      <c r="DA59" s="679">
        <f t="shared" si="77"/>
        <v>1810655.6857981069</v>
      </c>
      <c r="DB59" s="679">
        <f t="shared" si="77"/>
        <v>21311020.490137745</v>
      </c>
      <c r="DC59" s="679">
        <f t="shared" si="77"/>
        <v>0</v>
      </c>
      <c r="DD59" s="679">
        <f t="shared" si="77"/>
        <v>0</v>
      </c>
      <c r="DE59" s="681" t="b">
        <f t="shared" si="78"/>
        <v>1</v>
      </c>
      <c r="DF59" s="678">
        <f t="shared" si="79"/>
        <v>864210.6250136788</v>
      </c>
      <c r="DG59" s="679">
        <f t="shared" si="80"/>
        <v>42979840.315933585</v>
      </c>
      <c r="DH59" s="679">
        <f t="shared" si="81"/>
        <v>1810655.6857981069</v>
      </c>
      <c r="DI59" s="679">
        <f t="shared" si="82"/>
        <v>21311020.490137745</v>
      </c>
      <c r="DJ59" s="679">
        <f t="shared" si="83"/>
        <v>0</v>
      </c>
      <c r="DK59" s="679">
        <f t="shared" si="84"/>
        <v>0</v>
      </c>
      <c r="DL59" s="681" t="b">
        <f t="shared" si="85"/>
        <v>1</v>
      </c>
      <c r="DM59" s="678">
        <f t="shared" si="21"/>
        <v>864210.6250136788</v>
      </c>
      <c r="DN59" s="679">
        <f t="shared" si="22"/>
        <v>42979840.315933585</v>
      </c>
      <c r="DO59" s="679">
        <f t="shared" si="23"/>
        <v>1810655.6857981069</v>
      </c>
      <c r="DP59" s="679">
        <f t="shared" si="24"/>
        <v>21311020.490137745</v>
      </c>
      <c r="DQ59" s="679">
        <f t="shared" si="25"/>
        <v>0</v>
      </c>
      <c r="DR59" s="679">
        <f t="shared" si="26"/>
        <v>0</v>
      </c>
      <c r="DS59" s="681" t="b">
        <f t="shared" si="86"/>
        <v>1</v>
      </c>
      <c r="DT59" s="678">
        <f t="shared" si="27"/>
        <v>864210.6250136788</v>
      </c>
      <c r="DU59" s="679">
        <f t="shared" si="28"/>
        <v>42979840.315933585</v>
      </c>
      <c r="DV59" s="679">
        <f t="shared" si="29"/>
        <v>1810655.6857981069</v>
      </c>
      <c r="DW59" s="679">
        <f t="shared" si="30"/>
        <v>21311020.490137745</v>
      </c>
      <c r="DX59" s="679">
        <f t="shared" si="31"/>
        <v>0</v>
      </c>
      <c r="DY59" s="679">
        <f t="shared" si="32"/>
        <v>0</v>
      </c>
      <c r="DZ59" s="681" t="b">
        <f t="shared" si="87"/>
        <v>1</v>
      </c>
      <c r="EA59" s="678">
        <f t="shared" si="33"/>
        <v>864210.6250136788</v>
      </c>
      <c r="EB59" s="679">
        <f t="shared" si="34"/>
        <v>42979840.315933585</v>
      </c>
      <c r="EC59" s="679">
        <f t="shared" si="35"/>
        <v>1810655.6857981069</v>
      </c>
      <c r="ED59" s="679">
        <f t="shared" si="36"/>
        <v>21311020.490137745</v>
      </c>
      <c r="EE59" s="679">
        <f t="shared" si="37"/>
        <v>0</v>
      </c>
      <c r="EF59" s="679">
        <f t="shared" si="38"/>
        <v>0</v>
      </c>
      <c r="EG59" s="681" t="b">
        <f t="shared" si="88"/>
        <v>1</v>
      </c>
      <c r="EH59" s="678">
        <f t="shared" si="39"/>
        <v>864210.6250136788</v>
      </c>
      <c r="EI59" s="679">
        <f t="shared" si="40"/>
        <v>42979840.315933585</v>
      </c>
      <c r="EJ59" s="679">
        <f t="shared" si="41"/>
        <v>1810655.6857981069</v>
      </c>
      <c r="EK59" s="679">
        <f t="shared" si="42"/>
        <v>21311020.490137745</v>
      </c>
      <c r="EL59" s="679">
        <f t="shared" si="43"/>
        <v>0</v>
      </c>
      <c r="EM59" s="679">
        <f t="shared" si="44"/>
        <v>0</v>
      </c>
      <c r="EN59" s="681" t="b">
        <f t="shared" si="89"/>
        <v>1</v>
      </c>
      <c r="EO59" s="678">
        <f t="shared" si="45"/>
        <v>288070.20833789394</v>
      </c>
      <c r="EP59" s="679">
        <f t="shared" si="46"/>
        <v>14326613.438644575</v>
      </c>
      <c r="EQ59" s="679">
        <f t="shared" si="47"/>
        <v>603551.89526603767</v>
      </c>
      <c r="ER59" s="679">
        <f t="shared" si="48"/>
        <v>7103673.4967126055</v>
      </c>
      <c r="ES59" s="679">
        <f t="shared" si="49"/>
        <v>0</v>
      </c>
      <c r="ET59" s="679">
        <f t="shared" si="50"/>
        <v>0</v>
      </c>
      <c r="EU59" s="681" t="b">
        <f t="shared" si="90"/>
        <v>1</v>
      </c>
      <c r="EV59" s="678">
        <f t="shared" si="51"/>
        <v>0</v>
      </c>
      <c r="EW59" s="679">
        <f t="shared" si="52"/>
        <v>0</v>
      </c>
      <c r="EX59" s="679">
        <f t="shared" si="53"/>
        <v>0</v>
      </c>
      <c r="EY59" s="679">
        <f t="shared" si="54"/>
        <v>0</v>
      </c>
      <c r="EZ59" s="679">
        <f t="shared" si="55"/>
        <v>0</v>
      </c>
      <c r="FA59" s="679">
        <f t="shared" si="56"/>
        <v>0</v>
      </c>
      <c r="FB59" s="681" t="b">
        <f t="shared" si="91"/>
        <v>1</v>
      </c>
      <c r="FD59" s="676">
        <f t="shared" si="94"/>
        <v>0</v>
      </c>
      <c r="FE59" s="676">
        <f t="shared" si="95"/>
        <v>123123142.10596192</v>
      </c>
      <c r="FF59" s="676">
        <f t="shared" si="96"/>
        <v>0</v>
      </c>
      <c r="FG59" s="676">
        <f t="shared" si="97"/>
        <v>0</v>
      </c>
      <c r="FH59" s="676">
        <f t="shared" si="98"/>
        <v>0</v>
      </c>
      <c r="FI59" s="676">
        <f t="shared" si="99"/>
        <v>0</v>
      </c>
      <c r="FJ59" s="672" t="s">
        <v>5355</v>
      </c>
      <c r="FK59" s="685">
        <f t="shared" si="92"/>
        <v>123123142.10596192</v>
      </c>
      <c r="FL59" s="679">
        <f t="shared" si="100"/>
        <v>17800936.208090879</v>
      </c>
      <c r="FM59" s="679">
        <f t="shared" si="101"/>
        <v>17800936.208090879</v>
      </c>
      <c r="FN59" s="679">
        <f t="shared" si="102"/>
        <v>17800936.208090879</v>
      </c>
      <c r="FO59" s="679">
        <f t="shared" si="103"/>
        <v>17800936.208090879</v>
      </c>
      <c r="FP59" s="679">
        <f t="shared" si="104"/>
        <v>17800936.208090879</v>
      </c>
      <c r="FQ59" s="679">
        <f t="shared" si="105"/>
        <v>17800936.208090879</v>
      </c>
      <c r="FR59" s="679">
        <f t="shared" si="106"/>
        <v>16317524.857416648</v>
      </c>
      <c r="FS59" s="686">
        <f t="shared" si="107"/>
        <v>0</v>
      </c>
      <c r="FT59" s="700" t="b">
        <f t="shared" si="93"/>
        <v>1</v>
      </c>
    </row>
    <row r="60" spans="1:176" ht="13.5">
      <c r="A60" s="672">
        <v>21140</v>
      </c>
      <c r="B60" s="687" t="s">
        <v>5356</v>
      </c>
      <c r="C60" s="672" t="s">
        <v>5096</v>
      </c>
      <c r="D60" s="672" t="s">
        <v>5357</v>
      </c>
      <c r="F60" s="672" t="s">
        <v>4890</v>
      </c>
      <c r="G60" s="672" t="s">
        <v>5098</v>
      </c>
      <c r="H60" s="672" t="s">
        <v>5099</v>
      </c>
      <c r="I60" s="672" t="s">
        <v>5146</v>
      </c>
      <c r="J60" s="672" t="s">
        <v>5147</v>
      </c>
      <c r="K60" s="672" t="s">
        <v>5148</v>
      </c>
      <c r="L60" s="672" t="s">
        <v>5149</v>
      </c>
      <c r="M60" s="672" t="s">
        <v>3891</v>
      </c>
      <c r="N60" s="672">
        <v>73190501</v>
      </c>
      <c r="O60" s="672" t="s">
        <v>5103</v>
      </c>
      <c r="P60" s="698">
        <v>44341</v>
      </c>
      <c r="Q60" s="672">
        <v>8</v>
      </c>
      <c r="R60" s="672">
        <v>1</v>
      </c>
      <c r="T60" s="674">
        <v>20000000</v>
      </c>
      <c r="U60" s="674">
        <v>20000000</v>
      </c>
      <c r="V60" s="674">
        <v>104762</v>
      </c>
      <c r="W60" s="674">
        <v>11933341</v>
      </c>
      <c r="X60" s="674">
        <v>8066659</v>
      </c>
      <c r="Y60" s="672" t="s">
        <v>5358</v>
      </c>
      <c r="AE60" s="672" t="s">
        <v>5105</v>
      </c>
      <c r="AF60" s="672" t="s">
        <v>5297</v>
      </c>
      <c r="AH60" s="672">
        <v>1152382</v>
      </c>
      <c r="AI60" s="672" t="s">
        <v>5146</v>
      </c>
      <c r="AJ60" s="672" t="s">
        <v>5148</v>
      </c>
      <c r="AK60" s="672" t="s">
        <v>5359</v>
      </c>
      <c r="AL60" s="672" t="s">
        <v>5360</v>
      </c>
      <c r="AM60" s="672" t="s">
        <v>5149</v>
      </c>
      <c r="AN60" s="672" t="s">
        <v>5361</v>
      </c>
      <c r="AO60" s="672">
        <v>0</v>
      </c>
      <c r="AP60" s="672" t="s">
        <v>5148</v>
      </c>
      <c r="AQ60" s="672" t="s">
        <v>5152</v>
      </c>
      <c r="AR60" s="672" t="s">
        <v>5175</v>
      </c>
      <c r="AS60" s="672" t="s">
        <v>5362</v>
      </c>
      <c r="AT60" s="672" t="s">
        <v>5363</v>
      </c>
      <c r="AU60" s="672" t="s">
        <v>5156</v>
      </c>
      <c r="AV60" s="672">
        <v>9942863</v>
      </c>
      <c r="AW60" s="672">
        <v>1990478</v>
      </c>
      <c r="AY60" s="672" t="s">
        <v>5157</v>
      </c>
      <c r="AZ60" s="701" t="s">
        <v>5158</v>
      </c>
      <c r="BA60" s="672" t="s">
        <v>5117</v>
      </c>
      <c r="BB60" s="672" t="s">
        <v>5127</v>
      </c>
      <c r="BD60" s="672">
        <v>78</v>
      </c>
      <c r="BE60" s="673" t="s">
        <v>5159</v>
      </c>
      <c r="BF60" s="702" t="s">
        <v>5160</v>
      </c>
      <c r="BG60" s="702" t="s">
        <v>5161</v>
      </c>
      <c r="BH60" s="702" t="s">
        <v>5162</v>
      </c>
      <c r="BI60" s="702"/>
      <c r="BJ60" s="702"/>
      <c r="BM60" s="674">
        <v>8066659</v>
      </c>
      <c r="BN60" s="675">
        <v>40.563560093485265</v>
      </c>
      <c r="BO60" s="675">
        <v>2017.3500359778354</v>
      </c>
      <c r="BP60" s="675">
        <v>84.986967984014044</v>
      </c>
      <c r="BQ60" s="675">
        <v>1000.2779823396821</v>
      </c>
      <c r="BR60" s="675" t="s">
        <v>757</v>
      </c>
      <c r="BS60" s="675" t="s">
        <v>757</v>
      </c>
      <c r="BT60" s="675" t="s">
        <v>757</v>
      </c>
      <c r="BU60" s="675" t="s">
        <v>757</v>
      </c>
      <c r="BV60" s="672" t="s">
        <v>1109</v>
      </c>
      <c r="BX60" s="674">
        <f t="shared" si="14"/>
        <v>8066659</v>
      </c>
      <c r="BY60" s="672">
        <f t="shared" si="15"/>
        <v>77</v>
      </c>
      <c r="BZ60" s="672">
        <f t="shared" si="71"/>
        <v>7</v>
      </c>
      <c r="CA60" s="676">
        <f t="shared" si="16"/>
        <v>104761.8051948052</v>
      </c>
      <c r="CB60" s="676">
        <f t="shared" si="72"/>
        <v>7961897.1948051946</v>
      </c>
      <c r="CC60" s="676">
        <f t="shared" si="73"/>
        <v>1257141.6623376624</v>
      </c>
      <c r="CD60" s="676">
        <f>MIN($CA60*12,MAX(0,$CB60-SUM($CC60:CC60)))</f>
        <v>1257141.6623376624</v>
      </c>
      <c r="CE60" s="676">
        <f>MIN($CA60*12,MAX(0,$CB60-SUM($CC60:CD60)))</f>
        <v>1257141.6623376624</v>
      </c>
      <c r="CF60" s="676">
        <f>MIN($CA60*12,MAX(0,$CB60-SUM($CC60:CE60)))</f>
        <v>1257141.6623376624</v>
      </c>
      <c r="CG60" s="676">
        <f>MIN($CA60*12,MAX(0,$CB60-SUM($CC60:CF60)))</f>
        <v>1257141.6623376624</v>
      </c>
      <c r="CH60" s="676">
        <f>MIN($CA60*12,MAX(0,$CB60-SUM($CC60:CG60)))</f>
        <v>1257141.6623376624</v>
      </c>
      <c r="CI60" s="676">
        <f>MIN($CA60*12,MAX(0,$CB60-SUM($CC60:CH60)))</f>
        <v>419047.22077921964</v>
      </c>
      <c r="CJ60" s="676">
        <f>MIN($CA60*12,MAX(0,$CB60-SUM($CC60:CI60)))</f>
        <v>0</v>
      </c>
      <c r="CK60" s="699">
        <f t="shared" si="17"/>
        <v>1.290526754835755E-2</v>
      </c>
      <c r="CL60" s="699">
        <f t="shared" si="108"/>
        <v>0.6418184669437822</v>
      </c>
      <c r="CM60" s="699">
        <f t="shared" si="108"/>
        <v>2.7038542904757202E-2</v>
      </c>
      <c r="CN60" s="699">
        <f t="shared" si="108"/>
        <v>0.31823772260310307</v>
      </c>
      <c r="CO60" s="699">
        <f t="shared" si="108"/>
        <v>0</v>
      </c>
      <c r="CP60" s="699">
        <f t="shared" si="108"/>
        <v>0</v>
      </c>
      <c r="CQ60" s="672" t="b">
        <f t="shared" si="74"/>
        <v>1</v>
      </c>
      <c r="CR60" s="678">
        <f t="shared" si="75"/>
        <v>102750.4134914785</v>
      </c>
      <c r="CS60" s="679">
        <f t="shared" si="75"/>
        <v>5110092.65153387</v>
      </c>
      <c r="CT60" s="679">
        <f t="shared" si="75"/>
        <v>215278.09890500628</v>
      </c>
      <c r="CU60" s="679">
        <f t="shared" si="75"/>
        <v>2533776.03087484</v>
      </c>
      <c r="CV60" s="679">
        <f t="shared" si="75"/>
        <v>0</v>
      </c>
      <c r="CW60" s="679">
        <f t="shared" si="75"/>
        <v>0</v>
      </c>
      <c r="CX60" s="680">
        <f>CB60-SUM(CR60:CW60)</f>
        <v>0</v>
      </c>
      <c r="CY60" s="678">
        <f t="shared" si="77"/>
        <v>16223.749498654499</v>
      </c>
      <c r="CZ60" s="679">
        <f t="shared" si="77"/>
        <v>806856.73445271642</v>
      </c>
      <c r="DA60" s="679">
        <f t="shared" si="77"/>
        <v>33991.278774474675</v>
      </c>
      <c r="DB60" s="679">
        <f t="shared" si="77"/>
        <v>400069.89961181686</v>
      </c>
      <c r="DC60" s="679">
        <f t="shared" si="77"/>
        <v>0</v>
      </c>
      <c r="DD60" s="679">
        <f t="shared" si="77"/>
        <v>0</v>
      </c>
      <c r="DE60" s="681" t="b">
        <f t="shared" si="78"/>
        <v>1</v>
      </c>
      <c r="DF60" s="678">
        <f t="shared" si="79"/>
        <v>16223.749498654499</v>
      </c>
      <c r="DG60" s="679">
        <f t="shared" si="80"/>
        <v>806856.73445271642</v>
      </c>
      <c r="DH60" s="679">
        <f t="shared" si="81"/>
        <v>33991.278774474675</v>
      </c>
      <c r="DI60" s="679">
        <f t="shared" si="82"/>
        <v>400069.89961181686</v>
      </c>
      <c r="DJ60" s="679">
        <f t="shared" si="83"/>
        <v>0</v>
      </c>
      <c r="DK60" s="679">
        <f t="shared" si="84"/>
        <v>0</v>
      </c>
      <c r="DL60" s="681" t="b">
        <f t="shared" si="85"/>
        <v>1</v>
      </c>
      <c r="DM60" s="678">
        <f t="shared" si="21"/>
        <v>16223.749498654499</v>
      </c>
      <c r="DN60" s="679">
        <f t="shared" si="22"/>
        <v>806856.73445271642</v>
      </c>
      <c r="DO60" s="679">
        <f t="shared" si="23"/>
        <v>33991.278774474675</v>
      </c>
      <c r="DP60" s="679">
        <f t="shared" si="24"/>
        <v>400069.89961181686</v>
      </c>
      <c r="DQ60" s="679">
        <f t="shared" si="25"/>
        <v>0</v>
      </c>
      <c r="DR60" s="679">
        <f t="shared" si="26"/>
        <v>0</v>
      </c>
      <c r="DS60" s="681" t="b">
        <f t="shared" si="86"/>
        <v>1</v>
      </c>
      <c r="DT60" s="678">
        <f t="shared" si="27"/>
        <v>16223.749498654499</v>
      </c>
      <c r="DU60" s="679">
        <f t="shared" si="28"/>
        <v>806856.73445271642</v>
      </c>
      <c r="DV60" s="679">
        <f t="shared" si="29"/>
        <v>33991.278774474675</v>
      </c>
      <c r="DW60" s="679">
        <f t="shared" si="30"/>
        <v>400069.89961181686</v>
      </c>
      <c r="DX60" s="679">
        <f t="shared" si="31"/>
        <v>0</v>
      </c>
      <c r="DY60" s="679">
        <f t="shared" si="32"/>
        <v>0</v>
      </c>
      <c r="DZ60" s="681" t="b">
        <f t="shared" si="87"/>
        <v>1</v>
      </c>
      <c r="EA60" s="678">
        <f t="shared" si="33"/>
        <v>16223.749498654499</v>
      </c>
      <c r="EB60" s="679">
        <f t="shared" si="34"/>
        <v>806856.73445271642</v>
      </c>
      <c r="EC60" s="679">
        <f t="shared" si="35"/>
        <v>33991.278774474675</v>
      </c>
      <c r="ED60" s="679">
        <f t="shared" si="36"/>
        <v>400069.89961181686</v>
      </c>
      <c r="EE60" s="679">
        <f t="shared" si="37"/>
        <v>0</v>
      </c>
      <c r="EF60" s="679">
        <f t="shared" si="38"/>
        <v>0</v>
      </c>
      <c r="EG60" s="681" t="b">
        <f t="shared" si="88"/>
        <v>1</v>
      </c>
      <c r="EH60" s="678">
        <f t="shared" si="39"/>
        <v>16223.749498654499</v>
      </c>
      <c r="EI60" s="679">
        <f t="shared" si="40"/>
        <v>806856.73445271642</v>
      </c>
      <c r="EJ60" s="679">
        <f t="shared" si="41"/>
        <v>33991.278774474675</v>
      </c>
      <c r="EK60" s="679">
        <f t="shared" si="42"/>
        <v>400069.89961181686</v>
      </c>
      <c r="EL60" s="679">
        <f t="shared" si="43"/>
        <v>0</v>
      </c>
      <c r="EM60" s="679">
        <f t="shared" si="44"/>
        <v>0</v>
      </c>
      <c r="EN60" s="681" t="b">
        <f t="shared" si="89"/>
        <v>1</v>
      </c>
      <c r="EO60" s="678">
        <f t="shared" si="45"/>
        <v>5407.9164995514848</v>
      </c>
      <c r="EP60" s="679">
        <f t="shared" si="46"/>
        <v>268952.24481757137</v>
      </c>
      <c r="EQ60" s="679">
        <f t="shared" si="47"/>
        <v>11330.426258158193</v>
      </c>
      <c r="ER60" s="679">
        <f t="shared" si="48"/>
        <v>133356.63320393857</v>
      </c>
      <c r="ES60" s="679">
        <f t="shared" si="49"/>
        <v>0</v>
      </c>
      <c r="ET60" s="679">
        <f t="shared" si="50"/>
        <v>0</v>
      </c>
      <c r="EU60" s="681" t="b">
        <f t="shared" si="90"/>
        <v>1</v>
      </c>
      <c r="EV60" s="678">
        <f t="shared" si="51"/>
        <v>0</v>
      </c>
      <c r="EW60" s="679">
        <f t="shared" si="52"/>
        <v>0</v>
      </c>
      <c r="EX60" s="679">
        <f t="shared" si="53"/>
        <v>0</v>
      </c>
      <c r="EY60" s="679">
        <f t="shared" si="54"/>
        <v>0</v>
      </c>
      <c r="EZ60" s="679">
        <f t="shared" si="55"/>
        <v>0</v>
      </c>
      <c r="FA60" s="679">
        <f t="shared" si="56"/>
        <v>0</v>
      </c>
      <c r="FB60" s="681" t="b">
        <f t="shared" si="91"/>
        <v>1</v>
      </c>
      <c r="FD60" s="676">
        <f t="shared" si="94"/>
        <v>0</v>
      </c>
      <c r="FE60" s="676">
        <f t="shared" si="95"/>
        <v>535465495.45989436</v>
      </c>
      <c r="FF60" s="676">
        <f t="shared" si="96"/>
        <v>0</v>
      </c>
      <c r="FG60" s="676">
        <f t="shared" si="97"/>
        <v>0</v>
      </c>
      <c r="FH60" s="676">
        <f t="shared" si="98"/>
        <v>0</v>
      </c>
      <c r="FI60" s="676">
        <f t="shared" si="99"/>
        <v>0</v>
      </c>
      <c r="FJ60" s="672" t="s">
        <v>5364</v>
      </c>
      <c r="FK60" s="685">
        <f t="shared" si="92"/>
        <v>535465495.45989436</v>
      </c>
      <c r="FL60" s="679">
        <f t="shared" si="100"/>
        <v>77416698.138779908</v>
      </c>
      <c r="FM60" s="679">
        <f t="shared" si="101"/>
        <v>77416698.138779908</v>
      </c>
      <c r="FN60" s="679">
        <f t="shared" si="102"/>
        <v>77416698.138779908</v>
      </c>
      <c r="FO60" s="679">
        <f t="shared" si="103"/>
        <v>77416698.138779908</v>
      </c>
      <c r="FP60" s="679">
        <f t="shared" si="104"/>
        <v>77416698.138779908</v>
      </c>
      <c r="FQ60" s="679">
        <f t="shared" si="105"/>
        <v>77416698.138779908</v>
      </c>
      <c r="FR60" s="679">
        <f t="shared" si="106"/>
        <v>70965306.627214938</v>
      </c>
      <c r="FS60" s="686">
        <f t="shared" si="107"/>
        <v>0</v>
      </c>
      <c r="FT60" s="700" t="b">
        <f t="shared" si="93"/>
        <v>1</v>
      </c>
    </row>
    <row r="61" spans="1:176" ht="13.5">
      <c r="A61" s="672">
        <v>21142</v>
      </c>
      <c r="B61" s="687" t="s">
        <v>5365</v>
      </c>
      <c r="C61" s="672" t="s">
        <v>5096</v>
      </c>
      <c r="D61" s="672" t="s">
        <v>5366</v>
      </c>
      <c r="F61" s="672" t="s">
        <v>4890</v>
      </c>
      <c r="G61" s="672" t="s">
        <v>5098</v>
      </c>
      <c r="H61" s="672" t="s">
        <v>5099</v>
      </c>
      <c r="I61" s="672" t="s">
        <v>5146</v>
      </c>
      <c r="J61" s="672" t="s">
        <v>5147</v>
      </c>
      <c r="K61" s="672" t="s">
        <v>5148</v>
      </c>
      <c r="L61" s="672" t="s">
        <v>5149</v>
      </c>
      <c r="M61" s="672" t="s">
        <v>3891</v>
      </c>
      <c r="N61" s="672">
        <v>73190501</v>
      </c>
      <c r="O61" s="672" t="s">
        <v>5103</v>
      </c>
      <c r="P61" s="698">
        <v>44341</v>
      </c>
      <c r="Q61" s="672">
        <v>8</v>
      </c>
      <c r="R61" s="672">
        <v>1</v>
      </c>
      <c r="T61" s="674">
        <v>11400000</v>
      </c>
      <c r="U61" s="674">
        <v>11400000</v>
      </c>
      <c r="V61" s="674">
        <v>59714</v>
      </c>
      <c r="W61" s="674">
        <v>6801998</v>
      </c>
      <c r="X61" s="674">
        <v>4598002</v>
      </c>
      <c r="Y61" s="672" t="s">
        <v>5367</v>
      </c>
      <c r="AE61" s="672" t="s">
        <v>5105</v>
      </c>
      <c r="AF61" s="672" t="s">
        <v>5173</v>
      </c>
      <c r="AH61" s="672">
        <v>656854</v>
      </c>
      <c r="AI61" s="672" t="s">
        <v>5146</v>
      </c>
      <c r="AJ61" s="672" t="s">
        <v>5148</v>
      </c>
      <c r="AK61" s="672" t="s">
        <v>5368</v>
      </c>
      <c r="AL61" s="672" t="s">
        <v>5360</v>
      </c>
      <c r="AM61" s="672" t="s">
        <v>5149</v>
      </c>
      <c r="AN61" s="672" t="s">
        <v>5369</v>
      </c>
      <c r="AO61" s="672">
        <v>0</v>
      </c>
      <c r="AP61" s="672" t="s">
        <v>5148</v>
      </c>
      <c r="AQ61" s="672" t="s">
        <v>5152</v>
      </c>
      <c r="AR61" s="672" t="s">
        <v>5175</v>
      </c>
      <c r="AS61" s="672" t="s">
        <v>5313</v>
      </c>
      <c r="AT61" s="672" t="s">
        <v>5314</v>
      </c>
      <c r="AU61" s="672" t="s">
        <v>5156</v>
      </c>
      <c r="AV61" s="672">
        <v>5667432</v>
      </c>
      <c r="AW61" s="672">
        <v>1134566</v>
      </c>
      <c r="AY61" s="672" t="s">
        <v>5157</v>
      </c>
      <c r="AZ61" s="701" t="s">
        <v>5158</v>
      </c>
      <c r="BA61" s="672" t="s">
        <v>5117</v>
      </c>
      <c r="BB61" s="672" t="s">
        <v>5127</v>
      </c>
      <c r="BD61" s="672">
        <v>78</v>
      </c>
      <c r="BE61" s="673" t="s">
        <v>5159</v>
      </c>
      <c r="BF61" s="702" t="s">
        <v>5160</v>
      </c>
      <c r="BG61" s="702" t="s">
        <v>5161</v>
      </c>
      <c r="BH61" s="702" t="s">
        <v>5162</v>
      </c>
      <c r="BI61" s="702"/>
      <c r="BJ61" s="702"/>
      <c r="BM61" s="674">
        <v>4598002</v>
      </c>
      <c r="BN61" s="675">
        <v>40.563560093485265</v>
      </c>
      <c r="BO61" s="675">
        <v>2017.3500359778354</v>
      </c>
      <c r="BP61" s="675">
        <v>84.986967984014044</v>
      </c>
      <c r="BQ61" s="675">
        <v>1000.2779823396821</v>
      </c>
      <c r="BR61" s="675" t="s">
        <v>757</v>
      </c>
      <c r="BS61" s="675" t="s">
        <v>757</v>
      </c>
      <c r="BT61" s="675" t="s">
        <v>757</v>
      </c>
      <c r="BU61" s="675" t="s">
        <v>757</v>
      </c>
      <c r="BV61" s="672" t="s">
        <v>1109</v>
      </c>
      <c r="BX61" s="674">
        <f t="shared" si="14"/>
        <v>4598002</v>
      </c>
      <c r="BY61" s="672">
        <f t="shared" si="15"/>
        <v>77</v>
      </c>
      <c r="BZ61" s="672">
        <f t="shared" si="71"/>
        <v>7</v>
      </c>
      <c r="CA61" s="676">
        <f t="shared" si="16"/>
        <v>59714.311688311689</v>
      </c>
      <c r="CB61" s="676">
        <f t="shared" si="72"/>
        <v>4538287.6883116886</v>
      </c>
      <c r="CC61" s="676">
        <f t="shared" si="73"/>
        <v>716571.74025974027</v>
      </c>
      <c r="CD61" s="676">
        <f>MIN($CA61*12,MAX(0,$CB61-SUM($CC61:CC61)))</f>
        <v>716571.74025974027</v>
      </c>
      <c r="CE61" s="676">
        <f>MIN($CA61*12,MAX(0,$CB61-SUM($CC61:CD61)))</f>
        <v>716571.74025974027</v>
      </c>
      <c r="CF61" s="676">
        <f>MIN($CA61*12,MAX(0,$CB61-SUM($CC61:CE61)))</f>
        <v>716571.74025974027</v>
      </c>
      <c r="CG61" s="676">
        <f>MIN($CA61*12,MAX(0,$CB61-SUM($CC61:CF61)))</f>
        <v>716571.74025974027</v>
      </c>
      <c r="CH61" s="676">
        <f>MIN($CA61*12,MAX(0,$CB61-SUM($CC61:CG61)))</f>
        <v>716571.74025974027</v>
      </c>
      <c r="CI61" s="676">
        <f>MIN($CA61*12,MAX(0,$CB61-SUM($CC61:CH61)))</f>
        <v>238857.24675324652</v>
      </c>
      <c r="CJ61" s="676">
        <f>MIN($CA61*12,MAX(0,$CB61-SUM($CC61:CI61)))</f>
        <v>0</v>
      </c>
      <c r="CK61" s="699">
        <f t="shared" si="17"/>
        <v>1.290526754835755E-2</v>
      </c>
      <c r="CL61" s="699">
        <f t="shared" si="108"/>
        <v>0.6418184669437822</v>
      </c>
      <c r="CM61" s="699">
        <f t="shared" si="108"/>
        <v>2.7038542904757202E-2</v>
      </c>
      <c r="CN61" s="699">
        <f t="shared" si="108"/>
        <v>0.31823772260310307</v>
      </c>
      <c r="CO61" s="699">
        <f t="shared" si="108"/>
        <v>0</v>
      </c>
      <c r="CP61" s="699">
        <f t="shared" si="108"/>
        <v>0</v>
      </c>
      <c r="CQ61" s="672" t="b">
        <f t="shared" si="74"/>
        <v>1</v>
      </c>
      <c r="CR61" s="678">
        <f t="shared" si="75"/>
        <v>58567.816829079442</v>
      </c>
      <c r="CS61" s="679">
        <f t="shared" si="75"/>
        <v>2912756.8466620492</v>
      </c>
      <c r="CT61" s="679">
        <f t="shared" si="75"/>
        <v>122708.68637454697</v>
      </c>
      <c r="CU61" s="679">
        <f t="shared" si="75"/>
        <v>1444254.3384460129</v>
      </c>
      <c r="CV61" s="679">
        <f t="shared" si="75"/>
        <v>0</v>
      </c>
      <c r="CW61" s="679">
        <f t="shared" si="75"/>
        <v>0</v>
      </c>
      <c r="CX61" s="672">
        <f t="shared" ref="CX61:CX124" si="109">CB61-SUM(CR61:CW61)</f>
        <v>0</v>
      </c>
      <c r="CY61" s="678">
        <f t="shared" si="77"/>
        <v>9247.550025644121</v>
      </c>
      <c r="CZ61" s="679">
        <f t="shared" si="77"/>
        <v>459908.97578874457</v>
      </c>
      <c r="DA61" s="679">
        <f t="shared" si="77"/>
        <v>19375.05574334952</v>
      </c>
      <c r="DB61" s="679">
        <f t="shared" si="77"/>
        <v>228040.15870200205</v>
      </c>
      <c r="DC61" s="679">
        <f t="shared" si="77"/>
        <v>0</v>
      </c>
      <c r="DD61" s="679">
        <f t="shared" si="77"/>
        <v>0</v>
      </c>
      <c r="DE61" s="681" t="b">
        <f t="shared" si="78"/>
        <v>1</v>
      </c>
      <c r="DF61" s="678">
        <f t="shared" si="79"/>
        <v>9247.550025644121</v>
      </c>
      <c r="DG61" s="679">
        <f t="shared" si="80"/>
        <v>459908.97578874457</v>
      </c>
      <c r="DH61" s="679">
        <f t="shared" si="81"/>
        <v>19375.05574334952</v>
      </c>
      <c r="DI61" s="679">
        <f t="shared" si="82"/>
        <v>228040.15870200205</v>
      </c>
      <c r="DJ61" s="679">
        <f t="shared" si="83"/>
        <v>0</v>
      </c>
      <c r="DK61" s="679">
        <f t="shared" si="84"/>
        <v>0</v>
      </c>
      <c r="DL61" s="681" t="b">
        <f t="shared" si="85"/>
        <v>1</v>
      </c>
      <c r="DM61" s="678">
        <f t="shared" si="21"/>
        <v>9247.550025644121</v>
      </c>
      <c r="DN61" s="679">
        <f t="shared" si="22"/>
        <v>459908.97578874457</v>
      </c>
      <c r="DO61" s="679">
        <f t="shared" si="23"/>
        <v>19375.05574334952</v>
      </c>
      <c r="DP61" s="679">
        <f t="shared" si="24"/>
        <v>228040.15870200205</v>
      </c>
      <c r="DQ61" s="679">
        <f t="shared" si="25"/>
        <v>0</v>
      </c>
      <c r="DR61" s="679">
        <f t="shared" si="26"/>
        <v>0</v>
      </c>
      <c r="DS61" s="681" t="b">
        <f t="shared" si="86"/>
        <v>1</v>
      </c>
      <c r="DT61" s="678">
        <f t="shared" si="27"/>
        <v>9247.550025644121</v>
      </c>
      <c r="DU61" s="679">
        <f t="shared" si="28"/>
        <v>459908.97578874457</v>
      </c>
      <c r="DV61" s="679">
        <f t="shared" si="29"/>
        <v>19375.05574334952</v>
      </c>
      <c r="DW61" s="679">
        <f t="shared" si="30"/>
        <v>228040.15870200205</v>
      </c>
      <c r="DX61" s="679">
        <f t="shared" si="31"/>
        <v>0</v>
      </c>
      <c r="DY61" s="679">
        <f t="shared" si="32"/>
        <v>0</v>
      </c>
      <c r="DZ61" s="681" t="b">
        <f t="shared" si="87"/>
        <v>1</v>
      </c>
      <c r="EA61" s="678">
        <f t="shared" si="33"/>
        <v>9247.550025644121</v>
      </c>
      <c r="EB61" s="679">
        <f t="shared" si="34"/>
        <v>459908.97578874457</v>
      </c>
      <c r="EC61" s="679">
        <f t="shared" si="35"/>
        <v>19375.05574334952</v>
      </c>
      <c r="ED61" s="679">
        <f t="shared" si="36"/>
        <v>228040.15870200205</v>
      </c>
      <c r="EE61" s="679">
        <f t="shared" si="37"/>
        <v>0</v>
      </c>
      <c r="EF61" s="679">
        <f t="shared" si="38"/>
        <v>0</v>
      </c>
      <c r="EG61" s="681" t="b">
        <f t="shared" si="88"/>
        <v>1</v>
      </c>
      <c r="EH61" s="678">
        <f t="shared" si="39"/>
        <v>9247.550025644121</v>
      </c>
      <c r="EI61" s="679">
        <f t="shared" si="40"/>
        <v>459908.97578874457</v>
      </c>
      <c r="EJ61" s="679">
        <f t="shared" si="41"/>
        <v>19375.05574334952</v>
      </c>
      <c r="EK61" s="679">
        <f t="shared" si="42"/>
        <v>228040.15870200205</v>
      </c>
      <c r="EL61" s="679">
        <f t="shared" si="43"/>
        <v>0</v>
      </c>
      <c r="EM61" s="679">
        <f t="shared" si="44"/>
        <v>0</v>
      </c>
      <c r="EN61" s="681" t="b">
        <f t="shared" si="89"/>
        <v>1</v>
      </c>
      <c r="EO61" s="678">
        <f t="shared" si="45"/>
        <v>3082.5166752147043</v>
      </c>
      <c r="EP61" s="679">
        <f t="shared" si="46"/>
        <v>153302.99192958139</v>
      </c>
      <c r="EQ61" s="679">
        <f t="shared" si="47"/>
        <v>6458.3519144498341</v>
      </c>
      <c r="ER61" s="679">
        <f t="shared" si="48"/>
        <v>76013.386234000602</v>
      </c>
      <c r="ES61" s="679">
        <f t="shared" si="49"/>
        <v>0</v>
      </c>
      <c r="ET61" s="679">
        <f t="shared" si="50"/>
        <v>0</v>
      </c>
      <c r="EU61" s="681" t="b">
        <f t="shared" si="90"/>
        <v>1</v>
      </c>
      <c r="EV61" s="678">
        <f t="shared" si="51"/>
        <v>0</v>
      </c>
      <c r="EW61" s="679">
        <f t="shared" si="52"/>
        <v>0</v>
      </c>
      <c r="EX61" s="679">
        <f t="shared" si="53"/>
        <v>0</v>
      </c>
      <c r="EY61" s="679">
        <f t="shared" si="54"/>
        <v>0</v>
      </c>
      <c r="EZ61" s="679">
        <f t="shared" si="55"/>
        <v>0</v>
      </c>
      <c r="FA61" s="679">
        <f t="shared" si="56"/>
        <v>0</v>
      </c>
      <c r="FB61" s="681" t="b">
        <f t="shared" si="91"/>
        <v>1</v>
      </c>
      <c r="FD61" s="676">
        <f t="shared" si="94"/>
        <v>0</v>
      </c>
      <c r="FE61" s="676">
        <f t="shared" si="95"/>
        <v>4326432.6783832423</v>
      </c>
      <c r="FF61" s="676">
        <f t="shared" si="96"/>
        <v>0</v>
      </c>
      <c r="FG61" s="676">
        <f t="shared" si="97"/>
        <v>0</v>
      </c>
      <c r="FH61" s="676">
        <f t="shared" si="98"/>
        <v>0</v>
      </c>
      <c r="FI61" s="676">
        <f t="shared" si="99"/>
        <v>0</v>
      </c>
      <c r="FJ61" s="672" t="s">
        <v>5370</v>
      </c>
      <c r="FK61" s="685">
        <f t="shared" si="92"/>
        <v>4326432.6783832423</v>
      </c>
      <c r="FL61" s="679">
        <f t="shared" si="100"/>
        <v>2076687.6856239566</v>
      </c>
      <c r="FM61" s="679">
        <f t="shared" si="101"/>
        <v>2076687.6856239566</v>
      </c>
      <c r="FN61" s="679">
        <f t="shared" si="102"/>
        <v>173057.30713532976</v>
      </c>
      <c r="FO61" s="679">
        <f t="shared" si="103"/>
        <v>0</v>
      </c>
      <c r="FP61" s="679">
        <f t="shared" si="104"/>
        <v>0</v>
      </c>
      <c r="FQ61" s="679">
        <f t="shared" si="105"/>
        <v>0</v>
      </c>
      <c r="FR61" s="679">
        <f t="shared" si="106"/>
        <v>0</v>
      </c>
      <c r="FS61" s="686">
        <f t="shared" si="107"/>
        <v>0</v>
      </c>
      <c r="FT61" s="700" t="b">
        <f t="shared" si="93"/>
        <v>1</v>
      </c>
    </row>
    <row r="62" spans="1:176" ht="13.5">
      <c r="A62" s="672">
        <v>21144</v>
      </c>
      <c r="B62" s="687" t="s">
        <v>5371</v>
      </c>
      <c r="C62" s="672" t="s">
        <v>5096</v>
      </c>
      <c r="D62" s="672" t="s">
        <v>5372</v>
      </c>
      <c r="F62" s="672" t="s">
        <v>4890</v>
      </c>
      <c r="G62" s="672" t="s">
        <v>5098</v>
      </c>
      <c r="H62" s="672" t="s">
        <v>5099</v>
      </c>
      <c r="I62" s="672" t="s">
        <v>5146</v>
      </c>
      <c r="J62" s="672" t="s">
        <v>5147</v>
      </c>
      <c r="K62" s="672" t="s">
        <v>5148</v>
      </c>
      <c r="L62" s="672" t="s">
        <v>5149</v>
      </c>
      <c r="M62" s="672" t="s">
        <v>3891</v>
      </c>
      <c r="N62" s="672">
        <v>73190501</v>
      </c>
      <c r="O62" s="672" t="s">
        <v>5103</v>
      </c>
      <c r="P62" s="698">
        <v>44341</v>
      </c>
      <c r="Q62" s="672">
        <v>8</v>
      </c>
      <c r="R62" s="672">
        <v>1</v>
      </c>
      <c r="T62" s="674">
        <v>98800000</v>
      </c>
      <c r="U62" s="674">
        <v>98800000</v>
      </c>
      <c r="V62" s="674">
        <v>517523</v>
      </c>
      <c r="W62" s="674">
        <v>58950682</v>
      </c>
      <c r="X62" s="674">
        <v>39849318</v>
      </c>
      <c r="Y62" s="672" t="s">
        <v>5373</v>
      </c>
      <c r="AE62" s="672" t="s">
        <v>5105</v>
      </c>
      <c r="AF62" s="672" t="s">
        <v>5297</v>
      </c>
      <c r="AH62" s="672">
        <v>5692753</v>
      </c>
      <c r="AI62" s="672" t="s">
        <v>5146</v>
      </c>
      <c r="AJ62" s="672" t="s">
        <v>5148</v>
      </c>
      <c r="AK62" s="672" t="s">
        <v>5374</v>
      </c>
      <c r="AL62" s="672" t="s">
        <v>5375</v>
      </c>
      <c r="AM62" s="672" t="s">
        <v>5376</v>
      </c>
      <c r="AN62" s="672" t="s">
        <v>5377</v>
      </c>
      <c r="AO62" s="672">
        <v>0</v>
      </c>
      <c r="AP62" s="672" t="s">
        <v>5148</v>
      </c>
      <c r="AQ62" s="672" t="s">
        <v>5152</v>
      </c>
      <c r="AR62" s="672" t="s">
        <v>5175</v>
      </c>
      <c r="AS62" s="672" t="s">
        <v>5378</v>
      </c>
      <c r="AT62" s="672" t="s">
        <v>5379</v>
      </c>
      <c r="AU62" s="672" t="s">
        <v>5156</v>
      </c>
      <c r="AV62" s="672">
        <v>49117744</v>
      </c>
      <c r="AW62" s="672">
        <v>9832938</v>
      </c>
      <c r="AY62" s="672" t="s">
        <v>5157</v>
      </c>
      <c r="AZ62" s="701" t="s">
        <v>5158</v>
      </c>
      <c r="BA62" s="672" t="s">
        <v>5117</v>
      </c>
      <c r="BB62" s="672" t="s">
        <v>5127</v>
      </c>
      <c r="BD62" s="672">
        <v>78</v>
      </c>
      <c r="BE62" s="673" t="s">
        <v>5159</v>
      </c>
      <c r="BF62" s="702" t="s">
        <v>5160</v>
      </c>
      <c r="BG62" s="702" t="s">
        <v>5161</v>
      </c>
      <c r="BH62" s="702" t="s">
        <v>5162</v>
      </c>
      <c r="BI62" s="702"/>
      <c r="BJ62" s="702"/>
      <c r="BM62" s="674">
        <v>39849318</v>
      </c>
      <c r="BN62" s="675">
        <v>40.563560093485265</v>
      </c>
      <c r="BO62" s="675">
        <v>2017.3500359778354</v>
      </c>
      <c r="BP62" s="675">
        <v>84.986967984014044</v>
      </c>
      <c r="BQ62" s="675">
        <v>1000.2779823396821</v>
      </c>
      <c r="BR62" s="675" t="s">
        <v>757</v>
      </c>
      <c r="BS62" s="675" t="s">
        <v>757</v>
      </c>
      <c r="BT62" s="675" t="s">
        <v>757</v>
      </c>
      <c r="BU62" s="675" t="s">
        <v>757</v>
      </c>
      <c r="BV62" s="672" t="s">
        <v>1109</v>
      </c>
      <c r="BX62" s="674">
        <f t="shared" si="14"/>
        <v>39849318</v>
      </c>
      <c r="BY62" s="672">
        <f t="shared" si="15"/>
        <v>77</v>
      </c>
      <c r="BZ62" s="672">
        <f t="shared" si="71"/>
        <v>7</v>
      </c>
      <c r="CA62" s="676">
        <f t="shared" si="16"/>
        <v>517523.6103896104</v>
      </c>
      <c r="CB62" s="676">
        <f t="shared" si="72"/>
        <v>39331794.389610387</v>
      </c>
      <c r="CC62" s="676">
        <f t="shared" si="73"/>
        <v>6210283.3246753253</v>
      </c>
      <c r="CD62" s="676">
        <f>MIN($CA62*12,MAX(0,$CB62-SUM($CC62:CC62)))</f>
        <v>6210283.3246753253</v>
      </c>
      <c r="CE62" s="676">
        <f>MIN($CA62*12,MAX(0,$CB62-SUM($CC62:CD62)))</f>
        <v>6210283.3246753253</v>
      </c>
      <c r="CF62" s="676">
        <f>MIN($CA62*12,MAX(0,$CB62-SUM($CC62:CE62)))</f>
        <v>6210283.3246753253</v>
      </c>
      <c r="CG62" s="676">
        <f>MIN($CA62*12,MAX(0,$CB62-SUM($CC62:CF62)))</f>
        <v>6210283.3246753253</v>
      </c>
      <c r="CH62" s="676">
        <f>MIN($CA62*12,MAX(0,$CB62-SUM($CC62:CG62)))</f>
        <v>6210283.3246753253</v>
      </c>
      <c r="CI62" s="676">
        <f>MIN($CA62*12,MAX(0,$CB62-SUM($CC62:CH62)))</f>
        <v>2070094.4415584356</v>
      </c>
      <c r="CJ62" s="676">
        <f>MIN($CA62*12,MAX(0,$CB62-SUM($CC62:CI62)))</f>
        <v>0</v>
      </c>
      <c r="CK62" s="699">
        <f t="shared" si="17"/>
        <v>1.290526754835755E-2</v>
      </c>
      <c r="CL62" s="699">
        <f t="shared" si="108"/>
        <v>0.6418184669437822</v>
      </c>
      <c r="CM62" s="699">
        <f t="shared" si="108"/>
        <v>2.7038542904757202E-2</v>
      </c>
      <c r="CN62" s="699">
        <f t="shared" si="108"/>
        <v>0.31823772260310307</v>
      </c>
      <c r="CO62" s="699">
        <f t="shared" si="108"/>
        <v>0</v>
      </c>
      <c r="CP62" s="699">
        <f t="shared" si="108"/>
        <v>0</v>
      </c>
      <c r="CQ62" s="672" t="b">
        <f t="shared" si="74"/>
        <v>1</v>
      </c>
      <c r="CR62" s="678">
        <f t="shared" si="75"/>
        <v>507587.32975491049</v>
      </c>
      <c r="CS62" s="679">
        <f t="shared" si="75"/>
        <v>25243871.977287792</v>
      </c>
      <c r="CT62" s="679">
        <f t="shared" si="75"/>
        <v>1063474.410124569</v>
      </c>
      <c r="CU62" s="679">
        <f t="shared" si="75"/>
        <v>12516860.672443116</v>
      </c>
      <c r="CV62" s="679">
        <f t="shared" si="75"/>
        <v>0</v>
      </c>
      <c r="CW62" s="679">
        <f t="shared" si="75"/>
        <v>0</v>
      </c>
      <c r="CX62" s="672">
        <f t="shared" si="109"/>
        <v>0</v>
      </c>
      <c r="CY62" s="678">
        <f t="shared" si="77"/>
        <v>80145.367856038516</v>
      </c>
      <c r="CZ62" s="679">
        <f t="shared" si="77"/>
        <v>3985874.522729652</v>
      </c>
      <c r="DA62" s="679">
        <f t="shared" si="77"/>
        <v>167917.01212493199</v>
      </c>
      <c r="DB62" s="679">
        <f t="shared" si="77"/>
        <v>1976346.4219647029</v>
      </c>
      <c r="DC62" s="679">
        <f t="shared" si="77"/>
        <v>0</v>
      </c>
      <c r="DD62" s="679">
        <f t="shared" si="77"/>
        <v>0</v>
      </c>
      <c r="DE62" s="681" t="b">
        <f t="shared" si="78"/>
        <v>1</v>
      </c>
      <c r="DF62" s="678">
        <f t="shared" si="79"/>
        <v>80145.367856038516</v>
      </c>
      <c r="DG62" s="679">
        <f t="shared" si="80"/>
        <v>3985874.522729652</v>
      </c>
      <c r="DH62" s="679">
        <f t="shared" si="81"/>
        <v>167917.01212493199</v>
      </c>
      <c r="DI62" s="679">
        <f t="shared" si="82"/>
        <v>1976346.4219647029</v>
      </c>
      <c r="DJ62" s="679">
        <f t="shared" si="83"/>
        <v>0</v>
      </c>
      <c r="DK62" s="679">
        <f t="shared" si="84"/>
        <v>0</v>
      </c>
      <c r="DL62" s="681" t="b">
        <f t="shared" si="85"/>
        <v>1</v>
      </c>
      <c r="DM62" s="678">
        <f t="shared" si="21"/>
        <v>80145.367856038516</v>
      </c>
      <c r="DN62" s="679">
        <f t="shared" si="22"/>
        <v>3985874.522729652</v>
      </c>
      <c r="DO62" s="679">
        <f t="shared" si="23"/>
        <v>167917.01212493199</v>
      </c>
      <c r="DP62" s="679">
        <f t="shared" si="24"/>
        <v>1976346.4219647029</v>
      </c>
      <c r="DQ62" s="679">
        <f t="shared" si="25"/>
        <v>0</v>
      </c>
      <c r="DR62" s="679">
        <f t="shared" si="26"/>
        <v>0</v>
      </c>
      <c r="DS62" s="681" t="b">
        <f t="shared" si="86"/>
        <v>1</v>
      </c>
      <c r="DT62" s="678">
        <f t="shared" si="27"/>
        <v>80145.367856038516</v>
      </c>
      <c r="DU62" s="679">
        <f t="shared" si="28"/>
        <v>3985874.522729652</v>
      </c>
      <c r="DV62" s="679">
        <f t="shared" si="29"/>
        <v>167917.01212493199</v>
      </c>
      <c r="DW62" s="679">
        <f t="shared" si="30"/>
        <v>1976346.4219647029</v>
      </c>
      <c r="DX62" s="679">
        <f t="shared" si="31"/>
        <v>0</v>
      </c>
      <c r="DY62" s="679">
        <f t="shared" si="32"/>
        <v>0</v>
      </c>
      <c r="DZ62" s="681" t="b">
        <f t="shared" si="87"/>
        <v>1</v>
      </c>
      <c r="EA62" s="678">
        <f t="shared" si="33"/>
        <v>80145.367856038516</v>
      </c>
      <c r="EB62" s="679">
        <f t="shared" si="34"/>
        <v>3985874.522729652</v>
      </c>
      <c r="EC62" s="679">
        <f t="shared" si="35"/>
        <v>167917.01212493199</v>
      </c>
      <c r="ED62" s="679">
        <f t="shared" si="36"/>
        <v>1976346.4219647029</v>
      </c>
      <c r="EE62" s="679">
        <f t="shared" si="37"/>
        <v>0</v>
      </c>
      <c r="EF62" s="679">
        <f t="shared" si="38"/>
        <v>0</v>
      </c>
      <c r="EG62" s="681" t="b">
        <f t="shared" si="88"/>
        <v>1</v>
      </c>
      <c r="EH62" s="678">
        <f t="shared" si="39"/>
        <v>80145.367856038516</v>
      </c>
      <c r="EI62" s="679">
        <f t="shared" si="40"/>
        <v>3985874.522729652</v>
      </c>
      <c r="EJ62" s="679">
        <f t="shared" si="41"/>
        <v>167917.01212493199</v>
      </c>
      <c r="EK62" s="679">
        <f t="shared" si="42"/>
        <v>1976346.4219647029</v>
      </c>
      <c r="EL62" s="679">
        <f t="shared" si="43"/>
        <v>0</v>
      </c>
      <c r="EM62" s="679">
        <f t="shared" si="44"/>
        <v>0</v>
      </c>
      <c r="EN62" s="681" t="b">
        <f t="shared" si="89"/>
        <v>1</v>
      </c>
      <c r="EO62" s="678">
        <f t="shared" si="45"/>
        <v>26715.122618679423</v>
      </c>
      <c r="EP62" s="679">
        <f t="shared" si="46"/>
        <v>1328624.8409098801</v>
      </c>
      <c r="EQ62" s="679">
        <f t="shared" si="47"/>
        <v>55972.337374977164</v>
      </c>
      <c r="ER62" s="679">
        <f t="shared" si="48"/>
        <v>658782.14065489895</v>
      </c>
      <c r="ES62" s="679">
        <f t="shared" si="49"/>
        <v>0</v>
      </c>
      <c r="ET62" s="679">
        <f t="shared" si="50"/>
        <v>0</v>
      </c>
      <c r="EU62" s="681" t="b">
        <f t="shared" si="90"/>
        <v>1</v>
      </c>
      <c r="EV62" s="678">
        <f t="shared" si="51"/>
        <v>0</v>
      </c>
      <c r="EW62" s="679">
        <f t="shared" si="52"/>
        <v>0</v>
      </c>
      <c r="EX62" s="679">
        <f t="shared" si="53"/>
        <v>0</v>
      </c>
      <c r="EY62" s="679">
        <f t="shared" si="54"/>
        <v>0</v>
      </c>
      <c r="EZ62" s="679">
        <f t="shared" si="55"/>
        <v>0</v>
      </c>
      <c r="FA62" s="679">
        <f t="shared" si="56"/>
        <v>0</v>
      </c>
      <c r="FB62" s="681" t="b">
        <f t="shared" si="91"/>
        <v>1</v>
      </c>
      <c r="FD62" s="676">
        <f t="shared" si="94"/>
        <v>0</v>
      </c>
      <c r="FE62" s="676">
        <f t="shared" si="95"/>
        <v>20459018.440866612</v>
      </c>
      <c r="FF62" s="676">
        <f t="shared" si="96"/>
        <v>0</v>
      </c>
      <c r="FG62" s="676">
        <f t="shared" si="97"/>
        <v>0</v>
      </c>
      <c r="FH62" s="676">
        <f t="shared" si="98"/>
        <v>0</v>
      </c>
      <c r="FI62" s="676">
        <f t="shared" si="99"/>
        <v>0</v>
      </c>
      <c r="FJ62" s="672" t="s">
        <v>5380</v>
      </c>
      <c r="FK62" s="685">
        <f t="shared" si="92"/>
        <v>20459018.440866612</v>
      </c>
      <c r="FL62" s="679">
        <f t="shared" si="100"/>
        <v>2922716.920123802</v>
      </c>
      <c r="FM62" s="679">
        <f t="shared" si="101"/>
        <v>2922716.920123802</v>
      </c>
      <c r="FN62" s="679">
        <f t="shared" si="102"/>
        <v>2922716.920123802</v>
      </c>
      <c r="FO62" s="679">
        <f t="shared" si="103"/>
        <v>2922716.920123802</v>
      </c>
      <c r="FP62" s="679">
        <f t="shared" si="104"/>
        <v>2922716.920123802</v>
      </c>
      <c r="FQ62" s="679">
        <f t="shared" si="105"/>
        <v>2922716.920123802</v>
      </c>
      <c r="FR62" s="679">
        <f t="shared" si="106"/>
        <v>2922716.920123802</v>
      </c>
      <c r="FS62" s="686">
        <f t="shared" si="107"/>
        <v>0</v>
      </c>
      <c r="FT62" s="700" t="b">
        <f t="shared" si="93"/>
        <v>1</v>
      </c>
    </row>
    <row r="63" spans="1:176" ht="13.5">
      <c r="A63" s="672">
        <v>21145</v>
      </c>
      <c r="B63" s="687" t="s">
        <v>5381</v>
      </c>
      <c r="C63" s="672" t="s">
        <v>5096</v>
      </c>
      <c r="D63" s="672" t="s">
        <v>5382</v>
      </c>
      <c r="F63" s="672" t="s">
        <v>4890</v>
      </c>
      <c r="G63" s="672" t="s">
        <v>5098</v>
      </c>
      <c r="H63" s="672" t="s">
        <v>5099</v>
      </c>
      <c r="I63" s="672" t="s">
        <v>5146</v>
      </c>
      <c r="J63" s="672" t="s">
        <v>5147</v>
      </c>
      <c r="K63" s="672" t="s">
        <v>5148</v>
      </c>
      <c r="L63" s="672" t="s">
        <v>5149</v>
      </c>
      <c r="M63" s="672" t="s">
        <v>3891</v>
      </c>
      <c r="N63" s="672">
        <v>73190501</v>
      </c>
      <c r="O63" s="672" t="s">
        <v>5103</v>
      </c>
      <c r="P63" s="698">
        <v>44341</v>
      </c>
      <c r="Q63" s="672">
        <v>8</v>
      </c>
      <c r="R63" s="672">
        <v>1</v>
      </c>
      <c r="T63" s="674">
        <v>6200000</v>
      </c>
      <c r="U63" s="674">
        <v>6200000</v>
      </c>
      <c r="V63" s="674">
        <v>32476</v>
      </c>
      <c r="W63" s="674">
        <v>3699332</v>
      </c>
      <c r="X63" s="674">
        <v>2500668</v>
      </c>
      <c r="Y63" s="672" t="s">
        <v>5367</v>
      </c>
      <c r="AE63" s="672" t="s">
        <v>5105</v>
      </c>
      <c r="AF63" s="672" t="s">
        <v>5173</v>
      </c>
      <c r="AH63" s="672">
        <v>357236</v>
      </c>
      <c r="AI63" s="672" t="s">
        <v>5146</v>
      </c>
      <c r="AJ63" s="672" t="s">
        <v>5148</v>
      </c>
      <c r="AK63" s="672" t="s">
        <v>5383</v>
      </c>
      <c r="AL63" s="672" t="s">
        <v>5360</v>
      </c>
      <c r="AM63" s="672" t="s">
        <v>5149</v>
      </c>
      <c r="AN63" s="672" t="s">
        <v>5369</v>
      </c>
      <c r="AO63" s="672">
        <v>0</v>
      </c>
      <c r="AP63" s="672" t="s">
        <v>5148</v>
      </c>
      <c r="AQ63" s="672" t="s">
        <v>5152</v>
      </c>
      <c r="AR63" s="672" t="s">
        <v>5175</v>
      </c>
      <c r="AS63" s="672" t="s">
        <v>5313</v>
      </c>
      <c r="AT63" s="672" t="s">
        <v>5314</v>
      </c>
      <c r="AU63" s="672" t="s">
        <v>5156</v>
      </c>
      <c r="AV63" s="672">
        <v>3082288</v>
      </c>
      <c r="AW63" s="672">
        <v>617044</v>
      </c>
      <c r="AY63" s="672" t="s">
        <v>5157</v>
      </c>
      <c r="AZ63" s="701" t="s">
        <v>5158</v>
      </c>
      <c r="BA63" s="672" t="s">
        <v>5117</v>
      </c>
      <c r="BB63" s="672" t="s">
        <v>5127</v>
      </c>
      <c r="BD63" s="672">
        <v>78</v>
      </c>
      <c r="BE63" s="673" t="s">
        <v>5159</v>
      </c>
      <c r="BF63" s="702" t="s">
        <v>5160</v>
      </c>
      <c r="BG63" s="702" t="s">
        <v>5161</v>
      </c>
      <c r="BH63" s="702" t="s">
        <v>5162</v>
      </c>
      <c r="BI63" s="702"/>
      <c r="BJ63" s="702"/>
      <c r="BM63" s="674">
        <v>2500668</v>
      </c>
      <c r="BN63" s="675">
        <v>40.563560093485265</v>
      </c>
      <c r="BO63" s="675">
        <v>2017.3500359778354</v>
      </c>
      <c r="BP63" s="675">
        <v>84.986967984014044</v>
      </c>
      <c r="BQ63" s="675">
        <v>1000.2779823396821</v>
      </c>
      <c r="BR63" s="675" t="s">
        <v>757</v>
      </c>
      <c r="BS63" s="675" t="s">
        <v>757</v>
      </c>
      <c r="BT63" s="675" t="s">
        <v>757</v>
      </c>
      <c r="BU63" s="675" t="s">
        <v>757</v>
      </c>
      <c r="BV63" s="672" t="s">
        <v>1109</v>
      </c>
      <c r="BX63" s="674">
        <f t="shared" si="14"/>
        <v>2500668</v>
      </c>
      <c r="BY63" s="672">
        <f t="shared" si="15"/>
        <v>77</v>
      </c>
      <c r="BZ63" s="672">
        <f t="shared" si="71"/>
        <v>7</v>
      </c>
      <c r="CA63" s="676">
        <f t="shared" si="16"/>
        <v>32476.207792207791</v>
      </c>
      <c r="CB63" s="676">
        <f t="shared" si="72"/>
        <v>2468191.7922077924</v>
      </c>
      <c r="CC63" s="676">
        <f t="shared" si="73"/>
        <v>389714.49350649351</v>
      </c>
      <c r="CD63" s="676">
        <f>MIN($CA63*12,MAX(0,$CB63-SUM($CC63:CC63)))</f>
        <v>389714.49350649351</v>
      </c>
      <c r="CE63" s="676">
        <f>MIN($CA63*12,MAX(0,$CB63-SUM($CC63:CD63)))</f>
        <v>389714.49350649351</v>
      </c>
      <c r="CF63" s="676">
        <f>MIN($CA63*12,MAX(0,$CB63-SUM($CC63:CE63)))</f>
        <v>389714.49350649351</v>
      </c>
      <c r="CG63" s="676">
        <f>MIN($CA63*12,MAX(0,$CB63-SUM($CC63:CF63)))</f>
        <v>389714.49350649351</v>
      </c>
      <c r="CH63" s="676">
        <f>MIN($CA63*12,MAX(0,$CB63-SUM($CC63:CG63)))</f>
        <v>389714.49350649351</v>
      </c>
      <c r="CI63" s="676">
        <f>MIN($CA63*12,MAX(0,$CB63-SUM($CC63:CH63)))</f>
        <v>129904.83116883133</v>
      </c>
      <c r="CJ63" s="676">
        <f>MIN($CA63*12,MAX(0,$CB63-SUM($CC63:CI63)))</f>
        <v>0</v>
      </c>
      <c r="CK63" s="699">
        <f t="shared" si="17"/>
        <v>1.290526754835755E-2</v>
      </c>
      <c r="CL63" s="699">
        <f t="shared" si="108"/>
        <v>0.6418184669437822</v>
      </c>
      <c r="CM63" s="699">
        <f t="shared" si="108"/>
        <v>2.7038542904757202E-2</v>
      </c>
      <c r="CN63" s="699">
        <f t="shared" si="108"/>
        <v>0.31823772260310307</v>
      </c>
      <c r="CO63" s="699">
        <f t="shared" si="108"/>
        <v>0</v>
      </c>
      <c r="CP63" s="699">
        <f t="shared" si="108"/>
        <v>0</v>
      </c>
      <c r="CQ63" s="672" t="b">
        <f t="shared" si="74"/>
        <v>1</v>
      </c>
      <c r="CR63" s="678">
        <f t="shared" si="75"/>
        <v>31852.675439101684</v>
      </c>
      <c r="CS63" s="679">
        <f t="shared" si="75"/>
        <v>1584131.0721980315</v>
      </c>
      <c r="CT63" s="679">
        <f t="shared" si="75"/>
        <v>66736.30967077997</v>
      </c>
      <c r="CU63" s="679">
        <f t="shared" si="75"/>
        <v>785471.7348998792</v>
      </c>
      <c r="CV63" s="679">
        <f t="shared" si="75"/>
        <v>0</v>
      </c>
      <c r="CW63" s="679">
        <f t="shared" si="75"/>
        <v>0</v>
      </c>
      <c r="CX63" s="672">
        <f t="shared" si="109"/>
        <v>0</v>
      </c>
      <c r="CY63" s="678">
        <f t="shared" si="77"/>
        <v>5029.3698061739497</v>
      </c>
      <c r="CZ63" s="679">
        <f t="shared" si="77"/>
        <v>250125.95876811023</v>
      </c>
      <c r="DA63" s="679">
        <f t="shared" si="77"/>
        <v>10537.312053281046</v>
      </c>
      <c r="DB63" s="679">
        <f t="shared" si="77"/>
        <v>124021.8528789283</v>
      </c>
      <c r="DC63" s="679">
        <f t="shared" si="77"/>
        <v>0</v>
      </c>
      <c r="DD63" s="679">
        <f t="shared" si="77"/>
        <v>0</v>
      </c>
      <c r="DE63" s="681" t="b">
        <f t="shared" si="78"/>
        <v>1</v>
      </c>
      <c r="DF63" s="678">
        <f t="shared" si="79"/>
        <v>5029.3698061739497</v>
      </c>
      <c r="DG63" s="679">
        <f t="shared" si="80"/>
        <v>250125.95876811023</v>
      </c>
      <c r="DH63" s="679">
        <f t="shared" si="81"/>
        <v>10537.312053281046</v>
      </c>
      <c r="DI63" s="679">
        <f t="shared" si="82"/>
        <v>124021.8528789283</v>
      </c>
      <c r="DJ63" s="679">
        <f t="shared" si="83"/>
        <v>0</v>
      </c>
      <c r="DK63" s="679">
        <f t="shared" si="84"/>
        <v>0</v>
      </c>
      <c r="DL63" s="681" t="b">
        <f t="shared" si="85"/>
        <v>1</v>
      </c>
      <c r="DM63" s="678">
        <f t="shared" si="21"/>
        <v>5029.3698061739497</v>
      </c>
      <c r="DN63" s="679">
        <f t="shared" si="22"/>
        <v>250125.95876811023</v>
      </c>
      <c r="DO63" s="679">
        <f t="shared" si="23"/>
        <v>10537.312053281046</v>
      </c>
      <c r="DP63" s="679">
        <f t="shared" si="24"/>
        <v>124021.8528789283</v>
      </c>
      <c r="DQ63" s="679">
        <f t="shared" si="25"/>
        <v>0</v>
      </c>
      <c r="DR63" s="679">
        <f t="shared" si="26"/>
        <v>0</v>
      </c>
      <c r="DS63" s="681" t="b">
        <f t="shared" si="86"/>
        <v>1</v>
      </c>
      <c r="DT63" s="678">
        <f t="shared" si="27"/>
        <v>5029.3698061739497</v>
      </c>
      <c r="DU63" s="679">
        <f t="shared" si="28"/>
        <v>250125.95876811023</v>
      </c>
      <c r="DV63" s="679">
        <f t="shared" si="29"/>
        <v>10537.312053281046</v>
      </c>
      <c r="DW63" s="679">
        <f t="shared" si="30"/>
        <v>124021.8528789283</v>
      </c>
      <c r="DX63" s="679">
        <f t="shared" si="31"/>
        <v>0</v>
      </c>
      <c r="DY63" s="679">
        <f t="shared" si="32"/>
        <v>0</v>
      </c>
      <c r="DZ63" s="681" t="b">
        <f t="shared" si="87"/>
        <v>1</v>
      </c>
      <c r="EA63" s="678">
        <f t="shared" si="33"/>
        <v>5029.3698061739497</v>
      </c>
      <c r="EB63" s="679">
        <f t="shared" si="34"/>
        <v>250125.95876811023</v>
      </c>
      <c r="EC63" s="679">
        <f t="shared" si="35"/>
        <v>10537.312053281046</v>
      </c>
      <c r="ED63" s="679">
        <f t="shared" si="36"/>
        <v>124021.8528789283</v>
      </c>
      <c r="EE63" s="679">
        <f t="shared" si="37"/>
        <v>0</v>
      </c>
      <c r="EF63" s="679">
        <f t="shared" si="38"/>
        <v>0</v>
      </c>
      <c r="EG63" s="681" t="b">
        <f t="shared" si="88"/>
        <v>1</v>
      </c>
      <c r="EH63" s="678">
        <f t="shared" si="39"/>
        <v>5029.3698061739497</v>
      </c>
      <c r="EI63" s="679">
        <f t="shared" si="40"/>
        <v>250125.95876811023</v>
      </c>
      <c r="EJ63" s="679">
        <f t="shared" si="41"/>
        <v>10537.312053281046</v>
      </c>
      <c r="EK63" s="679">
        <f t="shared" si="42"/>
        <v>124021.8528789283</v>
      </c>
      <c r="EL63" s="679">
        <f t="shared" si="43"/>
        <v>0</v>
      </c>
      <c r="EM63" s="679">
        <f t="shared" si="44"/>
        <v>0</v>
      </c>
      <c r="EN63" s="681" t="b">
        <f t="shared" si="89"/>
        <v>1</v>
      </c>
      <c r="EO63" s="678">
        <f t="shared" si="45"/>
        <v>1676.4566020579853</v>
      </c>
      <c r="EP63" s="679">
        <f t="shared" si="46"/>
        <v>83375.319589370178</v>
      </c>
      <c r="EQ63" s="679">
        <f t="shared" si="47"/>
        <v>3512.4373510936866</v>
      </c>
      <c r="ER63" s="679">
        <f t="shared" si="48"/>
        <v>41340.617626309482</v>
      </c>
      <c r="ES63" s="679">
        <f t="shared" si="49"/>
        <v>0</v>
      </c>
      <c r="ET63" s="679">
        <f t="shared" si="50"/>
        <v>0</v>
      </c>
      <c r="EU63" s="681" t="b">
        <f t="shared" si="90"/>
        <v>1</v>
      </c>
      <c r="EV63" s="678">
        <f t="shared" si="51"/>
        <v>0</v>
      </c>
      <c r="EW63" s="679">
        <f t="shared" si="52"/>
        <v>0</v>
      </c>
      <c r="EX63" s="679">
        <f t="shared" si="53"/>
        <v>0</v>
      </c>
      <c r="EY63" s="679">
        <f t="shared" si="54"/>
        <v>0</v>
      </c>
      <c r="EZ63" s="679">
        <f t="shared" si="55"/>
        <v>0</v>
      </c>
      <c r="FA63" s="679">
        <f t="shared" si="56"/>
        <v>0</v>
      </c>
      <c r="FB63" s="681" t="b">
        <f t="shared" si="91"/>
        <v>1</v>
      </c>
      <c r="FD63" s="676">
        <f t="shared" si="94"/>
        <v>0</v>
      </c>
      <c r="FE63" s="676">
        <f t="shared" si="95"/>
        <v>12382256.509453481</v>
      </c>
      <c r="FF63" s="676">
        <f t="shared" si="96"/>
        <v>0</v>
      </c>
      <c r="FG63" s="676">
        <f t="shared" si="97"/>
        <v>0</v>
      </c>
      <c r="FH63" s="676">
        <f t="shared" si="98"/>
        <v>0</v>
      </c>
      <c r="FI63" s="676">
        <f t="shared" si="99"/>
        <v>0</v>
      </c>
      <c r="FJ63" s="672" t="s">
        <v>701</v>
      </c>
      <c r="FK63" s="685">
        <f t="shared" si="92"/>
        <v>12382256.509453481</v>
      </c>
      <c r="FL63" s="679">
        <f t="shared" si="100"/>
        <v>5123692.3487393716</v>
      </c>
      <c r="FM63" s="679">
        <f t="shared" si="101"/>
        <v>5123692.3487393716</v>
      </c>
      <c r="FN63" s="679">
        <f t="shared" si="102"/>
        <v>2134871.8119747387</v>
      </c>
      <c r="FO63" s="679">
        <f t="shared" si="103"/>
        <v>0</v>
      </c>
      <c r="FP63" s="679">
        <f t="shared" si="104"/>
        <v>0</v>
      </c>
      <c r="FQ63" s="679">
        <f t="shared" si="105"/>
        <v>0</v>
      </c>
      <c r="FR63" s="679">
        <f t="shared" si="106"/>
        <v>0</v>
      </c>
      <c r="FS63" s="686">
        <f t="shared" si="107"/>
        <v>0</v>
      </c>
      <c r="FT63" s="700" t="b">
        <f t="shared" si="93"/>
        <v>1</v>
      </c>
    </row>
    <row r="64" spans="1:176" ht="13.5">
      <c r="A64" s="672">
        <v>21148</v>
      </c>
      <c r="B64" s="687" t="s">
        <v>5384</v>
      </c>
      <c r="C64" s="672" t="s">
        <v>5096</v>
      </c>
      <c r="D64" s="672" t="s">
        <v>5385</v>
      </c>
      <c r="F64" s="672" t="s">
        <v>4890</v>
      </c>
      <c r="G64" s="672" t="s">
        <v>5098</v>
      </c>
      <c r="H64" s="672" t="s">
        <v>5099</v>
      </c>
      <c r="I64" s="672" t="s">
        <v>5146</v>
      </c>
      <c r="J64" s="672" t="s">
        <v>5147</v>
      </c>
      <c r="K64" s="672" t="s">
        <v>5148</v>
      </c>
      <c r="L64" s="672" t="s">
        <v>5149</v>
      </c>
      <c r="M64" s="672" t="s">
        <v>3891</v>
      </c>
      <c r="N64" s="672">
        <v>73190501</v>
      </c>
      <c r="O64" s="672" t="s">
        <v>5103</v>
      </c>
      <c r="P64" s="698">
        <v>44341</v>
      </c>
      <c r="Q64" s="672">
        <v>8</v>
      </c>
      <c r="R64" s="672">
        <v>1</v>
      </c>
      <c r="T64" s="674">
        <v>8690000</v>
      </c>
      <c r="U64" s="674">
        <v>8690000</v>
      </c>
      <c r="V64" s="674">
        <v>45519</v>
      </c>
      <c r="W64" s="674">
        <v>5185035</v>
      </c>
      <c r="X64" s="674">
        <v>3504965</v>
      </c>
      <c r="Y64" s="672" t="s">
        <v>5373</v>
      </c>
      <c r="AE64" s="672" t="s">
        <v>5105</v>
      </c>
      <c r="AF64" s="672" t="s">
        <v>5297</v>
      </c>
      <c r="AH64" s="672">
        <v>500709</v>
      </c>
      <c r="AI64" s="672" t="s">
        <v>5146</v>
      </c>
      <c r="AJ64" s="672" t="s">
        <v>5148</v>
      </c>
      <c r="AK64" s="672" t="s">
        <v>5386</v>
      </c>
      <c r="AL64" s="672" t="s">
        <v>5360</v>
      </c>
      <c r="AM64" s="672" t="s">
        <v>5149</v>
      </c>
      <c r="AN64" s="672" t="s">
        <v>5387</v>
      </c>
      <c r="AO64" s="672">
        <v>0</v>
      </c>
      <c r="AP64" s="672" t="s">
        <v>5148</v>
      </c>
      <c r="AQ64" s="672" t="s">
        <v>5152</v>
      </c>
      <c r="AR64" s="672" t="s">
        <v>5175</v>
      </c>
      <c r="AS64" s="672" t="s">
        <v>5378</v>
      </c>
      <c r="AT64" s="672" t="s">
        <v>5379</v>
      </c>
      <c r="AU64" s="672" t="s">
        <v>5156</v>
      </c>
      <c r="AV64" s="672">
        <v>4320174</v>
      </c>
      <c r="AW64" s="672">
        <v>864861</v>
      </c>
      <c r="AY64" s="672" t="s">
        <v>5157</v>
      </c>
      <c r="AZ64" s="701" t="s">
        <v>5158</v>
      </c>
      <c r="BA64" s="672" t="s">
        <v>5117</v>
      </c>
      <c r="BB64" s="672" t="s">
        <v>5127</v>
      </c>
      <c r="BD64" s="672">
        <v>78</v>
      </c>
      <c r="BE64" s="673" t="s">
        <v>5159</v>
      </c>
      <c r="BF64" s="702" t="s">
        <v>5160</v>
      </c>
      <c r="BG64" s="702" t="s">
        <v>5161</v>
      </c>
      <c r="BH64" s="702" t="s">
        <v>5162</v>
      </c>
      <c r="BI64" s="702"/>
      <c r="BJ64" s="702"/>
      <c r="BM64" s="674">
        <v>3504965</v>
      </c>
      <c r="BN64" s="675">
        <v>40.563560093485265</v>
      </c>
      <c r="BO64" s="675">
        <v>2017.3500359778354</v>
      </c>
      <c r="BP64" s="675">
        <v>84.986967984014044</v>
      </c>
      <c r="BQ64" s="675">
        <v>1000.2779823396821</v>
      </c>
      <c r="BR64" s="675" t="s">
        <v>757</v>
      </c>
      <c r="BS64" s="675" t="s">
        <v>757</v>
      </c>
      <c r="BT64" s="675" t="s">
        <v>757</v>
      </c>
      <c r="BU64" s="675" t="s">
        <v>757</v>
      </c>
      <c r="BV64" s="672" t="s">
        <v>1109</v>
      </c>
      <c r="BX64" s="674">
        <f t="shared" si="14"/>
        <v>3504965</v>
      </c>
      <c r="BY64" s="672">
        <f t="shared" si="15"/>
        <v>77</v>
      </c>
      <c r="BZ64" s="672">
        <f t="shared" si="71"/>
        <v>7</v>
      </c>
      <c r="CA64" s="676">
        <f t="shared" si="16"/>
        <v>45519.025974025972</v>
      </c>
      <c r="CB64" s="676">
        <f t="shared" si="72"/>
        <v>3459445.9740259741</v>
      </c>
      <c r="CC64" s="676">
        <f t="shared" si="73"/>
        <v>546228.31168831163</v>
      </c>
      <c r="CD64" s="676">
        <f>MIN($CA64*12,MAX(0,$CB64-SUM($CC64:CC64)))</f>
        <v>546228.31168831163</v>
      </c>
      <c r="CE64" s="676">
        <f>MIN($CA64*12,MAX(0,$CB64-SUM($CC64:CD64)))</f>
        <v>546228.31168831163</v>
      </c>
      <c r="CF64" s="676">
        <f>MIN($CA64*12,MAX(0,$CB64-SUM($CC64:CE64)))</f>
        <v>546228.31168831163</v>
      </c>
      <c r="CG64" s="676">
        <f>MIN($CA64*12,MAX(0,$CB64-SUM($CC64:CF64)))</f>
        <v>546228.31168831163</v>
      </c>
      <c r="CH64" s="676">
        <f>MIN($CA64*12,MAX(0,$CB64-SUM($CC64:CG64)))</f>
        <v>546228.31168831163</v>
      </c>
      <c r="CI64" s="676">
        <f>MIN($CA64*12,MAX(0,$CB64-SUM($CC64:CH64)))</f>
        <v>182076.10389610473</v>
      </c>
      <c r="CJ64" s="676">
        <f>MIN($CA64*12,MAX(0,$CB64-SUM($CC64:CI64)))</f>
        <v>0</v>
      </c>
      <c r="CK64" s="699">
        <f t="shared" si="17"/>
        <v>1.290526754835755E-2</v>
      </c>
      <c r="CL64" s="699">
        <f t="shared" si="108"/>
        <v>0.6418184669437822</v>
      </c>
      <c r="CM64" s="699">
        <f t="shared" si="108"/>
        <v>2.7038542904757202E-2</v>
      </c>
      <c r="CN64" s="699">
        <f t="shared" si="108"/>
        <v>0.31823772260310307</v>
      </c>
      <c r="CO64" s="699">
        <f t="shared" si="108"/>
        <v>0</v>
      </c>
      <c r="CP64" s="699">
        <f t="shared" si="108"/>
        <v>0</v>
      </c>
      <c r="CQ64" s="672" t="b">
        <f t="shared" si="74"/>
        <v>1</v>
      </c>
      <c r="CR64" s="678">
        <f t="shared" si="75"/>
        <v>44645.07586389358</v>
      </c>
      <c r="CS64" s="679">
        <f t="shared" si="75"/>
        <v>2220336.31152419</v>
      </c>
      <c r="CT64" s="679">
        <f t="shared" si="75"/>
        <v>93538.378395390871</v>
      </c>
      <c r="CU64" s="679">
        <f t="shared" si="75"/>
        <v>1100926.2082424997</v>
      </c>
      <c r="CV64" s="679">
        <f t="shared" si="75"/>
        <v>0</v>
      </c>
      <c r="CW64" s="679">
        <f t="shared" si="75"/>
        <v>0</v>
      </c>
      <c r="CX64" s="672">
        <f t="shared" si="109"/>
        <v>0</v>
      </c>
      <c r="CY64" s="678">
        <f t="shared" si="77"/>
        <v>7049.2225048253013</v>
      </c>
      <c r="CZ64" s="679">
        <f t="shared" si="77"/>
        <v>350579.41760908259</v>
      </c>
      <c r="DA64" s="679">
        <f t="shared" si="77"/>
        <v>14769.217641377503</v>
      </c>
      <c r="DB64" s="679">
        <f t="shared" si="77"/>
        <v>173830.45393302623</v>
      </c>
      <c r="DC64" s="679">
        <f t="shared" si="77"/>
        <v>0</v>
      </c>
      <c r="DD64" s="679">
        <f t="shared" si="77"/>
        <v>0</v>
      </c>
      <c r="DE64" s="681" t="b">
        <f t="shared" si="78"/>
        <v>1</v>
      </c>
      <c r="DF64" s="678">
        <f t="shared" si="79"/>
        <v>7049.2225048253013</v>
      </c>
      <c r="DG64" s="679">
        <f t="shared" si="80"/>
        <v>350579.41760908259</v>
      </c>
      <c r="DH64" s="679">
        <f t="shared" si="81"/>
        <v>14769.217641377503</v>
      </c>
      <c r="DI64" s="679">
        <f t="shared" si="82"/>
        <v>173830.45393302623</v>
      </c>
      <c r="DJ64" s="679">
        <f t="shared" si="83"/>
        <v>0</v>
      </c>
      <c r="DK64" s="679">
        <f t="shared" si="84"/>
        <v>0</v>
      </c>
      <c r="DL64" s="681" t="b">
        <f t="shared" si="85"/>
        <v>1</v>
      </c>
      <c r="DM64" s="678">
        <f t="shared" si="21"/>
        <v>7049.2225048253013</v>
      </c>
      <c r="DN64" s="679">
        <f t="shared" si="22"/>
        <v>350579.41760908259</v>
      </c>
      <c r="DO64" s="679">
        <f t="shared" si="23"/>
        <v>14769.217641377503</v>
      </c>
      <c r="DP64" s="679">
        <f t="shared" si="24"/>
        <v>173830.45393302623</v>
      </c>
      <c r="DQ64" s="679">
        <f t="shared" si="25"/>
        <v>0</v>
      </c>
      <c r="DR64" s="679">
        <f t="shared" si="26"/>
        <v>0</v>
      </c>
      <c r="DS64" s="681" t="b">
        <f t="shared" si="86"/>
        <v>1</v>
      </c>
      <c r="DT64" s="678">
        <f t="shared" si="27"/>
        <v>7049.2225048253013</v>
      </c>
      <c r="DU64" s="679">
        <f t="shared" si="28"/>
        <v>350579.41760908259</v>
      </c>
      <c r="DV64" s="679">
        <f t="shared" si="29"/>
        <v>14769.217641377503</v>
      </c>
      <c r="DW64" s="679">
        <f t="shared" si="30"/>
        <v>173830.45393302623</v>
      </c>
      <c r="DX64" s="679">
        <f t="shared" si="31"/>
        <v>0</v>
      </c>
      <c r="DY64" s="679">
        <f t="shared" si="32"/>
        <v>0</v>
      </c>
      <c r="DZ64" s="681" t="b">
        <f t="shared" si="87"/>
        <v>1</v>
      </c>
      <c r="EA64" s="678">
        <f t="shared" si="33"/>
        <v>7049.2225048253013</v>
      </c>
      <c r="EB64" s="679">
        <f t="shared" si="34"/>
        <v>350579.41760908259</v>
      </c>
      <c r="EC64" s="679">
        <f t="shared" si="35"/>
        <v>14769.217641377503</v>
      </c>
      <c r="ED64" s="679">
        <f t="shared" si="36"/>
        <v>173830.45393302623</v>
      </c>
      <c r="EE64" s="679">
        <f t="shared" si="37"/>
        <v>0</v>
      </c>
      <c r="EF64" s="679">
        <f t="shared" si="38"/>
        <v>0</v>
      </c>
      <c r="EG64" s="681" t="b">
        <f t="shared" si="88"/>
        <v>1</v>
      </c>
      <c r="EH64" s="678">
        <f t="shared" si="39"/>
        <v>7049.2225048253013</v>
      </c>
      <c r="EI64" s="679">
        <f t="shared" si="40"/>
        <v>350579.41760908259</v>
      </c>
      <c r="EJ64" s="679">
        <f t="shared" si="41"/>
        <v>14769.217641377503</v>
      </c>
      <c r="EK64" s="679">
        <f t="shared" si="42"/>
        <v>173830.45393302623</v>
      </c>
      <c r="EL64" s="679">
        <f t="shared" si="43"/>
        <v>0</v>
      </c>
      <c r="EM64" s="679">
        <f t="shared" si="44"/>
        <v>0</v>
      </c>
      <c r="EN64" s="681" t="b">
        <f t="shared" si="89"/>
        <v>1</v>
      </c>
      <c r="EO64" s="678">
        <f t="shared" si="45"/>
        <v>2349.7408349417783</v>
      </c>
      <c r="EP64" s="679">
        <f t="shared" si="46"/>
        <v>116859.80586969474</v>
      </c>
      <c r="EQ64" s="679">
        <f t="shared" si="47"/>
        <v>4923.0725471258575</v>
      </c>
      <c r="ER64" s="679">
        <f t="shared" si="48"/>
        <v>57943.484644342352</v>
      </c>
      <c r="ES64" s="679">
        <f t="shared" si="49"/>
        <v>0</v>
      </c>
      <c r="ET64" s="679">
        <f t="shared" si="50"/>
        <v>0</v>
      </c>
      <c r="EU64" s="681" t="b">
        <f t="shared" si="90"/>
        <v>1</v>
      </c>
      <c r="EV64" s="678">
        <f t="shared" si="51"/>
        <v>0</v>
      </c>
      <c r="EW64" s="679">
        <f t="shared" si="52"/>
        <v>0</v>
      </c>
      <c r="EX64" s="679">
        <f t="shared" si="53"/>
        <v>0</v>
      </c>
      <c r="EY64" s="679">
        <f t="shared" si="54"/>
        <v>0</v>
      </c>
      <c r="EZ64" s="679">
        <f t="shared" si="55"/>
        <v>0</v>
      </c>
      <c r="FA64" s="679">
        <f t="shared" si="56"/>
        <v>0</v>
      </c>
      <c r="FB64" s="681" t="b">
        <f t="shared" si="91"/>
        <v>1</v>
      </c>
      <c r="FD64" s="676">
        <f t="shared" si="94"/>
        <v>0</v>
      </c>
      <c r="FE64" s="676">
        <f t="shared" si="95"/>
        <v>30779132.81526614</v>
      </c>
      <c r="FF64" s="676">
        <f t="shared" si="96"/>
        <v>0</v>
      </c>
      <c r="FG64" s="676">
        <f t="shared" si="97"/>
        <v>0</v>
      </c>
      <c r="FH64" s="676">
        <f t="shared" si="98"/>
        <v>0</v>
      </c>
      <c r="FI64" s="676">
        <f t="shared" si="99"/>
        <v>20573266.588926982</v>
      </c>
      <c r="FJ64" s="672" t="s">
        <v>5388</v>
      </c>
      <c r="FK64" s="685">
        <f t="shared" si="92"/>
        <v>51352399.404193118</v>
      </c>
      <c r="FL64" s="679">
        <f t="shared" si="100"/>
        <v>8679278.7725396827</v>
      </c>
      <c r="FM64" s="679">
        <f t="shared" si="101"/>
        <v>8679278.7725396827</v>
      </c>
      <c r="FN64" s="679">
        <f t="shared" si="102"/>
        <v>8679278.7725396827</v>
      </c>
      <c r="FO64" s="679">
        <f t="shared" si="103"/>
        <v>8679278.7725396827</v>
      </c>
      <c r="FP64" s="679">
        <f t="shared" si="104"/>
        <v>8679278.7725396827</v>
      </c>
      <c r="FQ64" s="679">
        <f t="shared" si="105"/>
        <v>7956005.5414947057</v>
      </c>
      <c r="FR64" s="679">
        <f t="shared" si="106"/>
        <v>0</v>
      </c>
      <c r="FS64" s="686">
        <f t="shared" si="107"/>
        <v>0</v>
      </c>
      <c r="FT64" s="700" t="b">
        <f t="shared" si="93"/>
        <v>1</v>
      </c>
    </row>
    <row r="65" spans="1:176" ht="13.5">
      <c r="A65" s="672">
        <v>22003</v>
      </c>
      <c r="B65" s="687" t="s">
        <v>5389</v>
      </c>
      <c r="C65" s="672" t="s">
        <v>5096</v>
      </c>
      <c r="D65" s="672" t="s">
        <v>5390</v>
      </c>
      <c r="F65" s="672" t="s">
        <v>4890</v>
      </c>
      <c r="G65" s="672" t="s">
        <v>5098</v>
      </c>
      <c r="H65" s="672" t="s">
        <v>5099</v>
      </c>
      <c r="I65" s="672" t="s">
        <v>661</v>
      </c>
      <c r="J65" s="672" t="s">
        <v>5100</v>
      </c>
      <c r="K65" s="672" t="s">
        <v>5101</v>
      </c>
      <c r="L65" s="672" t="s">
        <v>5102</v>
      </c>
      <c r="M65" s="672" t="s">
        <v>3891</v>
      </c>
      <c r="N65" s="672">
        <v>73190501</v>
      </c>
      <c r="O65" s="672" t="s">
        <v>5103</v>
      </c>
      <c r="P65" s="698">
        <v>44255</v>
      </c>
      <c r="Q65" s="672">
        <v>8</v>
      </c>
      <c r="R65" s="672">
        <v>1</v>
      </c>
      <c r="T65" s="674">
        <v>89800000</v>
      </c>
      <c r="U65" s="674">
        <v>89800000</v>
      </c>
      <c r="V65" s="674">
        <v>461302</v>
      </c>
      <c r="W65" s="674">
        <v>55663685</v>
      </c>
      <c r="X65" s="674">
        <v>34136315</v>
      </c>
      <c r="Y65" s="672" t="s">
        <v>5391</v>
      </c>
      <c r="AE65" s="672" t="s">
        <v>5105</v>
      </c>
      <c r="AH65" s="672">
        <v>5074322</v>
      </c>
      <c r="AI65" s="672" t="s">
        <v>661</v>
      </c>
      <c r="AJ65" s="672" t="s">
        <v>5101</v>
      </c>
      <c r="AN65" s="672" t="s">
        <v>5392</v>
      </c>
      <c r="AO65" s="672">
        <v>0</v>
      </c>
      <c r="AP65" s="672" t="s">
        <v>5393</v>
      </c>
      <c r="AQ65" s="672" t="s">
        <v>5111</v>
      </c>
      <c r="AR65" s="672" t="s">
        <v>5394</v>
      </c>
      <c r="AS65" s="672" t="s">
        <v>5391</v>
      </c>
      <c r="AT65" s="672" t="s">
        <v>5395</v>
      </c>
      <c r="AV65" s="672">
        <v>40773891</v>
      </c>
      <c r="AW65" s="672">
        <v>14889794</v>
      </c>
      <c r="AY65" s="672" t="s">
        <v>5396</v>
      </c>
      <c r="AZ65" s="672" t="s">
        <v>5397</v>
      </c>
      <c r="BA65" s="672" t="s">
        <v>5117</v>
      </c>
      <c r="BB65" s="672" t="s">
        <v>5127</v>
      </c>
      <c r="BD65" s="672">
        <v>75</v>
      </c>
      <c r="BE65" s="673" t="s">
        <v>5137</v>
      </c>
      <c r="BF65" s="673" t="s">
        <v>5285</v>
      </c>
      <c r="BM65" s="674">
        <v>34136315</v>
      </c>
      <c r="BN65" s="675">
        <v>68.158439999999999</v>
      </c>
      <c r="BO65" s="675">
        <v>76.133039999999994</v>
      </c>
      <c r="BP65" s="675" t="s">
        <v>757</v>
      </c>
      <c r="BQ65" s="675" t="s">
        <v>757</v>
      </c>
      <c r="BR65" s="675" t="s">
        <v>757</v>
      </c>
      <c r="BS65" s="675" t="s">
        <v>757</v>
      </c>
      <c r="BT65" s="675" t="s">
        <v>757</v>
      </c>
      <c r="BU65" s="675" t="s">
        <v>757</v>
      </c>
      <c r="BV65" s="672" t="s">
        <v>1730</v>
      </c>
      <c r="BX65" s="674">
        <f t="shared" si="14"/>
        <v>34136315</v>
      </c>
      <c r="BY65" s="672">
        <f t="shared" si="15"/>
        <v>74</v>
      </c>
      <c r="BZ65" s="672">
        <f t="shared" si="71"/>
        <v>7</v>
      </c>
      <c r="CA65" s="676">
        <f t="shared" si="16"/>
        <v>461301.55405405408</v>
      </c>
      <c r="CB65" s="676">
        <f t="shared" si="72"/>
        <v>33675013.445945948</v>
      </c>
      <c r="CC65" s="676">
        <f t="shared" si="73"/>
        <v>5535618.6486486495</v>
      </c>
      <c r="CD65" s="676">
        <f>MIN($CA65*12,MAX(0,$CB65-SUM($CC65:CC65)))</f>
        <v>5535618.6486486495</v>
      </c>
      <c r="CE65" s="676">
        <f>MIN($CA65*12,MAX(0,$CB65-SUM($CC65:CD65)))</f>
        <v>5535618.6486486495</v>
      </c>
      <c r="CF65" s="676">
        <f>MIN($CA65*12,MAX(0,$CB65-SUM($CC65:CE65)))</f>
        <v>5535618.6486486495</v>
      </c>
      <c r="CG65" s="676">
        <f>MIN($CA65*12,MAX(0,$CB65-SUM($CC65:CF65)))</f>
        <v>5535618.6486486495</v>
      </c>
      <c r="CH65" s="676">
        <f>MIN($CA65*12,MAX(0,$CB65-SUM($CC65:CG65)))</f>
        <v>5535618.6486486495</v>
      </c>
      <c r="CI65" s="676">
        <f>MIN($CA65*12,MAX(0,$CB65-SUM($CC65:CH65)))</f>
        <v>461301.55405405164</v>
      </c>
      <c r="CJ65" s="676">
        <f>MIN($CA65*12,MAX(0,$CB65-SUM($CC65:CI65)))</f>
        <v>0</v>
      </c>
      <c r="CK65" s="699">
        <f t="shared" si="17"/>
        <v>0.47236635177627956</v>
      </c>
      <c r="CL65" s="699">
        <f t="shared" si="108"/>
        <v>0.5276336482237205</v>
      </c>
      <c r="CM65" s="699">
        <f t="shared" si="108"/>
        <v>0</v>
      </c>
      <c r="CN65" s="699">
        <f t="shared" si="108"/>
        <v>0</v>
      </c>
      <c r="CO65" s="699">
        <f t="shared" si="108"/>
        <v>0</v>
      </c>
      <c r="CP65" s="699">
        <f t="shared" si="108"/>
        <v>0</v>
      </c>
      <c r="CQ65" s="672" t="b">
        <f t="shared" si="74"/>
        <v>1</v>
      </c>
      <c r="CR65" s="678">
        <f t="shared" si="75"/>
        <v>15906943.247478647</v>
      </c>
      <c r="CS65" s="679">
        <f t="shared" si="75"/>
        <v>17768070.198467303</v>
      </c>
      <c r="CT65" s="679">
        <f t="shared" si="75"/>
        <v>0</v>
      </c>
      <c r="CU65" s="679">
        <f t="shared" si="75"/>
        <v>0</v>
      </c>
      <c r="CV65" s="679">
        <f t="shared" si="75"/>
        <v>0</v>
      </c>
      <c r="CW65" s="679">
        <f t="shared" si="75"/>
        <v>0</v>
      </c>
      <c r="CX65" s="672">
        <f t="shared" si="109"/>
        <v>0</v>
      </c>
      <c r="CY65" s="678">
        <f t="shared" si="77"/>
        <v>2614839.9858869012</v>
      </c>
      <c r="CZ65" s="679">
        <f t="shared" si="77"/>
        <v>2920778.6627617488</v>
      </c>
      <c r="DA65" s="679">
        <f t="shared" si="77"/>
        <v>0</v>
      </c>
      <c r="DB65" s="679">
        <f t="shared" si="77"/>
        <v>0</v>
      </c>
      <c r="DC65" s="679">
        <f t="shared" si="77"/>
        <v>0</v>
      </c>
      <c r="DD65" s="679">
        <f t="shared" si="77"/>
        <v>0</v>
      </c>
      <c r="DE65" s="681" t="b">
        <f t="shared" si="78"/>
        <v>1</v>
      </c>
      <c r="DF65" s="678">
        <f t="shared" si="79"/>
        <v>2614839.9858869012</v>
      </c>
      <c r="DG65" s="679">
        <f t="shared" si="80"/>
        <v>2920778.6627617488</v>
      </c>
      <c r="DH65" s="679">
        <f t="shared" si="81"/>
        <v>0</v>
      </c>
      <c r="DI65" s="679">
        <f t="shared" si="82"/>
        <v>0</v>
      </c>
      <c r="DJ65" s="679">
        <f t="shared" si="83"/>
        <v>0</v>
      </c>
      <c r="DK65" s="679">
        <f t="shared" si="84"/>
        <v>0</v>
      </c>
      <c r="DL65" s="681" t="b">
        <f t="shared" si="85"/>
        <v>1</v>
      </c>
      <c r="DM65" s="678">
        <f t="shared" si="21"/>
        <v>2614839.9858869012</v>
      </c>
      <c r="DN65" s="679">
        <f t="shared" si="22"/>
        <v>2920778.6627617488</v>
      </c>
      <c r="DO65" s="679">
        <f t="shared" si="23"/>
        <v>0</v>
      </c>
      <c r="DP65" s="679">
        <f t="shared" si="24"/>
        <v>0</v>
      </c>
      <c r="DQ65" s="679">
        <f t="shared" si="25"/>
        <v>0</v>
      </c>
      <c r="DR65" s="679">
        <f t="shared" si="26"/>
        <v>0</v>
      </c>
      <c r="DS65" s="681" t="b">
        <f t="shared" si="86"/>
        <v>1</v>
      </c>
      <c r="DT65" s="678">
        <f t="shared" si="27"/>
        <v>2614839.9858869012</v>
      </c>
      <c r="DU65" s="679">
        <f t="shared" si="28"/>
        <v>2920778.6627617488</v>
      </c>
      <c r="DV65" s="679">
        <f t="shared" si="29"/>
        <v>0</v>
      </c>
      <c r="DW65" s="679">
        <f t="shared" si="30"/>
        <v>0</v>
      </c>
      <c r="DX65" s="679">
        <f t="shared" si="31"/>
        <v>0</v>
      </c>
      <c r="DY65" s="679">
        <f t="shared" si="32"/>
        <v>0</v>
      </c>
      <c r="DZ65" s="681" t="b">
        <f t="shared" si="87"/>
        <v>1</v>
      </c>
      <c r="EA65" s="678">
        <f t="shared" si="33"/>
        <v>2614839.9858869012</v>
      </c>
      <c r="EB65" s="679">
        <f t="shared" si="34"/>
        <v>2920778.6627617488</v>
      </c>
      <c r="EC65" s="679">
        <f t="shared" si="35"/>
        <v>0</v>
      </c>
      <c r="ED65" s="679">
        <f t="shared" si="36"/>
        <v>0</v>
      </c>
      <c r="EE65" s="679">
        <f t="shared" si="37"/>
        <v>0</v>
      </c>
      <c r="EF65" s="679">
        <f t="shared" si="38"/>
        <v>0</v>
      </c>
      <c r="EG65" s="681" t="b">
        <f t="shared" si="88"/>
        <v>1</v>
      </c>
      <c r="EH65" s="678">
        <f t="shared" si="39"/>
        <v>2614839.9858869012</v>
      </c>
      <c r="EI65" s="679">
        <f t="shared" si="40"/>
        <v>2920778.6627617488</v>
      </c>
      <c r="EJ65" s="679">
        <f t="shared" si="41"/>
        <v>0</v>
      </c>
      <c r="EK65" s="679">
        <f t="shared" si="42"/>
        <v>0</v>
      </c>
      <c r="EL65" s="679">
        <f t="shared" si="43"/>
        <v>0</v>
      </c>
      <c r="EM65" s="679">
        <f t="shared" si="44"/>
        <v>0</v>
      </c>
      <c r="EN65" s="681" t="b">
        <f t="shared" si="89"/>
        <v>1</v>
      </c>
      <c r="EO65" s="678">
        <f t="shared" si="45"/>
        <v>217903.3321572406</v>
      </c>
      <c r="EP65" s="679">
        <f t="shared" si="46"/>
        <v>243398.22189681107</v>
      </c>
      <c r="EQ65" s="679">
        <f t="shared" si="47"/>
        <v>0</v>
      </c>
      <c r="ER65" s="679">
        <f t="shared" si="48"/>
        <v>0</v>
      </c>
      <c r="ES65" s="679">
        <f t="shared" si="49"/>
        <v>0</v>
      </c>
      <c r="ET65" s="679">
        <f t="shared" si="50"/>
        <v>0</v>
      </c>
      <c r="EU65" s="681" t="b">
        <f t="shared" si="90"/>
        <v>1</v>
      </c>
      <c r="EV65" s="678">
        <f t="shared" si="51"/>
        <v>0</v>
      </c>
      <c r="EW65" s="679">
        <f t="shared" si="52"/>
        <v>0</v>
      </c>
      <c r="EX65" s="679">
        <f t="shared" si="53"/>
        <v>0</v>
      </c>
      <c r="EY65" s="679">
        <f t="shared" si="54"/>
        <v>0</v>
      </c>
      <c r="EZ65" s="679">
        <f t="shared" si="55"/>
        <v>0</v>
      </c>
      <c r="FA65" s="679">
        <f t="shared" si="56"/>
        <v>0</v>
      </c>
      <c r="FB65" s="681" t="b">
        <f t="shared" si="91"/>
        <v>1</v>
      </c>
      <c r="FD65" s="676">
        <f t="shared" si="94"/>
        <v>0</v>
      </c>
      <c r="FE65" s="676">
        <f t="shared" si="95"/>
        <v>370280539.57393312</v>
      </c>
      <c r="FF65" s="676">
        <f t="shared" si="96"/>
        <v>0</v>
      </c>
      <c r="FG65" s="676">
        <f t="shared" si="97"/>
        <v>0</v>
      </c>
      <c r="FH65" s="676">
        <f t="shared" si="98"/>
        <v>0</v>
      </c>
      <c r="FI65" s="676">
        <f t="shared" si="99"/>
        <v>0</v>
      </c>
      <c r="FJ65" s="672" t="s">
        <v>5398</v>
      </c>
      <c r="FK65" s="685">
        <f t="shared" si="92"/>
        <v>370280539.57393312</v>
      </c>
      <c r="FL65" s="679">
        <f t="shared" si="100"/>
        <v>177734658.9954879</v>
      </c>
      <c r="FM65" s="679">
        <f t="shared" si="101"/>
        <v>177734658.9954879</v>
      </c>
      <c r="FN65" s="679">
        <f t="shared" si="102"/>
        <v>14811221.582957327</v>
      </c>
      <c r="FO65" s="679">
        <f t="shared" si="103"/>
        <v>0</v>
      </c>
      <c r="FP65" s="679">
        <f t="shared" si="104"/>
        <v>0</v>
      </c>
      <c r="FQ65" s="679">
        <f t="shared" si="105"/>
        <v>0</v>
      </c>
      <c r="FR65" s="679">
        <f t="shared" si="106"/>
        <v>0</v>
      </c>
      <c r="FS65" s="686">
        <f t="shared" si="107"/>
        <v>0</v>
      </c>
      <c r="FT65" s="700" t="b">
        <f t="shared" si="93"/>
        <v>1</v>
      </c>
    </row>
    <row r="66" spans="1:176" ht="13.5">
      <c r="A66" s="672">
        <v>22091</v>
      </c>
      <c r="B66" s="687" t="s">
        <v>5399</v>
      </c>
      <c r="C66" s="672" t="s">
        <v>5096</v>
      </c>
      <c r="D66" s="672" t="s">
        <v>5274</v>
      </c>
      <c r="F66" s="672" t="s">
        <v>4890</v>
      </c>
      <c r="G66" s="672" t="s">
        <v>5098</v>
      </c>
      <c r="H66" s="672" t="s">
        <v>5099</v>
      </c>
      <c r="I66" s="672" t="s">
        <v>5146</v>
      </c>
      <c r="J66" s="672" t="s">
        <v>5147</v>
      </c>
      <c r="K66" s="672" t="s">
        <v>5148</v>
      </c>
      <c r="L66" s="672" t="s">
        <v>5149</v>
      </c>
      <c r="M66" s="672" t="s">
        <v>3891</v>
      </c>
      <c r="N66" s="672">
        <v>73190501</v>
      </c>
      <c r="O66" s="672" t="s">
        <v>5103</v>
      </c>
      <c r="P66" s="698">
        <v>44250</v>
      </c>
      <c r="Q66" s="672">
        <v>8</v>
      </c>
      <c r="R66" s="672">
        <v>1</v>
      </c>
      <c r="T66" s="674">
        <v>133500000</v>
      </c>
      <c r="U66" s="674">
        <v>133500000</v>
      </c>
      <c r="V66" s="674">
        <v>699285</v>
      </c>
      <c r="W66" s="674">
        <v>81752882</v>
      </c>
      <c r="X66" s="674">
        <v>51747118</v>
      </c>
      <c r="AE66" s="672" t="s">
        <v>5105</v>
      </c>
      <c r="AH66" s="672">
        <v>7692135</v>
      </c>
      <c r="AI66" s="672" t="s">
        <v>5146</v>
      </c>
      <c r="AJ66" s="672" t="s">
        <v>5148</v>
      </c>
      <c r="AN66" s="672" t="s">
        <v>5275</v>
      </c>
      <c r="AO66" s="672" t="s">
        <v>5151</v>
      </c>
      <c r="AP66" s="672" t="s">
        <v>5148</v>
      </c>
      <c r="AQ66" s="672" t="s">
        <v>5152</v>
      </c>
      <c r="AR66" s="672" t="s">
        <v>5153</v>
      </c>
      <c r="AS66" s="672" t="s">
        <v>5276</v>
      </c>
      <c r="AT66" s="672" t="s">
        <v>5277</v>
      </c>
      <c r="AU66" s="672" t="s">
        <v>5156</v>
      </c>
      <c r="AV66" s="672">
        <v>66368612</v>
      </c>
      <c r="AW66" s="672">
        <v>15384270</v>
      </c>
      <c r="AY66" s="672" t="s">
        <v>5157</v>
      </c>
      <c r="AZ66" s="701" t="s">
        <v>5158</v>
      </c>
      <c r="BA66" s="672" t="s">
        <v>5117</v>
      </c>
      <c r="BB66" s="672" t="s">
        <v>5127</v>
      </c>
      <c r="BD66" s="672">
        <v>75</v>
      </c>
      <c r="BE66" s="673" t="s">
        <v>5159</v>
      </c>
      <c r="BF66" s="702" t="s">
        <v>5160</v>
      </c>
      <c r="BG66" s="702" t="s">
        <v>5161</v>
      </c>
      <c r="BH66" s="702" t="s">
        <v>5162</v>
      </c>
      <c r="BI66" s="702"/>
      <c r="BJ66" s="702"/>
      <c r="BM66" s="674">
        <v>51747118</v>
      </c>
      <c r="BN66" s="675">
        <v>40.563560093485265</v>
      </c>
      <c r="BO66" s="675">
        <v>2017.3500359778354</v>
      </c>
      <c r="BP66" s="675">
        <v>84.986967984014044</v>
      </c>
      <c r="BQ66" s="675">
        <v>1000.2779823396821</v>
      </c>
      <c r="BR66" s="675" t="s">
        <v>757</v>
      </c>
      <c r="BS66" s="675" t="s">
        <v>757</v>
      </c>
      <c r="BT66" s="675" t="s">
        <v>757</v>
      </c>
      <c r="BU66" s="675" t="s">
        <v>757</v>
      </c>
      <c r="BV66" s="672" t="s">
        <v>1109</v>
      </c>
      <c r="BX66" s="674">
        <f t="shared" si="14"/>
        <v>51747118</v>
      </c>
      <c r="BY66" s="672">
        <f t="shared" si="15"/>
        <v>74</v>
      </c>
      <c r="BZ66" s="672">
        <f t="shared" si="71"/>
        <v>7</v>
      </c>
      <c r="CA66" s="676">
        <f t="shared" si="16"/>
        <v>699285.37837837834</v>
      </c>
      <c r="CB66" s="676">
        <f t="shared" si="72"/>
        <v>51047832.621621624</v>
      </c>
      <c r="CC66" s="676">
        <f t="shared" si="73"/>
        <v>8391424.5405405406</v>
      </c>
      <c r="CD66" s="676">
        <f>MIN($CA66*12,MAX(0,$CB66-SUM($CC66:CC66)))</f>
        <v>8391424.5405405406</v>
      </c>
      <c r="CE66" s="676">
        <f>MIN($CA66*12,MAX(0,$CB66-SUM($CC66:CD66)))</f>
        <v>8391424.5405405406</v>
      </c>
      <c r="CF66" s="676">
        <f>MIN($CA66*12,MAX(0,$CB66-SUM($CC66:CE66)))</f>
        <v>8391424.5405405406</v>
      </c>
      <c r="CG66" s="676">
        <f>MIN($CA66*12,MAX(0,$CB66-SUM($CC66:CF66)))</f>
        <v>8391424.5405405406</v>
      </c>
      <c r="CH66" s="676">
        <f>MIN($CA66*12,MAX(0,$CB66-SUM($CC66:CG66)))</f>
        <v>8391424.5405405406</v>
      </c>
      <c r="CI66" s="676">
        <f>MIN($CA66*12,MAX(0,$CB66-SUM($CC66:CH66)))</f>
        <v>699285.37837838382</v>
      </c>
      <c r="CJ66" s="676">
        <f>MIN($CA66*12,MAX(0,$CB66-SUM($CC66:CI66)))</f>
        <v>0</v>
      </c>
      <c r="CK66" s="699">
        <f t="shared" si="17"/>
        <v>1.290526754835755E-2</v>
      </c>
      <c r="CL66" s="699">
        <f t="shared" si="108"/>
        <v>0.6418184669437822</v>
      </c>
      <c r="CM66" s="699">
        <f t="shared" si="108"/>
        <v>2.7038542904757202E-2</v>
      </c>
      <c r="CN66" s="699">
        <f t="shared" si="108"/>
        <v>0.31823772260310307</v>
      </c>
      <c r="CO66" s="699">
        <f t="shared" si="108"/>
        <v>0</v>
      </c>
      <c r="CP66" s="699">
        <f t="shared" si="108"/>
        <v>0</v>
      </c>
      <c r="CQ66" s="672" t="b">
        <f t="shared" si="74"/>
        <v>1</v>
      </c>
      <c r="CR66" s="678">
        <f t="shared" si="75"/>
        <v>658785.93774580141</v>
      </c>
      <c r="CS66" s="679">
        <f t="shared" si="75"/>
        <v>32763441.674011983</v>
      </c>
      <c r="CT66" s="679">
        <f t="shared" si="75"/>
        <v>1380259.0125345807</v>
      </c>
      <c r="CU66" s="679">
        <f t="shared" si="75"/>
        <v>16245345.997329257</v>
      </c>
      <c r="CV66" s="679">
        <f t="shared" si="75"/>
        <v>0</v>
      </c>
      <c r="CW66" s="679">
        <f t="shared" si="75"/>
        <v>0</v>
      </c>
      <c r="CX66" s="672">
        <f t="shared" si="109"/>
        <v>0</v>
      </c>
      <c r="CY66" s="678">
        <f t="shared" si="77"/>
        <v>108293.578807529</v>
      </c>
      <c r="CZ66" s="679">
        <f t="shared" si="77"/>
        <v>5385771.2340841619</v>
      </c>
      <c r="DA66" s="679">
        <f t="shared" si="77"/>
        <v>226891.8924714379</v>
      </c>
      <c r="DB66" s="679">
        <f t="shared" si="77"/>
        <v>2670467.8351774123</v>
      </c>
      <c r="DC66" s="679">
        <f t="shared" si="77"/>
        <v>0</v>
      </c>
      <c r="DD66" s="679">
        <f t="shared" si="77"/>
        <v>0</v>
      </c>
      <c r="DE66" s="681" t="b">
        <f t="shared" si="78"/>
        <v>1</v>
      </c>
      <c r="DF66" s="678">
        <f t="shared" si="79"/>
        <v>108293.578807529</v>
      </c>
      <c r="DG66" s="679">
        <f t="shared" si="80"/>
        <v>5385771.2340841619</v>
      </c>
      <c r="DH66" s="679">
        <f t="shared" si="81"/>
        <v>226891.8924714379</v>
      </c>
      <c r="DI66" s="679">
        <f t="shared" si="82"/>
        <v>2670467.8351774123</v>
      </c>
      <c r="DJ66" s="679">
        <f t="shared" si="83"/>
        <v>0</v>
      </c>
      <c r="DK66" s="679">
        <f t="shared" si="84"/>
        <v>0</v>
      </c>
      <c r="DL66" s="681" t="b">
        <f t="shared" si="85"/>
        <v>1</v>
      </c>
      <c r="DM66" s="678">
        <f t="shared" si="21"/>
        <v>108293.578807529</v>
      </c>
      <c r="DN66" s="679">
        <f t="shared" si="22"/>
        <v>5385771.2340841619</v>
      </c>
      <c r="DO66" s="679">
        <f t="shared" si="23"/>
        <v>226891.8924714379</v>
      </c>
      <c r="DP66" s="679">
        <f t="shared" si="24"/>
        <v>2670467.8351774123</v>
      </c>
      <c r="DQ66" s="679">
        <f t="shared" si="25"/>
        <v>0</v>
      </c>
      <c r="DR66" s="679">
        <f t="shared" si="26"/>
        <v>0</v>
      </c>
      <c r="DS66" s="681" t="b">
        <f t="shared" si="86"/>
        <v>1</v>
      </c>
      <c r="DT66" s="678">
        <f t="shared" si="27"/>
        <v>108293.578807529</v>
      </c>
      <c r="DU66" s="679">
        <f t="shared" si="28"/>
        <v>5385771.2340841619</v>
      </c>
      <c r="DV66" s="679">
        <f t="shared" si="29"/>
        <v>226891.8924714379</v>
      </c>
      <c r="DW66" s="679">
        <f t="shared" si="30"/>
        <v>2670467.8351774123</v>
      </c>
      <c r="DX66" s="679">
        <f t="shared" si="31"/>
        <v>0</v>
      </c>
      <c r="DY66" s="679">
        <f t="shared" si="32"/>
        <v>0</v>
      </c>
      <c r="DZ66" s="681" t="b">
        <f t="shared" si="87"/>
        <v>1</v>
      </c>
      <c r="EA66" s="678">
        <f t="shared" si="33"/>
        <v>108293.578807529</v>
      </c>
      <c r="EB66" s="679">
        <f t="shared" si="34"/>
        <v>5385771.2340841619</v>
      </c>
      <c r="EC66" s="679">
        <f t="shared" si="35"/>
        <v>226891.8924714379</v>
      </c>
      <c r="ED66" s="679">
        <f t="shared" si="36"/>
        <v>2670467.8351774123</v>
      </c>
      <c r="EE66" s="679">
        <f t="shared" si="37"/>
        <v>0</v>
      </c>
      <c r="EF66" s="679">
        <f t="shared" si="38"/>
        <v>0</v>
      </c>
      <c r="EG66" s="681" t="b">
        <f t="shared" si="88"/>
        <v>1</v>
      </c>
      <c r="EH66" s="678">
        <f t="shared" si="39"/>
        <v>108293.578807529</v>
      </c>
      <c r="EI66" s="679">
        <f t="shared" si="40"/>
        <v>5385771.2340841619</v>
      </c>
      <c r="EJ66" s="679">
        <f t="shared" si="41"/>
        <v>226891.8924714379</v>
      </c>
      <c r="EK66" s="679">
        <f t="shared" si="42"/>
        <v>2670467.8351774123</v>
      </c>
      <c r="EL66" s="679">
        <f t="shared" si="43"/>
        <v>0</v>
      </c>
      <c r="EM66" s="679">
        <f t="shared" si="44"/>
        <v>0</v>
      </c>
      <c r="EN66" s="681" t="b">
        <f t="shared" si="89"/>
        <v>1</v>
      </c>
      <c r="EO66" s="678">
        <f t="shared" si="45"/>
        <v>9024.4649006274867</v>
      </c>
      <c r="EP66" s="679">
        <f t="shared" si="46"/>
        <v>448814.26950701699</v>
      </c>
      <c r="EQ66" s="679">
        <f t="shared" si="47"/>
        <v>18907.657705953305</v>
      </c>
      <c r="ER66" s="679">
        <f t="shared" si="48"/>
        <v>222538.98626478607</v>
      </c>
      <c r="ES66" s="679">
        <f t="shared" si="49"/>
        <v>0</v>
      </c>
      <c r="ET66" s="679">
        <f t="shared" si="50"/>
        <v>0</v>
      </c>
      <c r="EU66" s="681" t="b">
        <f t="shared" si="90"/>
        <v>1</v>
      </c>
      <c r="EV66" s="678">
        <f t="shared" si="51"/>
        <v>0</v>
      </c>
      <c r="EW66" s="679">
        <f t="shared" si="52"/>
        <v>0</v>
      </c>
      <c r="EX66" s="679">
        <f t="shared" si="53"/>
        <v>0</v>
      </c>
      <c r="EY66" s="679">
        <f t="shared" si="54"/>
        <v>0</v>
      </c>
      <c r="EZ66" s="679">
        <f t="shared" si="55"/>
        <v>0</v>
      </c>
      <c r="FA66" s="679">
        <f t="shared" si="56"/>
        <v>0</v>
      </c>
      <c r="FB66" s="681" t="b">
        <f t="shared" si="91"/>
        <v>1</v>
      </c>
      <c r="FD66" s="676">
        <f t="shared" si="94"/>
        <v>0</v>
      </c>
      <c r="FE66" s="676">
        <f t="shared" si="95"/>
        <v>526299618.23473012</v>
      </c>
      <c r="FF66" s="676">
        <f t="shared" si="96"/>
        <v>0</v>
      </c>
      <c r="FG66" s="676">
        <f t="shared" si="97"/>
        <v>0</v>
      </c>
      <c r="FH66" s="676">
        <f t="shared" si="98"/>
        <v>0</v>
      </c>
      <c r="FI66" s="676">
        <f t="shared" si="99"/>
        <v>0</v>
      </c>
      <c r="FJ66" s="672" t="s">
        <v>5400</v>
      </c>
      <c r="FK66" s="685">
        <f t="shared" si="92"/>
        <v>526299618.23473012</v>
      </c>
      <c r="FL66" s="679">
        <f t="shared" si="100"/>
        <v>67187185.306561291</v>
      </c>
      <c r="FM66" s="679">
        <f t="shared" si="101"/>
        <v>67187185.306561291</v>
      </c>
      <c r="FN66" s="679">
        <f t="shared" si="102"/>
        <v>67187185.306561291</v>
      </c>
      <c r="FO66" s="679">
        <f t="shared" si="103"/>
        <v>67187185.306561291</v>
      </c>
      <c r="FP66" s="679">
        <f t="shared" si="104"/>
        <v>67187185.306561291</v>
      </c>
      <c r="FQ66" s="679">
        <f t="shared" si="105"/>
        <v>67187185.306561291</v>
      </c>
      <c r="FR66" s="679">
        <f t="shared" si="106"/>
        <v>67187185.306561291</v>
      </c>
      <c r="FS66" s="686">
        <f t="shared" si="107"/>
        <v>55989321.088801086</v>
      </c>
      <c r="FT66" s="700" t="b">
        <f t="shared" si="93"/>
        <v>1</v>
      </c>
    </row>
    <row r="67" spans="1:176" ht="13.5">
      <c r="A67" s="672">
        <v>22092</v>
      </c>
      <c r="B67" s="687" t="s">
        <v>5401</v>
      </c>
      <c r="C67" s="672" t="s">
        <v>5096</v>
      </c>
      <c r="D67" s="672" t="s">
        <v>5215</v>
      </c>
      <c r="F67" s="672" t="s">
        <v>4890</v>
      </c>
      <c r="G67" s="672" t="s">
        <v>5098</v>
      </c>
      <c r="H67" s="672" t="s">
        <v>5099</v>
      </c>
      <c r="I67" s="672" t="s">
        <v>5146</v>
      </c>
      <c r="J67" s="672" t="s">
        <v>5147</v>
      </c>
      <c r="K67" s="672" t="s">
        <v>5148</v>
      </c>
      <c r="L67" s="672" t="s">
        <v>5149</v>
      </c>
      <c r="M67" s="672" t="s">
        <v>3891</v>
      </c>
      <c r="N67" s="672">
        <v>73190501</v>
      </c>
      <c r="O67" s="672" t="s">
        <v>5103</v>
      </c>
      <c r="P67" s="698">
        <v>44250</v>
      </c>
      <c r="Q67" s="672">
        <v>8</v>
      </c>
      <c r="R67" s="672">
        <v>1</v>
      </c>
      <c r="T67" s="674">
        <v>90000000</v>
      </c>
      <c r="U67" s="674">
        <v>90000000</v>
      </c>
      <c r="V67" s="674">
        <v>471428</v>
      </c>
      <c r="W67" s="674">
        <v>55114300</v>
      </c>
      <c r="X67" s="674">
        <v>34885700</v>
      </c>
      <c r="AE67" s="672" t="s">
        <v>5105</v>
      </c>
      <c r="AH67" s="672">
        <v>5185708</v>
      </c>
      <c r="AI67" s="672" t="s">
        <v>5146</v>
      </c>
      <c r="AJ67" s="672" t="s">
        <v>5148</v>
      </c>
      <c r="AN67" s="672" t="s">
        <v>5216</v>
      </c>
      <c r="AO67" s="672" t="s">
        <v>5151</v>
      </c>
      <c r="AP67" s="672" t="s">
        <v>5148</v>
      </c>
      <c r="AQ67" s="672" t="s">
        <v>5152</v>
      </c>
      <c r="AR67" s="672" t="s">
        <v>5153</v>
      </c>
      <c r="AS67" s="672" t="s">
        <v>5217</v>
      </c>
      <c r="AT67" s="672" t="s">
        <v>5218</v>
      </c>
      <c r="AU67" s="672" t="s">
        <v>5156</v>
      </c>
      <c r="AV67" s="672">
        <v>44742884</v>
      </c>
      <c r="AW67" s="672">
        <v>10371416</v>
      </c>
      <c r="AY67" s="672" t="s">
        <v>5157</v>
      </c>
      <c r="AZ67" s="701" t="s">
        <v>5158</v>
      </c>
      <c r="BA67" s="672" t="s">
        <v>5117</v>
      </c>
      <c r="BB67" s="672" t="s">
        <v>5127</v>
      </c>
      <c r="BD67" s="672">
        <v>75</v>
      </c>
      <c r="BE67" s="673" t="s">
        <v>5159</v>
      </c>
      <c r="BF67" s="702" t="s">
        <v>5160</v>
      </c>
      <c r="BG67" s="702" t="s">
        <v>5161</v>
      </c>
      <c r="BH67" s="702" t="s">
        <v>5162</v>
      </c>
      <c r="BI67" s="702"/>
      <c r="BJ67" s="702"/>
      <c r="BM67" s="674">
        <v>34885700</v>
      </c>
      <c r="BN67" s="675">
        <v>40.563560093485265</v>
      </c>
      <c r="BO67" s="675">
        <v>2017.3500359778354</v>
      </c>
      <c r="BP67" s="675">
        <v>84.986967984014044</v>
      </c>
      <c r="BQ67" s="675">
        <v>1000.2779823396821</v>
      </c>
      <c r="BR67" s="675" t="s">
        <v>757</v>
      </c>
      <c r="BS67" s="675" t="s">
        <v>757</v>
      </c>
      <c r="BT67" s="675" t="s">
        <v>757</v>
      </c>
      <c r="BU67" s="675" t="s">
        <v>757</v>
      </c>
      <c r="BV67" s="672" t="s">
        <v>1109</v>
      </c>
      <c r="BX67" s="674">
        <f t="shared" ref="BX67:BX130" si="110">BM67</f>
        <v>34885700</v>
      </c>
      <c r="BY67" s="672">
        <f t="shared" si="15"/>
        <v>74</v>
      </c>
      <c r="BZ67" s="672">
        <f t="shared" si="71"/>
        <v>7</v>
      </c>
      <c r="CA67" s="676">
        <f t="shared" si="16"/>
        <v>471428.3783783784</v>
      </c>
      <c r="CB67" s="676">
        <f t="shared" si="72"/>
        <v>34414271.621621624</v>
      </c>
      <c r="CC67" s="676">
        <f t="shared" si="73"/>
        <v>5657140.5405405406</v>
      </c>
      <c r="CD67" s="676">
        <f>MIN($CA67*12,MAX(0,$CB67-SUM($CC67:CC67)))</f>
        <v>5657140.5405405406</v>
      </c>
      <c r="CE67" s="676">
        <f>MIN($CA67*12,MAX(0,$CB67-SUM($CC67:CD67)))</f>
        <v>5657140.5405405406</v>
      </c>
      <c r="CF67" s="676">
        <f>MIN($CA67*12,MAX(0,$CB67-SUM($CC67:CE67)))</f>
        <v>5657140.5405405406</v>
      </c>
      <c r="CG67" s="676">
        <f>MIN($CA67*12,MAX(0,$CB67-SUM($CC67:CF67)))</f>
        <v>5657140.5405405406</v>
      </c>
      <c r="CH67" s="676">
        <f>MIN($CA67*12,MAX(0,$CB67-SUM($CC67:CG67)))</f>
        <v>5657140.5405405406</v>
      </c>
      <c r="CI67" s="676">
        <f>MIN($CA67*12,MAX(0,$CB67-SUM($CC67:CH67)))</f>
        <v>471428.37837838382</v>
      </c>
      <c r="CJ67" s="676">
        <f>MIN($CA67*12,MAX(0,$CB67-SUM($CC67:CI67)))</f>
        <v>0</v>
      </c>
      <c r="CK67" s="699">
        <f t="shared" si="17"/>
        <v>1.290526754835755E-2</v>
      </c>
      <c r="CL67" s="699">
        <f t="shared" si="108"/>
        <v>0.6418184669437822</v>
      </c>
      <c r="CM67" s="699">
        <f t="shared" si="108"/>
        <v>2.7038542904757202E-2</v>
      </c>
      <c r="CN67" s="699">
        <f t="shared" si="108"/>
        <v>0.31823772260310307</v>
      </c>
      <c r="CO67" s="699">
        <f t="shared" si="108"/>
        <v>0</v>
      </c>
      <c r="CP67" s="699">
        <f t="shared" si="108"/>
        <v>0</v>
      </c>
      <c r="CQ67" s="672" t="b">
        <f t="shared" si="74"/>
        <v>1</v>
      </c>
      <c r="CR67" s="678">
        <f t="shared" si="75"/>
        <v>444125.38275887573</v>
      </c>
      <c r="CS67" s="679">
        <f t="shared" si="75"/>
        <v>22087715.053176101</v>
      </c>
      <c r="CT67" s="679">
        <f t="shared" si="75"/>
        <v>930511.75977718446</v>
      </c>
      <c r="CU67" s="679">
        <f t="shared" si="75"/>
        <v>10951919.425909465</v>
      </c>
      <c r="CV67" s="679">
        <f t="shared" si="75"/>
        <v>0</v>
      </c>
      <c r="CW67" s="679">
        <f t="shared" si="75"/>
        <v>0</v>
      </c>
      <c r="CX67" s="672">
        <f t="shared" si="109"/>
        <v>0</v>
      </c>
      <c r="CY67" s="678">
        <f t="shared" si="77"/>
        <v>73006.91223433573</v>
      </c>
      <c r="CZ67" s="679">
        <f t="shared" si="77"/>
        <v>3630857.2690152489</v>
      </c>
      <c r="DA67" s="679">
        <f t="shared" si="77"/>
        <v>152960.83722364675</v>
      </c>
      <c r="DB67" s="679">
        <f t="shared" si="77"/>
        <v>1800315.5220673091</v>
      </c>
      <c r="DC67" s="679">
        <f t="shared" si="77"/>
        <v>0</v>
      </c>
      <c r="DD67" s="679">
        <f t="shared" si="77"/>
        <v>0</v>
      </c>
      <c r="DE67" s="681" t="b">
        <f t="shared" si="78"/>
        <v>1</v>
      </c>
      <c r="DF67" s="678">
        <f t="shared" si="79"/>
        <v>73006.91223433573</v>
      </c>
      <c r="DG67" s="679">
        <f t="shared" si="80"/>
        <v>3630857.2690152489</v>
      </c>
      <c r="DH67" s="679">
        <f t="shared" si="81"/>
        <v>152960.83722364675</v>
      </c>
      <c r="DI67" s="679">
        <f t="shared" si="82"/>
        <v>1800315.5220673091</v>
      </c>
      <c r="DJ67" s="679">
        <f t="shared" si="83"/>
        <v>0</v>
      </c>
      <c r="DK67" s="679">
        <f t="shared" si="84"/>
        <v>0</v>
      </c>
      <c r="DL67" s="681" t="b">
        <f t="shared" si="85"/>
        <v>1</v>
      </c>
      <c r="DM67" s="678">
        <f t="shared" si="21"/>
        <v>73006.91223433573</v>
      </c>
      <c r="DN67" s="679">
        <f t="shared" si="22"/>
        <v>3630857.2690152489</v>
      </c>
      <c r="DO67" s="679">
        <f t="shared" si="23"/>
        <v>152960.83722364675</v>
      </c>
      <c r="DP67" s="679">
        <f t="shared" si="24"/>
        <v>1800315.5220673091</v>
      </c>
      <c r="DQ67" s="679">
        <f t="shared" si="25"/>
        <v>0</v>
      </c>
      <c r="DR67" s="679">
        <f t="shared" si="26"/>
        <v>0</v>
      </c>
      <c r="DS67" s="681" t="b">
        <f t="shared" si="86"/>
        <v>1</v>
      </c>
      <c r="DT67" s="678">
        <f t="shared" si="27"/>
        <v>73006.91223433573</v>
      </c>
      <c r="DU67" s="679">
        <f t="shared" si="28"/>
        <v>3630857.2690152489</v>
      </c>
      <c r="DV67" s="679">
        <f t="shared" si="29"/>
        <v>152960.83722364675</v>
      </c>
      <c r="DW67" s="679">
        <f t="shared" si="30"/>
        <v>1800315.5220673091</v>
      </c>
      <c r="DX67" s="679">
        <f t="shared" si="31"/>
        <v>0</v>
      </c>
      <c r="DY67" s="679">
        <f t="shared" si="32"/>
        <v>0</v>
      </c>
      <c r="DZ67" s="681" t="b">
        <f t="shared" si="87"/>
        <v>1</v>
      </c>
      <c r="EA67" s="678">
        <f t="shared" si="33"/>
        <v>73006.91223433573</v>
      </c>
      <c r="EB67" s="679">
        <f t="shared" si="34"/>
        <v>3630857.2690152489</v>
      </c>
      <c r="EC67" s="679">
        <f t="shared" si="35"/>
        <v>152960.83722364675</v>
      </c>
      <c r="ED67" s="679">
        <f t="shared" si="36"/>
        <v>1800315.5220673091</v>
      </c>
      <c r="EE67" s="679">
        <f t="shared" si="37"/>
        <v>0</v>
      </c>
      <c r="EF67" s="679">
        <f t="shared" si="38"/>
        <v>0</v>
      </c>
      <c r="EG67" s="681" t="b">
        <f t="shared" si="88"/>
        <v>1</v>
      </c>
      <c r="EH67" s="678">
        <f t="shared" si="39"/>
        <v>73006.91223433573</v>
      </c>
      <c r="EI67" s="679">
        <f t="shared" si="40"/>
        <v>3630857.2690152489</v>
      </c>
      <c r="EJ67" s="679">
        <f t="shared" si="41"/>
        <v>152960.83722364675</v>
      </c>
      <c r="EK67" s="679">
        <f t="shared" si="42"/>
        <v>1800315.5220673091</v>
      </c>
      <c r="EL67" s="679">
        <f t="shared" si="43"/>
        <v>0</v>
      </c>
      <c r="EM67" s="679">
        <f t="shared" si="44"/>
        <v>0</v>
      </c>
      <c r="EN67" s="681" t="b">
        <f t="shared" si="89"/>
        <v>1</v>
      </c>
      <c r="EO67" s="678">
        <f t="shared" si="45"/>
        <v>6083.9093528613812</v>
      </c>
      <c r="EP67" s="679">
        <f t="shared" si="46"/>
        <v>302571.43908460758</v>
      </c>
      <c r="EQ67" s="679">
        <f t="shared" si="47"/>
        <v>12746.736435304043</v>
      </c>
      <c r="ER67" s="679">
        <f t="shared" si="48"/>
        <v>150026.29350561081</v>
      </c>
      <c r="ES67" s="679">
        <f t="shared" si="49"/>
        <v>0</v>
      </c>
      <c r="ET67" s="679">
        <f t="shared" si="50"/>
        <v>0</v>
      </c>
      <c r="EU67" s="681" t="b">
        <f t="shared" si="90"/>
        <v>1</v>
      </c>
      <c r="EV67" s="678">
        <f t="shared" si="51"/>
        <v>0</v>
      </c>
      <c r="EW67" s="679">
        <f t="shared" si="52"/>
        <v>0</v>
      </c>
      <c r="EX67" s="679">
        <f t="shared" si="53"/>
        <v>0</v>
      </c>
      <c r="EY67" s="679">
        <f t="shared" si="54"/>
        <v>0</v>
      </c>
      <c r="EZ67" s="679">
        <f t="shared" si="55"/>
        <v>0</v>
      </c>
      <c r="FA67" s="679">
        <f t="shared" si="56"/>
        <v>0</v>
      </c>
      <c r="FB67" s="681" t="b">
        <f t="shared" si="91"/>
        <v>1</v>
      </c>
      <c r="FD67" s="676">
        <f t="shared" si="94"/>
        <v>0</v>
      </c>
      <c r="FE67" s="676">
        <f t="shared" si="95"/>
        <v>0</v>
      </c>
      <c r="FF67" s="676">
        <f t="shared" si="96"/>
        <v>387591066.93798238</v>
      </c>
      <c r="FG67" s="676">
        <f t="shared" si="97"/>
        <v>0</v>
      </c>
      <c r="FH67" s="676">
        <f t="shared" si="98"/>
        <v>0</v>
      </c>
      <c r="FI67" s="676">
        <f t="shared" si="99"/>
        <v>0</v>
      </c>
      <c r="FJ67" s="672" t="s">
        <v>5402</v>
      </c>
      <c r="FK67" s="685">
        <f t="shared" si="92"/>
        <v>387591066.93798238</v>
      </c>
      <c r="FL67" s="679">
        <f t="shared" si="100"/>
        <v>62151601.234163068</v>
      </c>
      <c r="FM67" s="679">
        <f t="shared" si="101"/>
        <v>62151601.234163068</v>
      </c>
      <c r="FN67" s="679">
        <f t="shared" si="102"/>
        <v>62151601.234163068</v>
      </c>
      <c r="FO67" s="679">
        <f t="shared" si="103"/>
        <v>62151601.234163068</v>
      </c>
      <c r="FP67" s="679">
        <f t="shared" si="104"/>
        <v>62151601.234163068</v>
      </c>
      <c r="FQ67" s="679">
        <f t="shared" si="105"/>
        <v>57987150.29634425</v>
      </c>
      <c r="FR67" s="679">
        <f t="shared" si="106"/>
        <v>18845910.470823042</v>
      </c>
      <c r="FS67" s="686">
        <f t="shared" si="107"/>
        <v>0</v>
      </c>
      <c r="FT67" s="700" t="b">
        <f t="shared" si="93"/>
        <v>0</v>
      </c>
    </row>
    <row r="68" spans="1:176" ht="13.5">
      <c r="A68" s="672">
        <v>22093</v>
      </c>
      <c r="B68" s="687" t="s">
        <v>5403</v>
      </c>
      <c r="C68" s="672" t="s">
        <v>5096</v>
      </c>
      <c r="D68" s="672" t="s">
        <v>5145</v>
      </c>
      <c r="F68" s="672" t="s">
        <v>4890</v>
      </c>
      <c r="G68" s="672" t="s">
        <v>5098</v>
      </c>
      <c r="H68" s="672" t="s">
        <v>5099</v>
      </c>
      <c r="I68" s="672" t="s">
        <v>5146</v>
      </c>
      <c r="J68" s="672" t="s">
        <v>5147</v>
      </c>
      <c r="K68" s="672" t="s">
        <v>5148</v>
      </c>
      <c r="L68" s="672" t="s">
        <v>5149</v>
      </c>
      <c r="M68" s="672" t="s">
        <v>3891</v>
      </c>
      <c r="N68" s="672">
        <v>73190501</v>
      </c>
      <c r="O68" s="672" t="s">
        <v>5103</v>
      </c>
      <c r="P68" s="698">
        <v>44250</v>
      </c>
      <c r="Q68" s="672">
        <v>8</v>
      </c>
      <c r="R68" s="672">
        <v>1</v>
      </c>
      <c r="T68" s="674">
        <v>437500000</v>
      </c>
      <c r="U68" s="674">
        <v>437500000</v>
      </c>
      <c r="V68" s="674">
        <v>705727</v>
      </c>
      <c r="W68" s="674">
        <v>385276220</v>
      </c>
      <c r="X68" s="674">
        <v>52223780</v>
      </c>
      <c r="AE68" s="672" t="s">
        <v>5105</v>
      </c>
      <c r="AH68" s="672">
        <v>7762997</v>
      </c>
      <c r="AI68" s="672" t="s">
        <v>5146</v>
      </c>
      <c r="AJ68" s="672" t="s">
        <v>5148</v>
      </c>
      <c r="AN68" s="672" t="s">
        <v>5150</v>
      </c>
      <c r="AO68" s="672" t="s">
        <v>5151</v>
      </c>
      <c r="AP68" s="672" t="s">
        <v>5148</v>
      </c>
      <c r="AQ68" s="672" t="s">
        <v>5152</v>
      </c>
      <c r="AR68" s="672" t="s">
        <v>5153</v>
      </c>
      <c r="AS68" s="672" t="s">
        <v>5154</v>
      </c>
      <c r="AT68" s="672" t="s">
        <v>5155</v>
      </c>
      <c r="AU68" s="672" t="s">
        <v>5156</v>
      </c>
      <c r="AV68" s="672">
        <v>369750226</v>
      </c>
      <c r="AW68" s="672">
        <v>15525994</v>
      </c>
      <c r="AY68" s="672" t="s">
        <v>5157</v>
      </c>
      <c r="AZ68" s="701" t="s">
        <v>5158</v>
      </c>
      <c r="BA68" s="672" t="s">
        <v>5117</v>
      </c>
      <c r="BB68" s="672" t="s">
        <v>5127</v>
      </c>
      <c r="BD68" s="672">
        <v>75</v>
      </c>
      <c r="BE68" s="673" t="s">
        <v>5159</v>
      </c>
      <c r="BF68" s="702" t="s">
        <v>5160</v>
      </c>
      <c r="BG68" s="702" t="s">
        <v>5161</v>
      </c>
      <c r="BH68" s="702" t="s">
        <v>5162</v>
      </c>
      <c r="BI68" s="702"/>
      <c r="BJ68" s="702"/>
      <c r="BM68" s="674">
        <v>52223780</v>
      </c>
      <c r="BN68" s="675">
        <v>40.563560093485265</v>
      </c>
      <c r="BO68" s="675">
        <v>2017.3500359778354</v>
      </c>
      <c r="BP68" s="675">
        <v>84.986967984014044</v>
      </c>
      <c r="BQ68" s="675">
        <v>1000.2779823396821</v>
      </c>
      <c r="BR68" s="675" t="s">
        <v>757</v>
      </c>
      <c r="BS68" s="675" t="s">
        <v>757</v>
      </c>
      <c r="BT68" s="675" t="s">
        <v>757</v>
      </c>
      <c r="BU68" s="675" t="s">
        <v>757</v>
      </c>
      <c r="BV68" s="672" t="s">
        <v>1109</v>
      </c>
      <c r="BX68" s="674">
        <f t="shared" si="110"/>
        <v>52223780</v>
      </c>
      <c r="BY68" s="672">
        <f t="shared" ref="BY68:BY131" si="111">BD68-1</f>
        <v>74</v>
      </c>
      <c r="BZ68" s="672">
        <f t="shared" si="71"/>
        <v>7</v>
      </c>
      <c r="CA68" s="676">
        <f t="shared" ref="CA68:CA131" si="112">BX68/BY68</f>
        <v>705726.7567567568</v>
      </c>
      <c r="CB68" s="676">
        <f t="shared" si="72"/>
        <v>51518053.24324324</v>
      </c>
      <c r="CC68" s="676">
        <f t="shared" si="73"/>
        <v>8468721.0810810812</v>
      </c>
      <c r="CD68" s="676">
        <f>MIN($CA68*12,MAX(0,$CB68-SUM($CC68:CC68)))</f>
        <v>8468721.0810810812</v>
      </c>
      <c r="CE68" s="676">
        <f>MIN($CA68*12,MAX(0,$CB68-SUM($CC68:CD68)))</f>
        <v>8468721.0810810812</v>
      </c>
      <c r="CF68" s="676">
        <f>MIN($CA68*12,MAX(0,$CB68-SUM($CC68:CE68)))</f>
        <v>8468721.0810810812</v>
      </c>
      <c r="CG68" s="676">
        <f>MIN($CA68*12,MAX(0,$CB68-SUM($CC68:CF68)))</f>
        <v>8468721.0810810812</v>
      </c>
      <c r="CH68" s="676">
        <f>MIN($CA68*12,MAX(0,$CB68-SUM($CC68:CG68)))</f>
        <v>8468721.0810810812</v>
      </c>
      <c r="CI68" s="676">
        <f>MIN($CA68*12,MAX(0,$CB68-SUM($CC68:CH68)))</f>
        <v>705726.75675676018</v>
      </c>
      <c r="CJ68" s="676">
        <f>MIN($CA68*12,MAX(0,$CB68-SUM($CC68:CI68)))</f>
        <v>0</v>
      </c>
      <c r="CK68" s="699">
        <f t="shared" ref="CK68:CK131" si="113">IFERROR(BN68/SUM($BN68:$BS68),0)</f>
        <v>1.290526754835755E-2</v>
      </c>
      <c r="CL68" s="699">
        <f t="shared" si="108"/>
        <v>0.6418184669437822</v>
      </c>
      <c r="CM68" s="699">
        <f t="shared" si="108"/>
        <v>2.7038542904757202E-2</v>
      </c>
      <c r="CN68" s="699">
        <f t="shared" si="108"/>
        <v>0.31823772260310307</v>
      </c>
      <c r="CO68" s="699">
        <f t="shared" si="108"/>
        <v>0</v>
      </c>
      <c r="CP68" s="699">
        <f t="shared" si="108"/>
        <v>0</v>
      </c>
      <c r="CQ68" s="672" t="b">
        <f t="shared" si="74"/>
        <v>1</v>
      </c>
      <c r="CR68" s="678">
        <f t="shared" si="75"/>
        <v>664854.26067458338</v>
      </c>
      <c r="CS68" s="679">
        <f t="shared" si="75"/>
        <v>33065237.952506524</v>
      </c>
      <c r="CT68" s="679">
        <f t="shared" si="75"/>
        <v>1392973.0929869981</v>
      </c>
      <c r="CU68" s="679">
        <f t="shared" si="75"/>
        <v>16394987.937075136</v>
      </c>
      <c r="CV68" s="679">
        <f t="shared" si="75"/>
        <v>0</v>
      </c>
      <c r="CW68" s="679">
        <f t="shared" si="75"/>
        <v>0</v>
      </c>
      <c r="CX68" s="672">
        <f t="shared" si="109"/>
        <v>0</v>
      </c>
      <c r="CY68" s="678">
        <f t="shared" si="77"/>
        <v>109291.11134376714</v>
      </c>
      <c r="CZ68" s="679">
        <f t="shared" si="77"/>
        <v>5435381.5812339494</v>
      </c>
      <c r="DA68" s="679">
        <f t="shared" si="77"/>
        <v>228981.8782992326</v>
      </c>
      <c r="DB68" s="679">
        <f t="shared" si="77"/>
        <v>2695066.5102041322</v>
      </c>
      <c r="DC68" s="679">
        <f t="shared" si="77"/>
        <v>0</v>
      </c>
      <c r="DD68" s="679">
        <f t="shared" si="77"/>
        <v>0</v>
      </c>
      <c r="DE68" s="681" t="b">
        <f t="shared" si="78"/>
        <v>1</v>
      </c>
      <c r="DF68" s="678">
        <f t="shared" si="79"/>
        <v>109291.11134376714</v>
      </c>
      <c r="DG68" s="679">
        <f t="shared" si="80"/>
        <v>5435381.5812339494</v>
      </c>
      <c r="DH68" s="679">
        <f t="shared" si="81"/>
        <v>228981.8782992326</v>
      </c>
      <c r="DI68" s="679">
        <f t="shared" si="82"/>
        <v>2695066.5102041322</v>
      </c>
      <c r="DJ68" s="679">
        <f t="shared" si="83"/>
        <v>0</v>
      </c>
      <c r="DK68" s="679">
        <f t="shared" si="84"/>
        <v>0</v>
      </c>
      <c r="DL68" s="681" t="b">
        <f t="shared" si="85"/>
        <v>1</v>
      </c>
      <c r="DM68" s="678">
        <f t="shared" ref="DM68:DM131" si="114">$CE68*$CK68</f>
        <v>109291.11134376714</v>
      </c>
      <c r="DN68" s="679">
        <f t="shared" ref="DN68:DN131" si="115">$CE68*$CL68</f>
        <v>5435381.5812339494</v>
      </c>
      <c r="DO68" s="679">
        <f t="shared" ref="DO68:DO131" si="116">$CE68*$CM68</f>
        <v>228981.8782992326</v>
      </c>
      <c r="DP68" s="679">
        <f t="shared" ref="DP68:DP131" si="117">$CE68*$CN68</f>
        <v>2695066.5102041322</v>
      </c>
      <c r="DQ68" s="679">
        <f t="shared" ref="DQ68:DQ131" si="118">$CE68*$CO68</f>
        <v>0</v>
      </c>
      <c r="DR68" s="679">
        <f t="shared" ref="DR68:DR131" si="119">$CE68*$CP68</f>
        <v>0</v>
      </c>
      <c r="DS68" s="681" t="b">
        <f t="shared" si="86"/>
        <v>1</v>
      </c>
      <c r="DT68" s="678">
        <f t="shared" ref="DT68:DT131" si="120">$CF68*$CK68</f>
        <v>109291.11134376714</v>
      </c>
      <c r="DU68" s="679">
        <f t="shared" ref="DU68:DU131" si="121">$CF68*$CL68</f>
        <v>5435381.5812339494</v>
      </c>
      <c r="DV68" s="679">
        <f t="shared" ref="DV68:DV131" si="122">$CF68*$CM68</f>
        <v>228981.8782992326</v>
      </c>
      <c r="DW68" s="679">
        <f t="shared" ref="DW68:DW131" si="123">$CF68*$CN68</f>
        <v>2695066.5102041322</v>
      </c>
      <c r="DX68" s="679">
        <f t="shared" ref="DX68:DX131" si="124">$CF68*$CO68</f>
        <v>0</v>
      </c>
      <c r="DY68" s="679">
        <f t="shared" ref="DY68:DY131" si="125">$CF68*$CP68</f>
        <v>0</v>
      </c>
      <c r="DZ68" s="681" t="b">
        <f t="shared" si="87"/>
        <v>1</v>
      </c>
      <c r="EA68" s="678">
        <f t="shared" ref="EA68:EA131" si="126">$CG68*$CK68</f>
        <v>109291.11134376714</v>
      </c>
      <c r="EB68" s="679">
        <f t="shared" ref="EB68:EB131" si="127">$CG68*$CL68</f>
        <v>5435381.5812339494</v>
      </c>
      <c r="EC68" s="679">
        <f t="shared" ref="EC68:EC131" si="128">$CG68*$CM68</f>
        <v>228981.8782992326</v>
      </c>
      <c r="ED68" s="679">
        <f t="shared" ref="ED68:ED131" si="129">$CG68*$CN68</f>
        <v>2695066.5102041322</v>
      </c>
      <c r="EE68" s="679">
        <f t="shared" ref="EE68:EE131" si="130">$CG68*$CO68</f>
        <v>0</v>
      </c>
      <c r="EF68" s="679">
        <f t="shared" ref="EF68:EF131" si="131">$CG68*$CP68</f>
        <v>0</v>
      </c>
      <c r="EG68" s="681" t="b">
        <f t="shared" si="88"/>
        <v>1</v>
      </c>
      <c r="EH68" s="678">
        <f t="shared" ref="EH68:EH131" si="132">$CH68*$CK68</f>
        <v>109291.11134376714</v>
      </c>
      <c r="EI68" s="679">
        <f t="shared" ref="EI68:EI131" si="133">$CH68*$CL68</f>
        <v>5435381.5812339494</v>
      </c>
      <c r="EJ68" s="679">
        <f t="shared" ref="EJ68:EJ131" si="134">$CH68*$CM68</f>
        <v>228981.8782992326</v>
      </c>
      <c r="EK68" s="679">
        <f t="shared" ref="EK68:EK131" si="135">$CH68*$CN68</f>
        <v>2695066.5102041322</v>
      </c>
      <c r="EL68" s="679">
        <f t="shared" ref="EL68:EL131" si="136">$CH68*$CO68</f>
        <v>0</v>
      </c>
      <c r="EM68" s="679">
        <f t="shared" ref="EM68:EM131" si="137">$CH68*$CP68</f>
        <v>0</v>
      </c>
      <c r="EN68" s="681" t="b">
        <f t="shared" si="89"/>
        <v>1</v>
      </c>
      <c r="EO68" s="678">
        <f t="shared" ref="EO68:EO131" si="138">$CI68*$CK68</f>
        <v>9107.592611980639</v>
      </c>
      <c r="EP68" s="679">
        <f t="shared" ref="EP68:EP131" si="139">$CI68*$CL68</f>
        <v>452948.46510283131</v>
      </c>
      <c r="EQ68" s="679">
        <f t="shared" ref="EQ68:EQ131" si="140">$CI68*$CM68</f>
        <v>19081.823191602809</v>
      </c>
      <c r="ER68" s="679">
        <f t="shared" ref="ER68:ER131" si="141">$CI68*$CN68</f>
        <v>224588.87585034544</v>
      </c>
      <c r="ES68" s="679">
        <f t="shared" ref="ES68:ES131" si="142">$CI68*$CO68</f>
        <v>0</v>
      </c>
      <c r="ET68" s="679">
        <f t="shared" ref="ET68:ET131" si="143">$CI68*$CP68</f>
        <v>0</v>
      </c>
      <c r="EU68" s="681" t="b">
        <f t="shared" si="90"/>
        <v>1</v>
      </c>
      <c r="EV68" s="678">
        <f t="shared" ref="EV68:EV131" si="144">$CJ68*$CK68</f>
        <v>0</v>
      </c>
      <c r="EW68" s="679">
        <f t="shared" ref="EW68:EW131" si="145">$CJ68*$CL68</f>
        <v>0</v>
      </c>
      <c r="EX68" s="679">
        <f t="shared" ref="EX68:EX131" si="146">$CJ68*$CM68</f>
        <v>0</v>
      </c>
      <c r="EY68" s="679">
        <f t="shared" ref="EY68:EY131" si="147">$CJ68*$CN68</f>
        <v>0</v>
      </c>
      <c r="EZ68" s="679">
        <f t="shared" ref="EZ68:EZ131" si="148">$CJ68*$CO68</f>
        <v>0</v>
      </c>
      <c r="FA68" s="679">
        <f t="shared" ref="FA68:FA131" si="149">$CJ68*$CP68</f>
        <v>0</v>
      </c>
      <c r="FB68" s="681" t="b">
        <f t="shared" si="91"/>
        <v>1</v>
      </c>
      <c r="FD68" s="676">
        <f t="shared" ref="FD68:FD77" si="150">SUMIFS(CR$4:CR$391,BE$4:BE$391,$FJ68)</f>
        <v>0</v>
      </c>
      <c r="FE68" s="676">
        <f t="shared" ref="FE68:FE77" si="151">SUMIFS(CS$4:CS$391,BF$4:BF$391,$FJ68)</f>
        <v>0</v>
      </c>
      <c r="FF68" s="676">
        <f t="shared" ref="FF68:FF77" si="152">SUMIFS(CT$4:CT$391,BG$4:BG$391,$FJ68)</f>
        <v>3490066.1859153779</v>
      </c>
      <c r="FG68" s="676">
        <f t="shared" ref="FG68:FG77" si="153">SUMIFS(CU$4:CU$391,BH$4:BH$391,$FJ68)</f>
        <v>0</v>
      </c>
      <c r="FH68" s="676">
        <f t="shared" ref="FH68:FH77" si="154">SUMIFS(CV$4:CV$391,BI$4:BI$391,$FJ68)</f>
        <v>0</v>
      </c>
      <c r="FI68" s="676">
        <f t="shared" ref="FI68:FI77" si="155">SUMIFS(CW$4:CW$391,BJ$4:BJ$391,$FJ68)</f>
        <v>0</v>
      </c>
      <c r="FJ68" s="672" t="s">
        <v>5404</v>
      </c>
      <c r="FK68" s="685">
        <f t="shared" si="92"/>
        <v>3490066.1859153779</v>
      </c>
      <c r="FL68" s="679">
        <f t="shared" ref="FL68:FL76" si="156">SUMIFS(CY:CY,$BE:$BE,$FJ68)+SUMIFS(CZ:CZ,$BF:$BF,$FJ68)+SUMIFS(DA:DA,$BG:$BG,$FJ68)+SUMIFS(DB:DB,$BH:$BH,$FJ68)+SUMIFS(DC:DC,$BI:$BI,$FJ68)+SUMIFS(DD:DD,$BJ:$BJ,$FJ68)</f>
        <v>589870.34128147247</v>
      </c>
      <c r="FM68" s="679">
        <f t="shared" ref="FM68:FM76" si="157">SUMIFS(DF:DF,$BE:$BE,$FJ68)+SUMIFS(DG:DG,$BF:$BF,$FJ68)+SUMIFS(DH:DH,$BG:$BG,$FJ68)+SUMIFS(DI:DI,$BH:$BH,$FJ68)+SUMIFS(DJ:DJ,$BI:$BI,$FJ68)+SUMIFS(DK:DK,$BJ:$BJ,$FJ68)</f>
        <v>589870.34128147247</v>
      </c>
      <c r="FN68" s="679">
        <f t="shared" ref="FN68:FN76" si="158">SUMIFS(DM:DM,$BE:$BE,$FJ68)+SUMIFS(DN:DN,$BF:$BF,$FJ68)+SUMIFS(DO:DO,$BG:$BG,$FJ68)+SUMIFS(DP:DP,$BH:$BH,$FJ68)+SUMIFS(DQ:DQ,$BI:$BI,$FJ68)+SUMIFS(DR:DR,$BJ:$BJ,$FJ68)</f>
        <v>589870.34128147247</v>
      </c>
      <c r="FO68" s="679">
        <f t="shared" ref="FO68:FO76" si="159">SUMIFS(DT:DT,$BE:$BE,$FJ68)+SUMIFS(DU:DU,$BF:$BF,$FJ68)+SUMIFS(DV:DV,$BG:$BG,$FJ68)+SUMIFS(DW:DW,$BH:$BH,$FJ68)+SUMIFS(DX:DX,$BI:$BI,$FJ68)+SUMIFS(DY:DY,$BJ:$BJ,$FJ68)</f>
        <v>589870.34128147247</v>
      </c>
      <c r="FP68" s="679">
        <f t="shared" ref="FP68:FP76" si="160">SUMIFS(EA:EA,$BE:$BE,$FJ68)+SUMIFS(EB:EB,$BF:$BF,$FJ68)+SUMIFS(EC:EC,$BG:$BG,$FJ68)+SUMIFS(ED:ED,$BH:$BH,$FJ68)+SUMIFS(EE:EE,$BI:$BI,$FJ68)+SUMIFS(EF:EF,$BJ:$BJ,$FJ68)</f>
        <v>589870.34128147247</v>
      </c>
      <c r="FQ68" s="679">
        <f t="shared" ref="FQ68:FQ76" si="161">SUMIFS(EH:EH,$BE:$BE,$FJ68)+SUMIFS(EI:EI,$BF:$BF,$FJ68)+SUMIFS(EJ:EJ,$BG:$BG,$FJ68)+SUMIFS(EK:EK,$BH:$BH,$FJ68)+SUMIFS(EL:EL,$BI:$BI,$FJ68)+SUMIFS(EM:EM,$BJ:$BJ,$FJ68)</f>
        <v>540714.47950801626</v>
      </c>
      <c r="FR68" s="679">
        <f t="shared" ref="FR68:FR76" si="162">SUMIFS(EO:EO,$BE:$BE,$FJ68)+SUMIFS(EP:EP,$BF:$BF,$FJ68)+SUMIFS(EQ:EQ,$BG:$BG,$FJ68)+SUMIFS(ER:ER,$BH:$BH,$FJ68)+SUMIFS(ES:ES,$BI:$BI,$FJ68)+SUMIFS(ET:ET,$BJ:$BJ,$FJ68)</f>
        <v>0</v>
      </c>
      <c r="FS68" s="686">
        <f t="shared" ref="FS68:FS76" si="163">SUMIFS(EV:EV,$BE:$BE,$FJ68)+SUMIFS(EW:EW,$BF:$BF,$FJ68)+SUMIFS(EX:EX,$BG:$BG,$FJ68)+SUMIFS(EY:EY,$BH:$BH,$FJ68)+SUMIFS(EZ:EZ,$BI:$BI,$FJ68)+SUMIFS(FA:FA,$BJ:$BJ,$FJ68)</f>
        <v>0</v>
      </c>
      <c r="FT68" s="700" t="b">
        <f t="shared" si="93"/>
        <v>1</v>
      </c>
    </row>
    <row r="69" spans="1:176" ht="13.5">
      <c r="A69" s="672">
        <v>22094</v>
      </c>
      <c r="B69" s="687" t="s">
        <v>5405</v>
      </c>
      <c r="C69" s="672" t="s">
        <v>5096</v>
      </c>
      <c r="D69" s="672" t="s">
        <v>5325</v>
      </c>
      <c r="F69" s="672" t="s">
        <v>4890</v>
      </c>
      <c r="G69" s="672" t="s">
        <v>5098</v>
      </c>
      <c r="H69" s="672" t="s">
        <v>5099</v>
      </c>
      <c r="I69" s="672" t="s">
        <v>5146</v>
      </c>
      <c r="J69" s="672" t="s">
        <v>5147</v>
      </c>
      <c r="K69" s="672" t="s">
        <v>5148</v>
      </c>
      <c r="L69" s="672" t="s">
        <v>5149</v>
      </c>
      <c r="M69" s="672" t="s">
        <v>3891</v>
      </c>
      <c r="N69" s="672">
        <v>73190501</v>
      </c>
      <c r="O69" s="672" t="s">
        <v>5103</v>
      </c>
      <c r="P69" s="698">
        <v>44250</v>
      </c>
      <c r="Q69" s="672">
        <v>8</v>
      </c>
      <c r="R69" s="672">
        <v>1</v>
      </c>
      <c r="T69" s="674">
        <v>70000000</v>
      </c>
      <c r="U69" s="674">
        <v>70000000</v>
      </c>
      <c r="V69" s="674">
        <v>257916</v>
      </c>
      <c r="W69" s="674">
        <v>50914180</v>
      </c>
      <c r="X69" s="674">
        <v>19085820</v>
      </c>
      <c r="AE69" s="672" t="s">
        <v>5105</v>
      </c>
      <c r="AH69" s="672">
        <v>2837076</v>
      </c>
      <c r="AI69" s="672" t="s">
        <v>5146</v>
      </c>
      <c r="AJ69" s="672" t="s">
        <v>5148</v>
      </c>
      <c r="AN69" s="672" t="s">
        <v>5326</v>
      </c>
      <c r="AO69" s="672" t="s">
        <v>5151</v>
      </c>
      <c r="AP69" s="672" t="s">
        <v>5148</v>
      </c>
      <c r="AQ69" s="672" t="s">
        <v>5152</v>
      </c>
      <c r="AR69" s="672" t="s">
        <v>5153</v>
      </c>
      <c r="AS69" s="672" t="s">
        <v>5217</v>
      </c>
      <c r="AT69" s="672" t="s">
        <v>5218</v>
      </c>
      <c r="AU69" s="672" t="s">
        <v>5156</v>
      </c>
      <c r="AV69" s="672">
        <v>45240028</v>
      </c>
      <c r="AW69" s="672">
        <v>5674152</v>
      </c>
      <c r="AY69" s="672" t="s">
        <v>5157</v>
      </c>
      <c r="AZ69" s="701" t="s">
        <v>5158</v>
      </c>
      <c r="BA69" s="672" t="s">
        <v>5117</v>
      </c>
      <c r="BB69" s="672" t="s">
        <v>5127</v>
      </c>
      <c r="BD69" s="672">
        <v>75</v>
      </c>
      <c r="BE69" s="673" t="s">
        <v>5159</v>
      </c>
      <c r="BF69" s="702" t="s">
        <v>5160</v>
      </c>
      <c r="BG69" s="702" t="s">
        <v>5161</v>
      </c>
      <c r="BH69" s="702" t="s">
        <v>5162</v>
      </c>
      <c r="BI69" s="702"/>
      <c r="BJ69" s="702"/>
      <c r="BM69" s="674">
        <v>19085820</v>
      </c>
      <c r="BN69" s="675">
        <v>40.563560093485265</v>
      </c>
      <c r="BO69" s="675">
        <v>2017.3500359778354</v>
      </c>
      <c r="BP69" s="675">
        <v>84.986967984014044</v>
      </c>
      <c r="BQ69" s="675">
        <v>1000.2779823396821</v>
      </c>
      <c r="BR69" s="675" t="s">
        <v>757</v>
      </c>
      <c r="BS69" s="675" t="s">
        <v>757</v>
      </c>
      <c r="BT69" s="675" t="s">
        <v>757</v>
      </c>
      <c r="BU69" s="675" t="s">
        <v>757</v>
      </c>
      <c r="BV69" s="672" t="s">
        <v>1109</v>
      </c>
      <c r="BX69" s="674">
        <f t="shared" si="110"/>
        <v>19085820</v>
      </c>
      <c r="BY69" s="672">
        <f t="shared" si="111"/>
        <v>74</v>
      </c>
      <c r="BZ69" s="672">
        <f t="shared" ref="BZ69:BZ132" si="164">ROUNDUP((BY69-1)/12,0)</f>
        <v>7</v>
      </c>
      <c r="CA69" s="676">
        <f t="shared" si="112"/>
        <v>257916.48648648648</v>
      </c>
      <c r="CB69" s="676">
        <f t="shared" ref="CB69:CB132" si="165">$BX69-$CA69</f>
        <v>18827903.513513513</v>
      </c>
      <c r="CC69" s="676">
        <f t="shared" ref="CC69:CC132" si="166">MIN($CA69*12,$CB69)</f>
        <v>3094997.8378378376</v>
      </c>
      <c r="CD69" s="676">
        <f>MIN($CA69*12,MAX(0,$CB69-SUM($CC69:CC69)))</f>
        <v>3094997.8378378376</v>
      </c>
      <c r="CE69" s="676">
        <f>MIN($CA69*12,MAX(0,$CB69-SUM($CC69:CD69)))</f>
        <v>3094997.8378378376</v>
      </c>
      <c r="CF69" s="676">
        <f>MIN($CA69*12,MAX(0,$CB69-SUM($CC69:CE69)))</f>
        <v>3094997.8378378376</v>
      </c>
      <c r="CG69" s="676">
        <f>MIN($CA69*12,MAX(0,$CB69-SUM($CC69:CF69)))</f>
        <v>3094997.8378378376</v>
      </c>
      <c r="CH69" s="676">
        <f>MIN($CA69*12,MAX(0,$CB69-SUM($CC69:CG69)))</f>
        <v>3094997.8378378376</v>
      </c>
      <c r="CI69" s="676">
        <f>MIN($CA69*12,MAX(0,$CB69-SUM($CC69:CH69)))</f>
        <v>257916.48648648709</v>
      </c>
      <c r="CJ69" s="676">
        <f>MIN($CA69*12,MAX(0,$CB69-SUM($CC69:CI69)))</f>
        <v>0</v>
      </c>
      <c r="CK69" s="699">
        <f t="shared" si="113"/>
        <v>1.290526754835755E-2</v>
      </c>
      <c r="CL69" s="699">
        <f t="shared" si="108"/>
        <v>0.6418184669437822</v>
      </c>
      <c r="CM69" s="699">
        <f t="shared" si="108"/>
        <v>2.7038542904757202E-2</v>
      </c>
      <c r="CN69" s="699">
        <f t="shared" si="108"/>
        <v>0.31823772260310307</v>
      </c>
      <c r="CO69" s="699">
        <f t="shared" si="108"/>
        <v>0</v>
      </c>
      <c r="CP69" s="699">
        <f t="shared" si="108"/>
        <v>0</v>
      </c>
      <c r="CQ69" s="672" t="b">
        <f t="shared" ref="CQ69:CQ132" si="167">SUM(CK69:CP69)=1</f>
        <v>1</v>
      </c>
      <c r="CR69" s="678">
        <f t="shared" ref="CR69:CW111" si="168">$CB69*CK69</f>
        <v>242979.13221655303</v>
      </c>
      <c r="CS69" s="679">
        <f t="shared" si="168"/>
        <v>12084096.168808693</v>
      </c>
      <c r="CT69" s="679">
        <f t="shared" si="168"/>
        <v>509079.07695676398</v>
      </c>
      <c r="CU69" s="679">
        <f t="shared" si="168"/>
        <v>5991749.1355315028</v>
      </c>
      <c r="CV69" s="679">
        <f t="shared" si="168"/>
        <v>0</v>
      </c>
      <c r="CW69" s="679">
        <f t="shared" si="168"/>
        <v>0</v>
      </c>
      <c r="CX69" s="672">
        <f t="shared" si="109"/>
        <v>0</v>
      </c>
      <c r="CY69" s="678">
        <f t="shared" ref="CY69:DD111" si="169">$CC69*CK69</f>
        <v>39941.77515888543</v>
      </c>
      <c r="CZ69" s="679">
        <f t="shared" si="169"/>
        <v>1986426.7674754015</v>
      </c>
      <c r="DA69" s="679">
        <f t="shared" si="169"/>
        <v>83684.231828509146</v>
      </c>
      <c r="DB69" s="679">
        <f t="shared" si="169"/>
        <v>984945.06337504159</v>
      </c>
      <c r="DC69" s="679">
        <f t="shared" si="169"/>
        <v>0</v>
      </c>
      <c r="DD69" s="679">
        <f t="shared" si="169"/>
        <v>0</v>
      </c>
      <c r="DE69" s="681" t="b">
        <f t="shared" ref="DE69:DE132" si="170">SUM(CY69:DD69)=CC69</f>
        <v>1</v>
      </c>
      <c r="DF69" s="678">
        <f t="shared" ref="DF69:DF132" si="171">$CD69*$CK69</f>
        <v>39941.77515888543</v>
      </c>
      <c r="DG69" s="679">
        <f t="shared" ref="DG69:DG132" si="172">$CD69*$CL69</f>
        <v>1986426.7674754015</v>
      </c>
      <c r="DH69" s="679">
        <f t="shared" ref="DH69:DH132" si="173">$CD69*$CM69</f>
        <v>83684.231828509146</v>
      </c>
      <c r="DI69" s="679">
        <f t="shared" ref="DI69:DI132" si="174">$CD69*$CN69</f>
        <v>984945.06337504159</v>
      </c>
      <c r="DJ69" s="679">
        <f t="shared" ref="DJ69:DJ132" si="175">$CD69*$CO69</f>
        <v>0</v>
      </c>
      <c r="DK69" s="679">
        <f t="shared" ref="DK69:DK132" si="176">$CD69*$CP69</f>
        <v>0</v>
      </c>
      <c r="DL69" s="681" t="b">
        <f t="shared" ref="DL69:DL132" si="177">SUM(DF69:DK69)=CD69</f>
        <v>1</v>
      </c>
      <c r="DM69" s="678">
        <f t="shared" si="114"/>
        <v>39941.77515888543</v>
      </c>
      <c r="DN69" s="679">
        <f t="shared" si="115"/>
        <v>1986426.7674754015</v>
      </c>
      <c r="DO69" s="679">
        <f t="shared" si="116"/>
        <v>83684.231828509146</v>
      </c>
      <c r="DP69" s="679">
        <f t="shared" si="117"/>
        <v>984945.06337504159</v>
      </c>
      <c r="DQ69" s="679">
        <f t="shared" si="118"/>
        <v>0</v>
      </c>
      <c r="DR69" s="679">
        <f t="shared" si="119"/>
        <v>0</v>
      </c>
      <c r="DS69" s="681" t="b">
        <f t="shared" ref="DS69:DS132" si="178">SUM(DM69:DR69)=CE69</f>
        <v>1</v>
      </c>
      <c r="DT69" s="678">
        <f t="shared" si="120"/>
        <v>39941.77515888543</v>
      </c>
      <c r="DU69" s="679">
        <f t="shared" si="121"/>
        <v>1986426.7674754015</v>
      </c>
      <c r="DV69" s="679">
        <f t="shared" si="122"/>
        <v>83684.231828509146</v>
      </c>
      <c r="DW69" s="679">
        <f t="shared" si="123"/>
        <v>984945.06337504159</v>
      </c>
      <c r="DX69" s="679">
        <f t="shared" si="124"/>
        <v>0</v>
      </c>
      <c r="DY69" s="679">
        <f t="shared" si="125"/>
        <v>0</v>
      </c>
      <c r="DZ69" s="681" t="b">
        <f t="shared" ref="DZ69:DZ132" si="179">SUM(DT69:DY69)=CF69</f>
        <v>1</v>
      </c>
      <c r="EA69" s="678">
        <f t="shared" si="126"/>
        <v>39941.77515888543</v>
      </c>
      <c r="EB69" s="679">
        <f t="shared" si="127"/>
        <v>1986426.7674754015</v>
      </c>
      <c r="EC69" s="679">
        <f t="shared" si="128"/>
        <v>83684.231828509146</v>
      </c>
      <c r="ED69" s="679">
        <f t="shared" si="129"/>
        <v>984945.06337504159</v>
      </c>
      <c r="EE69" s="679">
        <f t="shared" si="130"/>
        <v>0</v>
      </c>
      <c r="EF69" s="679">
        <f t="shared" si="131"/>
        <v>0</v>
      </c>
      <c r="EG69" s="681" t="b">
        <f t="shared" ref="EG69:EG132" si="180">SUM(EA69:EF69)=CG69</f>
        <v>1</v>
      </c>
      <c r="EH69" s="678">
        <f t="shared" si="132"/>
        <v>39941.77515888543</v>
      </c>
      <c r="EI69" s="679">
        <f t="shared" si="133"/>
        <v>1986426.7674754015</v>
      </c>
      <c r="EJ69" s="679">
        <f t="shared" si="134"/>
        <v>83684.231828509146</v>
      </c>
      <c r="EK69" s="679">
        <f t="shared" si="135"/>
        <v>984945.06337504159</v>
      </c>
      <c r="EL69" s="679">
        <f t="shared" si="136"/>
        <v>0</v>
      </c>
      <c r="EM69" s="679">
        <f t="shared" si="137"/>
        <v>0</v>
      </c>
      <c r="EN69" s="681" t="b">
        <f t="shared" ref="EN69:EN132" si="181">SUM(EH69:EM69)=CH69</f>
        <v>1</v>
      </c>
      <c r="EO69" s="678">
        <f t="shared" si="138"/>
        <v>3328.4812632404605</v>
      </c>
      <c r="EP69" s="679">
        <f t="shared" si="139"/>
        <v>165535.56395628385</v>
      </c>
      <c r="EQ69" s="679">
        <f t="shared" si="140"/>
        <v>6973.6859857091122</v>
      </c>
      <c r="ER69" s="679">
        <f t="shared" si="141"/>
        <v>82078.75528125366</v>
      </c>
      <c r="ES69" s="679">
        <f t="shared" si="142"/>
        <v>0</v>
      </c>
      <c r="ET69" s="679">
        <f t="shared" si="143"/>
        <v>0</v>
      </c>
      <c r="EU69" s="681" t="b">
        <f t="shared" ref="EU69:EU132" si="182">SUM(EO69:ET69)=CI69</f>
        <v>1</v>
      </c>
      <c r="EV69" s="678">
        <f t="shared" si="144"/>
        <v>0</v>
      </c>
      <c r="EW69" s="679">
        <f t="shared" si="145"/>
        <v>0</v>
      </c>
      <c r="EX69" s="679">
        <f t="shared" si="146"/>
        <v>0</v>
      </c>
      <c r="EY69" s="679">
        <f t="shared" si="147"/>
        <v>0</v>
      </c>
      <c r="EZ69" s="679">
        <f t="shared" si="148"/>
        <v>0</v>
      </c>
      <c r="FA69" s="679">
        <f t="shared" si="149"/>
        <v>0</v>
      </c>
      <c r="FB69" s="681" t="b">
        <f t="shared" ref="FB69:FB132" si="183">SUM(EV69:FA69)=CJ69</f>
        <v>1</v>
      </c>
      <c r="FD69" s="676">
        <f t="shared" si="150"/>
        <v>0</v>
      </c>
      <c r="FE69" s="676">
        <f t="shared" si="151"/>
        <v>0</v>
      </c>
      <c r="FF69" s="676">
        <f t="shared" si="152"/>
        <v>590988068.50791156</v>
      </c>
      <c r="FG69" s="676">
        <f t="shared" si="153"/>
        <v>0</v>
      </c>
      <c r="FH69" s="676">
        <f t="shared" si="154"/>
        <v>0</v>
      </c>
      <c r="FI69" s="676">
        <f t="shared" si="155"/>
        <v>0</v>
      </c>
      <c r="FJ69" s="672" t="s">
        <v>5406</v>
      </c>
      <c r="FK69" s="685">
        <f t="shared" ref="FK69:FK75" si="184">FD69+FE69+FF69+FG69+FH69+FI69</f>
        <v>590988068.50791156</v>
      </c>
      <c r="FL69" s="679">
        <f t="shared" si="156"/>
        <v>283674272.88379753</v>
      </c>
      <c r="FM69" s="679">
        <f t="shared" si="157"/>
        <v>283674272.88379753</v>
      </c>
      <c r="FN69" s="679">
        <f t="shared" si="158"/>
        <v>23639522.740316465</v>
      </c>
      <c r="FO69" s="679">
        <f t="shared" si="159"/>
        <v>0</v>
      </c>
      <c r="FP69" s="679">
        <f t="shared" si="160"/>
        <v>0</v>
      </c>
      <c r="FQ69" s="679">
        <f t="shared" si="161"/>
        <v>0</v>
      </c>
      <c r="FR69" s="679">
        <f t="shared" si="162"/>
        <v>0</v>
      </c>
      <c r="FS69" s="686">
        <f t="shared" si="163"/>
        <v>0</v>
      </c>
      <c r="FT69" s="700" t="b">
        <f t="shared" ref="FT69:FT77" si="185">FK69=SUM(FL69:FS69)</f>
        <v>1</v>
      </c>
    </row>
    <row r="70" spans="1:176" ht="13.5">
      <c r="A70" s="672">
        <v>22095</v>
      </c>
      <c r="B70" s="687" t="s">
        <v>5407</v>
      </c>
      <c r="C70" s="672" t="s">
        <v>5096</v>
      </c>
      <c r="D70" s="672" t="s">
        <v>5244</v>
      </c>
      <c r="F70" s="672" t="s">
        <v>4890</v>
      </c>
      <c r="G70" s="672" t="s">
        <v>5098</v>
      </c>
      <c r="H70" s="672" t="s">
        <v>5099</v>
      </c>
      <c r="I70" s="672" t="s">
        <v>5146</v>
      </c>
      <c r="J70" s="672" t="s">
        <v>5147</v>
      </c>
      <c r="K70" s="672" t="s">
        <v>5148</v>
      </c>
      <c r="L70" s="672" t="s">
        <v>5149</v>
      </c>
      <c r="M70" s="672" t="s">
        <v>3891</v>
      </c>
      <c r="N70" s="672">
        <v>73190501</v>
      </c>
      <c r="O70" s="672" t="s">
        <v>5103</v>
      </c>
      <c r="P70" s="698">
        <v>44250</v>
      </c>
      <c r="Q70" s="672">
        <v>8</v>
      </c>
      <c r="R70" s="672">
        <v>1</v>
      </c>
      <c r="T70" s="674">
        <v>387500000</v>
      </c>
      <c r="U70" s="674">
        <v>387500000</v>
      </c>
      <c r="V70" s="674">
        <v>1026412</v>
      </c>
      <c r="W70" s="674">
        <v>311545527</v>
      </c>
      <c r="X70" s="674">
        <v>75954473</v>
      </c>
      <c r="AE70" s="672" t="s">
        <v>5105</v>
      </c>
      <c r="AH70" s="672">
        <v>11290532</v>
      </c>
      <c r="AI70" s="672" t="s">
        <v>5146</v>
      </c>
      <c r="AJ70" s="672" t="s">
        <v>5148</v>
      </c>
      <c r="AN70" s="672" t="s">
        <v>5245</v>
      </c>
      <c r="AO70" s="672" t="s">
        <v>5151</v>
      </c>
      <c r="AP70" s="672" t="s">
        <v>5148</v>
      </c>
      <c r="AQ70" s="672" t="s">
        <v>5152</v>
      </c>
      <c r="AR70" s="672" t="s">
        <v>5153</v>
      </c>
      <c r="AS70" s="672" t="s">
        <v>5246</v>
      </c>
      <c r="AT70" s="672" t="s">
        <v>5247</v>
      </c>
      <c r="AU70" s="672" t="s">
        <v>5156</v>
      </c>
      <c r="AV70" s="672">
        <v>288964463</v>
      </c>
      <c r="AW70" s="672">
        <v>22581064</v>
      </c>
      <c r="AY70" s="672" t="s">
        <v>5157</v>
      </c>
      <c r="AZ70" s="701" t="s">
        <v>5158</v>
      </c>
      <c r="BA70" s="672" t="s">
        <v>5117</v>
      </c>
      <c r="BB70" s="672" t="s">
        <v>5127</v>
      </c>
      <c r="BD70" s="672">
        <v>75</v>
      </c>
      <c r="BE70" s="673" t="s">
        <v>5159</v>
      </c>
      <c r="BF70" s="702" t="s">
        <v>5160</v>
      </c>
      <c r="BG70" s="702" t="s">
        <v>5161</v>
      </c>
      <c r="BH70" s="702" t="s">
        <v>5162</v>
      </c>
      <c r="BI70" s="702"/>
      <c r="BJ70" s="702"/>
      <c r="BM70" s="674">
        <v>75954473</v>
      </c>
      <c r="BN70" s="675">
        <v>40.563560093485265</v>
      </c>
      <c r="BO70" s="675">
        <v>2017.3500359778354</v>
      </c>
      <c r="BP70" s="675">
        <v>84.986967984014044</v>
      </c>
      <c r="BQ70" s="675">
        <v>1000.2779823396821</v>
      </c>
      <c r="BR70" s="675" t="s">
        <v>757</v>
      </c>
      <c r="BS70" s="675" t="s">
        <v>757</v>
      </c>
      <c r="BT70" s="675" t="s">
        <v>757</v>
      </c>
      <c r="BU70" s="675" t="s">
        <v>757</v>
      </c>
      <c r="BV70" s="672" t="s">
        <v>1109</v>
      </c>
      <c r="BX70" s="674">
        <f t="shared" si="110"/>
        <v>75954473</v>
      </c>
      <c r="BY70" s="672">
        <f t="shared" si="111"/>
        <v>74</v>
      </c>
      <c r="BZ70" s="672">
        <f t="shared" si="164"/>
        <v>7</v>
      </c>
      <c r="CA70" s="676">
        <f t="shared" si="112"/>
        <v>1026411.7972972973</v>
      </c>
      <c r="CB70" s="676">
        <f t="shared" si="165"/>
        <v>74928061.202702701</v>
      </c>
      <c r="CC70" s="676">
        <f t="shared" si="166"/>
        <v>12316941.567567568</v>
      </c>
      <c r="CD70" s="676">
        <f>MIN($CA70*12,MAX(0,$CB70-SUM($CC70:CC70)))</f>
        <v>12316941.567567568</v>
      </c>
      <c r="CE70" s="676">
        <f>MIN($CA70*12,MAX(0,$CB70-SUM($CC70:CD70)))</f>
        <v>12316941.567567568</v>
      </c>
      <c r="CF70" s="676">
        <f>MIN($CA70*12,MAX(0,$CB70-SUM($CC70:CE70)))</f>
        <v>12316941.567567568</v>
      </c>
      <c r="CG70" s="676">
        <f>MIN($CA70*12,MAX(0,$CB70-SUM($CC70:CF70)))</f>
        <v>12316941.567567568</v>
      </c>
      <c r="CH70" s="676">
        <f>MIN($CA70*12,MAX(0,$CB70-SUM($CC70:CG70)))</f>
        <v>12316941.567567568</v>
      </c>
      <c r="CI70" s="676">
        <f>MIN($CA70*12,MAX(0,$CB70-SUM($CC70:CH70)))</f>
        <v>1026411.797297284</v>
      </c>
      <c r="CJ70" s="676">
        <f>MIN($CA70*12,MAX(0,$CB70-SUM($CC70:CI70)))</f>
        <v>0</v>
      </c>
      <c r="CK70" s="699">
        <f t="shared" si="113"/>
        <v>1.290526754835755E-2</v>
      </c>
      <c r="CL70" s="699">
        <f t="shared" si="108"/>
        <v>0.6418184669437822</v>
      </c>
      <c r="CM70" s="699">
        <f t="shared" si="108"/>
        <v>2.7038542904757202E-2</v>
      </c>
      <c r="CN70" s="699">
        <f t="shared" si="108"/>
        <v>0.31823772260310307</v>
      </c>
      <c r="CO70" s="699">
        <f t="shared" si="108"/>
        <v>0</v>
      </c>
      <c r="CP70" s="699">
        <f t="shared" si="108"/>
        <v>0</v>
      </c>
      <c r="CQ70" s="672" t="b">
        <f t="shared" si="167"/>
        <v>1</v>
      </c>
      <c r="CR70" s="678">
        <f t="shared" si="168"/>
        <v>966966.6767005875</v>
      </c>
      <c r="CS70" s="679">
        <f t="shared" si="168"/>
        <v>48090213.372188531</v>
      </c>
      <c r="CT70" s="679">
        <f t="shared" si="168"/>
        <v>2025945.5975995504</v>
      </c>
      <c r="CU70" s="679">
        <f t="shared" si="168"/>
        <v>23844935.556214031</v>
      </c>
      <c r="CV70" s="679">
        <f t="shared" si="168"/>
        <v>0</v>
      </c>
      <c r="CW70" s="679">
        <f t="shared" si="168"/>
        <v>0</v>
      </c>
      <c r="CX70" s="672">
        <f t="shared" si="109"/>
        <v>0</v>
      </c>
      <c r="CY70" s="678">
        <f t="shared" si="169"/>
        <v>158953.42630694591</v>
      </c>
      <c r="CZ70" s="679">
        <f t="shared" si="169"/>
        <v>7905240.5543323625</v>
      </c>
      <c r="DA70" s="679">
        <f t="shared" si="169"/>
        <v>333032.15303006314</v>
      </c>
      <c r="DB70" s="679">
        <f t="shared" si="169"/>
        <v>3919715.4338981975</v>
      </c>
      <c r="DC70" s="679">
        <f t="shared" si="169"/>
        <v>0</v>
      </c>
      <c r="DD70" s="679">
        <f t="shared" si="169"/>
        <v>0</v>
      </c>
      <c r="DE70" s="681" t="b">
        <f t="shared" si="170"/>
        <v>1</v>
      </c>
      <c r="DF70" s="678">
        <f t="shared" si="171"/>
        <v>158953.42630694591</v>
      </c>
      <c r="DG70" s="679">
        <f t="shared" si="172"/>
        <v>7905240.5543323625</v>
      </c>
      <c r="DH70" s="679">
        <f t="shared" si="173"/>
        <v>333032.15303006314</v>
      </c>
      <c r="DI70" s="679">
        <f t="shared" si="174"/>
        <v>3919715.4338981975</v>
      </c>
      <c r="DJ70" s="679">
        <f t="shared" si="175"/>
        <v>0</v>
      </c>
      <c r="DK70" s="679">
        <f t="shared" si="176"/>
        <v>0</v>
      </c>
      <c r="DL70" s="681" t="b">
        <f t="shared" si="177"/>
        <v>1</v>
      </c>
      <c r="DM70" s="678">
        <f t="shared" si="114"/>
        <v>158953.42630694591</v>
      </c>
      <c r="DN70" s="679">
        <f t="shared" si="115"/>
        <v>7905240.5543323625</v>
      </c>
      <c r="DO70" s="679">
        <f t="shared" si="116"/>
        <v>333032.15303006314</v>
      </c>
      <c r="DP70" s="679">
        <f t="shared" si="117"/>
        <v>3919715.4338981975</v>
      </c>
      <c r="DQ70" s="679">
        <f t="shared" si="118"/>
        <v>0</v>
      </c>
      <c r="DR70" s="679">
        <f t="shared" si="119"/>
        <v>0</v>
      </c>
      <c r="DS70" s="681" t="b">
        <f t="shared" si="178"/>
        <v>1</v>
      </c>
      <c r="DT70" s="678">
        <f t="shared" si="120"/>
        <v>158953.42630694591</v>
      </c>
      <c r="DU70" s="679">
        <f t="shared" si="121"/>
        <v>7905240.5543323625</v>
      </c>
      <c r="DV70" s="679">
        <f t="shared" si="122"/>
        <v>333032.15303006314</v>
      </c>
      <c r="DW70" s="679">
        <f t="shared" si="123"/>
        <v>3919715.4338981975</v>
      </c>
      <c r="DX70" s="679">
        <f t="shared" si="124"/>
        <v>0</v>
      </c>
      <c r="DY70" s="679">
        <f t="shared" si="125"/>
        <v>0</v>
      </c>
      <c r="DZ70" s="681" t="b">
        <f t="shared" si="179"/>
        <v>1</v>
      </c>
      <c r="EA70" s="678">
        <f t="shared" si="126"/>
        <v>158953.42630694591</v>
      </c>
      <c r="EB70" s="679">
        <f t="shared" si="127"/>
        <v>7905240.5543323625</v>
      </c>
      <c r="EC70" s="679">
        <f t="shared" si="128"/>
        <v>333032.15303006314</v>
      </c>
      <c r="ED70" s="679">
        <f t="shared" si="129"/>
        <v>3919715.4338981975</v>
      </c>
      <c r="EE70" s="679">
        <f t="shared" si="130"/>
        <v>0</v>
      </c>
      <c r="EF70" s="679">
        <f t="shared" si="131"/>
        <v>0</v>
      </c>
      <c r="EG70" s="681" t="b">
        <f t="shared" si="180"/>
        <v>1</v>
      </c>
      <c r="EH70" s="678">
        <f t="shared" si="132"/>
        <v>158953.42630694591</v>
      </c>
      <c r="EI70" s="679">
        <f t="shared" si="133"/>
        <v>7905240.5543323625</v>
      </c>
      <c r="EJ70" s="679">
        <f t="shared" si="134"/>
        <v>333032.15303006314</v>
      </c>
      <c r="EK70" s="679">
        <f t="shared" si="135"/>
        <v>3919715.4338981975</v>
      </c>
      <c r="EL70" s="679">
        <f t="shared" si="136"/>
        <v>0</v>
      </c>
      <c r="EM70" s="679">
        <f t="shared" si="137"/>
        <v>0</v>
      </c>
      <c r="EN70" s="681" t="b">
        <f t="shared" si="181"/>
        <v>1</v>
      </c>
      <c r="EO70" s="678">
        <f t="shared" si="138"/>
        <v>13246.118858911987</v>
      </c>
      <c r="EP70" s="679">
        <f t="shared" si="139"/>
        <v>658770.046194355</v>
      </c>
      <c r="EQ70" s="679">
        <f t="shared" si="140"/>
        <v>27752.679419171567</v>
      </c>
      <c r="ER70" s="679">
        <f t="shared" si="141"/>
        <v>326642.9528248455</v>
      </c>
      <c r="ES70" s="679">
        <f t="shared" si="142"/>
        <v>0</v>
      </c>
      <c r="ET70" s="679">
        <f t="shared" si="143"/>
        <v>0</v>
      </c>
      <c r="EU70" s="681" t="b">
        <f t="shared" si="182"/>
        <v>1</v>
      </c>
      <c r="EV70" s="678">
        <f t="shared" si="144"/>
        <v>0</v>
      </c>
      <c r="EW70" s="679">
        <f t="shared" si="145"/>
        <v>0</v>
      </c>
      <c r="EX70" s="679">
        <f t="shared" si="146"/>
        <v>0</v>
      </c>
      <c r="EY70" s="679">
        <f t="shared" si="147"/>
        <v>0</v>
      </c>
      <c r="EZ70" s="679">
        <f t="shared" si="148"/>
        <v>0</v>
      </c>
      <c r="FA70" s="679">
        <f t="shared" si="149"/>
        <v>0</v>
      </c>
      <c r="FB70" s="681" t="b">
        <f t="shared" si="183"/>
        <v>1</v>
      </c>
      <c r="FD70" s="676">
        <f t="shared" si="150"/>
        <v>0</v>
      </c>
      <c r="FE70" s="676">
        <f t="shared" si="151"/>
        <v>0</v>
      </c>
      <c r="FF70" s="676">
        <f t="shared" si="152"/>
        <v>3994983800.1724658</v>
      </c>
      <c r="FG70" s="676">
        <f t="shared" si="153"/>
        <v>0</v>
      </c>
      <c r="FH70" s="676">
        <f t="shared" si="154"/>
        <v>0</v>
      </c>
      <c r="FI70" s="676">
        <f t="shared" si="155"/>
        <v>0</v>
      </c>
      <c r="FJ70" s="672" t="s">
        <v>5408</v>
      </c>
      <c r="FK70" s="685">
        <f t="shared" si="184"/>
        <v>3994983800.1724658</v>
      </c>
      <c r="FL70" s="679">
        <f t="shared" si="156"/>
        <v>509997931.93691051</v>
      </c>
      <c r="FM70" s="679">
        <f t="shared" si="157"/>
        <v>509997931.93691051</v>
      </c>
      <c r="FN70" s="679">
        <f t="shared" si="158"/>
        <v>509997931.93691051</v>
      </c>
      <c r="FO70" s="679">
        <f t="shared" si="159"/>
        <v>509997931.93691051</v>
      </c>
      <c r="FP70" s="679">
        <f t="shared" si="160"/>
        <v>509997931.93691051</v>
      </c>
      <c r="FQ70" s="679">
        <f t="shared" si="161"/>
        <v>509997931.93691051</v>
      </c>
      <c r="FR70" s="679">
        <f t="shared" si="162"/>
        <v>509997931.93691051</v>
      </c>
      <c r="FS70" s="686">
        <f t="shared" si="163"/>
        <v>424998276.61409223</v>
      </c>
      <c r="FT70" s="700" t="b">
        <f t="shared" si="185"/>
        <v>1</v>
      </c>
    </row>
    <row r="71" spans="1:176" ht="13.5">
      <c r="A71" s="672">
        <v>22096</v>
      </c>
      <c r="B71" s="687" t="s">
        <v>5409</v>
      </c>
      <c r="C71" s="672" t="s">
        <v>5096</v>
      </c>
      <c r="D71" s="672" t="s">
        <v>5341</v>
      </c>
      <c r="F71" s="672" t="s">
        <v>4890</v>
      </c>
      <c r="G71" s="672" t="s">
        <v>5098</v>
      </c>
      <c r="H71" s="672" t="s">
        <v>5099</v>
      </c>
      <c r="I71" s="672" t="s">
        <v>5146</v>
      </c>
      <c r="J71" s="672" t="s">
        <v>5147</v>
      </c>
      <c r="K71" s="672" t="s">
        <v>5148</v>
      </c>
      <c r="L71" s="672" t="s">
        <v>5149</v>
      </c>
      <c r="M71" s="672" t="s">
        <v>5342</v>
      </c>
      <c r="N71" s="672">
        <v>73190501</v>
      </c>
      <c r="O71" s="672" t="s">
        <v>5103</v>
      </c>
      <c r="P71" s="698">
        <v>44250</v>
      </c>
      <c r="Q71" s="672">
        <v>8</v>
      </c>
      <c r="R71" s="672">
        <v>1</v>
      </c>
      <c r="T71" s="674">
        <v>1058694588</v>
      </c>
      <c r="U71" s="674">
        <v>1058694588</v>
      </c>
      <c r="V71" s="674">
        <v>5545540</v>
      </c>
      <c r="W71" s="674">
        <v>648324655</v>
      </c>
      <c r="X71" s="674">
        <v>410369933</v>
      </c>
      <c r="AE71" s="672" t="s">
        <v>5105</v>
      </c>
      <c r="AH71" s="672">
        <v>61000940</v>
      </c>
      <c r="AI71" s="672" t="s">
        <v>5146</v>
      </c>
      <c r="AJ71" s="672" t="s">
        <v>5148</v>
      </c>
      <c r="AO71" s="672" t="s">
        <v>5151</v>
      </c>
      <c r="AP71" s="672" t="s">
        <v>5148</v>
      </c>
      <c r="AQ71" s="672" t="s">
        <v>5152</v>
      </c>
      <c r="AR71" s="672" t="s">
        <v>5153</v>
      </c>
      <c r="AS71" s="672" t="s">
        <v>5190</v>
      </c>
      <c r="AT71" s="672" t="s">
        <v>5191</v>
      </c>
      <c r="AU71" s="672" t="s">
        <v>5156</v>
      </c>
      <c r="AV71" s="672">
        <v>526322775</v>
      </c>
      <c r="AW71" s="672">
        <v>122001880</v>
      </c>
      <c r="AZ71" s="701"/>
      <c r="BA71" s="672" t="s">
        <v>5117</v>
      </c>
      <c r="BB71" s="672" t="s">
        <v>5127</v>
      </c>
      <c r="BD71" s="672">
        <v>75</v>
      </c>
      <c r="BE71" s="673" t="s">
        <v>5159</v>
      </c>
      <c r="BF71" s="702" t="s">
        <v>5160</v>
      </c>
      <c r="BG71" s="702" t="s">
        <v>5161</v>
      </c>
      <c r="BH71" s="702" t="s">
        <v>5162</v>
      </c>
      <c r="BI71" s="702"/>
      <c r="BJ71" s="702"/>
      <c r="BM71" s="674">
        <v>410369933</v>
      </c>
      <c r="BN71" s="675">
        <v>40.563560093485265</v>
      </c>
      <c r="BO71" s="675">
        <v>2017.3500359778354</v>
      </c>
      <c r="BP71" s="675">
        <v>84.986967984014044</v>
      </c>
      <c r="BQ71" s="675">
        <v>1000.2779823396821</v>
      </c>
      <c r="BR71" s="675" t="s">
        <v>757</v>
      </c>
      <c r="BS71" s="675" t="s">
        <v>757</v>
      </c>
      <c r="BT71" s="675" t="s">
        <v>757</v>
      </c>
      <c r="BU71" s="675" t="s">
        <v>757</v>
      </c>
      <c r="BV71" s="672" t="s">
        <v>1109</v>
      </c>
      <c r="BX71" s="674">
        <f t="shared" si="110"/>
        <v>410369933</v>
      </c>
      <c r="BY71" s="672">
        <f t="shared" si="111"/>
        <v>74</v>
      </c>
      <c r="BZ71" s="672">
        <f t="shared" si="164"/>
        <v>7</v>
      </c>
      <c r="CA71" s="676">
        <f t="shared" si="112"/>
        <v>5545539.6351351347</v>
      </c>
      <c r="CB71" s="676">
        <f t="shared" si="165"/>
        <v>404824393.36486489</v>
      </c>
      <c r="CC71" s="676">
        <f t="shared" si="166"/>
        <v>66546475.621621616</v>
      </c>
      <c r="CD71" s="676">
        <f>MIN($CA71*12,MAX(0,$CB71-SUM($CC71:CC71)))</f>
        <v>66546475.621621616</v>
      </c>
      <c r="CE71" s="676">
        <f>MIN($CA71*12,MAX(0,$CB71-SUM($CC71:CD71)))</f>
        <v>66546475.621621616</v>
      </c>
      <c r="CF71" s="676">
        <f>MIN($CA71*12,MAX(0,$CB71-SUM($CC71:CE71)))</f>
        <v>66546475.621621616</v>
      </c>
      <c r="CG71" s="676">
        <f>MIN($CA71*12,MAX(0,$CB71-SUM($CC71:CF71)))</f>
        <v>66546475.621621616</v>
      </c>
      <c r="CH71" s="676">
        <f>MIN($CA71*12,MAX(0,$CB71-SUM($CC71:CG71)))</f>
        <v>66546475.621621616</v>
      </c>
      <c r="CI71" s="676">
        <f>MIN($CA71*12,MAX(0,$CB71-SUM($CC71:CH71)))</f>
        <v>5545539.6351351738</v>
      </c>
      <c r="CJ71" s="676">
        <f>MIN($CA71*12,MAX(0,$CB71-SUM($CC71:CI71)))</f>
        <v>0</v>
      </c>
      <c r="CK71" s="699">
        <f t="shared" si="113"/>
        <v>1.290526754835755E-2</v>
      </c>
      <c r="CL71" s="699">
        <f t="shared" si="108"/>
        <v>0.6418184669437822</v>
      </c>
      <c r="CM71" s="699">
        <f t="shared" si="108"/>
        <v>2.7038542904757202E-2</v>
      </c>
      <c r="CN71" s="699">
        <f t="shared" si="108"/>
        <v>0.31823772260310307</v>
      </c>
      <c r="CO71" s="699">
        <f t="shared" si="108"/>
        <v>0</v>
      </c>
      <c r="CP71" s="699">
        <f t="shared" si="108"/>
        <v>0</v>
      </c>
      <c r="CQ71" s="672" t="b">
        <f t="shared" si="167"/>
        <v>1</v>
      </c>
      <c r="CR71" s="678">
        <f t="shared" si="168"/>
        <v>5224367.1064751223</v>
      </c>
      <c r="CS71" s="679">
        <f t="shared" si="168"/>
        <v>259823771.53088421</v>
      </c>
      <c r="CT71" s="679">
        <f t="shared" si="168"/>
        <v>10945861.728888206</v>
      </c>
      <c r="CU71" s="679">
        <f t="shared" si="168"/>
        <v>128830392.99861735</v>
      </c>
      <c r="CV71" s="679">
        <f t="shared" si="168"/>
        <v>0</v>
      </c>
      <c r="CW71" s="679">
        <f t="shared" si="168"/>
        <v>0</v>
      </c>
      <c r="CX71" s="672">
        <f t="shared" si="109"/>
        <v>0</v>
      </c>
      <c r="CY71" s="678">
        <f t="shared" si="169"/>
        <v>858800.07229728031</v>
      </c>
      <c r="CZ71" s="679">
        <f t="shared" si="169"/>
        <v>42710756.963980958</v>
      </c>
      <c r="DA71" s="679">
        <f t="shared" si="169"/>
        <v>1799319.7362555952</v>
      </c>
      <c r="DB71" s="679">
        <f t="shared" si="169"/>
        <v>21177598.849087782</v>
      </c>
      <c r="DC71" s="679">
        <f t="shared" si="169"/>
        <v>0</v>
      </c>
      <c r="DD71" s="679">
        <f t="shared" si="169"/>
        <v>0</v>
      </c>
      <c r="DE71" s="681" t="b">
        <f t="shared" si="170"/>
        <v>1</v>
      </c>
      <c r="DF71" s="678">
        <f t="shared" si="171"/>
        <v>858800.07229728031</v>
      </c>
      <c r="DG71" s="679">
        <f t="shared" si="172"/>
        <v>42710756.963980958</v>
      </c>
      <c r="DH71" s="679">
        <f t="shared" si="173"/>
        <v>1799319.7362555952</v>
      </c>
      <c r="DI71" s="679">
        <f t="shared" si="174"/>
        <v>21177598.849087782</v>
      </c>
      <c r="DJ71" s="679">
        <f t="shared" si="175"/>
        <v>0</v>
      </c>
      <c r="DK71" s="679">
        <f t="shared" si="176"/>
        <v>0</v>
      </c>
      <c r="DL71" s="681" t="b">
        <f t="shared" si="177"/>
        <v>1</v>
      </c>
      <c r="DM71" s="678">
        <f t="shared" si="114"/>
        <v>858800.07229728031</v>
      </c>
      <c r="DN71" s="679">
        <f t="shared" si="115"/>
        <v>42710756.963980958</v>
      </c>
      <c r="DO71" s="679">
        <f t="shared" si="116"/>
        <v>1799319.7362555952</v>
      </c>
      <c r="DP71" s="679">
        <f t="shared" si="117"/>
        <v>21177598.849087782</v>
      </c>
      <c r="DQ71" s="679">
        <f t="shared" si="118"/>
        <v>0</v>
      </c>
      <c r="DR71" s="679">
        <f t="shared" si="119"/>
        <v>0</v>
      </c>
      <c r="DS71" s="681" t="b">
        <f t="shared" si="178"/>
        <v>1</v>
      </c>
      <c r="DT71" s="678">
        <f t="shared" si="120"/>
        <v>858800.07229728031</v>
      </c>
      <c r="DU71" s="679">
        <f t="shared" si="121"/>
        <v>42710756.963980958</v>
      </c>
      <c r="DV71" s="679">
        <f t="shared" si="122"/>
        <v>1799319.7362555952</v>
      </c>
      <c r="DW71" s="679">
        <f t="shared" si="123"/>
        <v>21177598.849087782</v>
      </c>
      <c r="DX71" s="679">
        <f t="shared" si="124"/>
        <v>0</v>
      </c>
      <c r="DY71" s="679">
        <f t="shared" si="125"/>
        <v>0</v>
      </c>
      <c r="DZ71" s="681" t="b">
        <f t="shared" si="179"/>
        <v>1</v>
      </c>
      <c r="EA71" s="678">
        <f t="shared" si="126"/>
        <v>858800.07229728031</v>
      </c>
      <c r="EB71" s="679">
        <f t="shared" si="127"/>
        <v>42710756.963980958</v>
      </c>
      <c r="EC71" s="679">
        <f t="shared" si="128"/>
        <v>1799319.7362555952</v>
      </c>
      <c r="ED71" s="679">
        <f t="shared" si="129"/>
        <v>21177598.849087782</v>
      </c>
      <c r="EE71" s="679">
        <f t="shared" si="130"/>
        <v>0</v>
      </c>
      <c r="EF71" s="679">
        <f t="shared" si="131"/>
        <v>0</v>
      </c>
      <c r="EG71" s="681" t="b">
        <f t="shared" si="180"/>
        <v>1</v>
      </c>
      <c r="EH71" s="678">
        <f t="shared" si="132"/>
        <v>858800.07229728031</v>
      </c>
      <c r="EI71" s="679">
        <f t="shared" si="133"/>
        <v>42710756.963980958</v>
      </c>
      <c r="EJ71" s="679">
        <f t="shared" si="134"/>
        <v>1799319.7362555952</v>
      </c>
      <c r="EK71" s="679">
        <f t="shared" si="135"/>
        <v>21177598.849087782</v>
      </c>
      <c r="EL71" s="679">
        <f t="shared" si="136"/>
        <v>0</v>
      </c>
      <c r="EM71" s="679">
        <f t="shared" si="137"/>
        <v>0</v>
      </c>
      <c r="EN71" s="681" t="b">
        <f t="shared" si="181"/>
        <v>1</v>
      </c>
      <c r="EO71" s="678">
        <f t="shared" si="138"/>
        <v>71566.67269144053</v>
      </c>
      <c r="EP71" s="679">
        <f t="shared" si="139"/>
        <v>3559229.7469984386</v>
      </c>
      <c r="EQ71" s="679">
        <f t="shared" si="140"/>
        <v>149943.311354634</v>
      </c>
      <c r="ER71" s="679">
        <f t="shared" si="141"/>
        <v>1764799.9040906609</v>
      </c>
      <c r="ES71" s="679">
        <f t="shared" si="142"/>
        <v>0</v>
      </c>
      <c r="ET71" s="679">
        <f t="shared" si="143"/>
        <v>0</v>
      </c>
      <c r="EU71" s="681" t="b">
        <f t="shared" si="182"/>
        <v>1</v>
      </c>
      <c r="EV71" s="678">
        <f t="shared" si="144"/>
        <v>0</v>
      </c>
      <c r="EW71" s="679">
        <f t="shared" si="145"/>
        <v>0</v>
      </c>
      <c r="EX71" s="679">
        <f t="shared" si="146"/>
        <v>0</v>
      </c>
      <c r="EY71" s="679">
        <f t="shared" si="147"/>
        <v>0</v>
      </c>
      <c r="EZ71" s="679">
        <f t="shared" si="148"/>
        <v>0</v>
      </c>
      <c r="FA71" s="679">
        <f t="shared" si="149"/>
        <v>0</v>
      </c>
      <c r="FB71" s="681" t="b">
        <f t="shared" si="183"/>
        <v>1</v>
      </c>
      <c r="FD71" s="676">
        <f t="shared" si="150"/>
        <v>0</v>
      </c>
      <c r="FE71" s="676">
        <f t="shared" si="151"/>
        <v>0</v>
      </c>
      <c r="FF71" s="676">
        <f t="shared" si="152"/>
        <v>0</v>
      </c>
      <c r="FG71" s="676">
        <f t="shared" si="153"/>
        <v>4561861890.1963367</v>
      </c>
      <c r="FH71" s="676">
        <f t="shared" si="154"/>
        <v>0</v>
      </c>
      <c r="FI71" s="676">
        <f t="shared" si="155"/>
        <v>0</v>
      </c>
      <c r="FJ71" s="672" t="s">
        <v>5162</v>
      </c>
      <c r="FK71" s="685">
        <f t="shared" si="184"/>
        <v>4561861890.1963367</v>
      </c>
      <c r="FL71" s="679">
        <f t="shared" si="156"/>
        <v>731510721.66009057</v>
      </c>
      <c r="FM71" s="679">
        <f t="shared" si="157"/>
        <v>731510721.66009057</v>
      </c>
      <c r="FN71" s="679">
        <f t="shared" si="158"/>
        <v>731510721.66009057</v>
      </c>
      <c r="FO71" s="679">
        <f t="shared" si="159"/>
        <v>731510721.66009057</v>
      </c>
      <c r="FP71" s="679">
        <f t="shared" si="160"/>
        <v>731510721.66009057</v>
      </c>
      <c r="FQ71" s="679">
        <f t="shared" si="161"/>
        <v>682496047.05236089</v>
      </c>
      <c r="FR71" s="679">
        <f t="shared" si="162"/>
        <v>221812234.84352371</v>
      </c>
      <c r="FS71" s="686">
        <f t="shared" si="163"/>
        <v>0</v>
      </c>
      <c r="FT71" s="700" t="b">
        <f t="shared" si="185"/>
        <v>1</v>
      </c>
    </row>
    <row r="72" spans="1:176" ht="13.5">
      <c r="A72" s="672">
        <v>22097</v>
      </c>
      <c r="B72" s="687" t="s">
        <v>5410</v>
      </c>
      <c r="C72" s="672" t="s">
        <v>5096</v>
      </c>
      <c r="D72" s="672" t="s">
        <v>5345</v>
      </c>
      <c r="F72" s="672" t="s">
        <v>4890</v>
      </c>
      <c r="G72" s="672" t="s">
        <v>5098</v>
      </c>
      <c r="H72" s="672" t="s">
        <v>5099</v>
      </c>
      <c r="I72" s="672" t="s">
        <v>5146</v>
      </c>
      <c r="J72" s="672" t="s">
        <v>5147</v>
      </c>
      <c r="K72" s="672" t="s">
        <v>5148</v>
      </c>
      <c r="L72" s="672" t="s">
        <v>5149</v>
      </c>
      <c r="M72" s="672" t="s">
        <v>3891</v>
      </c>
      <c r="N72" s="672">
        <v>73190501</v>
      </c>
      <c r="O72" s="672" t="s">
        <v>5103</v>
      </c>
      <c r="P72" s="698">
        <v>44250</v>
      </c>
      <c r="Q72" s="672">
        <v>8</v>
      </c>
      <c r="R72" s="672">
        <v>1</v>
      </c>
      <c r="T72" s="674">
        <v>390000000</v>
      </c>
      <c r="U72" s="674">
        <v>390000000</v>
      </c>
      <c r="V72" s="674">
        <v>629105</v>
      </c>
      <c r="W72" s="674">
        <v>343446226</v>
      </c>
      <c r="X72" s="674">
        <v>46553774</v>
      </c>
      <c r="AE72" s="672" t="s">
        <v>5105</v>
      </c>
      <c r="AH72" s="672">
        <v>6920155</v>
      </c>
      <c r="AI72" s="672" t="s">
        <v>5146</v>
      </c>
      <c r="AJ72" s="672" t="s">
        <v>5148</v>
      </c>
      <c r="AN72" s="672" t="s">
        <v>5346</v>
      </c>
      <c r="AO72" s="672" t="s">
        <v>5151</v>
      </c>
      <c r="AP72" s="672" t="s">
        <v>5148</v>
      </c>
      <c r="AQ72" s="672" t="s">
        <v>5152</v>
      </c>
      <c r="AR72" s="672" t="s">
        <v>5153</v>
      </c>
      <c r="AS72" s="672" t="s">
        <v>5319</v>
      </c>
      <c r="AT72" s="672" t="s">
        <v>5320</v>
      </c>
      <c r="AU72" s="672" t="s">
        <v>5156</v>
      </c>
      <c r="AV72" s="672">
        <v>329605916</v>
      </c>
      <c r="AW72" s="672">
        <v>13840310</v>
      </c>
      <c r="AY72" s="672" t="s">
        <v>5157</v>
      </c>
      <c r="AZ72" s="701" t="s">
        <v>5158</v>
      </c>
      <c r="BA72" s="672" t="s">
        <v>5117</v>
      </c>
      <c r="BB72" s="672" t="s">
        <v>5127</v>
      </c>
      <c r="BD72" s="672">
        <v>75</v>
      </c>
      <c r="BE72" s="673" t="s">
        <v>5159</v>
      </c>
      <c r="BF72" s="702" t="s">
        <v>5160</v>
      </c>
      <c r="BG72" s="702" t="s">
        <v>5161</v>
      </c>
      <c r="BH72" s="702" t="s">
        <v>5162</v>
      </c>
      <c r="BI72" s="702"/>
      <c r="BJ72" s="702"/>
      <c r="BM72" s="674">
        <v>46553774</v>
      </c>
      <c r="BN72" s="675">
        <v>40.563560093485265</v>
      </c>
      <c r="BO72" s="675">
        <v>2017.3500359778354</v>
      </c>
      <c r="BP72" s="675">
        <v>84.986967984014044</v>
      </c>
      <c r="BQ72" s="675">
        <v>1000.2779823396821</v>
      </c>
      <c r="BR72" s="675" t="s">
        <v>757</v>
      </c>
      <c r="BS72" s="675" t="s">
        <v>757</v>
      </c>
      <c r="BT72" s="675" t="s">
        <v>757</v>
      </c>
      <c r="BU72" s="675" t="s">
        <v>757</v>
      </c>
      <c r="BV72" s="672" t="s">
        <v>1109</v>
      </c>
      <c r="BX72" s="674">
        <f t="shared" si="110"/>
        <v>46553774</v>
      </c>
      <c r="BY72" s="672">
        <f t="shared" si="111"/>
        <v>74</v>
      </c>
      <c r="BZ72" s="672">
        <f t="shared" si="164"/>
        <v>7</v>
      </c>
      <c r="CA72" s="676">
        <f t="shared" si="112"/>
        <v>629105.05405405408</v>
      </c>
      <c r="CB72" s="676">
        <f t="shared" si="165"/>
        <v>45924668.945945948</v>
      </c>
      <c r="CC72" s="676">
        <f t="shared" si="166"/>
        <v>7549260.6486486495</v>
      </c>
      <c r="CD72" s="676">
        <f>MIN($CA72*12,MAX(0,$CB72-SUM($CC72:CC72)))</f>
        <v>7549260.6486486495</v>
      </c>
      <c r="CE72" s="676">
        <f>MIN($CA72*12,MAX(0,$CB72-SUM($CC72:CD72)))</f>
        <v>7549260.6486486495</v>
      </c>
      <c r="CF72" s="676">
        <f>MIN($CA72*12,MAX(0,$CB72-SUM($CC72:CE72)))</f>
        <v>7549260.6486486495</v>
      </c>
      <c r="CG72" s="676">
        <f>MIN($CA72*12,MAX(0,$CB72-SUM($CC72:CF72)))</f>
        <v>7549260.6486486495</v>
      </c>
      <c r="CH72" s="676">
        <f>MIN($CA72*12,MAX(0,$CB72-SUM($CC72:CG72)))</f>
        <v>7549260.6486486495</v>
      </c>
      <c r="CI72" s="676">
        <f>MIN($CA72*12,MAX(0,$CB72-SUM($CC72:CH72)))</f>
        <v>629105.05405405164</v>
      </c>
      <c r="CJ72" s="676">
        <f>MIN($CA72*12,MAX(0,$CB72-SUM($CC72:CI72)))</f>
        <v>0</v>
      </c>
      <c r="CK72" s="699">
        <f t="shared" si="113"/>
        <v>1.290526754835755E-2</v>
      </c>
      <c r="CL72" s="699">
        <f t="shared" si="108"/>
        <v>0.6418184669437822</v>
      </c>
      <c r="CM72" s="699">
        <f t="shared" si="108"/>
        <v>2.7038542904757202E-2</v>
      </c>
      <c r="CN72" s="699">
        <f t="shared" si="108"/>
        <v>0.31823772260310307</v>
      </c>
      <c r="CO72" s="699">
        <f t="shared" si="108"/>
        <v>0</v>
      </c>
      <c r="CP72" s="699">
        <f t="shared" si="108"/>
        <v>0</v>
      </c>
      <c r="CQ72" s="672" t="b">
        <f t="shared" si="167"/>
        <v>1</v>
      </c>
      <c r="CR72" s="678">
        <f t="shared" si="168"/>
        <v>592670.13981718</v>
      </c>
      <c r="CS72" s="679">
        <f t="shared" si="168"/>
        <v>29475300.617787749</v>
      </c>
      <c r="CT72" s="679">
        <f t="shared" si="168"/>
        <v>1241736.1316817303</v>
      </c>
      <c r="CU72" s="679">
        <f t="shared" si="168"/>
        <v>14614962.056659289</v>
      </c>
      <c r="CV72" s="679">
        <f t="shared" si="168"/>
        <v>0</v>
      </c>
      <c r="CW72" s="679">
        <f t="shared" si="168"/>
        <v>0</v>
      </c>
      <c r="CX72" s="672">
        <f t="shared" si="109"/>
        <v>0</v>
      </c>
      <c r="CY72" s="678">
        <f t="shared" si="169"/>
        <v>97425.228463098087</v>
      </c>
      <c r="CZ72" s="679">
        <f t="shared" si="169"/>
        <v>4845254.8960746992</v>
      </c>
      <c r="DA72" s="679">
        <f t="shared" si="169"/>
        <v>204121.0079476817</v>
      </c>
      <c r="DB72" s="679">
        <f t="shared" si="169"/>
        <v>2402459.5161631708</v>
      </c>
      <c r="DC72" s="679">
        <f t="shared" si="169"/>
        <v>0</v>
      </c>
      <c r="DD72" s="679">
        <f t="shared" si="169"/>
        <v>0</v>
      </c>
      <c r="DE72" s="681" t="b">
        <f t="shared" si="170"/>
        <v>1</v>
      </c>
      <c r="DF72" s="678">
        <f t="shared" si="171"/>
        <v>97425.228463098087</v>
      </c>
      <c r="DG72" s="679">
        <f t="shared" si="172"/>
        <v>4845254.8960746992</v>
      </c>
      <c r="DH72" s="679">
        <f t="shared" si="173"/>
        <v>204121.0079476817</v>
      </c>
      <c r="DI72" s="679">
        <f t="shared" si="174"/>
        <v>2402459.5161631708</v>
      </c>
      <c r="DJ72" s="679">
        <f t="shared" si="175"/>
        <v>0</v>
      </c>
      <c r="DK72" s="679">
        <f t="shared" si="176"/>
        <v>0</v>
      </c>
      <c r="DL72" s="681" t="b">
        <f t="shared" si="177"/>
        <v>1</v>
      </c>
      <c r="DM72" s="678">
        <f t="shared" si="114"/>
        <v>97425.228463098087</v>
      </c>
      <c r="DN72" s="679">
        <f t="shared" si="115"/>
        <v>4845254.8960746992</v>
      </c>
      <c r="DO72" s="679">
        <f t="shared" si="116"/>
        <v>204121.0079476817</v>
      </c>
      <c r="DP72" s="679">
        <f t="shared" si="117"/>
        <v>2402459.5161631708</v>
      </c>
      <c r="DQ72" s="679">
        <f t="shared" si="118"/>
        <v>0</v>
      </c>
      <c r="DR72" s="679">
        <f t="shared" si="119"/>
        <v>0</v>
      </c>
      <c r="DS72" s="681" t="b">
        <f t="shared" si="178"/>
        <v>1</v>
      </c>
      <c r="DT72" s="678">
        <f t="shared" si="120"/>
        <v>97425.228463098087</v>
      </c>
      <c r="DU72" s="679">
        <f t="shared" si="121"/>
        <v>4845254.8960746992</v>
      </c>
      <c r="DV72" s="679">
        <f t="shared" si="122"/>
        <v>204121.0079476817</v>
      </c>
      <c r="DW72" s="679">
        <f t="shared" si="123"/>
        <v>2402459.5161631708</v>
      </c>
      <c r="DX72" s="679">
        <f t="shared" si="124"/>
        <v>0</v>
      </c>
      <c r="DY72" s="679">
        <f t="shared" si="125"/>
        <v>0</v>
      </c>
      <c r="DZ72" s="681" t="b">
        <f t="shared" si="179"/>
        <v>1</v>
      </c>
      <c r="EA72" s="678">
        <f t="shared" si="126"/>
        <v>97425.228463098087</v>
      </c>
      <c r="EB72" s="679">
        <f t="shared" si="127"/>
        <v>4845254.8960746992</v>
      </c>
      <c r="EC72" s="679">
        <f t="shared" si="128"/>
        <v>204121.0079476817</v>
      </c>
      <c r="ED72" s="679">
        <f t="shared" si="129"/>
        <v>2402459.5161631708</v>
      </c>
      <c r="EE72" s="679">
        <f t="shared" si="130"/>
        <v>0</v>
      </c>
      <c r="EF72" s="679">
        <f t="shared" si="131"/>
        <v>0</v>
      </c>
      <c r="EG72" s="681" t="b">
        <f t="shared" si="180"/>
        <v>1</v>
      </c>
      <c r="EH72" s="678">
        <f t="shared" si="132"/>
        <v>97425.228463098087</v>
      </c>
      <c r="EI72" s="679">
        <f t="shared" si="133"/>
        <v>4845254.8960746992</v>
      </c>
      <c r="EJ72" s="679">
        <f t="shared" si="134"/>
        <v>204121.0079476817</v>
      </c>
      <c r="EK72" s="679">
        <f t="shared" si="135"/>
        <v>2402459.5161631708</v>
      </c>
      <c r="EL72" s="679">
        <f t="shared" si="136"/>
        <v>0</v>
      </c>
      <c r="EM72" s="679">
        <f t="shared" si="137"/>
        <v>0</v>
      </c>
      <c r="EN72" s="681" t="b">
        <f t="shared" si="181"/>
        <v>1</v>
      </c>
      <c r="EO72" s="678">
        <f t="shared" si="138"/>
        <v>8118.7690385914748</v>
      </c>
      <c r="EP72" s="679">
        <f t="shared" si="139"/>
        <v>403771.24133955664</v>
      </c>
      <c r="EQ72" s="679">
        <f t="shared" si="140"/>
        <v>17010.083995640074</v>
      </c>
      <c r="ER72" s="679">
        <f t="shared" si="141"/>
        <v>200204.95968026345</v>
      </c>
      <c r="ES72" s="679">
        <f t="shared" si="142"/>
        <v>0</v>
      </c>
      <c r="ET72" s="679">
        <f t="shared" si="143"/>
        <v>0</v>
      </c>
      <c r="EU72" s="681" t="b">
        <f t="shared" si="182"/>
        <v>1</v>
      </c>
      <c r="EV72" s="678">
        <f t="shared" si="144"/>
        <v>0</v>
      </c>
      <c r="EW72" s="679">
        <f t="shared" si="145"/>
        <v>0</v>
      </c>
      <c r="EX72" s="679">
        <f t="shared" si="146"/>
        <v>0</v>
      </c>
      <c r="EY72" s="679">
        <f t="shared" si="147"/>
        <v>0</v>
      </c>
      <c r="EZ72" s="679">
        <f t="shared" si="148"/>
        <v>0</v>
      </c>
      <c r="FA72" s="679">
        <f t="shared" si="149"/>
        <v>0</v>
      </c>
      <c r="FB72" s="681" t="b">
        <f t="shared" si="183"/>
        <v>1</v>
      </c>
      <c r="FD72" s="676">
        <f t="shared" si="150"/>
        <v>0</v>
      </c>
      <c r="FE72" s="676">
        <f t="shared" si="151"/>
        <v>0</v>
      </c>
      <c r="FF72" s="676">
        <f t="shared" si="152"/>
        <v>0</v>
      </c>
      <c r="FG72" s="676">
        <f t="shared" si="153"/>
        <v>14700555.998888053</v>
      </c>
      <c r="FH72" s="676">
        <f t="shared" si="154"/>
        <v>0</v>
      </c>
      <c r="FI72" s="676">
        <f t="shared" si="155"/>
        <v>0</v>
      </c>
      <c r="FJ72" s="672" t="s">
        <v>5411</v>
      </c>
      <c r="FK72" s="685">
        <f t="shared" si="184"/>
        <v>14700555.998888053</v>
      </c>
      <c r="FL72" s="679">
        <f t="shared" si="156"/>
        <v>7056266.8794662654</v>
      </c>
      <c r="FM72" s="679">
        <f t="shared" si="157"/>
        <v>7056266.8794662654</v>
      </c>
      <c r="FN72" s="679">
        <f t="shared" si="158"/>
        <v>588022.23995552224</v>
      </c>
      <c r="FO72" s="679">
        <f t="shared" si="159"/>
        <v>0</v>
      </c>
      <c r="FP72" s="679">
        <f t="shared" si="160"/>
        <v>0</v>
      </c>
      <c r="FQ72" s="679">
        <f t="shared" si="161"/>
        <v>0</v>
      </c>
      <c r="FR72" s="679">
        <f t="shared" si="162"/>
        <v>0</v>
      </c>
      <c r="FS72" s="686">
        <f t="shared" si="163"/>
        <v>0</v>
      </c>
      <c r="FT72" s="700" t="b">
        <f t="shared" si="185"/>
        <v>1</v>
      </c>
    </row>
    <row r="73" spans="1:176" ht="13.5">
      <c r="A73" s="672">
        <v>22099</v>
      </c>
      <c r="B73" s="687" t="s">
        <v>5412</v>
      </c>
      <c r="C73" s="672" t="s">
        <v>5096</v>
      </c>
      <c r="D73" s="672" t="s">
        <v>5268</v>
      </c>
      <c r="F73" s="672" t="s">
        <v>4890</v>
      </c>
      <c r="G73" s="672" t="s">
        <v>5098</v>
      </c>
      <c r="H73" s="672" t="s">
        <v>5099</v>
      </c>
      <c r="I73" s="672" t="s">
        <v>5146</v>
      </c>
      <c r="J73" s="672" t="s">
        <v>5147</v>
      </c>
      <c r="K73" s="672" t="s">
        <v>5148</v>
      </c>
      <c r="L73" s="672" t="s">
        <v>5149</v>
      </c>
      <c r="M73" s="672" t="s">
        <v>3891</v>
      </c>
      <c r="N73" s="672">
        <v>73190501</v>
      </c>
      <c r="O73" s="672" t="s">
        <v>5103</v>
      </c>
      <c r="P73" s="698">
        <v>44250</v>
      </c>
      <c r="Q73" s="672">
        <v>8</v>
      </c>
      <c r="R73" s="672">
        <v>1</v>
      </c>
      <c r="T73" s="674">
        <v>205000000</v>
      </c>
      <c r="U73" s="674">
        <v>205000000</v>
      </c>
      <c r="V73" s="674">
        <v>1073809</v>
      </c>
      <c r="W73" s="674">
        <v>125538146</v>
      </c>
      <c r="X73" s="674">
        <v>79461854</v>
      </c>
      <c r="AE73" s="672" t="s">
        <v>5105</v>
      </c>
      <c r="AH73" s="672">
        <v>11811899</v>
      </c>
      <c r="AI73" s="672" t="s">
        <v>5146</v>
      </c>
      <c r="AJ73" s="672" t="s">
        <v>5148</v>
      </c>
      <c r="AN73" s="672" t="s">
        <v>5269</v>
      </c>
      <c r="AO73" s="672" t="s">
        <v>5151</v>
      </c>
      <c r="AP73" s="672" t="s">
        <v>5148</v>
      </c>
      <c r="AQ73" s="672" t="s">
        <v>5152</v>
      </c>
      <c r="AR73" s="672" t="s">
        <v>5153</v>
      </c>
      <c r="AS73" s="672" t="s">
        <v>5217</v>
      </c>
      <c r="AT73" s="672" t="s">
        <v>5218</v>
      </c>
      <c r="AU73" s="672" t="s">
        <v>5156</v>
      </c>
      <c r="AV73" s="672">
        <v>101914348</v>
      </c>
      <c r="AW73" s="672">
        <v>23623798</v>
      </c>
      <c r="AY73" s="672" t="s">
        <v>5157</v>
      </c>
      <c r="AZ73" s="701" t="s">
        <v>5158</v>
      </c>
      <c r="BA73" s="672" t="s">
        <v>5117</v>
      </c>
      <c r="BB73" s="672" t="s">
        <v>5127</v>
      </c>
      <c r="BD73" s="672">
        <v>75</v>
      </c>
      <c r="BE73" s="673" t="s">
        <v>5159</v>
      </c>
      <c r="BF73" s="702" t="s">
        <v>5160</v>
      </c>
      <c r="BG73" s="702" t="s">
        <v>5161</v>
      </c>
      <c r="BH73" s="702" t="s">
        <v>5162</v>
      </c>
      <c r="BI73" s="702"/>
      <c r="BJ73" s="702"/>
      <c r="BM73" s="674">
        <v>79461854</v>
      </c>
      <c r="BN73" s="675">
        <v>40.563560093485265</v>
      </c>
      <c r="BO73" s="675">
        <v>2017.3500359778354</v>
      </c>
      <c r="BP73" s="675">
        <v>84.986967984014044</v>
      </c>
      <c r="BQ73" s="675">
        <v>1000.2779823396821</v>
      </c>
      <c r="BR73" s="675" t="s">
        <v>757</v>
      </c>
      <c r="BS73" s="675" t="s">
        <v>757</v>
      </c>
      <c r="BT73" s="675" t="s">
        <v>757</v>
      </c>
      <c r="BU73" s="675" t="s">
        <v>757</v>
      </c>
      <c r="BV73" s="672" t="s">
        <v>1109</v>
      </c>
      <c r="BX73" s="674">
        <f t="shared" si="110"/>
        <v>79461854</v>
      </c>
      <c r="BY73" s="672">
        <f t="shared" si="111"/>
        <v>74</v>
      </c>
      <c r="BZ73" s="672">
        <f t="shared" si="164"/>
        <v>7</v>
      </c>
      <c r="CA73" s="676">
        <f t="shared" si="112"/>
        <v>1073808.8378378379</v>
      </c>
      <c r="CB73" s="676">
        <f t="shared" si="165"/>
        <v>78388045.162162155</v>
      </c>
      <c r="CC73" s="676">
        <f t="shared" si="166"/>
        <v>12885706.054054055</v>
      </c>
      <c r="CD73" s="676">
        <f>MIN($CA73*12,MAX(0,$CB73-SUM($CC73:CC73)))</f>
        <v>12885706.054054055</v>
      </c>
      <c r="CE73" s="676">
        <f>MIN($CA73*12,MAX(0,$CB73-SUM($CC73:CD73)))</f>
        <v>12885706.054054055</v>
      </c>
      <c r="CF73" s="676">
        <f>MIN($CA73*12,MAX(0,$CB73-SUM($CC73:CE73)))</f>
        <v>12885706.054054055</v>
      </c>
      <c r="CG73" s="676">
        <f>MIN($CA73*12,MAX(0,$CB73-SUM($CC73:CF73)))</f>
        <v>12885706.054054055</v>
      </c>
      <c r="CH73" s="676">
        <f>MIN($CA73*12,MAX(0,$CB73-SUM($CC73:CG73)))</f>
        <v>12885706.054054055</v>
      </c>
      <c r="CI73" s="676">
        <f>MIN($CA73*12,MAX(0,$CB73-SUM($CC73:CH73)))</f>
        <v>1073808.8378378302</v>
      </c>
      <c r="CJ73" s="676">
        <f>MIN($CA73*12,MAX(0,$CB73-SUM($CC73:CI73)))</f>
        <v>0</v>
      </c>
      <c r="CK73" s="699">
        <f t="shared" si="113"/>
        <v>1.290526754835755E-2</v>
      </c>
      <c r="CL73" s="699">
        <f t="shared" si="108"/>
        <v>0.6418184669437822</v>
      </c>
      <c r="CM73" s="699">
        <f t="shared" si="108"/>
        <v>2.7038542904757202E-2</v>
      </c>
      <c r="CN73" s="699">
        <f t="shared" si="108"/>
        <v>0.31823772260310307</v>
      </c>
      <c r="CO73" s="699">
        <f t="shared" si="108"/>
        <v>0</v>
      </c>
      <c r="CP73" s="699">
        <f t="shared" si="108"/>
        <v>0</v>
      </c>
      <c r="CQ73" s="672" t="b">
        <f t="shared" si="167"/>
        <v>1</v>
      </c>
      <c r="CR73" s="678">
        <f t="shared" si="168"/>
        <v>1011618.6954104373</v>
      </c>
      <c r="CS73" s="679">
        <f t="shared" si="168"/>
        <v>50310894.972698875</v>
      </c>
      <c r="CT73" s="679">
        <f t="shared" si="168"/>
        <v>2119498.5223371666</v>
      </c>
      <c r="CU73" s="679">
        <f t="shared" si="168"/>
        <v>24946032.971715674</v>
      </c>
      <c r="CV73" s="679">
        <f t="shared" si="168"/>
        <v>0</v>
      </c>
      <c r="CW73" s="679">
        <f t="shared" si="168"/>
        <v>0</v>
      </c>
      <c r="CX73" s="672">
        <f t="shared" si="109"/>
        <v>0</v>
      </c>
      <c r="CY73" s="678">
        <f t="shared" si="169"/>
        <v>166293.48417705821</v>
      </c>
      <c r="CZ73" s="679">
        <f t="shared" si="169"/>
        <v>8270284.1051011868</v>
      </c>
      <c r="DA73" s="679">
        <f t="shared" si="169"/>
        <v>348410.71600063023</v>
      </c>
      <c r="DB73" s="679">
        <f t="shared" si="169"/>
        <v>4100717.7487751804</v>
      </c>
      <c r="DC73" s="679">
        <f t="shared" si="169"/>
        <v>0</v>
      </c>
      <c r="DD73" s="679">
        <f t="shared" si="169"/>
        <v>0</v>
      </c>
      <c r="DE73" s="681" t="b">
        <f t="shared" si="170"/>
        <v>1</v>
      </c>
      <c r="DF73" s="678">
        <f t="shared" si="171"/>
        <v>166293.48417705821</v>
      </c>
      <c r="DG73" s="679">
        <f t="shared" si="172"/>
        <v>8270284.1051011868</v>
      </c>
      <c r="DH73" s="679">
        <f t="shared" si="173"/>
        <v>348410.71600063023</v>
      </c>
      <c r="DI73" s="679">
        <f t="shared" si="174"/>
        <v>4100717.7487751804</v>
      </c>
      <c r="DJ73" s="679">
        <f t="shared" si="175"/>
        <v>0</v>
      </c>
      <c r="DK73" s="679">
        <f t="shared" si="176"/>
        <v>0</v>
      </c>
      <c r="DL73" s="681" t="b">
        <f t="shared" si="177"/>
        <v>1</v>
      </c>
      <c r="DM73" s="678">
        <f t="shared" si="114"/>
        <v>166293.48417705821</v>
      </c>
      <c r="DN73" s="679">
        <f t="shared" si="115"/>
        <v>8270284.1051011868</v>
      </c>
      <c r="DO73" s="679">
        <f t="shared" si="116"/>
        <v>348410.71600063023</v>
      </c>
      <c r="DP73" s="679">
        <f t="shared" si="117"/>
        <v>4100717.7487751804</v>
      </c>
      <c r="DQ73" s="679">
        <f t="shared" si="118"/>
        <v>0</v>
      </c>
      <c r="DR73" s="679">
        <f t="shared" si="119"/>
        <v>0</v>
      </c>
      <c r="DS73" s="681" t="b">
        <f t="shared" si="178"/>
        <v>1</v>
      </c>
      <c r="DT73" s="678">
        <f t="shared" si="120"/>
        <v>166293.48417705821</v>
      </c>
      <c r="DU73" s="679">
        <f t="shared" si="121"/>
        <v>8270284.1051011868</v>
      </c>
      <c r="DV73" s="679">
        <f t="shared" si="122"/>
        <v>348410.71600063023</v>
      </c>
      <c r="DW73" s="679">
        <f t="shared" si="123"/>
        <v>4100717.7487751804</v>
      </c>
      <c r="DX73" s="679">
        <f t="shared" si="124"/>
        <v>0</v>
      </c>
      <c r="DY73" s="679">
        <f t="shared" si="125"/>
        <v>0</v>
      </c>
      <c r="DZ73" s="681" t="b">
        <f t="shared" si="179"/>
        <v>1</v>
      </c>
      <c r="EA73" s="678">
        <f t="shared" si="126"/>
        <v>166293.48417705821</v>
      </c>
      <c r="EB73" s="679">
        <f t="shared" si="127"/>
        <v>8270284.1051011868</v>
      </c>
      <c r="EC73" s="679">
        <f t="shared" si="128"/>
        <v>348410.71600063023</v>
      </c>
      <c r="ED73" s="679">
        <f t="shared" si="129"/>
        <v>4100717.7487751804</v>
      </c>
      <c r="EE73" s="679">
        <f t="shared" si="130"/>
        <v>0</v>
      </c>
      <c r="EF73" s="679">
        <f t="shared" si="131"/>
        <v>0</v>
      </c>
      <c r="EG73" s="681" t="b">
        <f t="shared" si="180"/>
        <v>1</v>
      </c>
      <c r="EH73" s="678">
        <f t="shared" si="132"/>
        <v>166293.48417705821</v>
      </c>
      <c r="EI73" s="679">
        <f t="shared" si="133"/>
        <v>8270284.1051011868</v>
      </c>
      <c r="EJ73" s="679">
        <f t="shared" si="134"/>
        <v>348410.71600063023</v>
      </c>
      <c r="EK73" s="679">
        <f t="shared" si="135"/>
        <v>4100717.7487751804</v>
      </c>
      <c r="EL73" s="679">
        <f t="shared" si="136"/>
        <v>0</v>
      </c>
      <c r="EM73" s="679">
        <f t="shared" si="137"/>
        <v>0</v>
      </c>
      <c r="EN73" s="681" t="b">
        <f t="shared" si="181"/>
        <v>1</v>
      </c>
      <c r="EO73" s="678">
        <f t="shared" si="138"/>
        <v>13857.790348088085</v>
      </c>
      <c r="EP73" s="679">
        <f t="shared" si="139"/>
        <v>689190.3420917606</v>
      </c>
      <c r="EQ73" s="679">
        <f t="shared" si="140"/>
        <v>29034.226333385639</v>
      </c>
      <c r="ER73" s="679">
        <f t="shared" si="141"/>
        <v>341726.47906459589</v>
      </c>
      <c r="ES73" s="679">
        <f t="shared" si="142"/>
        <v>0</v>
      </c>
      <c r="ET73" s="679">
        <f t="shared" si="143"/>
        <v>0</v>
      </c>
      <c r="EU73" s="681" t="b">
        <f t="shared" si="182"/>
        <v>1</v>
      </c>
      <c r="EV73" s="678">
        <f t="shared" si="144"/>
        <v>0</v>
      </c>
      <c r="EW73" s="679">
        <f t="shared" si="145"/>
        <v>0</v>
      </c>
      <c r="EX73" s="679">
        <f t="shared" si="146"/>
        <v>0</v>
      </c>
      <c r="EY73" s="679">
        <f t="shared" si="147"/>
        <v>0</v>
      </c>
      <c r="EZ73" s="679">
        <f t="shared" si="148"/>
        <v>0</v>
      </c>
      <c r="FA73" s="679">
        <f t="shared" si="149"/>
        <v>0</v>
      </c>
      <c r="FB73" s="681" t="b">
        <f t="shared" si="183"/>
        <v>1</v>
      </c>
      <c r="FD73" s="676">
        <f t="shared" si="150"/>
        <v>0</v>
      </c>
      <c r="FE73" s="676">
        <f t="shared" si="151"/>
        <v>0</v>
      </c>
      <c r="FF73" s="676">
        <f t="shared" si="152"/>
        <v>0</v>
      </c>
      <c r="FG73" s="676">
        <f t="shared" si="153"/>
        <v>18848882.929083902</v>
      </c>
      <c r="FH73" s="676">
        <f t="shared" si="154"/>
        <v>0</v>
      </c>
      <c r="FI73" s="676">
        <f t="shared" si="155"/>
        <v>0</v>
      </c>
      <c r="FJ73" s="672" t="s">
        <v>5413</v>
      </c>
      <c r="FK73" s="685">
        <f t="shared" si="184"/>
        <v>18848882.929083902</v>
      </c>
      <c r="FL73" s="679">
        <f t="shared" si="156"/>
        <v>3185726.6922395327</v>
      </c>
      <c r="FM73" s="679">
        <f t="shared" si="157"/>
        <v>3185726.6922395327</v>
      </c>
      <c r="FN73" s="679">
        <f t="shared" si="158"/>
        <v>3185726.6922395327</v>
      </c>
      <c r="FO73" s="679">
        <f t="shared" si="159"/>
        <v>3185726.6922395327</v>
      </c>
      <c r="FP73" s="679">
        <f t="shared" si="160"/>
        <v>3185726.6922395327</v>
      </c>
      <c r="FQ73" s="679">
        <f t="shared" si="161"/>
        <v>2920249.4678862374</v>
      </c>
      <c r="FR73" s="679">
        <f t="shared" si="162"/>
        <v>0</v>
      </c>
      <c r="FS73" s="686">
        <f t="shared" si="163"/>
        <v>0</v>
      </c>
      <c r="FT73" s="700" t="b">
        <f t="shared" si="185"/>
        <v>1</v>
      </c>
    </row>
    <row r="74" spans="1:176" ht="13.5">
      <c r="A74" s="672">
        <v>22100</v>
      </c>
      <c r="B74" s="687" t="s">
        <v>5414</v>
      </c>
      <c r="C74" s="672" t="s">
        <v>5096</v>
      </c>
      <c r="D74" s="672" t="s">
        <v>5287</v>
      </c>
      <c r="F74" s="672" t="s">
        <v>4890</v>
      </c>
      <c r="G74" s="672" t="s">
        <v>5098</v>
      </c>
      <c r="H74" s="672" t="s">
        <v>5099</v>
      </c>
      <c r="I74" s="672" t="s">
        <v>5146</v>
      </c>
      <c r="J74" s="672" t="s">
        <v>5147</v>
      </c>
      <c r="K74" s="672" t="s">
        <v>5148</v>
      </c>
      <c r="L74" s="672" t="s">
        <v>5149</v>
      </c>
      <c r="M74" s="672" t="s">
        <v>3891</v>
      </c>
      <c r="N74" s="672">
        <v>73190501</v>
      </c>
      <c r="O74" s="672" t="s">
        <v>5103</v>
      </c>
      <c r="P74" s="698">
        <v>44250</v>
      </c>
      <c r="Q74" s="672">
        <v>8</v>
      </c>
      <c r="R74" s="672">
        <v>1</v>
      </c>
      <c r="T74" s="674">
        <v>420000000</v>
      </c>
      <c r="U74" s="674">
        <v>420000000</v>
      </c>
      <c r="V74" s="674">
        <v>1764998</v>
      </c>
      <c r="W74" s="674">
        <v>289390109</v>
      </c>
      <c r="X74" s="674">
        <v>130609891</v>
      </c>
      <c r="AE74" s="672" t="s">
        <v>5105</v>
      </c>
      <c r="AH74" s="672">
        <v>19414978</v>
      </c>
      <c r="AI74" s="672" t="s">
        <v>5146</v>
      </c>
      <c r="AJ74" s="672" t="s">
        <v>5148</v>
      </c>
      <c r="AN74" s="672" t="s">
        <v>5288</v>
      </c>
      <c r="AO74" s="672" t="s">
        <v>5151</v>
      </c>
      <c r="AP74" s="672" t="s">
        <v>5148</v>
      </c>
      <c r="AQ74" s="672" t="s">
        <v>5152</v>
      </c>
      <c r="AR74" s="672" t="s">
        <v>5153</v>
      </c>
      <c r="AS74" s="672" t="s">
        <v>5276</v>
      </c>
      <c r="AT74" s="672" t="s">
        <v>5277</v>
      </c>
      <c r="AU74" s="672" t="s">
        <v>5156</v>
      </c>
      <c r="AV74" s="672">
        <v>250560153</v>
      </c>
      <c r="AW74" s="672">
        <v>38829956</v>
      </c>
      <c r="AY74" s="672" t="s">
        <v>5157</v>
      </c>
      <c r="AZ74" s="701" t="s">
        <v>5158</v>
      </c>
      <c r="BA74" s="672" t="s">
        <v>5117</v>
      </c>
      <c r="BB74" s="672" t="s">
        <v>5127</v>
      </c>
      <c r="BD74" s="672">
        <v>75</v>
      </c>
      <c r="BE74" s="673" t="s">
        <v>5159</v>
      </c>
      <c r="BF74" s="702" t="s">
        <v>5160</v>
      </c>
      <c r="BG74" s="702" t="s">
        <v>5161</v>
      </c>
      <c r="BH74" s="702" t="s">
        <v>5162</v>
      </c>
      <c r="BI74" s="702"/>
      <c r="BJ74" s="702"/>
      <c r="BM74" s="674">
        <v>130609891</v>
      </c>
      <c r="BN74" s="675">
        <v>40.563560093485265</v>
      </c>
      <c r="BO74" s="675">
        <v>2017.3500359778354</v>
      </c>
      <c r="BP74" s="675">
        <v>84.986967984014044</v>
      </c>
      <c r="BQ74" s="675">
        <v>1000.2779823396821</v>
      </c>
      <c r="BR74" s="675" t="s">
        <v>757</v>
      </c>
      <c r="BS74" s="675" t="s">
        <v>757</v>
      </c>
      <c r="BT74" s="675" t="s">
        <v>757</v>
      </c>
      <c r="BU74" s="675" t="s">
        <v>757</v>
      </c>
      <c r="BV74" s="672" t="s">
        <v>1109</v>
      </c>
      <c r="BX74" s="674">
        <f t="shared" si="110"/>
        <v>130609891</v>
      </c>
      <c r="BY74" s="672">
        <f t="shared" si="111"/>
        <v>74</v>
      </c>
      <c r="BZ74" s="672">
        <f t="shared" si="164"/>
        <v>7</v>
      </c>
      <c r="CA74" s="676">
        <f t="shared" si="112"/>
        <v>1764998.527027027</v>
      </c>
      <c r="CB74" s="676">
        <f t="shared" si="165"/>
        <v>128844892.47297297</v>
      </c>
      <c r="CC74" s="676">
        <f t="shared" si="166"/>
        <v>21179982.324324325</v>
      </c>
      <c r="CD74" s="676">
        <f>MIN($CA74*12,MAX(0,$CB74-SUM($CC74:CC74)))</f>
        <v>21179982.324324325</v>
      </c>
      <c r="CE74" s="676">
        <f>MIN($CA74*12,MAX(0,$CB74-SUM($CC74:CD74)))</f>
        <v>21179982.324324325</v>
      </c>
      <c r="CF74" s="676">
        <f>MIN($CA74*12,MAX(0,$CB74-SUM($CC74:CE74)))</f>
        <v>21179982.324324325</v>
      </c>
      <c r="CG74" s="676">
        <f>MIN($CA74*12,MAX(0,$CB74-SUM($CC74:CF74)))</f>
        <v>21179982.324324325</v>
      </c>
      <c r="CH74" s="676">
        <f>MIN($CA74*12,MAX(0,$CB74-SUM($CC74:CG74)))</f>
        <v>21179982.324324325</v>
      </c>
      <c r="CI74" s="676">
        <f>MIN($CA74*12,MAX(0,$CB74-SUM($CC74:CH74)))</f>
        <v>1764998.5270270258</v>
      </c>
      <c r="CJ74" s="676">
        <f>MIN($CA74*12,MAX(0,$CB74-SUM($CC74:CI74)))</f>
        <v>0</v>
      </c>
      <c r="CK74" s="699">
        <f t="shared" si="113"/>
        <v>1.290526754835755E-2</v>
      </c>
      <c r="CL74" s="699">
        <f t="shared" si="108"/>
        <v>0.6418184669437822</v>
      </c>
      <c r="CM74" s="699">
        <f t="shared" si="108"/>
        <v>2.7038542904757202E-2</v>
      </c>
      <c r="CN74" s="699">
        <f t="shared" si="108"/>
        <v>0.31823772260310307</v>
      </c>
      <c r="CO74" s="699">
        <f t="shared" si="108"/>
        <v>0</v>
      </c>
      <c r="CP74" s="699">
        <f t="shared" si="108"/>
        <v>0</v>
      </c>
      <c r="CQ74" s="672" t="b">
        <f t="shared" si="167"/>
        <v>1</v>
      </c>
      <c r="CR74" s="678">
        <f t="shared" si="168"/>
        <v>1662777.8096030762</v>
      </c>
      <c r="CS74" s="679">
        <f t="shared" si="168"/>
        <v>82695031.360539973</v>
      </c>
      <c r="CT74" s="679">
        <f t="shared" si="168"/>
        <v>3483778.153189308</v>
      </c>
      <c r="CU74" s="679">
        <f t="shared" si="168"/>
        <v>41003305.149640612</v>
      </c>
      <c r="CV74" s="679">
        <f t="shared" si="168"/>
        <v>0</v>
      </c>
      <c r="CW74" s="679">
        <f t="shared" si="168"/>
        <v>0</v>
      </c>
      <c r="CX74" s="672">
        <f t="shared" si="109"/>
        <v>0</v>
      </c>
      <c r="CY74" s="678">
        <f t="shared" si="169"/>
        <v>273333.33856488921</v>
      </c>
      <c r="CZ74" s="679">
        <f t="shared" si="169"/>
        <v>13593703.785294242</v>
      </c>
      <c r="DA74" s="679">
        <f t="shared" si="169"/>
        <v>572675.86079824239</v>
      </c>
      <c r="DB74" s="679">
        <f t="shared" si="169"/>
        <v>6740269.3396669505</v>
      </c>
      <c r="DC74" s="679">
        <f t="shared" si="169"/>
        <v>0</v>
      </c>
      <c r="DD74" s="679">
        <f t="shared" si="169"/>
        <v>0</v>
      </c>
      <c r="DE74" s="681" t="b">
        <f t="shared" si="170"/>
        <v>1</v>
      </c>
      <c r="DF74" s="678">
        <f t="shared" si="171"/>
        <v>273333.33856488921</v>
      </c>
      <c r="DG74" s="679">
        <f t="shared" si="172"/>
        <v>13593703.785294242</v>
      </c>
      <c r="DH74" s="679">
        <f t="shared" si="173"/>
        <v>572675.86079824239</v>
      </c>
      <c r="DI74" s="679">
        <f t="shared" si="174"/>
        <v>6740269.3396669505</v>
      </c>
      <c r="DJ74" s="679">
        <f t="shared" si="175"/>
        <v>0</v>
      </c>
      <c r="DK74" s="679">
        <f t="shared" si="176"/>
        <v>0</v>
      </c>
      <c r="DL74" s="681" t="b">
        <f t="shared" si="177"/>
        <v>1</v>
      </c>
      <c r="DM74" s="678">
        <f t="shared" si="114"/>
        <v>273333.33856488921</v>
      </c>
      <c r="DN74" s="679">
        <f t="shared" si="115"/>
        <v>13593703.785294242</v>
      </c>
      <c r="DO74" s="679">
        <f t="shared" si="116"/>
        <v>572675.86079824239</v>
      </c>
      <c r="DP74" s="679">
        <f t="shared" si="117"/>
        <v>6740269.3396669505</v>
      </c>
      <c r="DQ74" s="679">
        <f t="shared" si="118"/>
        <v>0</v>
      </c>
      <c r="DR74" s="679">
        <f t="shared" si="119"/>
        <v>0</v>
      </c>
      <c r="DS74" s="681" t="b">
        <f t="shared" si="178"/>
        <v>1</v>
      </c>
      <c r="DT74" s="678">
        <f t="shared" si="120"/>
        <v>273333.33856488921</v>
      </c>
      <c r="DU74" s="679">
        <f t="shared" si="121"/>
        <v>13593703.785294242</v>
      </c>
      <c r="DV74" s="679">
        <f t="shared" si="122"/>
        <v>572675.86079824239</v>
      </c>
      <c r="DW74" s="679">
        <f t="shared" si="123"/>
        <v>6740269.3396669505</v>
      </c>
      <c r="DX74" s="679">
        <f t="shared" si="124"/>
        <v>0</v>
      </c>
      <c r="DY74" s="679">
        <f t="shared" si="125"/>
        <v>0</v>
      </c>
      <c r="DZ74" s="681" t="b">
        <f t="shared" si="179"/>
        <v>1</v>
      </c>
      <c r="EA74" s="678">
        <f t="shared" si="126"/>
        <v>273333.33856488921</v>
      </c>
      <c r="EB74" s="679">
        <f t="shared" si="127"/>
        <v>13593703.785294242</v>
      </c>
      <c r="EC74" s="679">
        <f t="shared" si="128"/>
        <v>572675.86079824239</v>
      </c>
      <c r="ED74" s="679">
        <f t="shared" si="129"/>
        <v>6740269.3396669505</v>
      </c>
      <c r="EE74" s="679">
        <f t="shared" si="130"/>
        <v>0</v>
      </c>
      <c r="EF74" s="679">
        <f t="shared" si="131"/>
        <v>0</v>
      </c>
      <c r="EG74" s="681" t="b">
        <f t="shared" si="180"/>
        <v>1</v>
      </c>
      <c r="EH74" s="678">
        <f t="shared" si="132"/>
        <v>273333.33856488921</v>
      </c>
      <c r="EI74" s="679">
        <f t="shared" si="133"/>
        <v>13593703.785294242</v>
      </c>
      <c r="EJ74" s="679">
        <f t="shared" si="134"/>
        <v>572675.86079824239</v>
      </c>
      <c r="EK74" s="679">
        <f t="shared" si="135"/>
        <v>6740269.3396669505</v>
      </c>
      <c r="EL74" s="679">
        <f t="shared" si="136"/>
        <v>0</v>
      </c>
      <c r="EM74" s="679">
        <f t="shared" si="137"/>
        <v>0</v>
      </c>
      <c r="EN74" s="681" t="b">
        <f t="shared" si="181"/>
        <v>1</v>
      </c>
      <c r="EO74" s="678">
        <f t="shared" si="138"/>
        <v>22777.778213740752</v>
      </c>
      <c r="EP74" s="679">
        <f t="shared" si="139"/>
        <v>1132808.6487745193</v>
      </c>
      <c r="EQ74" s="679">
        <f t="shared" si="140"/>
        <v>47722.988399853501</v>
      </c>
      <c r="ER74" s="679">
        <f t="shared" si="141"/>
        <v>561689.11163891212</v>
      </c>
      <c r="ES74" s="679">
        <f t="shared" si="142"/>
        <v>0</v>
      </c>
      <c r="ET74" s="679">
        <f t="shared" si="143"/>
        <v>0</v>
      </c>
      <c r="EU74" s="681" t="b">
        <f t="shared" si="182"/>
        <v>1</v>
      </c>
      <c r="EV74" s="678">
        <f t="shared" si="144"/>
        <v>0</v>
      </c>
      <c r="EW74" s="679">
        <f t="shared" si="145"/>
        <v>0</v>
      </c>
      <c r="EX74" s="679">
        <f t="shared" si="146"/>
        <v>0</v>
      </c>
      <c r="EY74" s="679">
        <f t="shared" si="147"/>
        <v>0</v>
      </c>
      <c r="EZ74" s="679">
        <f t="shared" si="148"/>
        <v>0</v>
      </c>
      <c r="FA74" s="679">
        <f t="shared" si="149"/>
        <v>0</v>
      </c>
      <c r="FB74" s="681" t="b">
        <f t="shared" si="183"/>
        <v>1</v>
      </c>
      <c r="FD74" s="676">
        <f t="shared" si="150"/>
        <v>0</v>
      </c>
      <c r="FE74" s="676">
        <f t="shared" si="151"/>
        <v>0</v>
      </c>
      <c r="FF74" s="676">
        <f t="shared" si="152"/>
        <v>0</v>
      </c>
      <c r="FG74" s="676">
        <f t="shared" si="153"/>
        <v>2740481166.1342902</v>
      </c>
      <c r="FH74" s="676">
        <f t="shared" si="154"/>
        <v>0</v>
      </c>
      <c r="FI74" s="676">
        <f t="shared" si="155"/>
        <v>0</v>
      </c>
      <c r="FJ74" s="672" t="s">
        <v>5415</v>
      </c>
      <c r="FK74" s="685">
        <f t="shared" si="184"/>
        <v>2740481166.1342902</v>
      </c>
      <c r="FL74" s="679">
        <f t="shared" si="156"/>
        <v>349848659.50650507</v>
      </c>
      <c r="FM74" s="679">
        <f t="shared" si="157"/>
        <v>349848659.50650507</v>
      </c>
      <c r="FN74" s="679">
        <f t="shared" si="158"/>
        <v>349848659.50650507</v>
      </c>
      <c r="FO74" s="679">
        <f t="shared" si="159"/>
        <v>349848659.50650507</v>
      </c>
      <c r="FP74" s="679">
        <f t="shared" si="160"/>
        <v>349848659.50650507</v>
      </c>
      <c r="FQ74" s="679">
        <f t="shared" si="161"/>
        <v>349848659.50650507</v>
      </c>
      <c r="FR74" s="679">
        <f t="shared" si="162"/>
        <v>349848659.50650507</v>
      </c>
      <c r="FS74" s="686">
        <f t="shared" si="163"/>
        <v>291540549.5887543</v>
      </c>
      <c r="FT74" s="700" t="b">
        <f t="shared" si="185"/>
        <v>1</v>
      </c>
    </row>
    <row r="75" spans="1:176" ht="13.5">
      <c r="A75" s="672">
        <v>22101</v>
      </c>
      <c r="B75" s="687" t="s">
        <v>5416</v>
      </c>
      <c r="C75" s="672" t="s">
        <v>5096</v>
      </c>
      <c r="D75" s="672" t="s">
        <v>5303</v>
      </c>
      <c r="F75" s="672" t="s">
        <v>4890</v>
      </c>
      <c r="G75" s="672" t="s">
        <v>5098</v>
      </c>
      <c r="H75" s="672" t="s">
        <v>5099</v>
      </c>
      <c r="I75" s="672" t="s">
        <v>5146</v>
      </c>
      <c r="J75" s="672" t="s">
        <v>5147</v>
      </c>
      <c r="K75" s="672" t="s">
        <v>5148</v>
      </c>
      <c r="L75" s="672" t="s">
        <v>5149</v>
      </c>
      <c r="M75" s="672" t="s">
        <v>3891</v>
      </c>
      <c r="N75" s="672">
        <v>73190501</v>
      </c>
      <c r="O75" s="672" t="s">
        <v>5103</v>
      </c>
      <c r="P75" s="698">
        <v>44250</v>
      </c>
      <c r="Q75" s="672">
        <v>8</v>
      </c>
      <c r="R75" s="672">
        <v>1</v>
      </c>
      <c r="T75" s="674">
        <v>118000000</v>
      </c>
      <c r="U75" s="674">
        <v>118000000</v>
      </c>
      <c r="V75" s="674">
        <v>434773</v>
      </c>
      <c r="W75" s="674">
        <v>85826767</v>
      </c>
      <c r="X75" s="674">
        <v>32173233</v>
      </c>
      <c r="AE75" s="672" t="s">
        <v>5105</v>
      </c>
      <c r="AH75" s="672">
        <v>4782503</v>
      </c>
      <c r="AI75" s="672" t="s">
        <v>5146</v>
      </c>
      <c r="AJ75" s="672" t="s">
        <v>5148</v>
      </c>
      <c r="AN75" s="672" t="s">
        <v>5304</v>
      </c>
      <c r="AO75" s="672" t="s">
        <v>5151</v>
      </c>
      <c r="AP75" s="672" t="s">
        <v>5148</v>
      </c>
      <c r="AQ75" s="672" t="s">
        <v>5152</v>
      </c>
      <c r="AR75" s="672" t="s">
        <v>5153</v>
      </c>
      <c r="AS75" s="672" t="s">
        <v>5305</v>
      </c>
      <c r="AT75" s="672" t="s">
        <v>5306</v>
      </c>
      <c r="AU75" s="672" t="s">
        <v>5156</v>
      </c>
      <c r="AV75" s="672">
        <v>76261761</v>
      </c>
      <c r="AW75" s="672">
        <v>9565006</v>
      </c>
      <c r="AY75" s="672" t="s">
        <v>5157</v>
      </c>
      <c r="AZ75" s="701" t="s">
        <v>5158</v>
      </c>
      <c r="BA75" s="672" t="s">
        <v>5117</v>
      </c>
      <c r="BB75" s="672" t="s">
        <v>5127</v>
      </c>
      <c r="BD75" s="672">
        <v>75</v>
      </c>
      <c r="BE75" s="673" t="s">
        <v>5159</v>
      </c>
      <c r="BF75" s="702" t="s">
        <v>5160</v>
      </c>
      <c r="BG75" s="702" t="s">
        <v>5161</v>
      </c>
      <c r="BH75" s="702" t="s">
        <v>5162</v>
      </c>
      <c r="BI75" s="702"/>
      <c r="BJ75" s="702"/>
      <c r="BM75" s="674">
        <v>32173233</v>
      </c>
      <c r="BN75" s="675">
        <v>40.563560093485265</v>
      </c>
      <c r="BO75" s="675">
        <v>2017.3500359778354</v>
      </c>
      <c r="BP75" s="675">
        <v>84.986967984014044</v>
      </c>
      <c r="BQ75" s="675">
        <v>1000.2779823396821</v>
      </c>
      <c r="BR75" s="675" t="s">
        <v>757</v>
      </c>
      <c r="BS75" s="675" t="s">
        <v>757</v>
      </c>
      <c r="BT75" s="675" t="s">
        <v>757</v>
      </c>
      <c r="BU75" s="675" t="s">
        <v>757</v>
      </c>
      <c r="BV75" s="672" t="s">
        <v>1109</v>
      </c>
      <c r="BX75" s="674">
        <f t="shared" si="110"/>
        <v>32173233</v>
      </c>
      <c r="BY75" s="672">
        <f t="shared" si="111"/>
        <v>74</v>
      </c>
      <c r="BZ75" s="672">
        <f t="shared" si="164"/>
        <v>7</v>
      </c>
      <c r="CA75" s="676">
        <f t="shared" si="112"/>
        <v>434773.41891891893</v>
      </c>
      <c r="CB75" s="676">
        <f t="shared" si="165"/>
        <v>31738459.581081081</v>
      </c>
      <c r="CC75" s="676">
        <f t="shared" si="166"/>
        <v>5217281.0270270277</v>
      </c>
      <c r="CD75" s="676">
        <f>MIN($CA75*12,MAX(0,$CB75-SUM($CC75:CC75)))</f>
        <v>5217281.0270270277</v>
      </c>
      <c r="CE75" s="676">
        <f>MIN($CA75*12,MAX(0,$CB75-SUM($CC75:CD75)))</f>
        <v>5217281.0270270277</v>
      </c>
      <c r="CF75" s="676">
        <f>MIN($CA75*12,MAX(0,$CB75-SUM($CC75:CE75)))</f>
        <v>5217281.0270270277</v>
      </c>
      <c r="CG75" s="676">
        <f>MIN($CA75*12,MAX(0,$CB75-SUM($CC75:CF75)))</f>
        <v>5217281.0270270277</v>
      </c>
      <c r="CH75" s="676">
        <f>MIN($CA75*12,MAX(0,$CB75-SUM($CC75:CG75)))</f>
        <v>5217281.0270270277</v>
      </c>
      <c r="CI75" s="676">
        <f>MIN($CA75*12,MAX(0,$CB75-SUM($CC75:CH75)))</f>
        <v>434773.41891891882</v>
      </c>
      <c r="CJ75" s="676">
        <f>MIN($CA75*12,MAX(0,$CB75-SUM($CC75:CI75)))</f>
        <v>0</v>
      </c>
      <c r="CK75" s="699">
        <f t="shared" si="113"/>
        <v>1.290526754835755E-2</v>
      </c>
      <c r="CL75" s="699">
        <f t="shared" si="108"/>
        <v>0.6418184669437822</v>
      </c>
      <c r="CM75" s="699">
        <f t="shared" si="108"/>
        <v>2.7038542904757202E-2</v>
      </c>
      <c r="CN75" s="699">
        <f t="shared" si="108"/>
        <v>0.31823772260310307</v>
      </c>
      <c r="CO75" s="699">
        <f t="shared" si="108"/>
        <v>0</v>
      </c>
      <c r="CP75" s="699">
        <f t="shared" si="108"/>
        <v>0</v>
      </c>
      <c r="CQ75" s="672" t="b">
        <f t="shared" si="167"/>
        <v>1</v>
      </c>
      <c r="CR75" s="678">
        <f t="shared" si="168"/>
        <v>409593.31246658345</v>
      </c>
      <c r="CS75" s="679">
        <f t="shared" si="168"/>
        <v>20370329.471486654</v>
      </c>
      <c r="CT75" s="679">
        <f t="shared" si="168"/>
        <v>858161.70111396315</v>
      </c>
      <c r="CU75" s="679">
        <f t="shared" si="168"/>
        <v>10100375.096013879</v>
      </c>
      <c r="CV75" s="679">
        <f t="shared" si="168"/>
        <v>0</v>
      </c>
      <c r="CW75" s="679">
        <f t="shared" si="168"/>
        <v>0</v>
      </c>
      <c r="CX75" s="672">
        <f t="shared" si="109"/>
        <v>0</v>
      </c>
      <c r="CY75" s="678">
        <f t="shared" si="169"/>
        <v>67330.407528753451</v>
      </c>
      <c r="CZ75" s="679">
        <f t="shared" si="169"/>
        <v>3348547.3103813683</v>
      </c>
      <c r="DA75" s="679">
        <f t="shared" si="169"/>
        <v>141067.676895446</v>
      </c>
      <c r="DB75" s="679">
        <f t="shared" si="169"/>
        <v>1660335.6322214599</v>
      </c>
      <c r="DC75" s="679">
        <f t="shared" si="169"/>
        <v>0</v>
      </c>
      <c r="DD75" s="679">
        <f t="shared" si="169"/>
        <v>0</v>
      </c>
      <c r="DE75" s="681" t="b">
        <f t="shared" si="170"/>
        <v>1</v>
      </c>
      <c r="DF75" s="678">
        <f t="shared" si="171"/>
        <v>67330.407528753451</v>
      </c>
      <c r="DG75" s="679">
        <f t="shared" si="172"/>
        <v>3348547.3103813683</v>
      </c>
      <c r="DH75" s="679">
        <f t="shared" si="173"/>
        <v>141067.676895446</v>
      </c>
      <c r="DI75" s="679">
        <f t="shared" si="174"/>
        <v>1660335.6322214599</v>
      </c>
      <c r="DJ75" s="679">
        <f t="shared" si="175"/>
        <v>0</v>
      </c>
      <c r="DK75" s="679">
        <f t="shared" si="176"/>
        <v>0</v>
      </c>
      <c r="DL75" s="681" t="b">
        <f t="shared" si="177"/>
        <v>1</v>
      </c>
      <c r="DM75" s="678">
        <f t="shared" si="114"/>
        <v>67330.407528753451</v>
      </c>
      <c r="DN75" s="679">
        <f t="shared" si="115"/>
        <v>3348547.3103813683</v>
      </c>
      <c r="DO75" s="679">
        <f t="shared" si="116"/>
        <v>141067.676895446</v>
      </c>
      <c r="DP75" s="679">
        <f t="shared" si="117"/>
        <v>1660335.6322214599</v>
      </c>
      <c r="DQ75" s="679">
        <f t="shared" si="118"/>
        <v>0</v>
      </c>
      <c r="DR75" s="679">
        <f t="shared" si="119"/>
        <v>0</v>
      </c>
      <c r="DS75" s="681" t="b">
        <f t="shared" si="178"/>
        <v>1</v>
      </c>
      <c r="DT75" s="678">
        <f t="shared" si="120"/>
        <v>67330.407528753451</v>
      </c>
      <c r="DU75" s="679">
        <f t="shared" si="121"/>
        <v>3348547.3103813683</v>
      </c>
      <c r="DV75" s="679">
        <f t="shared" si="122"/>
        <v>141067.676895446</v>
      </c>
      <c r="DW75" s="679">
        <f t="shared" si="123"/>
        <v>1660335.6322214599</v>
      </c>
      <c r="DX75" s="679">
        <f t="shared" si="124"/>
        <v>0</v>
      </c>
      <c r="DY75" s="679">
        <f t="shared" si="125"/>
        <v>0</v>
      </c>
      <c r="DZ75" s="681" t="b">
        <f t="shared" si="179"/>
        <v>1</v>
      </c>
      <c r="EA75" s="678">
        <f t="shared" si="126"/>
        <v>67330.407528753451</v>
      </c>
      <c r="EB75" s="679">
        <f t="shared" si="127"/>
        <v>3348547.3103813683</v>
      </c>
      <c r="EC75" s="679">
        <f t="shared" si="128"/>
        <v>141067.676895446</v>
      </c>
      <c r="ED75" s="679">
        <f t="shared" si="129"/>
        <v>1660335.6322214599</v>
      </c>
      <c r="EE75" s="679">
        <f t="shared" si="130"/>
        <v>0</v>
      </c>
      <c r="EF75" s="679">
        <f t="shared" si="131"/>
        <v>0</v>
      </c>
      <c r="EG75" s="681" t="b">
        <f t="shared" si="180"/>
        <v>1</v>
      </c>
      <c r="EH75" s="678">
        <f t="shared" si="132"/>
        <v>67330.407528753451</v>
      </c>
      <c r="EI75" s="679">
        <f t="shared" si="133"/>
        <v>3348547.3103813683</v>
      </c>
      <c r="EJ75" s="679">
        <f t="shared" si="134"/>
        <v>141067.676895446</v>
      </c>
      <c r="EK75" s="679">
        <f t="shared" si="135"/>
        <v>1660335.6322214599</v>
      </c>
      <c r="EL75" s="679">
        <f t="shared" si="136"/>
        <v>0</v>
      </c>
      <c r="EM75" s="679">
        <f t="shared" si="137"/>
        <v>0</v>
      </c>
      <c r="EN75" s="681" t="b">
        <f t="shared" si="181"/>
        <v>1</v>
      </c>
      <c r="EO75" s="678">
        <f t="shared" si="138"/>
        <v>5610.8672940627857</v>
      </c>
      <c r="EP75" s="679">
        <f t="shared" si="139"/>
        <v>279045.60919844726</v>
      </c>
      <c r="EQ75" s="679">
        <f t="shared" si="140"/>
        <v>11755.639741287163</v>
      </c>
      <c r="ER75" s="679">
        <f t="shared" si="141"/>
        <v>138361.3026851216</v>
      </c>
      <c r="ES75" s="679">
        <f t="shared" si="142"/>
        <v>0</v>
      </c>
      <c r="ET75" s="679">
        <f t="shared" si="143"/>
        <v>0</v>
      </c>
      <c r="EU75" s="681" t="b">
        <f t="shared" si="182"/>
        <v>1</v>
      </c>
      <c r="EV75" s="678">
        <f t="shared" si="144"/>
        <v>0</v>
      </c>
      <c r="EW75" s="679">
        <f t="shared" si="145"/>
        <v>0</v>
      </c>
      <c r="EX75" s="679">
        <f t="shared" si="146"/>
        <v>0</v>
      </c>
      <c r="EY75" s="679">
        <f t="shared" si="147"/>
        <v>0</v>
      </c>
      <c r="EZ75" s="679">
        <f t="shared" si="148"/>
        <v>0</v>
      </c>
      <c r="FA75" s="679">
        <f t="shared" si="149"/>
        <v>0</v>
      </c>
      <c r="FB75" s="681" t="b">
        <f t="shared" si="183"/>
        <v>1</v>
      </c>
      <c r="FD75" s="676">
        <f t="shared" si="150"/>
        <v>0</v>
      </c>
      <c r="FE75" s="676">
        <f t="shared" si="151"/>
        <v>0</v>
      </c>
      <c r="FF75" s="676">
        <f t="shared" si="152"/>
        <v>0</v>
      </c>
      <c r="FG75" s="676">
        <f t="shared" si="153"/>
        <v>0</v>
      </c>
      <c r="FH75" s="676">
        <f t="shared" si="154"/>
        <v>1174269546.7531762</v>
      </c>
      <c r="FI75" s="676">
        <f t="shared" si="155"/>
        <v>0</v>
      </c>
      <c r="FJ75" s="672" t="s">
        <v>5417</v>
      </c>
      <c r="FK75" s="685">
        <f t="shared" si="184"/>
        <v>1174269546.7531762</v>
      </c>
      <c r="FL75" s="679">
        <f t="shared" si="156"/>
        <v>149906750.64934164</v>
      </c>
      <c r="FM75" s="679">
        <f t="shared" si="157"/>
        <v>149906750.64934164</v>
      </c>
      <c r="FN75" s="679">
        <f t="shared" si="158"/>
        <v>149906750.64934164</v>
      </c>
      <c r="FO75" s="679">
        <f t="shared" si="159"/>
        <v>149906750.64934164</v>
      </c>
      <c r="FP75" s="679">
        <f t="shared" si="160"/>
        <v>149906750.64934164</v>
      </c>
      <c r="FQ75" s="679">
        <f t="shared" si="161"/>
        <v>149906750.64934164</v>
      </c>
      <c r="FR75" s="679">
        <f t="shared" si="162"/>
        <v>149906750.64934164</v>
      </c>
      <c r="FS75" s="686">
        <f t="shared" si="163"/>
        <v>124922292.20778473</v>
      </c>
      <c r="FT75" s="700" t="b">
        <f t="shared" si="185"/>
        <v>1</v>
      </c>
    </row>
    <row r="76" spans="1:176" ht="13.5">
      <c r="A76" s="672">
        <v>22900</v>
      </c>
      <c r="B76" s="687" t="s">
        <v>5418</v>
      </c>
      <c r="C76" s="672" t="s">
        <v>5096</v>
      </c>
      <c r="D76" s="672" t="s">
        <v>5268</v>
      </c>
      <c r="F76" s="672" t="s">
        <v>4890</v>
      </c>
      <c r="G76" s="672" t="s">
        <v>5098</v>
      </c>
      <c r="H76" s="672" t="s">
        <v>5099</v>
      </c>
      <c r="I76" s="672" t="s">
        <v>5146</v>
      </c>
      <c r="J76" s="672" t="s">
        <v>5147</v>
      </c>
      <c r="K76" s="672" t="s">
        <v>5148</v>
      </c>
      <c r="L76" s="672" t="s">
        <v>5149</v>
      </c>
      <c r="M76" s="672" t="s">
        <v>3891</v>
      </c>
      <c r="N76" s="672">
        <v>73190501</v>
      </c>
      <c r="O76" s="672" t="s">
        <v>5103</v>
      </c>
      <c r="P76" s="698">
        <v>44193</v>
      </c>
      <c r="Q76" s="672">
        <v>8</v>
      </c>
      <c r="R76" s="672">
        <v>1</v>
      </c>
      <c r="T76" s="674">
        <v>205000000</v>
      </c>
      <c r="U76" s="674">
        <v>205000000</v>
      </c>
      <c r="V76" s="674">
        <v>1813582</v>
      </c>
      <c r="W76" s="674">
        <v>74422107</v>
      </c>
      <c r="X76" s="674">
        <v>130577893</v>
      </c>
      <c r="AE76" s="672" t="s">
        <v>5105</v>
      </c>
      <c r="AH76" s="672">
        <v>19949402</v>
      </c>
      <c r="AI76" s="672" t="s">
        <v>5146</v>
      </c>
      <c r="AJ76" s="672" t="s">
        <v>5148</v>
      </c>
      <c r="AN76" s="672" t="s">
        <v>5269</v>
      </c>
      <c r="AO76" s="672" t="s">
        <v>5151</v>
      </c>
      <c r="AP76" s="672" t="s">
        <v>5148</v>
      </c>
      <c r="AQ76" s="672" t="s">
        <v>5152</v>
      </c>
      <c r="AR76" s="672" t="s">
        <v>5153</v>
      </c>
      <c r="AS76" s="672" t="s">
        <v>5217</v>
      </c>
      <c r="AT76" s="672" t="s">
        <v>5218</v>
      </c>
      <c r="AU76" s="672" t="s">
        <v>5156</v>
      </c>
      <c r="AV76" s="672">
        <v>30574304</v>
      </c>
      <c r="AW76" s="672">
        <v>43847803</v>
      </c>
      <c r="AY76" s="672" t="s">
        <v>5157</v>
      </c>
      <c r="AZ76" s="701" t="s">
        <v>5158</v>
      </c>
      <c r="BA76" s="672" t="s">
        <v>5117</v>
      </c>
      <c r="BB76" s="672" t="s">
        <v>5127</v>
      </c>
      <c r="BD76" s="672">
        <v>73</v>
      </c>
      <c r="BE76" s="673" t="s">
        <v>5159</v>
      </c>
      <c r="BF76" s="702" t="s">
        <v>5160</v>
      </c>
      <c r="BG76" s="702" t="s">
        <v>5161</v>
      </c>
      <c r="BH76" s="702" t="s">
        <v>5162</v>
      </c>
      <c r="BI76" s="702"/>
      <c r="BJ76" s="702"/>
      <c r="BM76" s="674">
        <v>130577893</v>
      </c>
      <c r="BN76" s="675">
        <v>40.563560093485265</v>
      </c>
      <c r="BO76" s="675">
        <v>2017.3500359778354</v>
      </c>
      <c r="BP76" s="675">
        <v>84.986967984014044</v>
      </c>
      <c r="BQ76" s="675">
        <v>1000.2779823396821</v>
      </c>
      <c r="BR76" s="675" t="s">
        <v>757</v>
      </c>
      <c r="BS76" s="675" t="s">
        <v>757</v>
      </c>
      <c r="BT76" s="675" t="s">
        <v>757</v>
      </c>
      <c r="BU76" s="675" t="s">
        <v>757</v>
      </c>
      <c r="BV76" s="672" t="s">
        <v>1109</v>
      </c>
      <c r="BX76" s="674">
        <f t="shared" si="110"/>
        <v>130577893</v>
      </c>
      <c r="BY76" s="672">
        <f t="shared" si="111"/>
        <v>72</v>
      </c>
      <c r="BZ76" s="672">
        <f t="shared" si="164"/>
        <v>6</v>
      </c>
      <c r="CA76" s="676">
        <f t="shared" si="112"/>
        <v>1813581.8472222222</v>
      </c>
      <c r="CB76" s="676">
        <f t="shared" si="165"/>
        <v>128764311.15277778</v>
      </c>
      <c r="CC76" s="676">
        <f t="shared" si="166"/>
        <v>21762982.166666668</v>
      </c>
      <c r="CD76" s="676">
        <f>MIN($CA76*12,MAX(0,$CB76-SUM($CC76:CC76)))</f>
        <v>21762982.166666668</v>
      </c>
      <c r="CE76" s="676">
        <f>MIN($CA76*12,MAX(0,$CB76-SUM($CC76:CD76)))</f>
        <v>21762982.166666668</v>
      </c>
      <c r="CF76" s="676">
        <f>MIN($CA76*12,MAX(0,$CB76-SUM($CC76:CE76)))</f>
        <v>21762982.166666668</v>
      </c>
      <c r="CG76" s="676">
        <f>MIN($CA76*12,MAX(0,$CB76-SUM($CC76:CF76)))</f>
        <v>21762982.166666668</v>
      </c>
      <c r="CH76" s="676">
        <f>MIN($CA76*12,MAX(0,$CB76-SUM($CC76:CG76)))</f>
        <v>19949400.319444433</v>
      </c>
      <c r="CI76" s="676">
        <f>MIN($CA76*12,MAX(0,$CB76-SUM($CC76:CH76)))</f>
        <v>0</v>
      </c>
      <c r="CJ76" s="676">
        <f>MIN($CA76*12,MAX(0,$CB76-SUM($CC76:CI76)))</f>
        <v>0</v>
      </c>
      <c r="CK76" s="699">
        <f t="shared" si="113"/>
        <v>1.290526754835755E-2</v>
      </c>
      <c r="CL76" s="699">
        <f t="shared" si="108"/>
        <v>0.6418184669437822</v>
      </c>
      <c r="CM76" s="699">
        <f t="shared" si="108"/>
        <v>2.7038542904757202E-2</v>
      </c>
      <c r="CN76" s="699">
        <f t="shared" si="108"/>
        <v>0.31823772260310307</v>
      </c>
      <c r="CO76" s="699">
        <f t="shared" si="108"/>
        <v>0</v>
      </c>
      <c r="CP76" s="699">
        <f t="shared" si="108"/>
        <v>0</v>
      </c>
      <c r="CQ76" s="672" t="b">
        <f t="shared" si="167"/>
        <v>1</v>
      </c>
      <c r="CR76" s="678">
        <f t="shared" si="168"/>
        <v>1661737.8861065572</v>
      </c>
      <c r="CS76" s="679">
        <f t="shared" si="168"/>
        <v>82643312.781147987</v>
      </c>
      <c r="CT76" s="679">
        <f t="shared" si="168"/>
        <v>3481599.3517058883</v>
      </c>
      <c r="CU76" s="679">
        <f t="shared" si="168"/>
        <v>40977661.133817345</v>
      </c>
      <c r="CV76" s="679">
        <f t="shared" si="168"/>
        <v>0</v>
      </c>
      <c r="CW76" s="679">
        <f t="shared" si="168"/>
        <v>0</v>
      </c>
      <c r="CX76" s="672">
        <f t="shared" si="109"/>
        <v>0</v>
      </c>
      <c r="CY76" s="678">
        <f t="shared" si="169"/>
        <v>280857.10751096741</v>
      </c>
      <c r="CZ76" s="679">
        <f t="shared" si="169"/>
        <v>13967883.850334872</v>
      </c>
      <c r="DA76" s="679">
        <f t="shared" si="169"/>
        <v>588439.32704888249</v>
      </c>
      <c r="DB76" s="679">
        <f t="shared" si="169"/>
        <v>6925801.8817719463</v>
      </c>
      <c r="DC76" s="679">
        <f t="shared" si="169"/>
        <v>0</v>
      </c>
      <c r="DD76" s="679">
        <f t="shared" si="169"/>
        <v>0</v>
      </c>
      <c r="DE76" s="681" t="b">
        <f t="shared" si="170"/>
        <v>1</v>
      </c>
      <c r="DF76" s="678">
        <f t="shared" si="171"/>
        <v>280857.10751096741</v>
      </c>
      <c r="DG76" s="679">
        <f t="shared" si="172"/>
        <v>13967883.850334872</v>
      </c>
      <c r="DH76" s="679">
        <f t="shared" si="173"/>
        <v>588439.32704888249</v>
      </c>
      <c r="DI76" s="679">
        <f t="shared" si="174"/>
        <v>6925801.8817719463</v>
      </c>
      <c r="DJ76" s="679">
        <f t="shared" si="175"/>
        <v>0</v>
      </c>
      <c r="DK76" s="679">
        <f t="shared" si="176"/>
        <v>0</v>
      </c>
      <c r="DL76" s="681" t="b">
        <f t="shared" si="177"/>
        <v>1</v>
      </c>
      <c r="DM76" s="678">
        <f t="shared" si="114"/>
        <v>280857.10751096741</v>
      </c>
      <c r="DN76" s="679">
        <f t="shared" si="115"/>
        <v>13967883.850334872</v>
      </c>
      <c r="DO76" s="679">
        <f t="shared" si="116"/>
        <v>588439.32704888249</v>
      </c>
      <c r="DP76" s="679">
        <f t="shared" si="117"/>
        <v>6925801.8817719463</v>
      </c>
      <c r="DQ76" s="679">
        <f t="shared" si="118"/>
        <v>0</v>
      </c>
      <c r="DR76" s="679">
        <f t="shared" si="119"/>
        <v>0</v>
      </c>
      <c r="DS76" s="681" t="b">
        <f t="shared" si="178"/>
        <v>1</v>
      </c>
      <c r="DT76" s="678">
        <f t="shared" si="120"/>
        <v>280857.10751096741</v>
      </c>
      <c r="DU76" s="679">
        <f t="shared" si="121"/>
        <v>13967883.850334872</v>
      </c>
      <c r="DV76" s="679">
        <f t="shared" si="122"/>
        <v>588439.32704888249</v>
      </c>
      <c r="DW76" s="679">
        <f t="shared" si="123"/>
        <v>6925801.8817719463</v>
      </c>
      <c r="DX76" s="679">
        <f t="shared" si="124"/>
        <v>0</v>
      </c>
      <c r="DY76" s="679">
        <f t="shared" si="125"/>
        <v>0</v>
      </c>
      <c r="DZ76" s="681" t="b">
        <f t="shared" si="179"/>
        <v>1</v>
      </c>
      <c r="EA76" s="678">
        <f t="shared" si="126"/>
        <v>280857.10751096741</v>
      </c>
      <c r="EB76" s="679">
        <f t="shared" si="127"/>
        <v>13967883.850334872</v>
      </c>
      <c r="EC76" s="679">
        <f t="shared" si="128"/>
        <v>588439.32704888249</v>
      </c>
      <c r="ED76" s="679">
        <f t="shared" si="129"/>
        <v>6925801.8817719463</v>
      </c>
      <c r="EE76" s="679">
        <f t="shared" si="130"/>
        <v>0</v>
      </c>
      <c r="EF76" s="679">
        <f t="shared" si="131"/>
        <v>0</v>
      </c>
      <c r="EG76" s="681" t="b">
        <f t="shared" si="180"/>
        <v>1</v>
      </c>
      <c r="EH76" s="678">
        <f t="shared" si="132"/>
        <v>257452.34855171997</v>
      </c>
      <c r="EI76" s="679">
        <f t="shared" si="133"/>
        <v>12803893.529473625</v>
      </c>
      <c r="EJ76" s="679">
        <f t="shared" si="134"/>
        <v>539402.71646147536</v>
      </c>
      <c r="EK76" s="679">
        <f t="shared" si="135"/>
        <v>6348651.7249576133</v>
      </c>
      <c r="EL76" s="679">
        <f t="shared" si="136"/>
        <v>0</v>
      </c>
      <c r="EM76" s="679">
        <f t="shared" si="137"/>
        <v>0</v>
      </c>
      <c r="EN76" s="681" t="b">
        <f t="shared" si="181"/>
        <v>1</v>
      </c>
      <c r="EO76" s="678">
        <f t="shared" si="138"/>
        <v>0</v>
      </c>
      <c r="EP76" s="679">
        <f t="shared" si="139"/>
        <v>0</v>
      </c>
      <c r="EQ76" s="679">
        <f t="shared" si="140"/>
        <v>0</v>
      </c>
      <c r="ER76" s="679">
        <f t="shared" si="141"/>
        <v>0</v>
      </c>
      <c r="ES76" s="679">
        <f t="shared" si="142"/>
        <v>0</v>
      </c>
      <c r="ET76" s="679">
        <f t="shared" si="143"/>
        <v>0</v>
      </c>
      <c r="EU76" s="681" t="b">
        <f t="shared" si="182"/>
        <v>1</v>
      </c>
      <c r="EV76" s="678">
        <f t="shared" si="144"/>
        <v>0</v>
      </c>
      <c r="EW76" s="679">
        <f t="shared" si="145"/>
        <v>0</v>
      </c>
      <c r="EX76" s="679">
        <f t="shared" si="146"/>
        <v>0</v>
      </c>
      <c r="EY76" s="679">
        <f t="shared" si="147"/>
        <v>0</v>
      </c>
      <c r="EZ76" s="679">
        <f t="shared" si="148"/>
        <v>0</v>
      </c>
      <c r="FA76" s="679">
        <f t="shared" si="149"/>
        <v>0</v>
      </c>
      <c r="FB76" s="681" t="b">
        <f t="shared" si="183"/>
        <v>1</v>
      </c>
      <c r="FD76" s="676">
        <f t="shared" si="150"/>
        <v>0</v>
      </c>
      <c r="FE76" s="676">
        <f t="shared" si="151"/>
        <v>0</v>
      </c>
      <c r="FF76" s="676">
        <f t="shared" si="152"/>
        <v>0</v>
      </c>
      <c r="FG76" s="676">
        <f t="shared" si="153"/>
        <v>0</v>
      </c>
      <c r="FH76" s="676">
        <f t="shared" si="154"/>
        <v>0</v>
      </c>
      <c r="FI76" s="676">
        <f t="shared" si="155"/>
        <v>3458047523.2340183</v>
      </c>
      <c r="FJ76" s="672" t="s">
        <v>5419</v>
      </c>
      <c r="FK76" s="685">
        <f>FD76+FE76+FF76+FG76+FH76+FI76</f>
        <v>3458047523.2340183</v>
      </c>
      <c r="FL76" s="679">
        <f t="shared" si="156"/>
        <v>441452875.30647045</v>
      </c>
      <c r="FM76" s="679">
        <f t="shared" si="157"/>
        <v>441452875.30647045</v>
      </c>
      <c r="FN76" s="679">
        <f t="shared" si="158"/>
        <v>441452875.30647045</v>
      </c>
      <c r="FO76" s="679">
        <f t="shared" si="159"/>
        <v>441452875.30647045</v>
      </c>
      <c r="FP76" s="679">
        <f t="shared" si="160"/>
        <v>441452875.30647045</v>
      </c>
      <c r="FQ76" s="679">
        <f t="shared" si="161"/>
        <v>441452875.30647045</v>
      </c>
      <c r="FR76" s="679">
        <f t="shared" si="162"/>
        <v>441452875.30647045</v>
      </c>
      <c r="FS76" s="686">
        <f t="shared" si="163"/>
        <v>367877396.08872545</v>
      </c>
      <c r="FT76" s="700" t="b">
        <f t="shared" si="185"/>
        <v>1</v>
      </c>
    </row>
    <row r="77" spans="1:176" ht="14.25" thickBot="1">
      <c r="A77" s="672">
        <v>22909</v>
      </c>
      <c r="B77" s="687" t="s">
        <v>5420</v>
      </c>
      <c r="C77" s="672" t="s">
        <v>5096</v>
      </c>
      <c r="D77" s="672" t="s">
        <v>5325</v>
      </c>
      <c r="F77" s="672" t="s">
        <v>4890</v>
      </c>
      <c r="G77" s="672" t="s">
        <v>5098</v>
      </c>
      <c r="H77" s="672" t="s">
        <v>5099</v>
      </c>
      <c r="I77" s="672" t="s">
        <v>5146</v>
      </c>
      <c r="J77" s="672" t="s">
        <v>5147</v>
      </c>
      <c r="K77" s="672" t="s">
        <v>5148</v>
      </c>
      <c r="L77" s="672" t="s">
        <v>5149</v>
      </c>
      <c r="M77" s="672" t="s">
        <v>3891</v>
      </c>
      <c r="N77" s="672">
        <v>73190501</v>
      </c>
      <c r="O77" s="672" t="s">
        <v>5103</v>
      </c>
      <c r="P77" s="698">
        <v>44193</v>
      </c>
      <c r="Q77" s="672">
        <v>8</v>
      </c>
      <c r="R77" s="672">
        <v>1</v>
      </c>
      <c r="T77" s="674">
        <v>70000000</v>
      </c>
      <c r="U77" s="674">
        <v>70000000</v>
      </c>
      <c r="V77" s="674">
        <v>655903</v>
      </c>
      <c r="W77" s="674">
        <v>22774940</v>
      </c>
      <c r="X77" s="674">
        <v>47225060</v>
      </c>
      <c r="AE77" s="672" t="s">
        <v>5105</v>
      </c>
      <c r="AH77" s="672">
        <v>7214933</v>
      </c>
      <c r="AI77" s="672" t="s">
        <v>5146</v>
      </c>
      <c r="AJ77" s="672" t="s">
        <v>5148</v>
      </c>
      <c r="AN77" s="672" t="s">
        <v>5326</v>
      </c>
      <c r="AO77" s="672" t="s">
        <v>5151</v>
      </c>
      <c r="AP77" s="672" t="s">
        <v>5148</v>
      </c>
      <c r="AQ77" s="672" t="s">
        <v>5152</v>
      </c>
      <c r="AR77" s="672" t="s">
        <v>5153</v>
      </c>
      <c r="AS77" s="672" t="s">
        <v>5217</v>
      </c>
      <c r="AT77" s="672" t="s">
        <v>5218</v>
      </c>
      <c r="AU77" s="672" t="s">
        <v>5156</v>
      </c>
      <c r="AV77" s="672">
        <v>6960004</v>
      </c>
      <c r="AW77" s="672">
        <v>15814936</v>
      </c>
      <c r="AY77" s="672" t="s">
        <v>5157</v>
      </c>
      <c r="AZ77" s="701" t="s">
        <v>5158</v>
      </c>
      <c r="BA77" s="672" t="s">
        <v>5117</v>
      </c>
      <c r="BB77" s="672" t="s">
        <v>5127</v>
      </c>
      <c r="BD77" s="672">
        <v>73</v>
      </c>
      <c r="BE77" s="673" t="s">
        <v>5159</v>
      </c>
      <c r="BF77" s="702" t="s">
        <v>5160</v>
      </c>
      <c r="BG77" s="702" t="s">
        <v>5161</v>
      </c>
      <c r="BH77" s="702" t="s">
        <v>5162</v>
      </c>
      <c r="BI77" s="702"/>
      <c r="BJ77" s="702"/>
      <c r="BM77" s="674">
        <v>47225060</v>
      </c>
      <c r="BN77" s="675">
        <v>40.563560093485265</v>
      </c>
      <c r="BO77" s="675">
        <v>2017.3500359778354</v>
      </c>
      <c r="BP77" s="675">
        <v>84.986967984014044</v>
      </c>
      <c r="BQ77" s="675">
        <v>1000.2779823396821</v>
      </c>
      <c r="BR77" s="675" t="s">
        <v>757</v>
      </c>
      <c r="BS77" s="675" t="s">
        <v>757</v>
      </c>
      <c r="BT77" s="675" t="s">
        <v>757</v>
      </c>
      <c r="BU77" s="675" t="s">
        <v>757</v>
      </c>
      <c r="BV77" s="672" t="s">
        <v>1109</v>
      </c>
      <c r="BX77" s="674">
        <f t="shared" si="110"/>
        <v>47225060</v>
      </c>
      <c r="BY77" s="672">
        <f t="shared" si="111"/>
        <v>72</v>
      </c>
      <c r="BZ77" s="672">
        <f t="shared" si="164"/>
        <v>6</v>
      </c>
      <c r="CA77" s="676">
        <f t="shared" si="112"/>
        <v>655903.61111111112</v>
      </c>
      <c r="CB77" s="676">
        <f t="shared" si="165"/>
        <v>46569156.388888888</v>
      </c>
      <c r="CC77" s="676">
        <f t="shared" si="166"/>
        <v>7870843.333333334</v>
      </c>
      <c r="CD77" s="676">
        <f>MIN($CA77*12,MAX(0,$CB77-SUM($CC77:CC77)))</f>
        <v>7870843.333333334</v>
      </c>
      <c r="CE77" s="676">
        <f>MIN($CA77*12,MAX(0,$CB77-SUM($CC77:CD77)))</f>
        <v>7870843.333333334</v>
      </c>
      <c r="CF77" s="676">
        <f>MIN($CA77*12,MAX(0,$CB77-SUM($CC77:CE77)))</f>
        <v>7870843.333333334</v>
      </c>
      <c r="CG77" s="676">
        <f>MIN($CA77*12,MAX(0,$CB77-SUM($CC77:CF77)))</f>
        <v>7870843.333333334</v>
      </c>
      <c r="CH77" s="676">
        <f>MIN($CA77*12,MAX(0,$CB77-SUM($CC77:CG77)))</f>
        <v>7214939.7222222164</v>
      </c>
      <c r="CI77" s="676">
        <f>MIN($CA77*12,MAX(0,$CB77-SUM($CC77:CH77)))</f>
        <v>0</v>
      </c>
      <c r="CJ77" s="676">
        <f>MIN($CA77*12,MAX(0,$CB77-SUM($CC77:CI77)))</f>
        <v>0</v>
      </c>
      <c r="CK77" s="699">
        <f t="shared" si="113"/>
        <v>1.290526754835755E-2</v>
      </c>
      <c r="CL77" s="699">
        <f t="shared" si="108"/>
        <v>0.6418184669437822</v>
      </c>
      <c r="CM77" s="699">
        <f t="shared" si="108"/>
        <v>2.7038542904757202E-2</v>
      </c>
      <c r="CN77" s="699">
        <f t="shared" si="108"/>
        <v>0.31823772260310307</v>
      </c>
      <c r="CO77" s="699">
        <f t="shared" si="108"/>
        <v>0</v>
      </c>
      <c r="CP77" s="699">
        <f t="shared" si="108"/>
        <v>0</v>
      </c>
      <c r="CQ77" s="672" t="b">
        <f t="shared" si="167"/>
        <v>1</v>
      </c>
      <c r="CR77" s="678">
        <f t="shared" si="168"/>
        <v>600987.42269991548</v>
      </c>
      <c r="CS77" s="679">
        <f t="shared" si="168"/>
        <v>29888944.560381908</v>
      </c>
      <c r="CT77" s="679">
        <f t="shared" si="168"/>
        <v>1259162.1330593203</v>
      </c>
      <c r="CU77" s="679">
        <f t="shared" si="168"/>
        <v>14820062.272747748</v>
      </c>
      <c r="CV77" s="679">
        <f t="shared" si="168"/>
        <v>0</v>
      </c>
      <c r="CW77" s="679">
        <f t="shared" si="168"/>
        <v>0</v>
      </c>
      <c r="CX77" s="672">
        <f t="shared" si="109"/>
        <v>0</v>
      </c>
      <c r="CY77" s="678">
        <f t="shared" si="169"/>
        <v>101575.33904787304</v>
      </c>
      <c r="CZ77" s="679">
        <f t="shared" si="169"/>
        <v>5051652.6017546887</v>
      </c>
      <c r="DA77" s="679">
        <f t="shared" si="169"/>
        <v>212816.13516495554</v>
      </c>
      <c r="DB77" s="679">
        <f t="shared" si="169"/>
        <v>2504799.2573658167</v>
      </c>
      <c r="DC77" s="679">
        <f t="shared" si="169"/>
        <v>0</v>
      </c>
      <c r="DD77" s="679">
        <f t="shared" si="169"/>
        <v>0</v>
      </c>
      <c r="DE77" s="681" t="b">
        <f t="shared" si="170"/>
        <v>1</v>
      </c>
      <c r="DF77" s="678">
        <f t="shared" si="171"/>
        <v>101575.33904787304</v>
      </c>
      <c r="DG77" s="679">
        <f t="shared" si="172"/>
        <v>5051652.6017546887</v>
      </c>
      <c r="DH77" s="679">
        <f t="shared" si="173"/>
        <v>212816.13516495554</v>
      </c>
      <c r="DI77" s="679">
        <f t="shared" si="174"/>
        <v>2504799.2573658167</v>
      </c>
      <c r="DJ77" s="679">
        <f t="shared" si="175"/>
        <v>0</v>
      </c>
      <c r="DK77" s="679">
        <f t="shared" si="176"/>
        <v>0</v>
      </c>
      <c r="DL77" s="681" t="b">
        <f t="shared" si="177"/>
        <v>1</v>
      </c>
      <c r="DM77" s="678">
        <f t="shared" si="114"/>
        <v>101575.33904787304</v>
      </c>
      <c r="DN77" s="679">
        <f t="shared" si="115"/>
        <v>5051652.6017546887</v>
      </c>
      <c r="DO77" s="679">
        <f t="shared" si="116"/>
        <v>212816.13516495554</v>
      </c>
      <c r="DP77" s="679">
        <f t="shared" si="117"/>
        <v>2504799.2573658167</v>
      </c>
      <c r="DQ77" s="679">
        <f t="shared" si="118"/>
        <v>0</v>
      </c>
      <c r="DR77" s="679">
        <f t="shared" si="119"/>
        <v>0</v>
      </c>
      <c r="DS77" s="681" t="b">
        <f t="shared" si="178"/>
        <v>1</v>
      </c>
      <c r="DT77" s="678">
        <f t="shared" si="120"/>
        <v>101575.33904787304</v>
      </c>
      <c r="DU77" s="679">
        <f t="shared" si="121"/>
        <v>5051652.6017546887</v>
      </c>
      <c r="DV77" s="679">
        <f t="shared" si="122"/>
        <v>212816.13516495554</v>
      </c>
      <c r="DW77" s="679">
        <f t="shared" si="123"/>
        <v>2504799.2573658167</v>
      </c>
      <c r="DX77" s="679">
        <f t="shared" si="124"/>
        <v>0</v>
      </c>
      <c r="DY77" s="679">
        <f t="shared" si="125"/>
        <v>0</v>
      </c>
      <c r="DZ77" s="681" t="b">
        <f t="shared" si="179"/>
        <v>1</v>
      </c>
      <c r="EA77" s="678">
        <f t="shared" si="126"/>
        <v>101575.33904787304</v>
      </c>
      <c r="EB77" s="679">
        <f t="shared" si="127"/>
        <v>5051652.6017546887</v>
      </c>
      <c r="EC77" s="679">
        <f t="shared" si="128"/>
        <v>212816.13516495554</v>
      </c>
      <c r="ED77" s="679">
        <f t="shared" si="129"/>
        <v>2504799.2573658167</v>
      </c>
      <c r="EE77" s="679">
        <f t="shared" si="130"/>
        <v>0</v>
      </c>
      <c r="EF77" s="679">
        <f t="shared" si="131"/>
        <v>0</v>
      </c>
      <c r="EG77" s="681" t="b">
        <f t="shared" si="180"/>
        <v>1</v>
      </c>
      <c r="EH77" s="678">
        <f t="shared" si="132"/>
        <v>93110.727460550203</v>
      </c>
      <c r="EI77" s="679">
        <f t="shared" si="133"/>
        <v>4630681.551608461</v>
      </c>
      <c r="EJ77" s="679">
        <f t="shared" si="134"/>
        <v>195081.45723454241</v>
      </c>
      <c r="EK77" s="679">
        <f t="shared" si="135"/>
        <v>2296065.9859186634</v>
      </c>
      <c r="EL77" s="679">
        <f t="shared" si="136"/>
        <v>0</v>
      </c>
      <c r="EM77" s="679">
        <f t="shared" si="137"/>
        <v>0</v>
      </c>
      <c r="EN77" s="681" t="b">
        <f t="shared" si="181"/>
        <v>1</v>
      </c>
      <c r="EO77" s="678">
        <f t="shared" si="138"/>
        <v>0</v>
      </c>
      <c r="EP77" s="679">
        <f t="shared" si="139"/>
        <v>0</v>
      </c>
      <c r="EQ77" s="679">
        <f t="shared" si="140"/>
        <v>0</v>
      </c>
      <c r="ER77" s="679">
        <f t="shared" si="141"/>
        <v>0</v>
      </c>
      <c r="ES77" s="679">
        <f t="shared" si="142"/>
        <v>0</v>
      </c>
      <c r="ET77" s="679">
        <f t="shared" si="143"/>
        <v>0</v>
      </c>
      <c r="EU77" s="681" t="b">
        <f t="shared" si="182"/>
        <v>1</v>
      </c>
      <c r="EV77" s="678">
        <f t="shared" si="144"/>
        <v>0</v>
      </c>
      <c r="EW77" s="679">
        <f t="shared" si="145"/>
        <v>0</v>
      </c>
      <c r="EX77" s="679">
        <f t="shared" si="146"/>
        <v>0</v>
      </c>
      <c r="EY77" s="679">
        <f t="shared" si="147"/>
        <v>0</v>
      </c>
      <c r="EZ77" s="679">
        <f t="shared" si="148"/>
        <v>0</v>
      </c>
      <c r="FA77" s="679">
        <f t="shared" si="149"/>
        <v>0</v>
      </c>
      <c r="FB77" s="681" t="b">
        <f t="shared" si="183"/>
        <v>1</v>
      </c>
      <c r="FD77" s="676">
        <f t="shared" si="150"/>
        <v>0</v>
      </c>
      <c r="FE77" s="676">
        <f t="shared" si="151"/>
        <v>0</v>
      </c>
      <c r="FF77" s="676">
        <f t="shared" si="152"/>
        <v>0</v>
      </c>
      <c r="FG77" s="676">
        <f t="shared" si="153"/>
        <v>0</v>
      </c>
      <c r="FH77" s="676">
        <f t="shared" si="154"/>
        <v>0</v>
      </c>
      <c r="FI77" s="676">
        <f t="shared" si="155"/>
        <v>0</v>
      </c>
      <c r="FJ77" s="703" t="s">
        <v>5421</v>
      </c>
      <c r="FK77" s="704">
        <f>FK2</f>
        <v>0</v>
      </c>
      <c r="FL77" s="705">
        <f t="shared" ref="FL77:FS77" si="186">FL2</f>
        <v>0</v>
      </c>
      <c r="FM77" s="705">
        <f t="shared" si="186"/>
        <v>0</v>
      </c>
      <c r="FN77" s="705">
        <f t="shared" si="186"/>
        <v>0</v>
      </c>
      <c r="FO77" s="705">
        <f t="shared" si="186"/>
        <v>0</v>
      </c>
      <c r="FP77" s="705">
        <f t="shared" si="186"/>
        <v>0</v>
      </c>
      <c r="FQ77" s="705">
        <f t="shared" si="186"/>
        <v>0</v>
      </c>
      <c r="FR77" s="705">
        <f t="shared" si="186"/>
        <v>0</v>
      </c>
      <c r="FS77" s="706">
        <f t="shared" si="186"/>
        <v>0</v>
      </c>
      <c r="FT77" s="700" t="b">
        <f t="shared" si="185"/>
        <v>1</v>
      </c>
    </row>
    <row r="78" spans="1:176" ht="13.5">
      <c r="A78" s="672">
        <v>22914</v>
      </c>
      <c r="B78" s="687" t="s">
        <v>5422</v>
      </c>
      <c r="C78" s="672" t="s">
        <v>5096</v>
      </c>
      <c r="D78" s="672" t="s">
        <v>5303</v>
      </c>
      <c r="F78" s="672" t="s">
        <v>4890</v>
      </c>
      <c r="G78" s="672" t="s">
        <v>5098</v>
      </c>
      <c r="H78" s="672" t="s">
        <v>5099</v>
      </c>
      <c r="I78" s="672" t="s">
        <v>5146</v>
      </c>
      <c r="J78" s="672" t="s">
        <v>5147</v>
      </c>
      <c r="K78" s="672" t="s">
        <v>5148</v>
      </c>
      <c r="L78" s="672" t="s">
        <v>5149</v>
      </c>
      <c r="M78" s="672" t="s">
        <v>3891</v>
      </c>
      <c r="N78" s="672">
        <v>73190501</v>
      </c>
      <c r="O78" s="672" t="s">
        <v>5103</v>
      </c>
      <c r="P78" s="698">
        <v>44193</v>
      </c>
      <c r="Q78" s="672">
        <v>8</v>
      </c>
      <c r="R78" s="672">
        <v>1</v>
      </c>
      <c r="T78" s="674">
        <v>118000000</v>
      </c>
      <c r="U78" s="674">
        <v>118000000</v>
      </c>
      <c r="V78" s="674">
        <v>796914</v>
      </c>
      <c r="W78" s="674">
        <v>60622214</v>
      </c>
      <c r="X78" s="674">
        <v>57377786</v>
      </c>
      <c r="AE78" s="672" t="s">
        <v>5105</v>
      </c>
      <c r="AH78" s="672">
        <v>8766054</v>
      </c>
      <c r="AI78" s="672" t="s">
        <v>5146</v>
      </c>
      <c r="AJ78" s="672" t="s">
        <v>5148</v>
      </c>
      <c r="AN78" s="672" t="s">
        <v>5304</v>
      </c>
      <c r="AO78" s="672" t="s">
        <v>5151</v>
      </c>
      <c r="AP78" s="672" t="s">
        <v>5148</v>
      </c>
      <c r="AQ78" s="672" t="s">
        <v>5152</v>
      </c>
      <c r="AR78" s="672" t="s">
        <v>5153</v>
      </c>
      <c r="AS78" s="672" t="s">
        <v>5305</v>
      </c>
      <c r="AT78" s="672" t="s">
        <v>5306</v>
      </c>
      <c r="AU78" s="672" t="s">
        <v>5156</v>
      </c>
      <c r="AV78" s="672">
        <v>41064025</v>
      </c>
      <c r="AW78" s="672">
        <v>19558189</v>
      </c>
      <c r="AY78" s="672" t="s">
        <v>5157</v>
      </c>
      <c r="AZ78" s="701" t="s">
        <v>5158</v>
      </c>
      <c r="BA78" s="672" t="s">
        <v>5117</v>
      </c>
      <c r="BB78" s="672" t="s">
        <v>5127</v>
      </c>
      <c r="BD78" s="672">
        <v>73</v>
      </c>
      <c r="BE78" s="673" t="s">
        <v>5159</v>
      </c>
      <c r="BF78" s="702" t="s">
        <v>5160</v>
      </c>
      <c r="BG78" s="702" t="s">
        <v>5161</v>
      </c>
      <c r="BH78" s="702" t="s">
        <v>5162</v>
      </c>
      <c r="BI78" s="702"/>
      <c r="BJ78" s="702"/>
      <c r="BM78" s="674">
        <v>57377786</v>
      </c>
      <c r="BN78" s="675">
        <v>40.563560093485265</v>
      </c>
      <c r="BO78" s="675">
        <v>2017.3500359778354</v>
      </c>
      <c r="BP78" s="675">
        <v>84.986967984014044</v>
      </c>
      <c r="BQ78" s="675">
        <v>1000.2779823396821</v>
      </c>
      <c r="BR78" s="675" t="s">
        <v>757</v>
      </c>
      <c r="BS78" s="675" t="s">
        <v>757</v>
      </c>
      <c r="BT78" s="675" t="s">
        <v>757</v>
      </c>
      <c r="BU78" s="675" t="s">
        <v>757</v>
      </c>
      <c r="BV78" s="672" t="s">
        <v>1109</v>
      </c>
      <c r="BX78" s="674">
        <f t="shared" si="110"/>
        <v>57377786</v>
      </c>
      <c r="BY78" s="672">
        <f t="shared" si="111"/>
        <v>72</v>
      </c>
      <c r="BZ78" s="672">
        <f t="shared" si="164"/>
        <v>6</v>
      </c>
      <c r="CA78" s="676">
        <f t="shared" si="112"/>
        <v>796913.6944444445</v>
      </c>
      <c r="CB78" s="676">
        <f t="shared" si="165"/>
        <v>56580872.305555552</v>
      </c>
      <c r="CC78" s="676">
        <f t="shared" si="166"/>
        <v>9562964.333333334</v>
      </c>
      <c r="CD78" s="676">
        <f>MIN($CA78*12,MAX(0,$CB78-SUM($CC78:CC78)))</f>
        <v>9562964.333333334</v>
      </c>
      <c r="CE78" s="676">
        <f>MIN($CA78*12,MAX(0,$CB78-SUM($CC78:CD78)))</f>
        <v>9562964.333333334</v>
      </c>
      <c r="CF78" s="676">
        <f>MIN($CA78*12,MAX(0,$CB78-SUM($CC78:CE78)))</f>
        <v>9562964.333333334</v>
      </c>
      <c r="CG78" s="676">
        <f>MIN($CA78*12,MAX(0,$CB78-SUM($CC78:CF78)))</f>
        <v>9562964.333333334</v>
      </c>
      <c r="CH78" s="676">
        <f>MIN($CA78*12,MAX(0,$CB78-SUM($CC78:CG78)))</f>
        <v>8766050.6388888806</v>
      </c>
      <c r="CI78" s="676">
        <f>MIN($CA78*12,MAX(0,$CB78-SUM($CC78:CH78)))</f>
        <v>0</v>
      </c>
      <c r="CJ78" s="676">
        <f>MIN($CA78*12,MAX(0,$CB78-SUM($CC78:CI78)))</f>
        <v>0</v>
      </c>
      <c r="CK78" s="699">
        <f t="shared" si="113"/>
        <v>1.290526754835755E-2</v>
      </c>
      <c r="CL78" s="699">
        <f t="shared" si="108"/>
        <v>0.6418184669437822</v>
      </c>
      <c r="CM78" s="699">
        <f t="shared" si="108"/>
        <v>2.7038542904757202E-2</v>
      </c>
      <c r="CN78" s="699">
        <f t="shared" si="108"/>
        <v>0.31823772260310307</v>
      </c>
      <c r="CO78" s="699">
        <f t="shared" si="108"/>
        <v>0</v>
      </c>
      <c r="CP78" s="699">
        <f t="shared" si="108"/>
        <v>0</v>
      </c>
      <c r="CQ78" s="672" t="b">
        <f t="shared" si="167"/>
        <v>1</v>
      </c>
      <c r="CR78" s="678">
        <f t="shared" si="168"/>
        <v>730191.29522264854</v>
      </c>
      <c r="CS78" s="679">
        <f t="shared" si="168"/>
        <v>36314648.721493565</v>
      </c>
      <c r="CT78" s="679">
        <f t="shared" si="168"/>
        <v>1529864.3434223523</v>
      </c>
      <c r="CU78" s="679">
        <f t="shared" si="168"/>
        <v>18006167.945416983</v>
      </c>
      <c r="CV78" s="679">
        <f t="shared" si="168"/>
        <v>0</v>
      </c>
      <c r="CW78" s="679">
        <f t="shared" si="168"/>
        <v>0</v>
      </c>
      <c r="CX78" s="672">
        <f t="shared" si="109"/>
        <v>0</v>
      </c>
      <c r="CY78" s="678">
        <f t="shared" si="169"/>
        <v>123412.61327706737</v>
      </c>
      <c r="CZ78" s="679">
        <f t="shared" si="169"/>
        <v>6137687.1078580683</v>
      </c>
      <c r="DA78" s="679">
        <f t="shared" si="169"/>
        <v>258568.6214234962</v>
      </c>
      <c r="DB78" s="679">
        <f t="shared" si="169"/>
        <v>3043295.9907747018</v>
      </c>
      <c r="DC78" s="679">
        <f t="shared" si="169"/>
        <v>0</v>
      </c>
      <c r="DD78" s="679">
        <f t="shared" si="169"/>
        <v>0</v>
      </c>
      <c r="DE78" s="681" t="b">
        <f t="shared" si="170"/>
        <v>1</v>
      </c>
      <c r="DF78" s="678">
        <f t="shared" si="171"/>
        <v>123412.61327706737</v>
      </c>
      <c r="DG78" s="679">
        <f t="shared" si="172"/>
        <v>6137687.1078580683</v>
      </c>
      <c r="DH78" s="679">
        <f t="shared" si="173"/>
        <v>258568.6214234962</v>
      </c>
      <c r="DI78" s="679">
        <f t="shared" si="174"/>
        <v>3043295.9907747018</v>
      </c>
      <c r="DJ78" s="679">
        <f t="shared" si="175"/>
        <v>0</v>
      </c>
      <c r="DK78" s="679">
        <f t="shared" si="176"/>
        <v>0</v>
      </c>
      <c r="DL78" s="681" t="b">
        <f t="shared" si="177"/>
        <v>1</v>
      </c>
      <c r="DM78" s="678">
        <f t="shared" si="114"/>
        <v>123412.61327706737</v>
      </c>
      <c r="DN78" s="679">
        <f t="shared" si="115"/>
        <v>6137687.1078580683</v>
      </c>
      <c r="DO78" s="679">
        <f t="shared" si="116"/>
        <v>258568.6214234962</v>
      </c>
      <c r="DP78" s="679">
        <f t="shared" si="117"/>
        <v>3043295.9907747018</v>
      </c>
      <c r="DQ78" s="679">
        <f t="shared" si="118"/>
        <v>0</v>
      </c>
      <c r="DR78" s="679">
        <f t="shared" si="119"/>
        <v>0</v>
      </c>
      <c r="DS78" s="681" t="b">
        <f t="shared" si="178"/>
        <v>1</v>
      </c>
      <c r="DT78" s="678">
        <f t="shared" si="120"/>
        <v>123412.61327706737</v>
      </c>
      <c r="DU78" s="679">
        <f t="shared" si="121"/>
        <v>6137687.1078580683</v>
      </c>
      <c r="DV78" s="679">
        <f t="shared" si="122"/>
        <v>258568.6214234962</v>
      </c>
      <c r="DW78" s="679">
        <f t="shared" si="123"/>
        <v>3043295.9907747018</v>
      </c>
      <c r="DX78" s="679">
        <f t="shared" si="124"/>
        <v>0</v>
      </c>
      <c r="DY78" s="679">
        <f t="shared" si="125"/>
        <v>0</v>
      </c>
      <c r="DZ78" s="681" t="b">
        <f t="shared" si="179"/>
        <v>1</v>
      </c>
      <c r="EA78" s="678">
        <f t="shared" si="126"/>
        <v>123412.61327706737</v>
      </c>
      <c r="EB78" s="679">
        <f t="shared" si="127"/>
        <v>6137687.1078580683</v>
      </c>
      <c r="EC78" s="679">
        <f t="shared" si="128"/>
        <v>258568.6214234962</v>
      </c>
      <c r="ED78" s="679">
        <f t="shared" si="129"/>
        <v>3043295.9907747018</v>
      </c>
      <c r="EE78" s="679">
        <f t="shared" si="130"/>
        <v>0</v>
      </c>
      <c r="EF78" s="679">
        <f t="shared" si="131"/>
        <v>0</v>
      </c>
      <c r="EG78" s="681" t="b">
        <f t="shared" si="180"/>
        <v>1</v>
      </c>
      <c r="EH78" s="678">
        <f t="shared" si="132"/>
        <v>113128.22883731165</v>
      </c>
      <c r="EI78" s="679">
        <f t="shared" si="133"/>
        <v>5626213.1822032239</v>
      </c>
      <c r="EJ78" s="679">
        <f t="shared" si="134"/>
        <v>237021.23630487127</v>
      </c>
      <c r="EK78" s="679">
        <f t="shared" si="135"/>
        <v>2789687.9915434741</v>
      </c>
      <c r="EL78" s="679">
        <f t="shared" si="136"/>
        <v>0</v>
      </c>
      <c r="EM78" s="679">
        <f t="shared" si="137"/>
        <v>0</v>
      </c>
      <c r="EN78" s="681" t="b">
        <f t="shared" si="181"/>
        <v>1</v>
      </c>
      <c r="EO78" s="678">
        <f t="shared" si="138"/>
        <v>0</v>
      </c>
      <c r="EP78" s="679">
        <f t="shared" si="139"/>
        <v>0</v>
      </c>
      <c r="EQ78" s="679">
        <f t="shared" si="140"/>
        <v>0</v>
      </c>
      <c r="ER78" s="679">
        <f t="shared" si="141"/>
        <v>0</v>
      </c>
      <c r="ES78" s="679">
        <f t="shared" si="142"/>
        <v>0</v>
      </c>
      <c r="ET78" s="679">
        <f t="shared" si="143"/>
        <v>0</v>
      </c>
      <c r="EU78" s="681" t="b">
        <f t="shared" si="182"/>
        <v>1</v>
      </c>
      <c r="EV78" s="678">
        <f t="shared" si="144"/>
        <v>0</v>
      </c>
      <c r="EW78" s="679">
        <f t="shared" si="145"/>
        <v>0</v>
      </c>
      <c r="EX78" s="679">
        <f t="shared" si="146"/>
        <v>0</v>
      </c>
      <c r="EY78" s="679">
        <f t="shared" si="147"/>
        <v>0</v>
      </c>
      <c r="EZ78" s="679">
        <f t="shared" si="148"/>
        <v>0</v>
      </c>
      <c r="FA78" s="679">
        <f t="shared" si="149"/>
        <v>0</v>
      </c>
      <c r="FB78" s="681" t="b">
        <f t="shared" si="183"/>
        <v>1</v>
      </c>
      <c r="FD78" s="676"/>
      <c r="FE78" s="676"/>
      <c r="FF78" s="676"/>
      <c r="FG78" s="676"/>
      <c r="FH78" s="676"/>
      <c r="FI78" s="676"/>
    </row>
    <row r="79" spans="1:176" ht="13.5">
      <c r="A79" s="672">
        <v>22922</v>
      </c>
      <c r="B79" s="687" t="s">
        <v>5423</v>
      </c>
      <c r="C79" s="672" t="s">
        <v>5096</v>
      </c>
      <c r="D79" s="672" t="s">
        <v>5274</v>
      </c>
      <c r="F79" s="672" t="s">
        <v>4890</v>
      </c>
      <c r="G79" s="672" t="s">
        <v>5098</v>
      </c>
      <c r="H79" s="672" t="s">
        <v>5099</v>
      </c>
      <c r="I79" s="672" t="s">
        <v>5146</v>
      </c>
      <c r="J79" s="672" t="s">
        <v>5147</v>
      </c>
      <c r="K79" s="672" t="s">
        <v>5148</v>
      </c>
      <c r="L79" s="672" t="s">
        <v>5149</v>
      </c>
      <c r="M79" s="672" t="s">
        <v>3891</v>
      </c>
      <c r="N79" s="672">
        <v>73190501</v>
      </c>
      <c r="O79" s="672" t="s">
        <v>5103</v>
      </c>
      <c r="P79" s="698">
        <v>44193</v>
      </c>
      <c r="Q79" s="672">
        <v>8</v>
      </c>
      <c r="R79" s="672">
        <v>1</v>
      </c>
      <c r="T79" s="674">
        <v>133500000</v>
      </c>
      <c r="U79" s="674">
        <v>133500000</v>
      </c>
      <c r="V79" s="674">
        <v>901593</v>
      </c>
      <c r="W79" s="674">
        <v>68585292</v>
      </c>
      <c r="X79" s="674">
        <v>64914708</v>
      </c>
      <c r="AE79" s="672" t="s">
        <v>5105</v>
      </c>
      <c r="AH79" s="672">
        <v>9917523</v>
      </c>
      <c r="AI79" s="672" t="s">
        <v>5146</v>
      </c>
      <c r="AJ79" s="672" t="s">
        <v>5148</v>
      </c>
      <c r="AN79" s="672" t="s">
        <v>5275</v>
      </c>
      <c r="AO79" s="672" t="s">
        <v>5151</v>
      </c>
      <c r="AP79" s="672" t="s">
        <v>5148</v>
      </c>
      <c r="AQ79" s="672" t="s">
        <v>5152</v>
      </c>
      <c r="AR79" s="672" t="s">
        <v>5153</v>
      </c>
      <c r="AS79" s="672" t="s">
        <v>5276</v>
      </c>
      <c r="AT79" s="672" t="s">
        <v>5277</v>
      </c>
      <c r="AU79" s="672" t="s">
        <v>5156</v>
      </c>
      <c r="AV79" s="672">
        <v>46458028</v>
      </c>
      <c r="AW79" s="672">
        <v>22127264</v>
      </c>
      <c r="AY79" s="672" t="s">
        <v>5157</v>
      </c>
      <c r="AZ79" s="701" t="s">
        <v>5158</v>
      </c>
      <c r="BA79" s="672" t="s">
        <v>5117</v>
      </c>
      <c r="BB79" s="672" t="s">
        <v>5127</v>
      </c>
      <c r="BD79" s="672">
        <v>73</v>
      </c>
      <c r="BE79" s="673" t="s">
        <v>5159</v>
      </c>
      <c r="BF79" s="702" t="s">
        <v>5160</v>
      </c>
      <c r="BG79" s="702" t="s">
        <v>5161</v>
      </c>
      <c r="BH79" s="702" t="s">
        <v>5162</v>
      </c>
      <c r="BI79" s="702"/>
      <c r="BJ79" s="702"/>
      <c r="BM79" s="674">
        <v>64914708</v>
      </c>
      <c r="BN79" s="675">
        <v>40.563560093485265</v>
      </c>
      <c r="BO79" s="675">
        <v>2017.3500359778354</v>
      </c>
      <c r="BP79" s="675">
        <v>84.986967984014044</v>
      </c>
      <c r="BQ79" s="675">
        <v>1000.2779823396821</v>
      </c>
      <c r="BR79" s="675" t="s">
        <v>757</v>
      </c>
      <c r="BS79" s="675" t="s">
        <v>757</v>
      </c>
      <c r="BT79" s="675" t="s">
        <v>757</v>
      </c>
      <c r="BU79" s="675" t="s">
        <v>757</v>
      </c>
      <c r="BV79" s="672" t="s">
        <v>1109</v>
      </c>
      <c r="BX79" s="674">
        <f t="shared" si="110"/>
        <v>64914708</v>
      </c>
      <c r="BY79" s="672">
        <f t="shared" si="111"/>
        <v>72</v>
      </c>
      <c r="BZ79" s="672">
        <f t="shared" si="164"/>
        <v>6</v>
      </c>
      <c r="CA79" s="676">
        <f t="shared" si="112"/>
        <v>901593.16666666663</v>
      </c>
      <c r="CB79" s="676">
        <f t="shared" si="165"/>
        <v>64013114.833333336</v>
      </c>
      <c r="CC79" s="676">
        <f t="shared" si="166"/>
        <v>10819118</v>
      </c>
      <c r="CD79" s="676">
        <f>MIN($CA79*12,MAX(0,$CB79-SUM($CC79:CC79)))</f>
        <v>10819118</v>
      </c>
      <c r="CE79" s="676">
        <f>MIN($CA79*12,MAX(0,$CB79-SUM($CC79:CD79)))</f>
        <v>10819118</v>
      </c>
      <c r="CF79" s="676">
        <f>MIN($CA79*12,MAX(0,$CB79-SUM($CC79:CE79)))</f>
        <v>10819118</v>
      </c>
      <c r="CG79" s="676">
        <f>MIN($CA79*12,MAX(0,$CB79-SUM($CC79:CF79)))</f>
        <v>10819118</v>
      </c>
      <c r="CH79" s="676">
        <f>MIN($CA79*12,MAX(0,$CB79-SUM($CC79:CG79)))</f>
        <v>9917524.8333333358</v>
      </c>
      <c r="CI79" s="676">
        <f>MIN($CA79*12,MAX(0,$CB79-SUM($CC79:CH79)))</f>
        <v>0</v>
      </c>
      <c r="CJ79" s="676">
        <f>MIN($CA79*12,MAX(0,$CB79-SUM($CC79:CI79)))</f>
        <v>0</v>
      </c>
      <c r="CK79" s="699">
        <f t="shared" si="113"/>
        <v>1.290526754835755E-2</v>
      </c>
      <c r="CL79" s="699">
        <f t="shared" si="108"/>
        <v>0.6418184669437822</v>
      </c>
      <c r="CM79" s="699">
        <f t="shared" si="108"/>
        <v>2.7038542904757202E-2</v>
      </c>
      <c r="CN79" s="699">
        <f t="shared" si="108"/>
        <v>0.31823772260310307</v>
      </c>
      <c r="CO79" s="699">
        <f t="shared" si="108"/>
        <v>0</v>
      </c>
      <c r="CP79" s="699">
        <f t="shared" si="108"/>
        <v>0</v>
      </c>
      <c r="CQ79" s="672" t="b">
        <f t="shared" si="167"/>
        <v>1</v>
      </c>
      <c r="CR79" s="678">
        <f t="shared" si="168"/>
        <v>826106.37352790206</v>
      </c>
      <c r="CS79" s="679">
        <f t="shared" si="168"/>
        <v>41084799.226626284</v>
      </c>
      <c r="CT79" s="679">
        <f t="shared" si="168"/>
        <v>1730821.3518882331</v>
      </c>
      <c r="CU79" s="679">
        <f t="shared" si="168"/>
        <v>20371387.881290916</v>
      </c>
      <c r="CV79" s="679">
        <f t="shared" si="168"/>
        <v>0</v>
      </c>
      <c r="CW79" s="679">
        <f t="shared" si="168"/>
        <v>0</v>
      </c>
      <c r="CX79" s="672">
        <f t="shared" si="109"/>
        <v>0</v>
      </c>
      <c r="CY79" s="678">
        <f t="shared" si="169"/>
        <v>139623.61242725104</v>
      </c>
      <c r="CZ79" s="679">
        <f t="shared" si="169"/>
        <v>6943909.7284438787</v>
      </c>
      <c r="DA79" s="679">
        <f t="shared" si="169"/>
        <v>292533.18623463094</v>
      </c>
      <c r="DB79" s="679">
        <f t="shared" si="169"/>
        <v>3443051.4728942392</v>
      </c>
      <c r="DC79" s="679">
        <f t="shared" si="169"/>
        <v>0</v>
      </c>
      <c r="DD79" s="679">
        <f t="shared" si="169"/>
        <v>0</v>
      </c>
      <c r="DE79" s="681" t="b">
        <f t="shared" si="170"/>
        <v>1</v>
      </c>
      <c r="DF79" s="678">
        <f t="shared" si="171"/>
        <v>139623.61242725104</v>
      </c>
      <c r="DG79" s="679">
        <f t="shared" si="172"/>
        <v>6943909.7284438787</v>
      </c>
      <c r="DH79" s="679">
        <f t="shared" si="173"/>
        <v>292533.18623463094</v>
      </c>
      <c r="DI79" s="679">
        <f t="shared" si="174"/>
        <v>3443051.4728942392</v>
      </c>
      <c r="DJ79" s="679">
        <f t="shared" si="175"/>
        <v>0</v>
      </c>
      <c r="DK79" s="679">
        <f t="shared" si="176"/>
        <v>0</v>
      </c>
      <c r="DL79" s="681" t="b">
        <f t="shared" si="177"/>
        <v>1</v>
      </c>
      <c r="DM79" s="678">
        <f t="shared" si="114"/>
        <v>139623.61242725104</v>
      </c>
      <c r="DN79" s="679">
        <f t="shared" si="115"/>
        <v>6943909.7284438787</v>
      </c>
      <c r="DO79" s="679">
        <f t="shared" si="116"/>
        <v>292533.18623463094</v>
      </c>
      <c r="DP79" s="679">
        <f t="shared" si="117"/>
        <v>3443051.4728942392</v>
      </c>
      <c r="DQ79" s="679">
        <f t="shared" si="118"/>
        <v>0</v>
      </c>
      <c r="DR79" s="679">
        <f t="shared" si="119"/>
        <v>0</v>
      </c>
      <c r="DS79" s="681" t="b">
        <f t="shared" si="178"/>
        <v>1</v>
      </c>
      <c r="DT79" s="678">
        <f t="shared" si="120"/>
        <v>139623.61242725104</v>
      </c>
      <c r="DU79" s="679">
        <f t="shared" si="121"/>
        <v>6943909.7284438787</v>
      </c>
      <c r="DV79" s="679">
        <f t="shared" si="122"/>
        <v>292533.18623463094</v>
      </c>
      <c r="DW79" s="679">
        <f t="shared" si="123"/>
        <v>3443051.4728942392</v>
      </c>
      <c r="DX79" s="679">
        <f t="shared" si="124"/>
        <v>0</v>
      </c>
      <c r="DY79" s="679">
        <f t="shared" si="125"/>
        <v>0</v>
      </c>
      <c r="DZ79" s="681" t="b">
        <f t="shared" si="179"/>
        <v>1</v>
      </c>
      <c r="EA79" s="678">
        <f t="shared" si="126"/>
        <v>139623.61242725104</v>
      </c>
      <c r="EB79" s="679">
        <f t="shared" si="127"/>
        <v>6943909.7284438787</v>
      </c>
      <c r="EC79" s="679">
        <f t="shared" si="128"/>
        <v>292533.18623463094</v>
      </c>
      <c r="ED79" s="679">
        <f t="shared" si="129"/>
        <v>3443051.4728942392</v>
      </c>
      <c r="EE79" s="679">
        <f t="shared" si="130"/>
        <v>0</v>
      </c>
      <c r="EF79" s="679">
        <f t="shared" si="131"/>
        <v>0</v>
      </c>
      <c r="EG79" s="681" t="b">
        <f t="shared" si="180"/>
        <v>1</v>
      </c>
      <c r="EH79" s="678">
        <f t="shared" si="132"/>
        <v>127988.31139164681</v>
      </c>
      <c r="EI79" s="679">
        <f t="shared" si="133"/>
        <v>6365250.5844068909</v>
      </c>
      <c r="EJ79" s="679">
        <f t="shared" si="134"/>
        <v>268155.42071507842</v>
      </c>
      <c r="EK79" s="679">
        <f t="shared" si="135"/>
        <v>3156130.5168197202</v>
      </c>
      <c r="EL79" s="679">
        <f t="shared" si="136"/>
        <v>0</v>
      </c>
      <c r="EM79" s="679">
        <f t="shared" si="137"/>
        <v>0</v>
      </c>
      <c r="EN79" s="681" t="b">
        <f t="shared" si="181"/>
        <v>1</v>
      </c>
      <c r="EO79" s="678">
        <f t="shared" si="138"/>
        <v>0</v>
      </c>
      <c r="EP79" s="679">
        <f t="shared" si="139"/>
        <v>0</v>
      </c>
      <c r="EQ79" s="679">
        <f t="shared" si="140"/>
        <v>0</v>
      </c>
      <c r="ER79" s="679">
        <f t="shared" si="141"/>
        <v>0</v>
      </c>
      <c r="ES79" s="679">
        <f t="shared" si="142"/>
        <v>0</v>
      </c>
      <c r="ET79" s="679">
        <f t="shared" si="143"/>
        <v>0</v>
      </c>
      <c r="EU79" s="681" t="b">
        <f t="shared" si="182"/>
        <v>1</v>
      </c>
      <c r="EV79" s="678">
        <f t="shared" si="144"/>
        <v>0</v>
      </c>
      <c r="EW79" s="679">
        <f t="shared" si="145"/>
        <v>0</v>
      </c>
      <c r="EX79" s="679">
        <f t="shared" si="146"/>
        <v>0</v>
      </c>
      <c r="EY79" s="679">
        <f t="shared" si="147"/>
        <v>0</v>
      </c>
      <c r="EZ79" s="679">
        <f t="shared" si="148"/>
        <v>0</v>
      </c>
      <c r="FA79" s="679">
        <f t="shared" si="149"/>
        <v>0</v>
      </c>
      <c r="FB79" s="681" t="b">
        <f t="shared" si="183"/>
        <v>1</v>
      </c>
      <c r="FD79" s="676"/>
      <c r="FE79" s="676"/>
      <c r="FF79" s="676"/>
      <c r="FG79" s="676"/>
      <c r="FH79" s="676"/>
      <c r="FI79" s="676"/>
    </row>
    <row r="80" spans="1:176" ht="13.5">
      <c r="A80" s="672">
        <v>22934</v>
      </c>
      <c r="B80" s="687" t="s">
        <v>5424</v>
      </c>
      <c r="C80" s="672" t="s">
        <v>5096</v>
      </c>
      <c r="D80" s="672" t="s">
        <v>5341</v>
      </c>
      <c r="F80" s="672" t="s">
        <v>4890</v>
      </c>
      <c r="G80" s="672" t="s">
        <v>5098</v>
      </c>
      <c r="H80" s="672" t="s">
        <v>5099</v>
      </c>
      <c r="I80" s="672" t="s">
        <v>5146</v>
      </c>
      <c r="J80" s="672" t="s">
        <v>5147</v>
      </c>
      <c r="K80" s="672" t="s">
        <v>5148</v>
      </c>
      <c r="L80" s="672" t="s">
        <v>5149</v>
      </c>
      <c r="M80" s="672" t="s">
        <v>5342</v>
      </c>
      <c r="N80" s="672">
        <v>73190501</v>
      </c>
      <c r="O80" s="672" t="s">
        <v>5103</v>
      </c>
      <c r="P80" s="698">
        <v>44193</v>
      </c>
      <c r="Q80" s="672">
        <v>8</v>
      </c>
      <c r="R80" s="672">
        <v>1</v>
      </c>
      <c r="T80" s="674">
        <v>352898196</v>
      </c>
      <c r="U80" s="674">
        <v>352898196</v>
      </c>
      <c r="V80" s="674">
        <v>1829276</v>
      </c>
      <c r="W80" s="674">
        <v>221190295</v>
      </c>
      <c r="X80" s="674">
        <v>131707901</v>
      </c>
      <c r="AE80" s="672" t="s">
        <v>5105</v>
      </c>
      <c r="AH80" s="672">
        <v>20122036</v>
      </c>
      <c r="AI80" s="672" t="s">
        <v>5146</v>
      </c>
      <c r="AJ80" s="672" t="s">
        <v>5148</v>
      </c>
      <c r="AO80" s="672" t="s">
        <v>5151</v>
      </c>
      <c r="AP80" s="672" t="s">
        <v>5148</v>
      </c>
      <c r="AQ80" s="672" t="s">
        <v>5152</v>
      </c>
      <c r="AR80" s="672" t="s">
        <v>5153</v>
      </c>
      <c r="AS80" s="672" t="s">
        <v>5190</v>
      </c>
      <c r="AT80" s="672" t="s">
        <v>5191</v>
      </c>
      <c r="AU80" s="672" t="s">
        <v>5156</v>
      </c>
      <c r="AV80" s="672">
        <v>175440925</v>
      </c>
      <c r="AW80" s="672">
        <v>45749370</v>
      </c>
      <c r="AZ80" s="701"/>
      <c r="BA80" s="672" t="s">
        <v>5117</v>
      </c>
      <c r="BB80" s="672" t="s">
        <v>5127</v>
      </c>
      <c r="BD80" s="672">
        <v>73</v>
      </c>
      <c r="BE80" s="673" t="s">
        <v>5159</v>
      </c>
      <c r="BF80" s="702" t="s">
        <v>5160</v>
      </c>
      <c r="BG80" s="702" t="s">
        <v>5161</v>
      </c>
      <c r="BH80" s="702" t="s">
        <v>5162</v>
      </c>
      <c r="BI80" s="702"/>
      <c r="BJ80" s="702"/>
      <c r="BM80" s="674">
        <v>131707901</v>
      </c>
      <c r="BN80" s="675">
        <v>40.563560093485265</v>
      </c>
      <c r="BO80" s="675">
        <v>2017.3500359778354</v>
      </c>
      <c r="BP80" s="675">
        <v>84.986967984014044</v>
      </c>
      <c r="BQ80" s="675">
        <v>1000.2779823396821</v>
      </c>
      <c r="BR80" s="675" t="s">
        <v>757</v>
      </c>
      <c r="BS80" s="675" t="s">
        <v>757</v>
      </c>
      <c r="BT80" s="675" t="s">
        <v>757</v>
      </c>
      <c r="BU80" s="675" t="s">
        <v>757</v>
      </c>
      <c r="BV80" s="672" t="s">
        <v>1109</v>
      </c>
      <c r="BX80" s="674">
        <f t="shared" si="110"/>
        <v>131707901</v>
      </c>
      <c r="BY80" s="672">
        <f t="shared" si="111"/>
        <v>72</v>
      </c>
      <c r="BZ80" s="672">
        <f t="shared" si="164"/>
        <v>6</v>
      </c>
      <c r="CA80" s="676">
        <f t="shared" si="112"/>
        <v>1829276.4027777778</v>
      </c>
      <c r="CB80" s="676">
        <f t="shared" si="165"/>
        <v>129878624.59722222</v>
      </c>
      <c r="CC80" s="676">
        <f t="shared" si="166"/>
        <v>21951316.833333332</v>
      </c>
      <c r="CD80" s="676">
        <f>MIN($CA80*12,MAX(0,$CB80-SUM($CC80:CC80)))</f>
        <v>21951316.833333332</v>
      </c>
      <c r="CE80" s="676">
        <f>MIN($CA80*12,MAX(0,$CB80-SUM($CC80:CD80)))</f>
        <v>21951316.833333332</v>
      </c>
      <c r="CF80" s="676">
        <f>MIN($CA80*12,MAX(0,$CB80-SUM($CC80:CE80)))</f>
        <v>21951316.833333332</v>
      </c>
      <c r="CG80" s="676">
        <f>MIN($CA80*12,MAX(0,$CB80-SUM($CC80:CF80)))</f>
        <v>21951316.833333332</v>
      </c>
      <c r="CH80" s="676">
        <f>MIN($CA80*12,MAX(0,$CB80-SUM($CC80:CG80)))</f>
        <v>20122040.430555567</v>
      </c>
      <c r="CI80" s="676">
        <f>MIN($CA80*12,MAX(0,$CB80-SUM($CC80:CH80)))</f>
        <v>0</v>
      </c>
      <c r="CJ80" s="676">
        <f>MIN($CA80*12,MAX(0,$CB80-SUM($CC80:CI80)))</f>
        <v>0</v>
      </c>
      <c r="CK80" s="699">
        <f t="shared" si="113"/>
        <v>1.290526754835755E-2</v>
      </c>
      <c r="CL80" s="699">
        <f t="shared" si="108"/>
        <v>0.6418184669437822</v>
      </c>
      <c r="CM80" s="699">
        <f t="shared" si="108"/>
        <v>2.7038542904757202E-2</v>
      </c>
      <c r="CN80" s="699">
        <f t="shared" si="108"/>
        <v>0.31823772260310307</v>
      </c>
      <c r="CO80" s="699">
        <f t="shared" si="108"/>
        <v>0</v>
      </c>
      <c r="CP80" s="699">
        <f t="shared" si="108"/>
        <v>0</v>
      </c>
      <c r="CQ80" s="672" t="b">
        <f t="shared" si="167"/>
        <v>1</v>
      </c>
      <c r="CR80" s="678">
        <f t="shared" si="168"/>
        <v>1676118.3992398446</v>
      </c>
      <c r="CS80" s="679">
        <f t="shared" si="168"/>
        <v>83358499.727756172</v>
      </c>
      <c r="CT80" s="679">
        <f t="shared" si="168"/>
        <v>3511728.7635828471</v>
      </c>
      <c r="CU80" s="679">
        <f t="shared" si="168"/>
        <v>41332277.706643365</v>
      </c>
      <c r="CV80" s="679">
        <f t="shared" si="168"/>
        <v>0</v>
      </c>
      <c r="CW80" s="679">
        <f t="shared" si="168"/>
        <v>0</v>
      </c>
      <c r="CX80" s="672">
        <f t="shared" si="109"/>
        <v>0</v>
      </c>
      <c r="CY80" s="678">
        <f t="shared" si="169"/>
        <v>283287.61677293148</v>
      </c>
      <c r="CZ80" s="679">
        <f t="shared" si="169"/>
        <v>14088760.517367238</v>
      </c>
      <c r="DA80" s="679">
        <f t="shared" si="169"/>
        <v>593531.62201400229</v>
      </c>
      <c r="DB80" s="679">
        <f t="shared" si="169"/>
        <v>6985737.07717916</v>
      </c>
      <c r="DC80" s="679">
        <f t="shared" si="169"/>
        <v>0</v>
      </c>
      <c r="DD80" s="679">
        <f t="shared" si="169"/>
        <v>0</v>
      </c>
      <c r="DE80" s="681" t="b">
        <f t="shared" si="170"/>
        <v>1</v>
      </c>
      <c r="DF80" s="678">
        <f t="shared" si="171"/>
        <v>283287.61677293148</v>
      </c>
      <c r="DG80" s="679">
        <f t="shared" si="172"/>
        <v>14088760.517367238</v>
      </c>
      <c r="DH80" s="679">
        <f t="shared" si="173"/>
        <v>593531.62201400229</v>
      </c>
      <c r="DI80" s="679">
        <f t="shared" si="174"/>
        <v>6985737.07717916</v>
      </c>
      <c r="DJ80" s="679">
        <f t="shared" si="175"/>
        <v>0</v>
      </c>
      <c r="DK80" s="679">
        <f t="shared" si="176"/>
        <v>0</v>
      </c>
      <c r="DL80" s="681" t="b">
        <f t="shared" si="177"/>
        <v>1</v>
      </c>
      <c r="DM80" s="678">
        <f t="shared" si="114"/>
        <v>283287.61677293148</v>
      </c>
      <c r="DN80" s="679">
        <f t="shared" si="115"/>
        <v>14088760.517367238</v>
      </c>
      <c r="DO80" s="679">
        <f t="shared" si="116"/>
        <v>593531.62201400229</v>
      </c>
      <c r="DP80" s="679">
        <f t="shared" si="117"/>
        <v>6985737.07717916</v>
      </c>
      <c r="DQ80" s="679">
        <f t="shared" si="118"/>
        <v>0</v>
      </c>
      <c r="DR80" s="679">
        <f t="shared" si="119"/>
        <v>0</v>
      </c>
      <c r="DS80" s="681" t="b">
        <f t="shared" si="178"/>
        <v>1</v>
      </c>
      <c r="DT80" s="678">
        <f t="shared" si="120"/>
        <v>283287.61677293148</v>
      </c>
      <c r="DU80" s="679">
        <f t="shared" si="121"/>
        <v>14088760.517367238</v>
      </c>
      <c r="DV80" s="679">
        <f t="shared" si="122"/>
        <v>593531.62201400229</v>
      </c>
      <c r="DW80" s="679">
        <f t="shared" si="123"/>
        <v>6985737.07717916</v>
      </c>
      <c r="DX80" s="679">
        <f t="shared" si="124"/>
        <v>0</v>
      </c>
      <c r="DY80" s="679">
        <f t="shared" si="125"/>
        <v>0</v>
      </c>
      <c r="DZ80" s="681" t="b">
        <f t="shared" si="179"/>
        <v>1</v>
      </c>
      <c r="EA80" s="678">
        <f t="shared" si="126"/>
        <v>283287.61677293148</v>
      </c>
      <c r="EB80" s="679">
        <f t="shared" si="127"/>
        <v>14088760.517367238</v>
      </c>
      <c r="EC80" s="679">
        <f t="shared" si="128"/>
        <v>593531.62201400229</v>
      </c>
      <c r="ED80" s="679">
        <f t="shared" si="129"/>
        <v>6985737.07717916</v>
      </c>
      <c r="EE80" s="679">
        <f t="shared" si="130"/>
        <v>0</v>
      </c>
      <c r="EF80" s="679">
        <f t="shared" si="131"/>
        <v>0</v>
      </c>
      <c r="EG80" s="681" t="b">
        <f t="shared" si="180"/>
        <v>1</v>
      </c>
      <c r="EH80" s="678">
        <f t="shared" si="132"/>
        <v>259680.31537518735</v>
      </c>
      <c r="EI80" s="679">
        <f t="shared" si="133"/>
        <v>12914697.140919978</v>
      </c>
      <c r="EJ80" s="679">
        <f t="shared" si="134"/>
        <v>544070.65351283574</v>
      </c>
      <c r="EK80" s="679">
        <f t="shared" si="135"/>
        <v>6403592.3207475673</v>
      </c>
      <c r="EL80" s="679">
        <f t="shared" si="136"/>
        <v>0</v>
      </c>
      <c r="EM80" s="679">
        <f t="shared" si="137"/>
        <v>0</v>
      </c>
      <c r="EN80" s="681" t="b">
        <f t="shared" si="181"/>
        <v>1</v>
      </c>
      <c r="EO80" s="678">
        <f t="shared" si="138"/>
        <v>0</v>
      </c>
      <c r="EP80" s="679">
        <f t="shared" si="139"/>
        <v>0</v>
      </c>
      <c r="EQ80" s="679">
        <f t="shared" si="140"/>
        <v>0</v>
      </c>
      <c r="ER80" s="679">
        <f t="shared" si="141"/>
        <v>0</v>
      </c>
      <c r="ES80" s="679">
        <f t="shared" si="142"/>
        <v>0</v>
      </c>
      <c r="ET80" s="679">
        <f t="shared" si="143"/>
        <v>0</v>
      </c>
      <c r="EU80" s="681" t="b">
        <f t="shared" si="182"/>
        <v>1</v>
      </c>
      <c r="EV80" s="678">
        <f t="shared" si="144"/>
        <v>0</v>
      </c>
      <c r="EW80" s="679">
        <f t="shared" si="145"/>
        <v>0</v>
      </c>
      <c r="EX80" s="679">
        <f t="shared" si="146"/>
        <v>0</v>
      </c>
      <c r="EY80" s="679">
        <f t="shared" si="147"/>
        <v>0</v>
      </c>
      <c r="EZ80" s="679">
        <f t="shared" si="148"/>
        <v>0</v>
      </c>
      <c r="FA80" s="679">
        <f t="shared" si="149"/>
        <v>0</v>
      </c>
      <c r="FB80" s="681" t="b">
        <f t="shared" si="183"/>
        <v>1</v>
      </c>
      <c r="FD80" s="676"/>
      <c r="FE80" s="676"/>
      <c r="FF80" s="676"/>
      <c r="FG80" s="676"/>
      <c r="FH80" s="676"/>
      <c r="FI80" s="676"/>
    </row>
    <row r="81" spans="1:165" ht="13.5">
      <c r="A81" s="672">
        <v>22939</v>
      </c>
      <c r="B81" s="687" t="s">
        <v>5425</v>
      </c>
      <c r="C81" s="672" t="s">
        <v>5096</v>
      </c>
      <c r="D81" s="672" t="s">
        <v>5341</v>
      </c>
      <c r="F81" s="672" t="s">
        <v>4890</v>
      </c>
      <c r="G81" s="672" t="s">
        <v>5098</v>
      </c>
      <c r="H81" s="672" t="s">
        <v>5099</v>
      </c>
      <c r="I81" s="672" t="s">
        <v>5146</v>
      </c>
      <c r="J81" s="672" t="s">
        <v>5147</v>
      </c>
      <c r="K81" s="672" t="s">
        <v>5148</v>
      </c>
      <c r="L81" s="672" t="s">
        <v>5149</v>
      </c>
      <c r="M81" s="672" t="s">
        <v>5342</v>
      </c>
      <c r="N81" s="672">
        <v>73190501</v>
      </c>
      <c r="O81" s="672" t="s">
        <v>5103</v>
      </c>
      <c r="P81" s="698">
        <v>44193</v>
      </c>
      <c r="Q81" s="672">
        <v>8</v>
      </c>
      <c r="R81" s="672">
        <v>1</v>
      </c>
      <c r="T81" s="674">
        <v>352898196</v>
      </c>
      <c r="U81" s="674">
        <v>352898196</v>
      </c>
      <c r="V81" s="674">
        <v>1829276</v>
      </c>
      <c r="W81" s="674">
        <v>221190295</v>
      </c>
      <c r="X81" s="674">
        <v>131707901</v>
      </c>
      <c r="AE81" s="672" t="s">
        <v>5105</v>
      </c>
      <c r="AH81" s="672">
        <v>20122036</v>
      </c>
      <c r="AI81" s="672" t="s">
        <v>5146</v>
      </c>
      <c r="AJ81" s="672" t="s">
        <v>5148</v>
      </c>
      <c r="AO81" s="672" t="s">
        <v>5151</v>
      </c>
      <c r="AP81" s="672" t="s">
        <v>5148</v>
      </c>
      <c r="AQ81" s="672" t="s">
        <v>5152</v>
      </c>
      <c r="AR81" s="672" t="s">
        <v>5153</v>
      </c>
      <c r="AS81" s="672" t="s">
        <v>5190</v>
      </c>
      <c r="AT81" s="672" t="s">
        <v>5191</v>
      </c>
      <c r="AU81" s="672" t="s">
        <v>5156</v>
      </c>
      <c r="AV81" s="672">
        <v>175440925</v>
      </c>
      <c r="AW81" s="672">
        <v>45749370</v>
      </c>
      <c r="AZ81" s="701"/>
      <c r="BA81" s="672" t="s">
        <v>5117</v>
      </c>
      <c r="BB81" s="672" t="s">
        <v>5127</v>
      </c>
      <c r="BD81" s="672">
        <v>73</v>
      </c>
      <c r="BE81" s="673" t="s">
        <v>5159</v>
      </c>
      <c r="BF81" s="702" t="s">
        <v>5160</v>
      </c>
      <c r="BG81" s="702" t="s">
        <v>5161</v>
      </c>
      <c r="BH81" s="702" t="s">
        <v>5162</v>
      </c>
      <c r="BI81" s="702"/>
      <c r="BJ81" s="702"/>
      <c r="BM81" s="674">
        <v>131707901</v>
      </c>
      <c r="BN81" s="675">
        <v>40.563560093485265</v>
      </c>
      <c r="BO81" s="675">
        <v>2017.3500359778354</v>
      </c>
      <c r="BP81" s="675">
        <v>84.986967984014044</v>
      </c>
      <c r="BQ81" s="675">
        <v>1000.2779823396821</v>
      </c>
      <c r="BR81" s="675" t="s">
        <v>757</v>
      </c>
      <c r="BS81" s="675" t="s">
        <v>757</v>
      </c>
      <c r="BT81" s="675" t="s">
        <v>757</v>
      </c>
      <c r="BU81" s="675" t="s">
        <v>757</v>
      </c>
      <c r="BV81" s="672" t="s">
        <v>1109</v>
      </c>
      <c r="BX81" s="674">
        <f t="shared" si="110"/>
        <v>131707901</v>
      </c>
      <c r="BY81" s="672">
        <f t="shared" si="111"/>
        <v>72</v>
      </c>
      <c r="BZ81" s="672">
        <f t="shared" si="164"/>
        <v>6</v>
      </c>
      <c r="CA81" s="676">
        <f t="shared" si="112"/>
        <v>1829276.4027777778</v>
      </c>
      <c r="CB81" s="676">
        <f t="shared" si="165"/>
        <v>129878624.59722222</v>
      </c>
      <c r="CC81" s="676">
        <f t="shared" si="166"/>
        <v>21951316.833333332</v>
      </c>
      <c r="CD81" s="676">
        <f>MIN($CA81*12,MAX(0,$CB81-SUM($CC81:CC81)))</f>
        <v>21951316.833333332</v>
      </c>
      <c r="CE81" s="676">
        <f>MIN($CA81*12,MAX(0,$CB81-SUM($CC81:CD81)))</f>
        <v>21951316.833333332</v>
      </c>
      <c r="CF81" s="676">
        <f>MIN($CA81*12,MAX(0,$CB81-SUM($CC81:CE81)))</f>
        <v>21951316.833333332</v>
      </c>
      <c r="CG81" s="676">
        <f>MIN($CA81*12,MAX(0,$CB81-SUM($CC81:CF81)))</f>
        <v>21951316.833333332</v>
      </c>
      <c r="CH81" s="676">
        <f>MIN($CA81*12,MAX(0,$CB81-SUM($CC81:CG81)))</f>
        <v>20122040.430555567</v>
      </c>
      <c r="CI81" s="676">
        <f>MIN($CA81*12,MAX(0,$CB81-SUM($CC81:CH81)))</f>
        <v>0</v>
      </c>
      <c r="CJ81" s="676">
        <f>MIN($CA81*12,MAX(0,$CB81-SUM($CC81:CI81)))</f>
        <v>0</v>
      </c>
      <c r="CK81" s="699">
        <f t="shared" si="113"/>
        <v>1.290526754835755E-2</v>
      </c>
      <c r="CL81" s="699">
        <f t="shared" si="108"/>
        <v>0.6418184669437822</v>
      </c>
      <c r="CM81" s="699">
        <f t="shared" si="108"/>
        <v>2.7038542904757202E-2</v>
      </c>
      <c r="CN81" s="699">
        <f t="shared" si="108"/>
        <v>0.31823772260310307</v>
      </c>
      <c r="CO81" s="699">
        <f t="shared" si="108"/>
        <v>0</v>
      </c>
      <c r="CP81" s="699">
        <f t="shared" si="108"/>
        <v>0</v>
      </c>
      <c r="CQ81" s="672" t="b">
        <f t="shared" si="167"/>
        <v>1</v>
      </c>
      <c r="CR81" s="678">
        <f t="shared" si="168"/>
        <v>1676118.3992398446</v>
      </c>
      <c r="CS81" s="679">
        <f t="shared" si="168"/>
        <v>83358499.727756172</v>
      </c>
      <c r="CT81" s="679">
        <f t="shared" si="168"/>
        <v>3511728.7635828471</v>
      </c>
      <c r="CU81" s="679">
        <f t="shared" si="168"/>
        <v>41332277.706643365</v>
      </c>
      <c r="CV81" s="679">
        <f t="shared" si="168"/>
        <v>0</v>
      </c>
      <c r="CW81" s="679">
        <f t="shared" si="168"/>
        <v>0</v>
      </c>
      <c r="CX81" s="672">
        <f t="shared" si="109"/>
        <v>0</v>
      </c>
      <c r="CY81" s="678">
        <f t="shared" si="169"/>
        <v>283287.61677293148</v>
      </c>
      <c r="CZ81" s="679">
        <f t="shared" si="169"/>
        <v>14088760.517367238</v>
      </c>
      <c r="DA81" s="679">
        <f t="shared" si="169"/>
        <v>593531.62201400229</v>
      </c>
      <c r="DB81" s="679">
        <f t="shared" si="169"/>
        <v>6985737.07717916</v>
      </c>
      <c r="DC81" s="679">
        <f t="shared" si="169"/>
        <v>0</v>
      </c>
      <c r="DD81" s="679">
        <f t="shared" si="169"/>
        <v>0</v>
      </c>
      <c r="DE81" s="681" t="b">
        <f t="shared" si="170"/>
        <v>1</v>
      </c>
      <c r="DF81" s="678">
        <f t="shared" si="171"/>
        <v>283287.61677293148</v>
      </c>
      <c r="DG81" s="679">
        <f t="shared" si="172"/>
        <v>14088760.517367238</v>
      </c>
      <c r="DH81" s="679">
        <f t="shared" si="173"/>
        <v>593531.62201400229</v>
      </c>
      <c r="DI81" s="679">
        <f t="shared" si="174"/>
        <v>6985737.07717916</v>
      </c>
      <c r="DJ81" s="679">
        <f t="shared" si="175"/>
        <v>0</v>
      </c>
      <c r="DK81" s="679">
        <f t="shared" si="176"/>
        <v>0</v>
      </c>
      <c r="DL81" s="681" t="b">
        <f t="shared" si="177"/>
        <v>1</v>
      </c>
      <c r="DM81" s="678">
        <f t="shared" si="114"/>
        <v>283287.61677293148</v>
      </c>
      <c r="DN81" s="679">
        <f t="shared" si="115"/>
        <v>14088760.517367238</v>
      </c>
      <c r="DO81" s="679">
        <f t="shared" si="116"/>
        <v>593531.62201400229</v>
      </c>
      <c r="DP81" s="679">
        <f t="shared" si="117"/>
        <v>6985737.07717916</v>
      </c>
      <c r="DQ81" s="679">
        <f t="shared" si="118"/>
        <v>0</v>
      </c>
      <c r="DR81" s="679">
        <f t="shared" si="119"/>
        <v>0</v>
      </c>
      <c r="DS81" s="681" t="b">
        <f t="shared" si="178"/>
        <v>1</v>
      </c>
      <c r="DT81" s="678">
        <f t="shared" si="120"/>
        <v>283287.61677293148</v>
      </c>
      <c r="DU81" s="679">
        <f t="shared" si="121"/>
        <v>14088760.517367238</v>
      </c>
      <c r="DV81" s="679">
        <f t="shared" si="122"/>
        <v>593531.62201400229</v>
      </c>
      <c r="DW81" s="679">
        <f t="shared" si="123"/>
        <v>6985737.07717916</v>
      </c>
      <c r="DX81" s="679">
        <f t="shared" si="124"/>
        <v>0</v>
      </c>
      <c r="DY81" s="679">
        <f t="shared" si="125"/>
        <v>0</v>
      </c>
      <c r="DZ81" s="681" t="b">
        <f t="shared" si="179"/>
        <v>1</v>
      </c>
      <c r="EA81" s="678">
        <f t="shared" si="126"/>
        <v>283287.61677293148</v>
      </c>
      <c r="EB81" s="679">
        <f t="shared" si="127"/>
        <v>14088760.517367238</v>
      </c>
      <c r="EC81" s="679">
        <f t="shared" si="128"/>
        <v>593531.62201400229</v>
      </c>
      <c r="ED81" s="679">
        <f t="shared" si="129"/>
        <v>6985737.07717916</v>
      </c>
      <c r="EE81" s="679">
        <f t="shared" si="130"/>
        <v>0</v>
      </c>
      <c r="EF81" s="679">
        <f t="shared" si="131"/>
        <v>0</v>
      </c>
      <c r="EG81" s="681" t="b">
        <f t="shared" si="180"/>
        <v>1</v>
      </c>
      <c r="EH81" s="678">
        <f t="shared" si="132"/>
        <v>259680.31537518735</v>
      </c>
      <c r="EI81" s="679">
        <f t="shared" si="133"/>
        <v>12914697.140919978</v>
      </c>
      <c r="EJ81" s="679">
        <f t="shared" si="134"/>
        <v>544070.65351283574</v>
      </c>
      <c r="EK81" s="679">
        <f t="shared" si="135"/>
        <v>6403592.3207475673</v>
      </c>
      <c r="EL81" s="679">
        <f t="shared" si="136"/>
        <v>0</v>
      </c>
      <c r="EM81" s="679">
        <f t="shared" si="137"/>
        <v>0</v>
      </c>
      <c r="EN81" s="681" t="b">
        <f t="shared" si="181"/>
        <v>1</v>
      </c>
      <c r="EO81" s="678">
        <f t="shared" si="138"/>
        <v>0</v>
      </c>
      <c r="EP81" s="679">
        <f t="shared" si="139"/>
        <v>0</v>
      </c>
      <c r="EQ81" s="679">
        <f t="shared" si="140"/>
        <v>0</v>
      </c>
      <c r="ER81" s="679">
        <f t="shared" si="141"/>
        <v>0</v>
      </c>
      <c r="ES81" s="679">
        <f t="shared" si="142"/>
        <v>0</v>
      </c>
      <c r="ET81" s="679">
        <f t="shared" si="143"/>
        <v>0</v>
      </c>
      <c r="EU81" s="681" t="b">
        <f t="shared" si="182"/>
        <v>1</v>
      </c>
      <c r="EV81" s="678">
        <f t="shared" si="144"/>
        <v>0</v>
      </c>
      <c r="EW81" s="679">
        <f t="shared" si="145"/>
        <v>0</v>
      </c>
      <c r="EX81" s="679">
        <f t="shared" si="146"/>
        <v>0</v>
      </c>
      <c r="EY81" s="679">
        <f t="shared" si="147"/>
        <v>0</v>
      </c>
      <c r="EZ81" s="679">
        <f t="shared" si="148"/>
        <v>0</v>
      </c>
      <c r="FA81" s="679">
        <f t="shared" si="149"/>
        <v>0</v>
      </c>
      <c r="FB81" s="681" t="b">
        <f t="shared" si="183"/>
        <v>1</v>
      </c>
      <c r="FD81" s="676"/>
      <c r="FE81" s="676"/>
      <c r="FF81" s="676"/>
      <c r="FG81" s="676"/>
      <c r="FH81" s="676"/>
      <c r="FI81" s="676"/>
    </row>
    <row r="82" spans="1:165" ht="13.5">
      <c r="A82" s="672">
        <v>22940</v>
      </c>
      <c r="B82" s="687" t="s">
        <v>5426</v>
      </c>
      <c r="C82" s="672" t="s">
        <v>5096</v>
      </c>
      <c r="D82" s="672" t="s">
        <v>5215</v>
      </c>
      <c r="F82" s="672" t="s">
        <v>4890</v>
      </c>
      <c r="G82" s="672" t="s">
        <v>5098</v>
      </c>
      <c r="H82" s="672" t="s">
        <v>5099</v>
      </c>
      <c r="I82" s="672" t="s">
        <v>5146</v>
      </c>
      <c r="J82" s="672" t="s">
        <v>5147</v>
      </c>
      <c r="K82" s="672" t="s">
        <v>5148</v>
      </c>
      <c r="L82" s="672" t="s">
        <v>5149</v>
      </c>
      <c r="M82" s="672" t="s">
        <v>3891</v>
      </c>
      <c r="N82" s="672">
        <v>73190501</v>
      </c>
      <c r="O82" s="672" t="s">
        <v>5103</v>
      </c>
      <c r="P82" s="698">
        <v>44193</v>
      </c>
      <c r="Q82" s="672">
        <v>8</v>
      </c>
      <c r="R82" s="672">
        <v>1</v>
      </c>
      <c r="T82" s="674">
        <v>90000000</v>
      </c>
      <c r="U82" s="674">
        <v>90000000</v>
      </c>
      <c r="V82" s="674">
        <v>796207</v>
      </c>
      <c r="W82" s="674">
        <v>32673126</v>
      </c>
      <c r="X82" s="674">
        <v>57326874</v>
      </c>
      <c r="AE82" s="672" t="s">
        <v>5105</v>
      </c>
      <c r="AH82" s="672">
        <v>8758277</v>
      </c>
      <c r="AI82" s="672" t="s">
        <v>5146</v>
      </c>
      <c r="AJ82" s="672" t="s">
        <v>5148</v>
      </c>
      <c r="AN82" s="672" t="s">
        <v>5216</v>
      </c>
      <c r="AO82" s="672" t="s">
        <v>5151</v>
      </c>
      <c r="AP82" s="672" t="s">
        <v>5148</v>
      </c>
      <c r="AQ82" s="672" t="s">
        <v>5152</v>
      </c>
      <c r="AR82" s="672" t="s">
        <v>5153</v>
      </c>
      <c r="AS82" s="672" t="s">
        <v>5217</v>
      </c>
      <c r="AT82" s="672" t="s">
        <v>5218</v>
      </c>
      <c r="AU82" s="672" t="s">
        <v>5156</v>
      </c>
      <c r="AV82" s="672">
        <v>13422865</v>
      </c>
      <c r="AW82" s="672">
        <v>19250261</v>
      </c>
      <c r="AY82" s="672" t="s">
        <v>5157</v>
      </c>
      <c r="AZ82" s="701" t="s">
        <v>5158</v>
      </c>
      <c r="BA82" s="672" t="s">
        <v>5117</v>
      </c>
      <c r="BB82" s="672" t="s">
        <v>5127</v>
      </c>
      <c r="BD82" s="672">
        <v>73</v>
      </c>
      <c r="BE82" s="673" t="s">
        <v>5159</v>
      </c>
      <c r="BF82" s="702" t="s">
        <v>5160</v>
      </c>
      <c r="BG82" s="702" t="s">
        <v>5161</v>
      </c>
      <c r="BH82" s="702" t="s">
        <v>5162</v>
      </c>
      <c r="BI82" s="702"/>
      <c r="BJ82" s="702"/>
      <c r="BM82" s="674">
        <v>57326874</v>
      </c>
      <c r="BN82" s="675">
        <v>40.563560093485265</v>
      </c>
      <c r="BO82" s="675">
        <v>2017.3500359778354</v>
      </c>
      <c r="BP82" s="675">
        <v>84.986967984014044</v>
      </c>
      <c r="BQ82" s="675">
        <v>1000.2779823396821</v>
      </c>
      <c r="BR82" s="675" t="s">
        <v>757</v>
      </c>
      <c r="BS82" s="675" t="s">
        <v>757</v>
      </c>
      <c r="BT82" s="675" t="s">
        <v>757</v>
      </c>
      <c r="BU82" s="675" t="s">
        <v>757</v>
      </c>
      <c r="BV82" s="672" t="s">
        <v>1109</v>
      </c>
      <c r="BX82" s="674">
        <f t="shared" si="110"/>
        <v>57326874</v>
      </c>
      <c r="BY82" s="672">
        <f t="shared" si="111"/>
        <v>72</v>
      </c>
      <c r="BZ82" s="672">
        <f t="shared" si="164"/>
        <v>6</v>
      </c>
      <c r="CA82" s="676">
        <f t="shared" si="112"/>
        <v>796206.58333333337</v>
      </c>
      <c r="CB82" s="676">
        <f t="shared" si="165"/>
        <v>56530667.416666664</v>
      </c>
      <c r="CC82" s="676">
        <f t="shared" si="166"/>
        <v>9554479</v>
      </c>
      <c r="CD82" s="676">
        <f>MIN($CA82*12,MAX(0,$CB82-SUM($CC82:CC82)))</f>
        <v>9554479</v>
      </c>
      <c r="CE82" s="676">
        <f>MIN($CA82*12,MAX(0,$CB82-SUM($CC82:CD82)))</f>
        <v>9554479</v>
      </c>
      <c r="CF82" s="676">
        <f>MIN($CA82*12,MAX(0,$CB82-SUM($CC82:CE82)))</f>
        <v>9554479</v>
      </c>
      <c r="CG82" s="676">
        <f>MIN($CA82*12,MAX(0,$CB82-SUM($CC82:CF82)))</f>
        <v>9554479</v>
      </c>
      <c r="CH82" s="676">
        <f>MIN($CA82*12,MAX(0,$CB82-SUM($CC82:CG82)))</f>
        <v>8758272.4166666642</v>
      </c>
      <c r="CI82" s="676">
        <f>MIN($CA82*12,MAX(0,$CB82-SUM($CC82:CH82)))</f>
        <v>0</v>
      </c>
      <c r="CJ82" s="676">
        <f>MIN($CA82*12,MAX(0,$CB82-SUM($CC82:CI82)))</f>
        <v>0</v>
      </c>
      <c r="CK82" s="699">
        <f t="shared" si="113"/>
        <v>1.290526754835755E-2</v>
      </c>
      <c r="CL82" s="699">
        <f t="shared" si="108"/>
        <v>0.6418184669437822</v>
      </c>
      <c r="CM82" s="699">
        <f t="shared" si="108"/>
        <v>2.7038542904757202E-2</v>
      </c>
      <c r="CN82" s="699">
        <f t="shared" si="108"/>
        <v>0.31823772260310307</v>
      </c>
      <c r="CO82" s="699">
        <f t="shared" si="108"/>
        <v>0</v>
      </c>
      <c r="CP82" s="699">
        <f t="shared" si="108"/>
        <v>0</v>
      </c>
      <c r="CQ82" s="672" t="b">
        <f t="shared" si="167"/>
        <v>1</v>
      </c>
      <c r="CR82" s="678">
        <f t="shared" si="168"/>
        <v>729543.38769930182</v>
      </c>
      <c r="CS82" s="679">
        <f t="shared" si="168"/>
        <v>36282426.296673819</v>
      </c>
      <c r="CT82" s="679">
        <f t="shared" si="168"/>
        <v>1528506.8763801015</v>
      </c>
      <c r="CU82" s="679">
        <f t="shared" si="168"/>
        <v>17990190.855913442</v>
      </c>
      <c r="CV82" s="679">
        <f t="shared" si="168"/>
        <v>0</v>
      </c>
      <c r="CW82" s="679">
        <f t="shared" si="168"/>
        <v>0</v>
      </c>
      <c r="CX82" s="672">
        <f t="shared" si="109"/>
        <v>0</v>
      </c>
      <c r="CY82" s="678">
        <f t="shared" si="169"/>
        <v>123303.1077801637</v>
      </c>
      <c r="CZ82" s="679">
        <f t="shared" si="169"/>
        <v>6132241.0642265612</v>
      </c>
      <c r="DA82" s="679">
        <f t="shared" si="169"/>
        <v>258339.19037410169</v>
      </c>
      <c r="DB82" s="679">
        <f t="shared" si="169"/>
        <v>3040595.6376191736</v>
      </c>
      <c r="DC82" s="679">
        <f t="shared" si="169"/>
        <v>0</v>
      </c>
      <c r="DD82" s="679">
        <f t="shared" si="169"/>
        <v>0</v>
      </c>
      <c r="DE82" s="681" t="b">
        <f t="shared" si="170"/>
        <v>1</v>
      </c>
      <c r="DF82" s="678">
        <f t="shared" si="171"/>
        <v>123303.1077801637</v>
      </c>
      <c r="DG82" s="679">
        <f t="shared" si="172"/>
        <v>6132241.0642265612</v>
      </c>
      <c r="DH82" s="679">
        <f t="shared" si="173"/>
        <v>258339.19037410169</v>
      </c>
      <c r="DI82" s="679">
        <f t="shared" si="174"/>
        <v>3040595.6376191736</v>
      </c>
      <c r="DJ82" s="679">
        <f t="shared" si="175"/>
        <v>0</v>
      </c>
      <c r="DK82" s="679">
        <f t="shared" si="176"/>
        <v>0</v>
      </c>
      <c r="DL82" s="681" t="b">
        <f t="shared" si="177"/>
        <v>1</v>
      </c>
      <c r="DM82" s="678">
        <f t="shared" si="114"/>
        <v>123303.1077801637</v>
      </c>
      <c r="DN82" s="679">
        <f t="shared" si="115"/>
        <v>6132241.0642265612</v>
      </c>
      <c r="DO82" s="679">
        <f t="shared" si="116"/>
        <v>258339.19037410169</v>
      </c>
      <c r="DP82" s="679">
        <f t="shared" si="117"/>
        <v>3040595.6376191736</v>
      </c>
      <c r="DQ82" s="679">
        <f t="shared" si="118"/>
        <v>0</v>
      </c>
      <c r="DR82" s="679">
        <f t="shared" si="119"/>
        <v>0</v>
      </c>
      <c r="DS82" s="681" t="b">
        <f t="shared" si="178"/>
        <v>1</v>
      </c>
      <c r="DT82" s="678">
        <f t="shared" si="120"/>
        <v>123303.1077801637</v>
      </c>
      <c r="DU82" s="679">
        <f t="shared" si="121"/>
        <v>6132241.0642265612</v>
      </c>
      <c r="DV82" s="679">
        <f t="shared" si="122"/>
        <v>258339.19037410169</v>
      </c>
      <c r="DW82" s="679">
        <f t="shared" si="123"/>
        <v>3040595.6376191736</v>
      </c>
      <c r="DX82" s="679">
        <f t="shared" si="124"/>
        <v>0</v>
      </c>
      <c r="DY82" s="679">
        <f t="shared" si="125"/>
        <v>0</v>
      </c>
      <c r="DZ82" s="681" t="b">
        <f t="shared" si="179"/>
        <v>1</v>
      </c>
      <c r="EA82" s="678">
        <f t="shared" si="126"/>
        <v>123303.1077801637</v>
      </c>
      <c r="EB82" s="679">
        <f t="shared" si="127"/>
        <v>6132241.0642265612</v>
      </c>
      <c r="EC82" s="679">
        <f t="shared" si="128"/>
        <v>258339.19037410169</v>
      </c>
      <c r="ED82" s="679">
        <f t="shared" si="129"/>
        <v>3040595.6376191736</v>
      </c>
      <c r="EE82" s="679">
        <f t="shared" si="130"/>
        <v>0</v>
      </c>
      <c r="EF82" s="679">
        <f t="shared" si="131"/>
        <v>0</v>
      </c>
      <c r="EG82" s="681" t="b">
        <f t="shared" si="180"/>
        <v>1</v>
      </c>
      <c r="EH82" s="678">
        <f t="shared" si="132"/>
        <v>113027.84879848336</v>
      </c>
      <c r="EI82" s="679">
        <f t="shared" si="133"/>
        <v>5621220.9755410124</v>
      </c>
      <c r="EJ82" s="679">
        <f t="shared" si="134"/>
        <v>236810.92450959314</v>
      </c>
      <c r="EK82" s="679">
        <f t="shared" si="135"/>
        <v>2787212.6678175749</v>
      </c>
      <c r="EL82" s="679">
        <f t="shared" si="136"/>
        <v>0</v>
      </c>
      <c r="EM82" s="679">
        <f t="shared" si="137"/>
        <v>0</v>
      </c>
      <c r="EN82" s="681" t="b">
        <f t="shared" si="181"/>
        <v>1</v>
      </c>
      <c r="EO82" s="678">
        <f t="shared" si="138"/>
        <v>0</v>
      </c>
      <c r="EP82" s="679">
        <f t="shared" si="139"/>
        <v>0</v>
      </c>
      <c r="EQ82" s="679">
        <f t="shared" si="140"/>
        <v>0</v>
      </c>
      <c r="ER82" s="679">
        <f t="shared" si="141"/>
        <v>0</v>
      </c>
      <c r="ES82" s="679">
        <f t="shared" si="142"/>
        <v>0</v>
      </c>
      <c r="ET82" s="679">
        <f t="shared" si="143"/>
        <v>0</v>
      </c>
      <c r="EU82" s="681" t="b">
        <f t="shared" si="182"/>
        <v>1</v>
      </c>
      <c r="EV82" s="678">
        <f t="shared" si="144"/>
        <v>0</v>
      </c>
      <c r="EW82" s="679">
        <f t="shared" si="145"/>
        <v>0</v>
      </c>
      <c r="EX82" s="679">
        <f t="shared" si="146"/>
        <v>0</v>
      </c>
      <c r="EY82" s="679">
        <f t="shared" si="147"/>
        <v>0</v>
      </c>
      <c r="EZ82" s="679">
        <f t="shared" si="148"/>
        <v>0</v>
      </c>
      <c r="FA82" s="679">
        <f t="shared" si="149"/>
        <v>0</v>
      </c>
      <c r="FB82" s="681" t="b">
        <f t="shared" si="183"/>
        <v>1</v>
      </c>
      <c r="FD82" s="676"/>
      <c r="FE82" s="676"/>
      <c r="FF82" s="676"/>
      <c r="FG82" s="676"/>
      <c r="FH82" s="676"/>
      <c r="FI82" s="676"/>
    </row>
    <row r="83" spans="1:165" ht="13.5">
      <c r="A83" s="672">
        <v>22947</v>
      </c>
      <c r="B83" s="687" t="s">
        <v>5427</v>
      </c>
      <c r="C83" s="672" t="s">
        <v>5096</v>
      </c>
      <c r="D83" s="672" t="s">
        <v>5287</v>
      </c>
      <c r="F83" s="672" t="s">
        <v>4890</v>
      </c>
      <c r="G83" s="672" t="s">
        <v>5098</v>
      </c>
      <c r="H83" s="672" t="s">
        <v>5099</v>
      </c>
      <c r="I83" s="672" t="s">
        <v>5146</v>
      </c>
      <c r="J83" s="672" t="s">
        <v>5147</v>
      </c>
      <c r="K83" s="672" t="s">
        <v>5148</v>
      </c>
      <c r="L83" s="672" t="s">
        <v>5149</v>
      </c>
      <c r="M83" s="672" t="s">
        <v>3891</v>
      </c>
      <c r="N83" s="672">
        <v>73190501</v>
      </c>
      <c r="O83" s="672" t="s">
        <v>5103</v>
      </c>
      <c r="P83" s="698">
        <v>44193</v>
      </c>
      <c r="Q83" s="672">
        <v>8</v>
      </c>
      <c r="R83" s="672">
        <v>1</v>
      </c>
      <c r="T83" s="674">
        <v>420000000</v>
      </c>
      <c r="U83" s="674">
        <v>420000000</v>
      </c>
      <c r="V83" s="674">
        <v>3715631</v>
      </c>
      <c r="W83" s="674">
        <v>152474551</v>
      </c>
      <c r="X83" s="674">
        <v>267525449</v>
      </c>
      <c r="AE83" s="672" t="s">
        <v>5105</v>
      </c>
      <c r="AH83" s="672">
        <v>40871941</v>
      </c>
      <c r="AI83" s="672" t="s">
        <v>5146</v>
      </c>
      <c r="AJ83" s="672" t="s">
        <v>5148</v>
      </c>
      <c r="AN83" s="672" t="s">
        <v>5288</v>
      </c>
      <c r="AO83" s="672" t="s">
        <v>5151</v>
      </c>
      <c r="AP83" s="672" t="s">
        <v>5148</v>
      </c>
      <c r="AQ83" s="672" t="s">
        <v>5152</v>
      </c>
      <c r="AR83" s="672" t="s">
        <v>5153</v>
      </c>
      <c r="AS83" s="672" t="s">
        <v>5276</v>
      </c>
      <c r="AT83" s="672" t="s">
        <v>5277</v>
      </c>
      <c r="AU83" s="672" t="s">
        <v>5156</v>
      </c>
      <c r="AV83" s="672">
        <v>62640038</v>
      </c>
      <c r="AW83" s="672">
        <v>89834513</v>
      </c>
      <c r="AY83" s="672" t="s">
        <v>5157</v>
      </c>
      <c r="AZ83" s="701" t="s">
        <v>5158</v>
      </c>
      <c r="BA83" s="672" t="s">
        <v>5117</v>
      </c>
      <c r="BB83" s="672" t="s">
        <v>5127</v>
      </c>
      <c r="BD83" s="672">
        <v>73</v>
      </c>
      <c r="BE83" s="673" t="s">
        <v>5159</v>
      </c>
      <c r="BF83" s="702" t="s">
        <v>5160</v>
      </c>
      <c r="BG83" s="702" t="s">
        <v>5161</v>
      </c>
      <c r="BH83" s="702" t="s">
        <v>5162</v>
      </c>
      <c r="BI83" s="702"/>
      <c r="BJ83" s="702"/>
      <c r="BM83" s="674">
        <v>267525449</v>
      </c>
      <c r="BN83" s="675">
        <v>40.563560093485265</v>
      </c>
      <c r="BO83" s="675">
        <v>2017.3500359778354</v>
      </c>
      <c r="BP83" s="675">
        <v>84.986967984014044</v>
      </c>
      <c r="BQ83" s="675">
        <v>1000.2779823396821</v>
      </c>
      <c r="BR83" s="675" t="s">
        <v>757</v>
      </c>
      <c r="BS83" s="675" t="s">
        <v>757</v>
      </c>
      <c r="BT83" s="675" t="s">
        <v>757</v>
      </c>
      <c r="BU83" s="675" t="s">
        <v>757</v>
      </c>
      <c r="BV83" s="672" t="s">
        <v>1109</v>
      </c>
      <c r="BX83" s="674">
        <f t="shared" si="110"/>
        <v>267525449</v>
      </c>
      <c r="BY83" s="672">
        <f t="shared" si="111"/>
        <v>72</v>
      </c>
      <c r="BZ83" s="672">
        <f t="shared" si="164"/>
        <v>6</v>
      </c>
      <c r="CA83" s="676">
        <f t="shared" si="112"/>
        <v>3715631.236111111</v>
      </c>
      <c r="CB83" s="676">
        <f t="shared" si="165"/>
        <v>263809817.7638889</v>
      </c>
      <c r="CC83" s="676">
        <f t="shared" si="166"/>
        <v>44587574.833333328</v>
      </c>
      <c r="CD83" s="676">
        <f>MIN($CA83*12,MAX(0,$CB83-SUM($CC83:CC83)))</f>
        <v>44587574.833333328</v>
      </c>
      <c r="CE83" s="676">
        <f>MIN($CA83*12,MAX(0,$CB83-SUM($CC83:CD83)))</f>
        <v>44587574.833333328</v>
      </c>
      <c r="CF83" s="676">
        <f>MIN($CA83*12,MAX(0,$CB83-SUM($CC83:CE83)))</f>
        <v>44587574.833333328</v>
      </c>
      <c r="CG83" s="676">
        <f>MIN($CA83*12,MAX(0,$CB83-SUM($CC83:CF83)))</f>
        <v>44587574.833333328</v>
      </c>
      <c r="CH83" s="676">
        <f>MIN($CA83*12,MAX(0,$CB83-SUM($CC83:CG83)))</f>
        <v>40871943.597222269</v>
      </c>
      <c r="CI83" s="676">
        <f>MIN($CA83*12,MAX(0,$CB83-SUM($CC83:CH83)))</f>
        <v>0</v>
      </c>
      <c r="CJ83" s="676">
        <f>MIN($CA83*12,MAX(0,$CB83-SUM($CC83:CI83)))</f>
        <v>0</v>
      </c>
      <c r="CK83" s="699">
        <f t="shared" si="113"/>
        <v>1.290526754835755E-2</v>
      </c>
      <c r="CL83" s="699">
        <f t="shared" si="108"/>
        <v>0.6418184669437822</v>
      </c>
      <c r="CM83" s="699">
        <f t="shared" si="108"/>
        <v>2.7038542904757202E-2</v>
      </c>
      <c r="CN83" s="699">
        <f t="shared" si="108"/>
        <v>0.31823772260310307</v>
      </c>
      <c r="CO83" s="699">
        <f t="shared" si="108"/>
        <v>0</v>
      </c>
      <c r="CP83" s="699">
        <f t="shared" si="108"/>
        <v>0</v>
      </c>
      <c r="CQ83" s="672" t="b">
        <f t="shared" si="167"/>
        <v>1</v>
      </c>
      <c r="CR83" s="678">
        <f t="shared" si="168"/>
        <v>3404536.2801264348</v>
      </c>
      <c r="CS83" s="679">
        <f t="shared" si="168"/>
        <v>169318012.80193773</v>
      </c>
      <c r="CT83" s="679">
        <f t="shared" si="168"/>
        <v>7133033.0763050886</v>
      </c>
      <c r="CU83" s="679">
        <f t="shared" si="168"/>
        <v>83954235.605519652</v>
      </c>
      <c r="CV83" s="679">
        <f t="shared" si="168"/>
        <v>0</v>
      </c>
      <c r="CW83" s="679">
        <f t="shared" si="168"/>
        <v>0</v>
      </c>
      <c r="CX83" s="672">
        <f t="shared" si="109"/>
        <v>0</v>
      </c>
      <c r="CY83" s="678">
        <f t="shared" si="169"/>
        <v>575414.58255658043</v>
      </c>
      <c r="CZ83" s="679">
        <f t="shared" si="169"/>
        <v>28617128.924271163</v>
      </c>
      <c r="DA83" s="679">
        <f t="shared" si="169"/>
        <v>1205583.0551501557</v>
      </c>
      <c r="DB83" s="679">
        <f t="shared" si="169"/>
        <v>14189448.271355432</v>
      </c>
      <c r="DC83" s="679">
        <f t="shared" si="169"/>
        <v>0</v>
      </c>
      <c r="DD83" s="679">
        <f t="shared" si="169"/>
        <v>0</v>
      </c>
      <c r="DE83" s="681" t="b">
        <f t="shared" si="170"/>
        <v>1</v>
      </c>
      <c r="DF83" s="678">
        <f t="shared" si="171"/>
        <v>575414.58255658043</v>
      </c>
      <c r="DG83" s="679">
        <f t="shared" si="172"/>
        <v>28617128.924271163</v>
      </c>
      <c r="DH83" s="679">
        <f t="shared" si="173"/>
        <v>1205583.0551501557</v>
      </c>
      <c r="DI83" s="679">
        <f t="shared" si="174"/>
        <v>14189448.271355432</v>
      </c>
      <c r="DJ83" s="679">
        <f t="shared" si="175"/>
        <v>0</v>
      </c>
      <c r="DK83" s="679">
        <f t="shared" si="176"/>
        <v>0</v>
      </c>
      <c r="DL83" s="681" t="b">
        <f t="shared" si="177"/>
        <v>1</v>
      </c>
      <c r="DM83" s="678">
        <f t="shared" si="114"/>
        <v>575414.58255658043</v>
      </c>
      <c r="DN83" s="679">
        <f t="shared" si="115"/>
        <v>28617128.924271163</v>
      </c>
      <c r="DO83" s="679">
        <f t="shared" si="116"/>
        <v>1205583.0551501557</v>
      </c>
      <c r="DP83" s="679">
        <f t="shared" si="117"/>
        <v>14189448.271355432</v>
      </c>
      <c r="DQ83" s="679">
        <f t="shared" si="118"/>
        <v>0</v>
      </c>
      <c r="DR83" s="679">
        <f t="shared" si="119"/>
        <v>0</v>
      </c>
      <c r="DS83" s="681" t="b">
        <f t="shared" si="178"/>
        <v>1</v>
      </c>
      <c r="DT83" s="678">
        <f t="shared" si="120"/>
        <v>575414.58255658043</v>
      </c>
      <c r="DU83" s="679">
        <f t="shared" si="121"/>
        <v>28617128.924271163</v>
      </c>
      <c r="DV83" s="679">
        <f t="shared" si="122"/>
        <v>1205583.0551501557</v>
      </c>
      <c r="DW83" s="679">
        <f t="shared" si="123"/>
        <v>14189448.271355432</v>
      </c>
      <c r="DX83" s="679">
        <f t="shared" si="124"/>
        <v>0</v>
      </c>
      <c r="DY83" s="679">
        <f t="shared" si="125"/>
        <v>0</v>
      </c>
      <c r="DZ83" s="681" t="b">
        <f t="shared" si="179"/>
        <v>1</v>
      </c>
      <c r="EA83" s="678">
        <f t="shared" si="126"/>
        <v>575414.58255658043</v>
      </c>
      <c r="EB83" s="679">
        <f t="shared" si="127"/>
        <v>28617128.924271163</v>
      </c>
      <c r="EC83" s="679">
        <f t="shared" si="128"/>
        <v>1205583.0551501557</v>
      </c>
      <c r="ED83" s="679">
        <f t="shared" si="129"/>
        <v>14189448.271355432</v>
      </c>
      <c r="EE83" s="679">
        <f t="shared" si="130"/>
        <v>0</v>
      </c>
      <c r="EF83" s="679">
        <f t="shared" si="131"/>
        <v>0</v>
      </c>
      <c r="EG83" s="681" t="b">
        <f t="shared" si="180"/>
        <v>1</v>
      </c>
      <c r="EH83" s="678">
        <f t="shared" si="132"/>
        <v>527463.36734353274</v>
      </c>
      <c r="EI83" s="679">
        <f t="shared" si="133"/>
        <v>26232368.180581931</v>
      </c>
      <c r="EJ83" s="679">
        <f t="shared" si="134"/>
        <v>1105117.8005543107</v>
      </c>
      <c r="EK83" s="679">
        <f t="shared" si="135"/>
        <v>13006994.248742495</v>
      </c>
      <c r="EL83" s="679">
        <f t="shared" si="136"/>
        <v>0</v>
      </c>
      <c r="EM83" s="679">
        <f t="shared" si="137"/>
        <v>0</v>
      </c>
      <c r="EN83" s="681" t="b">
        <f t="shared" si="181"/>
        <v>1</v>
      </c>
      <c r="EO83" s="678">
        <f t="shared" si="138"/>
        <v>0</v>
      </c>
      <c r="EP83" s="679">
        <f t="shared" si="139"/>
        <v>0</v>
      </c>
      <c r="EQ83" s="679">
        <f t="shared" si="140"/>
        <v>0</v>
      </c>
      <c r="ER83" s="679">
        <f t="shared" si="141"/>
        <v>0</v>
      </c>
      <c r="ES83" s="679">
        <f t="shared" si="142"/>
        <v>0</v>
      </c>
      <c r="ET83" s="679">
        <f t="shared" si="143"/>
        <v>0</v>
      </c>
      <c r="EU83" s="681" t="b">
        <f t="shared" si="182"/>
        <v>1</v>
      </c>
      <c r="EV83" s="678">
        <f t="shared" si="144"/>
        <v>0</v>
      </c>
      <c r="EW83" s="679">
        <f t="shared" si="145"/>
        <v>0</v>
      </c>
      <c r="EX83" s="679">
        <f t="shared" si="146"/>
        <v>0</v>
      </c>
      <c r="EY83" s="679">
        <f t="shared" si="147"/>
        <v>0</v>
      </c>
      <c r="EZ83" s="679">
        <f t="shared" si="148"/>
        <v>0</v>
      </c>
      <c r="FA83" s="679">
        <f t="shared" si="149"/>
        <v>0</v>
      </c>
      <c r="FB83" s="681" t="b">
        <f t="shared" si="183"/>
        <v>1</v>
      </c>
      <c r="FD83" s="676"/>
      <c r="FE83" s="676"/>
      <c r="FF83" s="676"/>
      <c r="FG83" s="676"/>
      <c r="FH83" s="676"/>
      <c r="FI83" s="676"/>
    </row>
    <row r="84" spans="1:165" ht="13.5">
      <c r="A84" s="672">
        <v>22952</v>
      </c>
      <c r="B84" s="687" t="s">
        <v>5428</v>
      </c>
      <c r="C84" s="672" t="s">
        <v>5096</v>
      </c>
      <c r="D84" s="672" t="s">
        <v>5345</v>
      </c>
      <c r="F84" s="672" t="s">
        <v>4890</v>
      </c>
      <c r="G84" s="672" t="s">
        <v>5098</v>
      </c>
      <c r="H84" s="672" t="s">
        <v>5099</v>
      </c>
      <c r="I84" s="672" t="s">
        <v>5146</v>
      </c>
      <c r="J84" s="672" t="s">
        <v>5147</v>
      </c>
      <c r="K84" s="672" t="s">
        <v>5148</v>
      </c>
      <c r="L84" s="672" t="s">
        <v>5149</v>
      </c>
      <c r="M84" s="672" t="s">
        <v>3891</v>
      </c>
      <c r="N84" s="672">
        <v>73190501</v>
      </c>
      <c r="O84" s="672" t="s">
        <v>5103</v>
      </c>
      <c r="P84" s="698">
        <v>44193</v>
      </c>
      <c r="Q84" s="672">
        <v>8</v>
      </c>
      <c r="R84" s="672">
        <v>1</v>
      </c>
      <c r="T84" s="674">
        <v>390000000</v>
      </c>
      <c r="U84" s="674">
        <v>390000000</v>
      </c>
      <c r="V84" s="674">
        <v>3450229</v>
      </c>
      <c r="W84" s="674">
        <v>141583517</v>
      </c>
      <c r="X84" s="674">
        <v>248416483</v>
      </c>
      <c r="AE84" s="672" t="s">
        <v>5105</v>
      </c>
      <c r="AH84" s="672">
        <v>37952519</v>
      </c>
      <c r="AI84" s="672" t="s">
        <v>5146</v>
      </c>
      <c r="AJ84" s="672" t="s">
        <v>5148</v>
      </c>
      <c r="AN84" s="672" t="s">
        <v>5346</v>
      </c>
      <c r="AO84" s="672" t="s">
        <v>5151</v>
      </c>
      <c r="AP84" s="672" t="s">
        <v>5148</v>
      </c>
      <c r="AQ84" s="672" t="s">
        <v>5152</v>
      </c>
      <c r="AR84" s="672" t="s">
        <v>5153</v>
      </c>
      <c r="AS84" s="672" t="s">
        <v>5319</v>
      </c>
      <c r="AT84" s="672" t="s">
        <v>5320</v>
      </c>
      <c r="AU84" s="672" t="s">
        <v>5156</v>
      </c>
      <c r="AV84" s="672">
        <v>58165750</v>
      </c>
      <c r="AW84" s="672">
        <v>83417767</v>
      </c>
      <c r="AY84" s="672" t="s">
        <v>5157</v>
      </c>
      <c r="AZ84" s="701" t="s">
        <v>5158</v>
      </c>
      <c r="BA84" s="672" t="s">
        <v>5117</v>
      </c>
      <c r="BB84" s="672" t="s">
        <v>5127</v>
      </c>
      <c r="BD84" s="672">
        <v>73</v>
      </c>
      <c r="BE84" s="673" t="s">
        <v>5159</v>
      </c>
      <c r="BF84" s="702" t="s">
        <v>5160</v>
      </c>
      <c r="BG84" s="702" t="s">
        <v>5161</v>
      </c>
      <c r="BH84" s="702" t="s">
        <v>5162</v>
      </c>
      <c r="BI84" s="702"/>
      <c r="BJ84" s="702"/>
      <c r="BM84" s="674">
        <v>248416483</v>
      </c>
      <c r="BN84" s="675">
        <v>40.563560093485265</v>
      </c>
      <c r="BO84" s="675">
        <v>2017.3500359778354</v>
      </c>
      <c r="BP84" s="675">
        <v>84.986967984014044</v>
      </c>
      <c r="BQ84" s="675">
        <v>1000.2779823396821</v>
      </c>
      <c r="BR84" s="675" t="s">
        <v>757</v>
      </c>
      <c r="BS84" s="675" t="s">
        <v>757</v>
      </c>
      <c r="BT84" s="675" t="s">
        <v>757</v>
      </c>
      <c r="BU84" s="675" t="s">
        <v>757</v>
      </c>
      <c r="BV84" s="672" t="s">
        <v>1109</v>
      </c>
      <c r="BX84" s="674">
        <f t="shared" si="110"/>
        <v>248416483</v>
      </c>
      <c r="BY84" s="672">
        <f t="shared" si="111"/>
        <v>72</v>
      </c>
      <c r="BZ84" s="672">
        <f t="shared" si="164"/>
        <v>6</v>
      </c>
      <c r="CA84" s="676">
        <f t="shared" si="112"/>
        <v>3450228.9305555555</v>
      </c>
      <c r="CB84" s="676">
        <f t="shared" si="165"/>
        <v>244966254.06944445</v>
      </c>
      <c r="CC84" s="676">
        <f t="shared" si="166"/>
        <v>41402747.166666664</v>
      </c>
      <c r="CD84" s="676">
        <f>MIN($CA84*12,MAX(0,$CB84-SUM($CC84:CC84)))</f>
        <v>41402747.166666664</v>
      </c>
      <c r="CE84" s="676">
        <f>MIN($CA84*12,MAX(0,$CB84-SUM($CC84:CD84)))</f>
        <v>41402747.166666664</v>
      </c>
      <c r="CF84" s="676">
        <f>MIN($CA84*12,MAX(0,$CB84-SUM($CC84:CE84)))</f>
        <v>41402747.166666664</v>
      </c>
      <c r="CG84" s="676">
        <f>MIN($CA84*12,MAX(0,$CB84-SUM($CC84:CF84)))</f>
        <v>41402747.166666664</v>
      </c>
      <c r="CH84" s="676">
        <f>MIN($CA84*12,MAX(0,$CB84-SUM($CC84:CG84)))</f>
        <v>37952518.236111134</v>
      </c>
      <c r="CI84" s="676">
        <f>MIN($CA84*12,MAX(0,$CB84-SUM($CC84:CH84)))</f>
        <v>0</v>
      </c>
      <c r="CJ84" s="676">
        <f>MIN($CA84*12,MAX(0,$CB84-SUM($CC84:CI84)))</f>
        <v>0</v>
      </c>
      <c r="CK84" s="699">
        <f t="shared" si="113"/>
        <v>1.290526754835755E-2</v>
      </c>
      <c r="CL84" s="699">
        <f t="shared" si="108"/>
        <v>0.6418184669437822</v>
      </c>
      <c r="CM84" s="699">
        <f t="shared" si="108"/>
        <v>2.7038542904757202E-2</v>
      </c>
      <c r="CN84" s="699">
        <f t="shared" si="108"/>
        <v>0.31823772260310307</v>
      </c>
      <c r="CO84" s="699">
        <f t="shared" si="108"/>
        <v>0</v>
      </c>
      <c r="CP84" s="699">
        <f t="shared" si="108"/>
        <v>0</v>
      </c>
      <c r="CQ84" s="672" t="b">
        <f t="shared" si="167"/>
        <v>1</v>
      </c>
      <c r="CR84" s="678">
        <f t="shared" si="168"/>
        <v>3161355.0490851123</v>
      </c>
      <c r="CS84" s="679">
        <f t="shared" si="168"/>
        <v>157223865.63981187</v>
      </c>
      <c r="CT84" s="679">
        <f t="shared" si="168"/>
        <v>6623530.5708743269</v>
      </c>
      <c r="CU84" s="679">
        <f t="shared" si="168"/>
        <v>77957502.809673131</v>
      </c>
      <c r="CV84" s="679">
        <f t="shared" si="168"/>
        <v>0</v>
      </c>
      <c r="CW84" s="679">
        <f t="shared" si="168"/>
        <v>0</v>
      </c>
      <c r="CX84" s="672">
        <f t="shared" si="109"/>
        <v>0</v>
      </c>
      <c r="CY84" s="678">
        <f t="shared" si="169"/>
        <v>534313.5294228358</v>
      </c>
      <c r="CZ84" s="679">
        <f t="shared" si="169"/>
        <v>26573047.713771019</v>
      </c>
      <c r="DA84" s="679">
        <f t="shared" si="169"/>
        <v>1119469.9556407314</v>
      </c>
      <c r="DB84" s="679">
        <f t="shared" si="169"/>
        <v>13175915.967832077</v>
      </c>
      <c r="DC84" s="679">
        <f t="shared" si="169"/>
        <v>0</v>
      </c>
      <c r="DD84" s="679">
        <f t="shared" si="169"/>
        <v>0</v>
      </c>
      <c r="DE84" s="681" t="b">
        <f t="shared" si="170"/>
        <v>1</v>
      </c>
      <c r="DF84" s="678">
        <f t="shared" si="171"/>
        <v>534313.5294228358</v>
      </c>
      <c r="DG84" s="679">
        <f t="shared" si="172"/>
        <v>26573047.713771019</v>
      </c>
      <c r="DH84" s="679">
        <f t="shared" si="173"/>
        <v>1119469.9556407314</v>
      </c>
      <c r="DI84" s="679">
        <f t="shared" si="174"/>
        <v>13175915.967832077</v>
      </c>
      <c r="DJ84" s="679">
        <f t="shared" si="175"/>
        <v>0</v>
      </c>
      <c r="DK84" s="679">
        <f t="shared" si="176"/>
        <v>0</v>
      </c>
      <c r="DL84" s="681" t="b">
        <f t="shared" si="177"/>
        <v>1</v>
      </c>
      <c r="DM84" s="678">
        <f t="shared" si="114"/>
        <v>534313.5294228358</v>
      </c>
      <c r="DN84" s="679">
        <f t="shared" si="115"/>
        <v>26573047.713771019</v>
      </c>
      <c r="DO84" s="679">
        <f t="shared" si="116"/>
        <v>1119469.9556407314</v>
      </c>
      <c r="DP84" s="679">
        <f t="shared" si="117"/>
        <v>13175915.967832077</v>
      </c>
      <c r="DQ84" s="679">
        <f t="shared" si="118"/>
        <v>0</v>
      </c>
      <c r="DR84" s="679">
        <f t="shared" si="119"/>
        <v>0</v>
      </c>
      <c r="DS84" s="681" t="b">
        <f t="shared" si="178"/>
        <v>1</v>
      </c>
      <c r="DT84" s="678">
        <f t="shared" si="120"/>
        <v>534313.5294228358</v>
      </c>
      <c r="DU84" s="679">
        <f t="shared" si="121"/>
        <v>26573047.713771019</v>
      </c>
      <c r="DV84" s="679">
        <f t="shared" si="122"/>
        <v>1119469.9556407314</v>
      </c>
      <c r="DW84" s="679">
        <f t="shared" si="123"/>
        <v>13175915.967832077</v>
      </c>
      <c r="DX84" s="679">
        <f t="shared" si="124"/>
        <v>0</v>
      </c>
      <c r="DY84" s="679">
        <f t="shared" si="125"/>
        <v>0</v>
      </c>
      <c r="DZ84" s="681" t="b">
        <f t="shared" si="179"/>
        <v>1</v>
      </c>
      <c r="EA84" s="678">
        <f t="shared" si="126"/>
        <v>534313.5294228358</v>
      </c>
      <c r="EB84" s="679">
        <f t="shared" si="127"/>
        <v>26573047.713771019</v>
      </c>
      <c r="EC84" s="679">
        <f t="shared" si="128"/>
        <v>1119469.9556407314</v>
      </c>
      <c r="ED84" s="679">
        <f t="shared" si="129"/>
        <v>13175915.967832077</v>
      </c>
      <c r="EE84" s="679">
        <f t="shared" si="130"/>
        <v>0</v>
      </c>
      <c r="EF84" s="679">
        <f t="shared" si="131"/>
        <v>0</v>
      </c>
      <c r="EG84" s="681" t="b">
        <f t="shared" si="180"/>
        <v>1</v>
      </c>
      <c r="EH84" s="678">
        <f t="shared" si="132"/>
        <v>489787.40197093313</v>
      </c>
      <c r="EI84" s="679">
        <f t="shared" si="133"/>
        <v>24358627.070956785</v>
      </c>
      <c r="EJ84" s="679">
        <f t="shared" si="134"/>
        <v>1026180.792670671</v>
      </c>
      <c r="EK84" s="679">
        <f t="shared" si="135"/>
        <v>12077922.970512746</v>
      </c>
      <c r="EL84" s="679">
        <f t="shared" si="136"/>
        <v>0</v>
      </c>
      <c r="EM84" s="679">
        <f t="shared" si="137"/>
        <v>0</v>
      </c>
      <c r="EN84" s="681" t="b">
        <f t="shared" si="181"/>
        <v>1</v>
      </c>
      <c r="EO84" s="678">
        <f t="shared" si="138"/>
        <v>0</v>
      </c>
      <c r="EP84" s="679">
        <f t="shared" si="139"/>
        <v>0</v>
      </c>
      <c r="EQ84" s="679">
        <f t="shared" si="140"/>
        <v>0</v>
      </c>
      <c r="ER84" s="679">
        <f t="shared" si="141"/>
        <v>0</v>
      </c>
      <c r="ES84" s="679">
        <f t="shared" si="142"/>
        <v>0</v>
      </c>
      <c r="ET84" s="679">
        <f t="shared" si="143"/>
        <v>0</v>
      </c>
      <c r="EU84" s="681" t="b">
        <f t="shared" si="182"/>
        <v>1</v>
      </c>
      <c r="EV84" s="678">
        <f t="shared" si="144"/>
        <v>0</v>
      </c>
      <c r="EW84" s="679">
        <f t="shared" si="145"/>
        <v>0</v>
      </c>
      <c r="EX84" s="679">
        <f t="shared" si="146"/>
        <v>0</v>
      </c>
      <c r="EY84" s="679">
        <f t="shared" si="147"/>
        <v>0</v>
      </c>
      <c r="EZ84" s="679">
        <f t="shared" si="148"/>
        <v>0</v>
      </c>
      <c r="FA84" s="679">
        <f t="shared" si="149"/>
        <v>0</v>
      </c>
      <c r="FB84" s="681" t="b">
        <f t="shared" si="183"/>
        <v>1</v>
      </c>
      <c r="FD84" s="676"/>
      <c r="FE84" s="676"/>
      <c r="FF84" s="676"/>
      <c r="FG84" s="676"/>
      <c r="FH84" s="676"/>
      <c r="FI84" s="676"/>
    </row>
    <row r="85" spans="1:165" ht="13.5">
      <c r="A85" s="672">
        <v>22953</v>
      </c>
      <c r="B85" s="687" t="s">
        <v>5429</v>
      </c>
      <c r="C85" s="672" t="s">
        <v>5096</v>
      </c>
      <c r="D85" s="672" t="s">
        <v>5341</v>
      </c>
      <c r="F85" s="672" t="s">
        <v>4890</v>
      </c>
      <c r="G85" s="672" t="s">
        <v>5098</v>
      </c>
      <c r="H85" s="672" t="s">
        <v>5099</v>
      </c>
      <c r="I85" s="672" t="s">
        <v>5146</v>
      </c>
      <c r="J85" s="672" t="s">
        <v>5147</v>
      </c>
      <c r="K85" s="672" t="s">
        <v>5148</v>
      </c>
      <c r="L85" s="672" t="s">
        <v>5149</v>
      </c>
      <c r="M85" s="672" t="s">
        <v>5342</v>
      </c>
      <c r="N85" s="672">
        <v>73190501</v>
      </c>
      <c r="O85" s="672" t="s">
        <v>5103</v>
      </c>
      <c r="P85" s="698">
        <v>44193</v>
      </c>
      <c r="Q85" s="672">
        <v>8</v>
      </c>
      <c r="R85" s="672">
        <v>1</v>
      </c>
      <c r="T85" s="674">
        <v>352898196</v>
      </c>
      <c r="U85" s="674">
        <v>352898196</v>
      </c>
      <c r="V85" s="674">
        <v>1829276</v>
      </c>
      <c r="W85" s="674">
        <v>221190295</v>
      </c>
      <c r="X85" s="674">
        <v>131707901</v>
      </c>
      <c r="AE85" s="672" t="s">
        <v>5105</v>
      </c>
      <c r="AH85" s="672">
        <v>20122036</v>
      </c>
      <c r="AI85" s="672" t="s">
        <v>5146</v>
      </c>
      <c r="AJ85" s="672" t="s">
        <v>5148</v>
      </c>
      <c r="AO85" s="672" t="s">
        <v>5151</v>
      </c>
      <c r="AP85" s="672" t="s">
        <v>5148</v>
      </c>
      <c r="AQ85" s="672" t="s">
        <v>5152</v>
      </c>
      <c r="AR85" s="672" t="s">
        <v>5153</v>
      </c>
      <c r="AS85" s="672" t="s">
        <v>5190</v>
      </c>
      <c r="AT85" s="672" t="s">
        <v>5191</v>
      </c>
      <c r="AU85" s="672" t="s">
        <v>5156</v>
      </c>
      <c r="AV85" s="672">
        <v>175440925</v>
      </c>
      <c r="AW85" s="672">
        <v>45749370</v>
      </c>
      <c r="AZ85" s="701"/>
      <c r="BA85" s="672" t="s">
        <v>5117</v>
      </c>
      <c r="BB85" s="672" t="s">
        <v>5127</v>
      </c>
      <c r="BD85" s="672">
        <v>73</v>
      </c>
      <c r="BE85" s="673" t="s">
        <v>5159</v>
      </c>
      <c r="BF85" s="702" t="s">
        <v>5160</v>
      </c>
      <c r="BG85" s="702" t="s">
        <v>5161</v>
      </c>
      <c r="BH85" s="702" t="s">
        <v>5162</v>
      </c>
      <c r="BI85" s="702"/>
      <c r="BJ85" s="702"/>
      <c r="BM85" s="674">
        <v>131707901</v>
      </c>
      <c r="BN85" s="675">
        <v>40.563560093485265</v>
      </c>
      <c r="BO85" s="675">
        <v>2017.3500359778354</v>
      </c>
      <c r="BP85" s="675">
        <v>84.986967984014044</v>
      </c>
      <c r="BQ85" s="675">
        <v>1000.2779823396821</v>
      </c>
      <c r="BR85" s="675" t="s">
        <v>757</v>
      </c>
      <c r="BS85" s="675" t="s">
        <v>757</v>
      </c>
      <c r="BT85" s="675" t="s">
        <v>757</v>
      </c>
      <c r="BU85" s="675" t="s">
        <v>757</v>
      </c>
      <c r="BV85" s="672" t="s">
        <v>1109</v>
      </c>
      <c r="BX85" s="674">
        <f t="shared" si="110"/>
        <v>131707901</v>
      </c>
      <c r="BY85" s="672">
        <f t="shared" si="111"/>
        <v>72</v>
      </c>
      <c r="BZ85" s="672">
        <f t="shared" si="164"/>
        <v>6</v>
      </c>
      <c r="CA85" s="676">
        <f t="shared" si="112"/>
        <v>1829276.4027777778</v>
      </c>
      <c r="CB85" s="676">
        <f t="shared" si="165"/>
        <v>129878624.59722222</v>
      </c>
      <c r="CC85" s="676">
        <f t="shared" si="166"/>
        <v>21951316.833333332</v>
      </c>
      <c r="CD85" s="676">
        <f>MIN($CA85*12,MAX(0,$CB85-SUM($CC85:CC85)))</f>
        <v>21951316.833333332</v>
      </c>
      <c r="CE85" s="676">
        <f>MIN($CA85*12,MAX(0,$CB85-SUM($CC85:CD85)))</f>
        <v>21951316.833333332</v>
      </c>
      <c r="CF85" s="676">
        <f>MIN($CA85*12,MAX(0,$CB85-SUM($CC85:CE85)))</f>
        <v>21951316.833333332</v>
      </c>
      <c r="CG85" s="676">
        <f>MIN($CA85*12,MAX(0,$CB85-SUM($CC85:CF85)))</f>
        <v>21951316.833333332</v>
      </c>
      <c r="CH85" s="676">
        <f>MIN($CA85*12,MAX(0,$CB85-SUM($CC85:CG85)))</f>
        <v>20122040.430555567</v>
      </c>
      <c r="CI85" s="676">
        <f>MIN($CA85*12,MAX(0,$CB85-SUM($CC85:CH85)))</f>
        <v>0</v>
      </c>
      <c r="CJ85" s="676">
        <f>MIN($CA85*12,MAX(0,$CB85-SUM($CC85:CI85)))</f>
        <v>0</v>
      </c>
      <c r="CK85" s="699">
        <f t="shared" si="113"/>
        <v>1.290526754835755E-2</v>
      </c>
      <c r="CL85" s="699">
        <f t="shared" si="108"/>
        <v>0.6418184669437822</v>
      </c>
      <c r="CM85" s="699">
        <f t="shared" si="108"/>
        <v>2.7038542904757202E-2</v>
      </c>
      <c r="CN85" s="699">
        <f t="shared" si="108"/>
        <v>0.31823772260310307</v>
      </c>
      <c r="CO85" s="699">
        <f t="shared" si="108"/>
        <v>0</v>
      </c>
      <c r="CP85" s="699">
        <f t="shared" si="108"/>
        <v>0</v>
      </c>
      <c r="CQ85" s="672" t="b">
        <f t="shared" si="167"/>
        <v>1</v>
      </c>
      <c r="CR85" s="678">
        <f t="shared" si="168"/>
        <v>1676118.3992398446</v>
      </c>
      <c r="CS85" s="679">
        <f t="shared" si="168"/>
        <v>83358499.727756172</v>
      </c>
      <c r="CT85" s="679">
        <f t="shared" si="168"/>
        <v>3511728.7635828471</v>
      </c>
      <c r="CU85" s="679">
        <f t="shared" si="168"/>
        <v>41332277.706643365</v>
      </c>
      <c r="CV85" s="679">
        <f t="shared" si="168"/>
        <v>0</v>
      </c>
      <c r="CW85" s="679">
        <f t="shared" si="168"/>
        <v>0</v>
      </c>
      <c r="CX85" s="672">
        <f t="shared" si="109"/>
        <v>0</v>
      </c>
      <c r="CY85" s="678">
        <f t="shared" si="169"/>
        <v>283287.61677293148</v>
      </c>
      <c r="CZ85" s="679">
        <f t="shared" si="169"/>
        <v>14088760.517367238</v>
      </c>
      <c r="DA85" s="679">
        <f t="shared" si="169"/>
        <v>593531.62201400229</v>
      </c>
      <c r="DB85" s="679">
        <f t="shared" si="169"/>
        <v>6985737.07717916</v>
      </c>
      <c r="DC85" s="679">
        <f t="shared" si="169"/>
        <v>0</v>
      </c>
      <c r="DD85" s="679">
        <f t="shared" si="169"/>
        <v>0</v>
      </c>
      <c r="DE85" s="681" t="b">
        <f t="shared" si="170"/>
        <v>1</v>
      </c>
      <c r="DF85" s="678">
        <f t="shared" si="171"/>
        <v>283287.61677293148</v>
      </c>
      <c r="DG85" s="679">
        <f t="shared" si="172"/>
        <v>14088760.517367238</v>
      </c>
      <c r="DH85" s="679">
        <f t="shared" si="173"/>
        <v>593531.62201400229</v>
      </c>
      <c r="DI85" s="679">
        <f t="shared" si="174"/>
        <v>6985737.07717916</v>
      </c>
      <c r="DJ85" s="679">
        <f t="shared" si="175"/>
        <v>0</v>
      </c>
      <c r="DK85" s="679">
        <f t="shared" si="176"/>
        <v>0</v>
      </c>
      <c r="DL85" s="681" t="b">
        <f t="shared" si="177"/>
        <v>1</v>
      </c>
      <c r="DM85" s="678">
        <f t="shared" si="114"/>
        <v>283287.61677293148</v>
      </c>
      <c r="DN85" s="679">
        <f t="shared" si="115"/>
        <v>14088760.517367238</v>
      </c>
      <c r="DO85" s="679">
        <f t="shared" si="116"/>
        <v>593531.62201400229</v>
      </c>
      <c r="DP85" s="679">
        <f t="shared" si="117"/>
        <v>6985737.07717916</v>
      </c>
      <c r="DQ85" s="679">
        <f t="shared" si="118"/>
        <v>0</v>
      </c>
      <c r="DR85" s="679">
        <f t="shared" si="119"/>
        <v>0</v>
      </c>
      <c r="DS85" s="681" t="b">
        <f t="shared" si="178"/>
        <v>1</v>
      </c>
      <c r="DT85" s="678">
        <f t="shared" si="120"/>
        <v>283287.61677293148</v>
      </c>
      <c r="DU85" s="679">
        <f t="shared" si="121"/>
        <v>14088760.517367238</v>
      </c>
      <c r="DV85" s="679">
        <f t="shared" si="122"/>
        <v>593531.62201400229</v>
      </c>
      <c r="DW85" s="679">
        <f t="shared" si="123"/>
        <v>6985737.07717916</v>
      </c>
      <c r="DX85" s="679">
        <f t="shared" si="124"/>
        <v>0</v>
      </c>
      <c r="DY85" s="679">
        <f t="shared" si="125"/>
        <v>0</v>
      </c>
      <c r="DZ85" s="681" t="b">
        <f t="shared" si="179"/>
        <v>1</v>
      </c>
      <c r="EA85" s="678">
        <f t="shared" si="126"/>
        <v>283287.61677293148</v>
      </c>
      <c r="EB85" s="679">
        <f t="shared" si="127"/>
        <v>14088760.517367238</v>
      </c>
      <c r="EC85" s="679">
        <f t="shared" si="128"/>
        <v>593531.62201400229</v>
      </c>
      <c r="ED85" s="679">
        <f t="shared" si="129"/>
        <v>6985737.07717916</v>
      </c>
      <c r="EE85" s="679">
        <f t="shared" si="130"/>
        <v>0</v>
      </c>
      <c r="EF85" s="679">
        <f t="shared" si="131"/>
        <v>0</v>
      </c>
      <c r="EG85" s="681" t="b">
        <f t="shared" si="180"/>
        <v>1</v>
      </c>
      <c r="EH85" s="678">
        <f t="shared" si="132"/>
        <v>259680.31537518735</v>
      </c>
      <c r="EI85" s="679">
        <f t="shared" si="133"/>
        <v>12914697.140919978</v>
      </c>
      <c r="EJ85" s="679">
        <f t="shared" si="134"/>
        <v>544070.65351283574</v>
      </c>
      <c r="EK85" s="679">
        <f t="shared" si="135"/>
        <v>6403592.3207475673</v>
      </c>
      <c r="EL85" s="679">
        <f t="shared" si="136"/>
        <v>0</v>
      </c>
      <c r="EM85" s="679">
        <f t="shared" si="137"/>
        <v>0</v>
      </c>
      <c r="EN85" s="681" t="b">
        <f t="shared" si="181"/>
        <v>1</v>
      </c>
      <c r="EO85" s="678">
        <f t="shared" si="138"/>
        <v>0</v>
      </c>
      <c r="EP85" s="679">
        <f t="shared" si="139"/>
        <v>0</v>
      </c>
      <c r="EQ85" s="679">
        <f t="shared" si="140"/>
        <v>0</v>
      </c>
      <c r="ER85" s="679">
        <f t="shared" si="141"/>
        <v>0</v>
      </c>
      <c r="ES85" s="679">
        <f t="shared" si="142"/>
        <v>0</v>
      </c>
      <c r="ET85" s="679">
        <f t="shared" si="143"/>
        <v>0</v>
      </c>
      <c r="EU85" s="681" t="b">
        <f t="shared" si="182"/>
        <v>1</v>
      </c>
      <c r="EV85" s="678">
        <f t="shared" si="144"/>
        <v>0</v>
      </c>
      <c r="EW85" s="679">
        <f t="shared" si="145"/>
        <v>0</v>
      </c>
      <c r="EX85" s="679">
        <f t="shared" si="146"/>
        <v>0</v>
      </c>
      <c r="EY85" s="679">
        <f t="shared" si="147"/>
        <v>0</v>
      </c>
      <c r="EZ85" s="679">
        <f t="shared" si="148"/>
        <v>0</v>
      </c>
      <c r="FA85" s="679">
        <f t="shared" si="149"/>
        <v>0</v>
      </c>
      <c r="FB85" s="681" t="b">
        <f t="shared" si="183"/>
        <v>1</v>
      </c>
      <c r="FD85" s="676"/>
      <c r="FE85" s="676"/>
      <c r="FF85" s="676"/>
      <c r="FG85" s="676"/>
      <c r="FH85" s="676"/>
      <c r="FI85" s="676"/>
    </row>
    <row r="86" spans="1:165" ht="13.5">
      <c r="A86" s="672">
        <v>22957</v>
      </c>
      <c r="B86" s="687" t="s">
        <v>5430</v>
      </c>
      <c r="C86" s="672" t="s">
        <v>5096</v>
      </c>
      <c r="D86" s="672" t="s">
        <v>5244</v>
      </c>
      <c r="F86" s="672" t="s">
        <v>4890</v>
      </c>
      <c r="G86" s="672" t="s">
        <v>5098</v>
      </c>
      <c r="H86" s="672" t="s">
        <v>5099</v>
      </c>
      <c r="I86" s="672" t="s">
        <v>5146</v>
      </c>
      <c r="J86" s="672" t="s">
        <v>5147</v>
      </c>
      <c r="K86" s="672" t="s">
        <v>5148</v>
      </c>
      <c r="L86" s="672" t="s">
        <v>5149</v>
      </c>
      <c r="M86" s="672" t="s">
        <v>3891</v>
      </c>
      <c r="N86" s="672">
        <v>73190501</v>
      </c>
      <c r="O86" s="672" t="s">
        <v>5103</v>
      </c>
      <c r="P86" s="698">
        <v>44193</v>
      </c>
      <c r="Q86" s="672">
        <v>8</v>
      </c>
      <c r="R86" s="672">
        <v>1</v>
      </c>
      <c r="T86" s="674">
        <v>387500000</v>
      </c>
      <c r="U86" s="674">
        <v>387500000</v>
      </c>
      <c r="V86" s="674">
        <v>3428112</v>
      </c>
      <c r="W86" s="674">
        <v>140675927</v>
      </c>
      <c r="X86" s="674">
        <v>246824073</v>
      </c>
      <c r="AE86" s="672" t="s">
        <v>5105</v>
      </c>
      <c r="AH86" s="672">
        <v>37709232</v>
      </c>
      <c r="AI86" s="672" t="s">
        <v>5146</v>
      </c>
      <c r="AJ86" s="672" t="s">
        <v>5148</v>
      </c>
      <c r="AN86" s="672" t="s">
        <v>5245</v>
      </c>
      <c r="AO86" s="672" t="s">
        <v>5151</v>
      </c>
      <c r="AP86" s="672" t="s">
        <v>5148</v>
      </c>
      <c r="AQ86" s="672" t="s">
        <v>5152</v>
      </c>
      <c r="AR86" s="672" t="s">
        <v>5153</v>
      </c>
      <c r="AS86" s="672" t="s">
        <v>5246</v>
      </c>
      <c r="AT86" s="672" t="s">
        <v>5247</v>
      </c>
      <c r="AU86" s="672" t="s">
        <v>5156</v>
      </c>
      <c r="AV86" s="672">
        <v>57792893</v>
      </c>
      <c r="AW86" s="672">
        <v>82883034</v>
      </c>
      <c r="AY86" s="672" t="s">
        <v>5157</v>
      </c>
      <c r="AZ86" s="701" t="s">
        <v>5158</v>
      </c>
      <c r="BA86" s="672" t="s">
        <v>5117</v>
      </c>
      <c r="BB86" s="672" t="s">
        <v>5127</v>
      </c>
      <c r="BD86" s="672">
        <v>73</v>
      </c>
      <c r="BE86" s="673" t="s">
        <v>5159</v>
      </c>
      <c r="BF86" s="702" t="s">
        <v>5160</v>
      </c>
      <c r="BG86" s="702" t="s">
        <v>5161</v>
      </c>
      <c r="BH86" s="702" t="s">
        <v>5162</v>
      </c>
      <c r="BI86" s="702"/>
      <c r="BJ86" s="702"/>
      <c r="BM86" s="674">
        <v>246824073</v>
      </c>
      <c r="BN86" s="675">
        <v>40.563560093485265</v>
      </c>
      <c r="BO86" s="675">
        <v>2017.3500359778354</v>
      </c>
      <c r="BP86" s="675">
        <v>84.986967984014044</v>
      </c>
      <c r="BQ86" s="675">
        <v>1000.2779823396821</v>
      </c>
      <c r="BR86" s="675" t="s">
        <v>757</v>
      </c>
      <c r="BS86" s="675" t="s">
        <v>757</v>
      </c>
      <c r="BT86" s="675" t="s">
        <v>757</v>
      </c>
      <c r="BU86" s="675" t="s">
        <v>757</v>
      </c>
      <c r="BV86" s="672" t="s">
        <v>1109</v>
      </c>
      <c r="BX86" s="674">
        <f t="shared" si="110"/>
        <v>246824073</v>
      </c>
      <c r="BY86" s="672">
        <f t="shared" si="111"/>
        <v>72</v>
      </c>
      <c r="BZ86" s="672">
        <f t="shared" si="164"/>
        <v>6</v>
      </c>
      <c r="CA86" s="676">
        <f t="shared" si="112"/>
        <v>3428112.125</v>
      </c>
      <c r="CB86" s="676">
        <f t="shared" si="165"/>
        <v>243395960.875</v>
      </c>
      <c r="CC86" s="676">
        <f t="shared" si="166"/>
        <v>41137345.5</v>
      </c>
      <c r="CD86" s="676">
        <f>MIN($CA86*12,MAX(0,$CB86-SUM($CC86:CC86)))</f>
        <v>41137345.5</v>
      </c>
      <c r="CE86" s="676">
        <f>MIN($CA86*12,MAX(0,$CB86-SUM($CC86:CD86)))</f>
        <v>41137345.5</v>
      </c>
      <c r="CF86" s="676">
        <f>MIN($CA86*12,MAX(0,$CB86-SUM($CC86:CE86)))</f>
        <v>41137345.5</v>
      </c>
      <c r="CG86" s="676">
        <f>MIN($CA86*12,MAX(0,$CB86-SUM($CC86:CF86)))</f>
        <v>41137345.5</v>
      </c>
      <c r="CH86" s="676">
        <f>MIN($CA86*12,MAX(0,$CB86-SUM($CC86:CG86)))</f>
        <v>37709233.375</v>
      </c>
      <c r="CI86" s="676">
        <f>MIN($CA86*12,MAX(0,$CB86-SUM($CC86:CH86)))</f>
        <v>0</v>
      </c>
      <c r="CJ86" s="676">
        <f>MIN($CA86*12,MAX(0,$CB86-SUM($CC86:CI86)))</f>
        <v>0</v>
      </c>
      <c r="CK86" s="699">
        <f t="shared" si="113"/>
        <v>1.290526754835755E-2</v>
      </c>
      <c r="CL86" s="699">
        <f t="shared" si="108"/>
        <v>0.6418184669437822</v>
      </c>
      <c r="CM86" s="699">
        <f t="shared" si="108"/>
        <v>2.7038542904757202E-2</v>
      </c>
      <c r="CN86" s="699">
        <f t="shared" si="108"/>
        <v>0.31823772260310307</v>
      </c>
      <c r="CO86" s="699">
        <f t="shared" si="108"/>
        <v>0</v>
      </c>
      <c r="CP86" s="699">
        <f t="shared" si="108"/>
        <v>0</v>
      </c>
      <c r="CQ86" s="672" t="b">
        <f t="shared" si="167"/>
        <v>1</v>
      </c>
      <c r="CR86" s="678">
        <f t="shared" si="168"/>
        <v>3141089.9952814416</v>
      </c>
      <c r="CS86" s="679">
        <f t="shared" si="168"/>
        <v>156216022.46910128</v>
      </c>
      <c r="CT86" s="679">
        <f t="shared" si="168"/>
        <v>6581072.1309632929</v>
      </c>
      <c r="CU86" s="679">
        <f t="shared" si="168"/>
        <v>77457776.279653981</v>
      </c>
      <c r="CV86" s="679">
        <f t="shared" si="168"/>
        <v>0</v>
      </c>
      <c r="CW86" s="679">
        <f t="shared" si="168"/>
        <v>0</v>
      </c>
      <c r="CX86" s="672">
        <f t="shared" si="109"/>
        <v>0</v>
      </c>
      <c r="CY86" s="678">
        <f t="shared" si="169"/>
        <v>530888.44990672253</v>
      </c>
      <c r="CZ86" s="679">
        <f t="shared" si="169"/>
        <v>26402708.022946697</v>
      </c>
      <c r="DA86" s="679">
        <f t="shared" si="169"/>
        <v>1112293.8812895706</v>
      </c>
      <c r="DB86" s="679">
        <f t="shared" si="169"/>
        <v>13091455.14585701</v>
      </c>
      <c r="DC86" s="679">
        <f t="shared" si="169"/>
        <v>0</v>
      </c>
      <c r="DD86" s="679">
        <f t="shared" si="169"/>
        <v>0</v>
      </c>
      <c r="DE86" s="681" t="b">
        <f t="shared" si="170"/>
        <v>1</v>
      </c>
      <c r="DF86" s="678">
        <f t="shared" si="171"/>
        <v>530888.44990672253</v>
      </c>
      <c r="DG86" s="679">
        <f t="shared" si="172"/>
        <v>26402708.022946697</v>
      </c>
      <c r="DH86" s="679">
        <f t="shared" si="173"/>
        <v>1112293.8812895706</v>
      </c>
      <c r="DI86" s="679">
        <f t="shared" si="174"/>
        <v>13091455.14585701</v>
      </c>
      <c r="DJ86" s="679">
        <f t="shared" si="175"/>
        <v>0</v>
      </c>
      <c r="DK86" s="679">
        <f t="shared" si="176"/>
        <v>0</v>
      </c>
      <c r="DL86" s="681" t="b">
        <f t="shared" si="177"/>
        <v>1</v>
      </c>
      <c r="DM86" s="678">
        <f t="shared" si="114"/>
        <v>530888.44990672253</v>
      </c>
      <c r="DN86" s="679">
        <f t="shared" si="115"/>
        <v>26402708.022946697</v>
      </c>
      <c r="DO86" s="679">
        <f t="shared" si="116"/>
        <v>1112293.8812895706</v>
      </c>
      <c r="DP86" s="679">
        <f t="shared" si="117"/>
        <v>13091455.14585701</v>
      </c>
      <c r="DQ86" s="679">
        <f t="shared" si="118"/>
        <v>0</v>
      </c>
      <c r="DR86" s="679">
        <f t="shared" si="119"/>
        <v>0</v>
      </c>
      <c r="DS86" s="681" t="b">
        <f t="shared" si="178"/>
        <v>1</v>
      </c>
      <c r="DT86" s="678">
        <f t="shared" si="120"/>
        <v>530888.44990672253</v>
      </c>
      <c r="DU86" s="679">
        <f t="shared" si="121"/>
        <v>26402708.022946697</v>
      </c>
      <c r="DV86" s="679">
        <f t="shared" si="122"/>
        <v>1112293.8812895706</v>
      </c>
      <c r="DW86" s="679">
        <f t="shared" si="123"/>
        <v>13091455.14585701</v>
      </c>
      <c r="DX86" s="679">
        <f t="shared" si="124"/>
        <v>0</v>
      </c>
      <c r="DY86" s="679">
        <f t="shared" si="125"/>
        <v>0</v>
      </c>
      <c r="DZ86" s="681" t="b">
        <f t="shared" si="179"/>
        <v>1</v>
      </c>
      <c r="EA86" s="678">
        <f t="shared" si="126"/>
        <v>530888.44990672253</v>
      </c>
      <c r="EB86" s="679">
        <f t="shared" si="127"/>
        <v>26402708.022946697</v>
      </c>
      <c r="EC86" s="679">
        <f t="shared" si="128"/>
        <v>1112293.8812895706</v>
      </c>
      <c r="ED86" s="679">
        <f t="shared" si="129"/>
        <v>13091455.14585701</v>
      </c>
      <c r="EE86" s="679">
        <f t="shared" si="130"/>
        <v>0</v>
      </c>
      <c r="EF86" s="679">
        <f t="shared" si="131"/>
        <v>0</v>
      </c>
      <c r="EG86" s="681" t="b">
        <f t="shared" si="180"/>
        <v>1</v>
      </c>
      <c r="EH86" s="678">
        <f t="shared" si="132"/>
        <v>486647.74574782897</v>
      </c>
      <c r="EI86" s="679">
        <f t="shared" si="133"/>
        <v>24202482.354367808</v>
      </c>
      <c r="EJ86" s="679">
        <f t="shared" si="134"/>
        <v>1019602.7245154397</v>
      </c>
      <c r="EK86" s="679">
        <f t="shared" si="135"/>
        <v>12000500.550368926</v>
      </c>
      <c r="EL86" s="679">
        <f t="shared" si="136"/>
        <v>0</v>
      </c>
      <c r="EM86" s="679">
        <f t="shared" si="137"/>
        <v>0</v>
      </c>
      <c r="EN86" s="681" t="b">
        <f t="shared" si="181"/>
        <v>1</v>
      </c>
      <c r="EO86" s="678">
        <f t="shared" si="138"/>
        <v>0</v>
      </c>
      <c r="EP86" s="679">
        <f t="shared" si="139"/>
        <v>0</v>
      </c>
      <c r="EQ86" s="679">
        <f t="shared" si="140"/>
        <v>0</v>
      </c>
      <c r="ER86" s="679">
        <f t="shared" si="141"/>
        <v>0</v>
      </c>
      <c r="ES86" s="679">
        <f t="shared" si="142"/>
        <v>0</v>
      </c>
      <c r="ET86" s="679">
        <f t="shared" si="143"/>
        <v>0</v>
      </c>
      <c r="EU86" s="681" t="b">
        <f t="shared" si="182"/>
        <v>1</v>
      </c>
      <c r="EV86" s="678">
        <f t="shared" si="144"/>
        <v>0</v>
      </c>
      <c r="EW86" s="679">
        <f t="shared" si="145"/>
        <v>0</v>
      </c>
      <c r="EX86" s="679">
        <f t="shared" si="146"/>
        <v>0</v>
      </c>
      <c r="EY86" s="679">
        <f t="shared" si="147"/>
        <v>0</v>
      </c>
      <c r="EZ86" s="679">
        <f t="shared" si="148"/>
        <v>0</v>
      </c>
      <c r="FA86" s="679">
        <f t="shared" si="149"/>
        <v>0</v>
      </c>
      <c r="FB86" s="681" t="b">
        <f t="shared" si="183"/>
        <v>1</v>
      </c>
      <c r="FD86" s="676"/>
      <c r="FE86" s="676"/>
      <c r="FF86" s="676"/>
      <c r="FG86" s="676"/>
      <c r="FH86" s="676"/>
      <c r="FI86" s="676"/>
    </row>
    <row r="87" spans="1:165" ht="13.5">
      <c r="A87" s="672">
        <v>22967</v>
      </c>
      <c r="B87" s="687" t="s">
        <v>5431</v>
      </c>
      <c r="C87" s="672" t="s">
        <v>5096</v>
      </c>
      <c r="D87" s="672" t="s">
        <v>5145</v>
      </c>
      <c r="F87" s="672" t="s">
        <v>4890</v>
      </c>
      <c r="G87" s="672" t="s">
        <v>5098</v>
      </c>
      <c r="H87" s="672" t="s">
        <v>5099</v>
      </c>
      <c r="I87" s="672" t="s">
        <v>5146</v>
      </c>
      <c r="J87" s="672" t="s">
        <v>5147</v>
      </c>
      <c r="K87" s="672" t="s">
        <v>5148</v>
      </c>
      <c r="L87" s="672" t="s">
        <v>5149</v>
      </c>
      <c r="M87" s="672" t="s">
        <v>3891</v>
      </c>
      <c r="N87" s="672">
        <v>73190501</v>
      </c>
      <c r="O87" s="672" t="s">
        <v>5103</v>
      </c>
      <c r="P87" s="698">
        <v>44193</v>
      </c>
      <c r="Q87" s="672">
        <v>8</v>
      </c>
      <c r="R87" s="672">
        <v>1</v>
      </c>
      <c r="T87" s="674">
        <v>437500000</v>
      </c>
      <c r="U87" s="674">
        <v>437500000</v>
      </c>
      <c r="V87" s="674">
        <v>3870449</v>
      </c>
      <c r="W87" s="674">
        <v>158827659</v>
      </c>
      <c r="X87" s="674">
        <v>278672341</v>
      </c>
      <c r="AE87" s="672" t="s">
        <v>5105</v>
      </c>
      <c r="AH87" s="672">
        <v>42574939</v>
      </c>
      <c r="AI87" s="672" t="s">
        <v>5146</v>
      </c>
      <c r="AJ87" s="672" t="s">
        <v>5148</v>
      </c>
      <c r="AN87" s="672" t="s">
        <v>5150</v>
      </c>
      <c r="AO87" s="672" t="s">
        <v>5151</v>
      </c>
      <c r="AP87" s="672" t="s">
        <v>5148</v>
      </c>
      <c r="AQ87" s="672" t="s">
        <v>5152</v>
      </c>
      <c r="AR87" s="672" t="s">
        <v>5153</v>
      </c>
      <c r="AS87" s="672" t="s">
        <v>5154</v>
      </c>
      <c r="AT87" s="672" t="s">
        <v>5155</v>
      </c>
      <c r="AU87" s="672" t="s">
        <v>5156</v>
      </c>
      <c r="AV87" s="672">
        <v>65250040</v>
      </c>
      <c r="AW87" s="672">
        <v>93577619</v>
      </c>
      <c r="AY87" s="672" t="s">
        <v>5157</v>
      </c>
      <c r="AZ87" s="701" t="s">
        <v>5158</v>
      </c>
      <c r="BA87" s="672" t="s">
        <v>5117</v>
      </c>
      <c r="BB87" s="672" t="s">
        <v>5127</v>
      </c>
      <c r="BD87" s="672">
        <v>73</v>
      </c>
      <c r="BE87" s="673" t="s">
        <v>5159</v>
      </c>
      <c r="BF87" s="702" t="s">
        <v>5160</v>
      </c>
      <c r="BG87" s="702" t="s">
        <v>5161</v>
      </c>
      <c r="BH87" s="702" t="s">
        <v>5162</v>
      </c>
      <c r="BI87" s="702"/>
      <c r="BJ87" s="702"/>
      <c r="BM87" s="674">
        <v>278672341</v>
      </c>
      <c r="BN87" s="675">
        <v>40.563560093485265</v>
      </c>
      <c r="BO87" s="675">
        <v>2017.3500359778354</v>
      </c>
      <c r="BP87" s="675">
        <v>84.986967984014044</v>
      </c>
      <c r="BQ87" s="675">
        <v>1000.2779823396821</v>
      </c>
      <c r="BR87" s="675" t="s">
        <v>757</v>
      </c>
      <c r="BS87" s="675" t="s">
        <v>757</v>
      </c>
      <c r="BT87" s="675" t="s">
        <v>757</v>
      </c>
      <c r="BU87" s="675" t="s">
        <v>757</v>
      </c>
      <c r="BV87" s="672" t="s">
        <v>1109</v>
      </c>
      <c r="BX87" s="674">
        <f t="shared" si="110"/>
        <v>278672341</v>
      </c>
      <c r="BY87" s="672">
        <f t="shared" si="111"/>
        <v>72</v>
      </c>
      <c r="BZ87" s="672">
        <f t="shared" si="164"/>
        <v>6</v>
      </c>
      <c r="CA87" s="676">
        <f t="shared" si="112"/>
        <v>3870449.1805555555</v>
      </c>
      <c r="CB87" s="676">
        <f t="shared" si="165"/>
        <v>274801891.81944442</v>
      </c>
      <c r="CC87" s="676">
        <f t="shared" si="166"/>
        <v>46445390.166666664</v>
      </c>
      <c r="CD87" s="676">
        <f>MIN($CA87*12,MAX(0,$CB87-SUM($CC87:CC87)))</f>
        <v>46445390.166666664</v>
      </c>
      <c r="CE87" s="676">
        <f>MIN($CA87*12,MAX(0,$CB87-SUM($CC87:CD87)))</f>
        <v>46445390.166666664</v>
      </c>
      <c r="CF87" s="676">
        <f>MIN($CA87*12,MAX(0,$CB87-SUM($CC87:CE87)))</f>
        <v>46445390.166666664</v>
      </c>
      <c r="CG87" s="676">
        <f>MIN($CA87*12,MAX(0,$CB87-SUM($CC87:CF87)))</f>
        <v>46445390.166666664</v>
      </c>
      <c r="CH87" s="676">
        <f>MIN($CA87*12,MAX(0,$CB87-SUM($CC87:CG87)))</f>
        <v>42574940.986111104</v>
      </c>
      <c r="CI87" s="676">
        <f>MIN($CA87*12,MAX(0,$CB87-SUM($CC87:CH87)))</f>
        <v>0</v>
      </c>
      <c r="CJ87" s="676">
        <f>MIN($CA87*12,MAX(0,$CB87-SUM($CC87:CI87)))</f>
        <v>0</v>
      </c>
      <c r="CK87" s="699">
        <f t="shared" si="113"/>
        <v>1.290526754835755E-2</v>
      </c>
      <c r="CL87" s="699">
        <f t="shared" si="108"/>
        <v>0.6418184669437822</v>
      </c>
      <c r="CM87" s="699">
        <f t="shared" si="108"/>
        <v>2.7038542904757202E-2</v>
      </c>
      <c r="CN87" s="699">
        <f t="shared" si="108"/>
        <v>0.31823772260310307</v>
      </c>
      <c r="CO87" s="699">
        <f t="shared" si="108"/>
        <v>0</v>
      </c>
      <c r="CP87" s="699">
        <f t="shared" si="108"/>
        <v>0</v>
      </c>
      <c r="CQ87" s="672" t="b">
        <f t="shared" si="167"/>
        <v>1</v>
      </c>
      <c r="CR87" s="678">
        <f t="shared" si="168"/>
        <v>3546391.9367247382</v>
      </c>
      <c r="CS87" s="679">
        <f t="shared" si="168"/>
        <v>176372928.92080688</v>
      </c>
      <c r="CT87" s="679">
        <f t="shared" si="168"/>
        <v>7430242.7422684953</v>
      </c>
      <c r="CU87" s="679">
        <f t="shared" si="168"/>
        <v>87452328.219644293</v>
      </c>
      <c r="CV87" s="679">
        <f t="shared" si="168"/>
        <v>0</v>
      </c>
      <c r="CW87" s="679">
        <f t="shared" si="168"/>
        <v>0</v>
      </c>
      <c r="CX87" s="672">
        <f t="shared" si="109"/>
        <v>0</v>
      </c>
      <c r="CY87" s="678">
        <f t="shared" si="169"/>
        <v>599390.18648868822</v>
      </c>
      <c r="CZ87" s="679">
        <f t="shared" si="169"/>
        <v>29809509.113375816</v>
      </c>
      <c r="DA87" s="679">
        <f t="shared" si="169"/>
        <v>1255815.6747496049</v>
      </c>
      <c r="DB87" s="679">
        <f t="shared" si="169"/>
        <v>14780675.192052556</v>
      </c>
      <c r="DC87" s="679">
        <f t="shared" si="169"/>
        <v>0</v>
      </c>
      <c r="DD87" s="679">
        <f t="shared" si="169"/>
        <v>0</v>
      </c>
      <c r="DE87" s="681" t="b">
        <f t="shared" si="170"/>
        <v>1</v>
      </c>
      <c r="DF87" s="678">
        <f t="shared" si="171"/>
        <v>599390.18648868822</v>
      </c>
      <c r="DG87" s="679">
        <f t="shared" si="172"/>
        <v>29809509.113375816</v>
      </c>
      <c r="DH87" s="679">
        <f t="shared" si="173"/>
        <v>1255815.6747496049</v>
      </c>
      <c r="DI87" s="679">
        <f t="shared" si="174"/>
        <v>14780675.192052556</v>
      </c>
      <c r="DJ87" s="679">
        <f t="shared" si="175"/>
        <v>0</v>
      </c>
      <c r="DK87" s="679">
        <f t="shared" si="176"/>
        <v>0</v>
      </c>
      <c r="DL87" s="681" t="b">
        <f t="shared" si="177"/>
        <v>1</v>
      </c>
      <c r="DM87" s="678">
        <f t="shared" si="114"/>
        <v>599390.18648868822</v>
      </c>
      <c r="DN87" s="679">
        <f t="shared" si="115"/>
        <v>29809509.113375816</v>
      </c>
      <c r="DO87" s="679">
        <f t="shared" si="116"/>
        <v>1255815.6747496049</v>
      </c>
      <c r="DP87" s="679">
        <f t="shared" si="117"/>
        <v>14780675.192052556</v>
      </c>
      <c r="DQ87" s="679">
        <f t="shared" si="118"/>
        <v>0</v>
      </c>
      <c r="DR87" s="679">
        <f t="shared" si="119"/>
        <v>0</v>
      </c>
      <c r="DS87" s="681" t="b">
        <f t="shared" si="178"/>
        <v>1</v>
      </c>
      <c r="DT87" s="678">
        <f t="shared" si="120"/>
        <v>599390.18648868822</v>
      </c>
      <c r="DU87" s="679">
        <f t="shared" si="121"/>
        <v>29809509.113375816</v>
      </c>
      <c r="DV87" s="679">
        <f t="shared" si="122"/>
        <v>1255815.6747496049</v>
      </c>
      <c r="DW87" s="679">
        <f t="shared" si="123"/>
        <v>14780675.192052556</v>
      </c>
      <c r="DX87" s="679">
        <f t="shared" si="124"/>
        <v>0</v>
      </c>
      <c r="DY87" s="679">
        <f t="shared" si="125"/>
        <v>0</v>
      </c>
      <c r="DZ87" s="681" t="b">
        <f t="shared" si="179"/>
        <v>1</v>
      </c>
      <c r="EA87" s="678">
        <f t="shared" si="126"/>
        <v>599390.18648868822</v>
      </c>
      <c r="EB87" s="679">
        <f t="shared" si="127"/>
        <v>29809509.113375816</v>
      </c>
      <c r="EC87" s="679">
        <f t="shared" si="128"/>
        <v>1255815.6747496049</v>
      </c>
      <c r="ED87" s="679">
        <f t="shared" si="129"/>
        <v>14780675.192052556</v>
      </c>
      <c r="EE87" s="679">
        <f t="shared" si="130"/>
        <v>0</v>
      </c>
      <c r="EF87" s="679">
        <f t="shared" si="131"/>
        <v>0</v>
      </c>
      <c r="EG87" s="681" t="b">
        <f t="shared" si="180"/>
        <v>1</v>
      </c>
      <c r="EH87" s="678">
        <f t="shared" si="132"/>
        <v>549441.00428129744</v>
      </c>
      <c r="EI87" s="679">
        <f t="shared" si="133"/>
        <v>27325383.353927828</v>
      </c>
      <c r="EJ87" s="679">
        <f t="shared" si="134"/>
        <v>1151164.368520471</v>
      </c>
      <c r="EK87" s="679">
        <f t="shared" si="135"/>
        <v>13548952.259381508</v>
      </c>
      <c r="EL87" s="679">
        <f t="shared" si="136"/>
        <v>0</v>
      </c>
      <c r="EM87" s="679">
        <f t="shared" si="137"/>
        <v>0</v>
      </c>
      <c r="EN87" s="681" t="b">
        <f t="shared" si="181"/>
        <v>1</v>
      </c>
      <c r="EO87" s="678">
        <f t="shared" si="138"/>
        <v>0</v>
      </c>
      <c r="EP87" s="679">
        <f t="shared" si="139"/>
        <v>0</v>
      </c>
      <c r="EQ87" s="679">
        <f t="shared" si="140"/>
        <v>0</v>
      </c>
      <c r="ER87" s="679">
        <f t="shared" si="141"/>
        <v>0</v>
      </c>
      <c r="ES87" s="679">
        <f t="shared" si="142"/>
        <v>0</v>
      </c>
      <c r="ET87" s="679">
        <f t="shared" si="143"/>
        <v>0</v>
      </c>
      <c r="EU87" s="681" t="b">
        <f t="shared" si="182"/>
        <v>1</v>
      </c>
      <c r="EV87" s="678">
        <f t="shared" si="144"/>
        <v>0</v>
      </c>
      <c r="EW87" s="679">
        <f t="shared" si="145"/>
        <v>0</v>
      </c>
      <c r="EX87" s="679">
        <f t="shared" si="146"/>
        <v>0</v>
      </c>
      <c r="EY87" s="679">
        <f t="shared" si="147"/>
        <v>0</v>
      </c>
      <c r="EZ87" s="679">
        <f t="shared" si="148"/>
        <v>0</v>
      </c>
      <c r="FA87" s="679">
        <f t="shared" si="149"/>
        <v>0</v>
      </c>
      <c r="FB87" s="681" t="b">
        <f t="shared" si="183"/>
        <v>1</v>
      </c>
      <c r="FD87" s="676"/>
      <c r="FE87" s="676"/>
      <c r="FF87" s="676"/>
      <c r="FG87" s="676"/>
      <c r="FH87" s="676"/>
      <c r="FI87" s="676"/>
    </row>
    <row r="88" spans="1:165" ht="13.5">
      <c r="A88" s="672">
        <v>25632</v>
      </c>
      <c r="B88" s="687" t="s">
        <v>5432</v>
      </c>
      <c r="C88" s="672" t="s">
        <v>5096</v>
      </c>
      <c r="D88" s="672" t="s">
        <v>5433</v>
      </c>
      <c r="E88" s="672">
        <v>8</v>
      </c>
      <c r="F88" s="672" t="s">
        <v>4890</v>
      </c>
      <c r="G88" s="672" t="s">
        <v>5098</v>
      </c>
      <c r="H88" s="672" t="s">
        <v>5099</v>
      </c>
      <c r="I88" s="672" t="s">
        <v>661</v>
      </c>
      <c r="J88" s="672" t="s">
        <v>5100</v>
      </c>
      <c r="K88" s="672" t="s">
        <v>5101</v>
      </c>
      <c r="L88" s="672" t="s">
        <v>5102</v>
      </c>
      <c r="M88" s="672" t="s">
        <v>3891</v>
      </c>
      <c r="N88" s="672">
        <v>73190501</v>
      </c>
      <c r="O88" s="672" t="s">
        <v>5103</v>
      </c>
      <c r="P88" s="698">
        <v>44070</v>
      </c>
      <c r="Q88" s="672">
        <v>8</v>
      </c>
      <c r="R88" s="672">
        <v>1</v>
      </c>
      <c r="T88" s="674">
        <v>157000000</v>
      </c>
      <c r="U88" s="674">
        <v>157000000</v>
      </c>
      <c r="V88" s="674">
        <v>509926</v>
      </c>
      <c r="W88" s="674">
        <v>122325012</v>
      </c>
      <c r="X88" s="674">
        <v>34674988</v>
      </c>
      <c r="Y88" s="672" t="s">
        <v>5434</v>
      </c>
      <c r="AE88" s="672" t="s">
        <v>5105</v>
      </c>
      <c r="AF88" s="672" t="s">
        <v>5293</v>
      </c>
      <c r="AH88" s="672">
        <v>5609186</v>
      </c>
      <c r="AI88" s="672" t="s">
        <v>661</v>
      </c>
      <c r="AJ88" s="672" t="s">
        <v>5101</v>
      </c>
      <c r="AK88" s="672" t="s">
        <v>5435</v>
      </c>
      <c r="AL88" s="672" t="s">
        <v>5436</v>
      </c>
      <c r="AM88" s="672" t="s">
        <v>5437</v>
      </c>
      <c r="AN88" s="672" t="s">
        <v>5438</v>
      </c>
      <c r="AO88" s="672" t="s">
        <v>5439</v>
      </c>
      <c r="AP88" s="672" t="s">
        <v>5101</v>
      </c>
      <c r="AQ88" s="672" t="s">
        <v>5111</v>
      </c>
      <c r="AR88" s="672" t="s">
        <v>5112</v>
      </c>
      <c r="AS88" s="672" t="s">
        <v>5104</v>
      </c>
      <c r="AT88" s="672" t="s">
        <v>5113</v>
      </c>
      <c r="AU88" s="672" t="s">
        <v>5440</v>
      </c>
      <c r="AV88" s="672">
        <v>102419629</v>
      </c>
      <c r="AW88" s="672">
        <v>19905383</v>
      </c>
      <c r="AY88" s="672" t="s">
        <v>5441</v>
      </c>
      <c r="AZ88" s="672" t="s">
        <v>5442</v>
      </c>
      <c r="BA88" s="672" t="s">
        <v>5117</v>
      </c>
      <c r="BD88" s="672">
        <v>69</v>
      </c>
      <c r="BE88" s="673" t="s">
        <v>5143</v>
      </c>
      <c r="BM88" s="674">
        <v>34674988</v>
      </c>
      <c r="BN88" s="675">
        <v>99.78501416666667</v>
      </c>
      <c r="BO88" s="675" t="s">
        <v>757</v>
      </c>
      <c r="BP88" s="675" t="s">
        <v>757</v>
      </c>
      <c r="BQ88" s="675" t="s">
        <v>757</v>
      </c>
      <c r="BR88" s="675" t="s">
        <v>757</v>
      </c>
      <c r="BS88" s="675" t="s">
        <v>757</v>
      </c>
      <c r="BT88" s="675" t="s">
        <v>757</v>
      </c>
      <c r="BU88" s="675" t="s">
        <v>757</v>
      </c>
      <c r="BV88" s="672" t="s">
        <v>1730</v>
      </c>
      <c r="BX88" s="674">
        <f t="shared" si="110"/>
        <v>34674988</v>
      </c>
      <c r="BY88" s="672">
        <f t="shared" si="111"/>
        <v>68</v>
      </c>
      <c r="BZ88" s="672">
        <f t="shared" si="164"/>
        <v>6</v>
      </c>
      <c r="CA88" s="676">
        <f t="shared" si="112"/>
        <v>509926.29411764705</v>
      </c>
      <c r="CB88" s="676">
        <f t="shared" si="165"/>
        <v>34165061.705882356</v>
      </c>
      <c r="CC88" s="676">
        <f t="shared" si="166"/>
        <v>6119115.5294117648</v>
      </c>
      <c r="CD88" s="676">
        <f>MIN($CA88*12,MAX(0,$CB88-SUM($CC88:CC88)))</f>
        <v>6119115.5294117648</v>
      </c>
      <c r="CE88" s="676">
        <f>MIN($CA88*12,MAX(0,$CB88-SUM($CC88:CD88)))</f>
        <v>6119115.5294117648</v>
      </c>
      <c r="CF88" s="676">
        <f>MIN($CA88*12,MAX(0,$CB88-SUM($CC88:CE88)))</f>
        <v>6119115.5294117648</v>
      </c>
      <c r="CG88" s="676">
        <f>MIN($CA88*12,MAX(0,$CB88-SUM($CC88:CF88)))</f>
        <v>6119115.5294117648</v>
      </c>
      <c r="CH88" s="676">
        <f>MIN($CA88*12,MAX(0,$CB88-SUM($CC88:CG88)))</f>
        <v>3569484.0588235334</v>
      </c>
      <c r="CI88" s="676">
        <f>MIN($CA88*12,MAX(0,$CB88-SUM($CC88:CH88)))</f>
        <v>0</v>
      </c>
      <c r="CJ88" s="676">
        <f>MIN($CA88*12,MAX(0,$CB88-SUM($CC88:CI88)))</f>
        <v>0</v>
      </c>
      <c r="CK88" s="699">
        <f t="shared" si="113"/>
        <v>1</v>
      </c>
      <c r="CL88" s="699">
        <f t="shared" si="108"/>
        <v>0</v>
      </c>
      <c r="CM88" s="699">
        <f t="shared" si="108"/>
        <v>0</v>
      </c>
      <c r="CN88" s="699">
        <f t="shared" si="108"/>
        <v>0</v>
      </c>
      <c r="CO88" s="699">
        <f t="shared" si="108"/>
        <v>0</v>
      </c>
      <c r="CP88" s="699">
        <f t="shared" si="108"/>
        <v>0</v>
      </c>
      <c r="CQ88" s="672" t="b">
        <f t="shared" si="167"/>
        <v>1</v>
      </c>
      <c r="CR88" s="678">
        <f t="shared" si="168"/>
        <v>34165061.705882356</v>
      </c>
      <c r="CS88" s="679">
        <f t="shared" si="168"/>
        <v>0</v>
      </c>
      <c r="CT88" s="679">
        <f t="shared" si="168"/>
        <v>0</v>
      </c>
      <c r="CU88" s="679">
        <f t="shared" si="168"/>
        <v>0</v>
      </c>
      <c r="CV88" s="679">
        <f t="shared" si="168"/>
        <v>0</v>
      </c>
      <c r="CW88" s="679">
        <f t="shared" si="168"/>
        <v>0</v>
      </c>
      <c r="CX88" s="672">
        <f t="shared" si="109"/>
        <v>0</v>
      </c>
      <c r="CY88" s="678">
        <f t="shared" si="169"/>
        <v>6119115.5294117648</v>
      </c>
      <c r="CZ88" s="679">
        <f t="shared" si="169"/>
        <v>0</v>
      </c>
      <c r="DA88" s="679">
        <f t="shared" si="169"/>
        <v>0</v>
      </c>
      <c r="DB88" s="679">
        <f t="shared" si="169"/>
        <v>0</v>
      </c>
      <c r="DC88" s="679">
        <f t="shared" si="169"/>
        <v>0</v>
      </c>
      <c r="DD88" s="679">
        <f t="shared" si="169"/>
        <v>0</v>
      </c>
      <c r="DE88" s="681" t="b">
        <f t="shared" si="170"/>
        <v>1</v>
      </c>
      <c r="DF88" s="678">
        <f t="shared" si="171"/>
        <v>6119115.5294117648</v>
      </c>
      <c r="DG88" s="679">
        <f t="shared" si="172"/>
        <v>0</v>
      </c>
      <c r="DH88" s="679">
        <f t="shared" si="173"/>
        <v>0</v>
      </c>
      <c r="DI88" s="679">
        <f t="shared" si="174"/>
        <v>0</v>
      </c>
      <c r="DJ88" s="679">
        <f t="shared" si="175"/>
        <v>0</v>
      </c>
      <c r="DK88" s="679">
        <f t="shared" si="176"/>
        <v>0</v>
      </c>
      <c r="DL88" s="681" t="b">
        <f t="shared" si="177"/>
        <v>1</v>
      </c>
      <c r="DM88" s="678">
        <f t="shared" si="114"/>
        <v>6119115.5294117648</v>
      </c>
      <c r="DN88" s="679">
        <f t="shared" si="115"/>
        <v>0</v>
      </c>
      <c r="DO88" s="679">
        <f t="shared" si="116"/>
        <v>0</v>
      </c>
      <c r="DP88" s="679">
        <f t="shared" si="117"/>
        <v>0</v>
      </c>
      <c r="DQ88" s="679">
        <f t="shared" si="118"/>
        <v>0</v>
      </c>
      <c r="DR88" s="679">
        <f t="shared" si="119"/>
        <v>0</v>
      </c>
      <c r="DS88" s="681" t="b">
        <f t="shared" si="178"/>
        <v>1</v>
      </c>
      <c r="DT88" s="678">
        <f t="shared" si="120"/>
        <v>6119115.5294117648</v>
      </c>
      <c r="DU88" s="679">
        <f t="shared" si="121"/>
        <v>0</v>
      </c>
      <c r="DV88" s="679">
        <f t="shared" si="122"/>
        <v>0</v>
      </c>
      <c r="DW88" s="679">
        <f t="shared" si="123"/>
        <v>0</v>
      </c>
      <c r="DX88" s="679">
        <f t="shared" si="124"/>
        <v>0</v>
      </c>
      <c r="DY88" s="679">
        <f t="shared" si="125"/>
        <v>0</v>
      </c>
      <c r="DZ88" s="681" t="b">
        <f t="shared" si="179"/>
        <v>1</v>
      </c>
      <c r="EA88" s="678">
        <f t="shared" si="126"/>
        <v>6119115.5294117648</v>
      </c>
      <c r="EB88" s="679">
        <f t="shared" si="127"/>
        <v>0</v>
      </c>
      <c r="EC88" s="679">
        <f t="shared" si="128"/>
        <v>0</v>
      </c>
      <c r="ED88" s="679">
        <f t="shared" si="129"/>
        <v>0</v>
      </c>
      <c r="EE88" s="679">
        <f t="shared" si="130"/>
        <v>0</v>
      </c>
      <c r="EF88" s="679">
        <f t="shared" si="131"/>
        <v>0</v>
      </c>
      <c r="EG88" s="681" t="b">
        <f t="shared" si="180"/>
        <v>1</v>
      </c>
      <c r="EH88" s="678">
        <f t="shared" si="132"/>
        <v>3569484.0588235334</v>
      </c>
      <c r="EI88" s="679">
        <f t="shared" si="133"/>
        <v>0</v>
      </c>
      <c r="EJ88" s="679">
        <f t="shared" si="134"/>
        <v>0</v>
      </c>
      <c r="EK88" s="679">
        <f t="shared" si="135"/>
        <v>0</v>
      </c>
      <c r="EL88" s="679">
        <f t="shared" si="136"/>
        <v>0</v>
      </c>
      <c r="EM88" s="679">
        <f t="shared" si="137"/>
        <v>0</v>
      </c>
      <c r="EN88" s="681" t="b">
        <f t="shared" si="181"/>
        <v>1</v>
      </c>
      <c r="EO88" s="678">
        <f t="shared" si="138"/>
        <v>0</v>
      </c>
      <c r="EP88" s="679">
        <f t="shared" si="139"/>
        <v>0</v>
      </c>
      <c r="EQ88" s="679">
        <f t="shared" si="140"/>
        <v>0</v>
      </c>
      <c r="ER88" s="679">
        <f t="shared" si="141"/>
        <v>0</v>
      </c>
      <c r="ES88" s="679">
        <f t="shared" si="142"/>
        <v>0</v>
      </c>
      <c r="ET88" s="679">
        <f t="shared" si="143"/>
        <v>0</v>
      </c>
      <c r="EU88" s="681" t="b">
        <f t="shared" si="182"/>
        <v>1</v>
      </c>
      <c r="EV88" s="678">
        <f t="shared" si="144"/>
        <v>0</v>
      </c>
      <c r="EW88" s="679">
        <f t="shared" si="145"/>
        <v>0</v>
      </c>
      <c r="EX88" s="679">
        <f t="shared" si="146"/>
        <v>0</v>
      </c>
      <c r="EY88" s="679">
        <f t="shared" si="147"/>
        <v>0</v>
      </c>
      <c r="EZ88" s="679">
        <f t="shared" si="148"/>
        <v>0</v>
      </c>
      <c r="FA88" s="679">
        <f t="shared" si="149"/>
        <v>0</v>
      </c>
      <c r="FB88" s="681" t="b">
        <f t="shared" si="183"/>
        <v>1</v>
      </c>
      <c r="FD88" s="676"/>
      <c r="FE88" s="676"/>
      <c r="FF88" s="676"/>
      <c r="FG88" s="676"/>
      <c r="FH88" s="676"/>
      <c r="FI88" s="676"/>
    </row>
    <row r="89" spans="1:165" ht="13.5">
      <c r="A89" s="672">
        <v>25635</v>
      </c>
      <c r="B89" s="687" t="s">
        <v>5443</v>
      </c>
      <c r="C89" s="672" t="s">
        <v>5096</v>
      </c>
      <c r="D89" s="672" t="s">
        <v>5444</v>
      </c>
      <c r="E89" s="672">
        <v>8</v>
      </c>
      <c r="F89" s="672" t="s">
        <v>4890</v>
      </c>
      <c r="G89" s="672" t="s">
        <v>5098</v>
      </c>
      <c r="H89" s="672" t="s">
        <v>5099</v>
      </c>
      <c r="I89" s="672" t="s">
        <v>661</v>
      </c>
      <c r="J89" s="672" t="s">
        <v>5100</v>
      </c>
      <c r="K89" s="672" t="s">
        <v>5101</v>
      </c>
      <c r="L89" s="672" t="s">
        <v>5102</v>
      </c>
      <c r="M89" s="672" t="s">
        <v>3891</v>
      </c>
      <c r="N89" s="672">
        <v>73190501</v>
      </c>
      <c r="O89" s="672" t="s">
        <v>5103</v>
      </c>
      <c r="P89" s="698">
        <v>44070</v>
      </c>
      <c r="Q89" s="672">
        <v>8.5</v>
      </c>
      <c r="R89" s="672">
        <v>1</v>
      </c>
      <c r="T89" s="674">
        <v>299800000</v>
      </c>
      <c r="U89" s="674">
        <v>562800000</v>
      </c>
      <c r="V89" s="674">
        <v>4035132</v>
      </c>
      <c r="W89" s="674">
        <v>264200248</v>
      </c>
      <c r="X89" s="674">
        <v>298599752</v>
      </c>
      <c r="Y89" s="672" t="s">
        <v>5445</v>
      </c>
      <c r="AE89" s="672" t="s">
        <v>5105</v>
      </c>
      <c r="AF89" s="672" t="s">
        <v>5293</v>
      </c>
      <c r="AH89" s="672">
        <v>41325052</v>
      </c>
      <c r="AI89" s="672" t="s">
        <v>661</v>
      </c>
      <c r="AJ89" s="672" t="s">
        <v>5101</v>
      </c>
      <c r="AK89" s="672" t="s">
        <v>5435</v>
      </c>
      <c r="AL89" s="672" t="s">
        <v>5436</v>
      </c>
      <c r="AM89" s="672" t="s">
        <v>5437</v>
      </c>
      <c r="AN89" s="672" t="s">
        <v>5446</v>
      </c>
      <c r="AO89" s="672" t="s">
        <v>5439</v>
      </c>
      <c r="AP89" s="672" t="s">
        <v>5101</v>
      </c>
      <c r="AQ89" s="672" t="s">
        <v>5111</v>
      </c>
      <c r="AR89" s="672" t="s">
        <v>5112</v>
      </c>
      <c r="AS89" s="672" t="s">
        <v>5447</v>
      </c>
      <c r="AT89" s="672" t="s">
        <v>5448</v>
      </c>
      <c r="AU89" s="672" t="s">
        <v>5440</v>
      </c>
      <c r="AV89" s="672">
        <v>195575827</v>
      </c>
      <c r="AW89" s="672">
        <v>68624421</v>
      </c>
      <c r="AY89" s="672" t="s">
        <v>5441</v>
      </c>
      <c r="AZ89" s="672" t="s">
        <v>5442</v>
      </c>
      <c r="BA89" s="672" t="s">
        <v>5117</v>
      </c>
      <c r="BD89" s="672">
        <v>75</v>
      </c>
      <c r="BE89" s="673" t="s">
        <v>5143</v>
      </c>
      <c r="BM89" s="674">
        <v>298599752</v>
      </c>
      <c r="BN89" s="675">
        <v>99.78501416666667</v>
      </c>
      <c r="BO89" s="675" t="s">
        <v>757</v>
      </c>
      <c r="BP89" s="675" t="s">
        <v>757</v>
      </c>
      <c r="BQ89" s="675" t="s">
        <v>757</v>
      </c>
      <c r="BR89" s="675" t="s">
        <v>757</v>
      </c>
      <c r="BS89" s="675" t="s">
        <v>757</v>
      </c>
      <c r="BT89" s="675" t="s">
        <v>757</v>
      </c>
      <c r="BU89" s="675" t="s">
        <v>757</v>
      </c>
      <c r="BV89" s="672" t="s">
        <v>1730</v>
      </c>
      <c r="BX89" s="674">
        <f t="shared" si="110"/>
        <v>298599752</v>
      </c>
      <c r="BY89" s="672">
        <f t="shared" si="111"/>
        <v>74</v>
      </c>
      <c r="BZ89" s="672">
        <f t="shared" si="164"/>
        <v>7</v>
      </c>
      <c r="CA89" s="676">
        <f t="shared" si="112"/>
        <v>4035131.7837837837</v>
      </c>
      <c r="CB89" s="676">
        <f t="shared" si="165"/>
        <v>294564620.21621621</v>
      </c>
      <c r="CC89" s="676">
        <f t="shared" si="166"/>
        <v>48421581.405405402</v>
      </c>
      <c r="CD89" s="676">
        <f>MIN($CA89*12,MAX(0,$CB89-SUM($CC89:CC89)))</f>
        <v>48421581.405405402</v>
      </c>
      <c r="CE89" s="676">
        <f>MIN($CA89*12,MAX(0,$CB89-SUM($CC89:CD89)))</f>
        <v>48421581.405405402</v>
      </c>
      <c r="CF89" s="676">
        <f>MIN($CA89*12,MAX(0,$CB89-SUM($CC89:CE89)))</f>
        <v>48421581.405405402</v>
      </c>
      <c r="CG89" s="676">
        <f>MIN($CA89*12,MAX(0,$CB89-SUM($CC89:CF89)))</f>
        <v>48421581.405405402</v>
      </c>
      <c r="CH89" s="676">
        <f>MIN($CA89*12,MAX(0,$CB89-SUM($CC89:CG89)))</f>
        <v>48421581.405405402</v>
      </c>
      <c r="CI89" s="676">
        <f>MIN($CA89*12,MAX(0,$CB89-SUM($CC89:CH89)))</f>
        <v>4035131.7837837934</v>
      </c>
      <c r="CJ89" s="676">
        <f>MIN($CA89*12,MAX(0,$CB89-SUM($CC89:CI89)))</f>
        <v>0</v>
      </c>
      <c r="CK89" s="699">
        <f t="shared" si="113"/>
        <v>1</v>
      </c>
      <c r="CL89" s="699">
        <f t="shared" si="108"/>
        <v>0</v>
      </c>
      <c r="CM89" s="699">
        <f t="shared" si="108"/>
        <v>0</v>
      </c>
      <c r="CN89" s="699">
        <f t="shared" si="108"/>
        <v>0</v>
      </c>
      <c r="CO89" s="699">
        <f t="shared" si="108"/>
        <v>0</v>
      </c>
      <c r="CP89" s="699">
        <f t="shared" si="108"/>
        <v>0</v>
      </c>
      <c r="CQ89" s="672" t="b">
        <f t="shared" si="167"/>
        <v>1</v>
      </c>
      <c r="CR89" s="678">
        <f t="shared" si="168"/>
        <v>294564620.21621621</v>
      </c>
      <c r="CS89" s="679">
        <f t="shared" si="168"/>
        <v>0</v>
      </c>
      <c r="CT89" s="679">
        <f t="shared" si="168"/>
        <v>0</v>
      </c>
      <c r="CU89" s="679">
        <f t="shared" si="168"/>
        <v>0</v>
      </c>
      <c r="CV89" s="679">
        <f t="shared" si="168"/>
        <v>0</v>
      </c>
      <c r="CW89" s="679">
        <f t="shared" si="168"/>
        <v>0</v>
      </c>
      <c r="CX89" s="672">
        <f t="shared" si="109"/>
        <v>0</v>
      </c>
      <c r="CY89" s="678">
        <f t="shared" si="169"/>
        <v>48421581.405405402</v>
      </c>
      <c r="CZ89" s="679">
        <f t="shared" si="169"/>
        <v>0</v>
      </c>
      <c r="DA89" s="679">
        <f t="shared" si="169"/>
        <v>0</v>
      </c>
      <c r="DB89" s="679">
        <f t="shared" si="169"/>
        <v>0</v>
      </c>
      <c r="DC89" s="679">
        <f t="shared" si="169"/>
        <v>0</v>
      </c>
      <c r="DD89" s="679">
        <f t="shared" si="169"/>
        <v>0</v>
      </c>
      <c r="DE89" s="681" t="b">
        <f t="shared" si="170"/>
        <v>1</v>
      </c>
      <c r="DF89" s="678">
        <f t="shared" si="171"/>
        <v>48421581.405405402</v>
      </c>
      <c r="DG89" s="679">
        <f t="shared" si="172"/>
        <v>0</v>
      </c>
      <c r="DH89" s="679">
        <f t="shared" si="173"/>
        <v>0</v>
      </c>
      <c r="DI89" s="679">
        <f t="shared" si="174"/>
        <v>0</v>
      </c>
      <c r="DJ89" s="679">
        <f t="shared" si="175"/>
        <v>0</v>
      </c>
      <c r="DK89" s="679">
        <f t="shared" si="176"/>
        <v>0</v>
      </c>
      <c r="DL89" s="681" t="b">
        <f t="shared" si="177"/>
        <v>1</v>
      </c>
      <c r="DM89" s="678">
        <f t="shared" si="114"/>
        <v>48421581.405405402</v>
      </c>
      <c r="DN89" s="679">
        <f t="shared" si="115"/>
        <v>0</v>
      </c>
      <c r="DO89" s="679">
        <f t="shared" si="116"/>
        <v>0</v>
      </c>
      <c r="DP89" s="679">
        <f t="shared" si="117"/>
        <v>0</v>
      </c>
      <c r="DQ89" s="679">
        <f t="shared" si="118"/>
        <v>0</v>
      </c>
      <c r="DR89" s="679">
        <f t="shared" si="119"/>
        <v>0</v>
      </c>
      <c r="DS89" s="681" t="b">
        <f t="shared" si="178"/>
        <v>1</v>
      </c>
      <c r="DT89" s="678">
        <f t="shared" si="120"/>
        <v>48421581.405405402</v>
      </c>
      <c r="DU89" s="679">
        <f t="shared" si="121"/>
        <v>0</v>
      </c>
      <c r="DV89" s="679">
        <f t="shared" si="122"/>
        <v>0</v>
      </c>
      <c r="DW89" s="679">
        <f t="shared" si="123"/>
        <v>0</v>
      </c>
      <c r="DX89" s="679">
        <f t="shared" si="124"/>
        <v>0</v>
      </c>
      <c r="DY89" s="679">
        <f t="shared" si="125"/>
        <v>0</v>
      </c>
      <c r="DZ89" s="681" t="b">
        <f t="shared" si="179"/>
        <v>1</v>
      </c>
      <c r="EA89" s="678">
        <f t="shared" si="126"/>
        <v>48421581.405405402</v>
      </c>
      <c r="EB89" s="679">
        <f t="shared" si="127"/>
        <v>0</v>
      </c>
      <c r="EC89" s="679">
        <f t="shared" si="128"/>
        <v>0</v>
      </c>
      <c r="ED89" s="679">
        <f t="shared" si="129"/>
        <v>0</v>
      </c>
      <c r="EE89" s="679">
        <f t="shared" si="130"/>
        <v>0</v>
      </c>
      <c r="EF89" s="679">
        <f t="shared" si="131"/>
        <v>0</v>
      </c>
      <c r="EG89" s="681" t="b">
        <f t="shared" si="180"/>
        <v>1</v>
      </c>
      <c r="EH89" s="678">
        <f t="shared" si="132"/>
        <v>48421581.405405402</v>
      </c>
      <c r="EI89" s="679">
        <f t="shared" si="133"/>
        <v>0</v>
      </c>
      <c r="EJ89" s="679">
        <f t="shared" si="134"/>
        <v>0</v>
      </c>
      <c r="EK89" s="679">
        <f t="shared" si="135"/>
        <v>0</v>
      </c>
      <c r="EL89" s="679">
        <f t="shared" si="136"/>
        <v>0</v>
      </c>
      <c r="EM89" s="679">
        <f t="shared" si="137"/>
        <v>0</v>
      </c>
      <c r="EN89" s="681" t="b">
        <f t="shared" si="181"/>
        <v>1</v>
      </c>
      <c r="EO89" s="678">
        <f t="shared" si="138"/>
        <v>4035131.7837837934</v>
      </c>
      <c r="EP89" s="679">
        <f t="shared" si="139"/>
        <v>0</v>
      </c>
      <c r="EQ89" s="679">
        <f t="shared" si="140"/>
        <v>0</v>
      </c>
      <c r="ER89" s="679">
        <f t="shared" si="141"/>
        <v>0</v>
      </c>
      <c r="ES89" s="679">
        <f t="shared" si="142"/>
        <v>0</v>
      </c>
      <c r="ET89" s="679">
        <f t="shared" si="143"/>
        <v>0</v>
      </c>
      <c r="EU89" s="681" t="b">
        <f t="shared" si="182"/>
        <v>1</v>
      </c>
      <c r="EV89" s="678">
        <f t="shared" si="144"/>
        <v>0</v>
      </c>
      <c r="EW89" s="679">
        <f t="shared" si="145"/>
        <v>0</v>
      </c>
      <c r="EX89" s="679">
        <f t="shared" si="146"/>
        <v>0</v>
      </c>
      <c r="EY89" s="679">
        <f t="shared" si="147"/>
        <v>0</v>
      </c>
      <c r="EZ89" s="679">
        <f t="shared" si="148"/>
        <v>0</v>
      </c>
      <c r="FA89" s="679">
        <f t="shared" si="149"/>
        <v>0</v>
      </c>
      <c r="FB89" s="681" t="b">
        <f t="shared" si="183"/>
        <v>1</v>
      </c>
      <c r="FD89" s="676"/>
      <c r="FE89" s="676"/>
      <c r="FF89" s="676"/>
      <c r="FG89" s="676"/>
      <c r="FH89" s="676"/>
      <c r="FI89" s="676"/>
    </row>
    <row r="90" spans="1:165" ht="13.5">
      <c r="A90" s="672">
        <v>26171</v>
      </c>
      <c r="B90" s="687" t="s">
        <v>5449</v>
      </c>
      <c r="C90" s="672" t="s">
        <v>5096</v>
      </c>
      <c r="D90" s="672" t="s">
        <v>5450</v>
      </c>
      <c r="F90" s="672" t="s">
        <v>4890</v>
      </c>
      <c r="G90" s="672" t="s">
        <v>5098</v>
      </c>
      <c r="H90" s="672" t="s">
        <v>5099</v>
      </c>
      <c r="I90" s="672" t="s">
        <v>661</v>
      </c>
      <c r="J90" s="672" t="s">
        <v>5100</v>
      </c>
      <c r="K90" s="672" t="s">
        <v>5101</v>
      </c>
      <c r="L90" s="672" t="s">
        <v>5102</v>
      </c>
      <c r="M90" s="672" t="s">
        <v>3891</v>
      </c>
      <c r="N90" s="672">
        <v>73190501</v>
      </c>
      <c r="O90" s="672" t="s">
        <v>5103</v>
      </c>
      <c r="P90" s="698">
        <v>44012</v>
      </c>
      <c r="Q90" s="672">
        <v>8</v>
      </c>
      <c r="R90" s="672">
        <v>1</v>
      </c>
      <c r="T90" s="674">
        <v>224000000</v>
      </c>
      <c r="U90" s="674">
        <v>241200000</v>
      </c>
      <c r="V90" s="674">
        <v>202538</v>
      </c>
      <c r="W90" s="674">
        <v>227832502</v>
      </c>
      <c r="X90" s="674">
        <v>13367498</v>
      </c>
      <c r="Y90" s="672" t="s">
        <v>5451</v>
      </c>
      <c r="AE90" s="672" t="s">
        <v>5105</v>
      </c>
      <c r="AH90" s="672">
        <v>5486970</v>
      </c>
      <c r="AI90" s="672" t="s">
        <v>661</v>
      </c>
      <c r="AJ90" s="672" t="s">
        <v>5101</v>
      </c>
      <c r="AN90" s="672" t="s">
        <v>5452</v>
      </c>
      <c r="AO90" s="672" t="s">
        <v>5453</v>
      </c>
      <c r="AP90" s="672" t="s">
        <v>5454</v>
      </c>
      <c r="AQ90" s="672" t="s">
        <v>5111</v>
      </c>
      <c r="AR90" s="672" t="s">
        <v>5112</v>
      </c>
      <c r="AS90" s="672" t="s">
        <v>5455</v>
      </c>
      <c r="AT90" s="672" t="s">
        <v>5456</v>
      </c>
      <c r="AV90" s="672">
        <v>190067107</v>
      </c>
      <c r="AW90" s="672">
        <v>37765395</v>
      </c>
      <c r="AY90" s="672" t="s">
        <v>5457</v>
      </c>
      <c r="AZ90" s="672" t="s">
        <v>5458</v>
      </c>
      <c r="BA90" s="672" t="s">
        <v>5117</v>
      </c>
      <c r="BB90" s="672" t="s">
        <v>5127</v>
      </c>
      <c r="BD90" s="672">
        <v>67</v>
      </c>
      <c r="BE90" s="673" t="s">
        <v>879</v>
      </c>
      <c r="BM90" s="674">
        <v>13367498</v>
      </c>
      <c r="BN90" s="675">
        <v>441.55287176000002</v>
      </c>
      <c r="BO90" s="675" t="s">
        <v>757</v>
      </c>
      <c r="BP90" s="675" t="s">
        <v>757</v>
      </c>
      <c r="BQ90" s="675" t="s">
        <v>757</v>
      </c>
      <c r="BR90" s="675" t="s">
        <v>757</v>
      </c>
      <c r="BS90" s="675" t="s">
        <v>757</v>
      </c>
      <c r="BT90" s="675" t="s">
        <v>757</v>
      </c>
      <c r="BU90" s="675" t="s">
        <v>757</v>
      </c>
      <c r="BV90" s="672" t="s">
        <v>1730</v>
      </c>
      <c r="BX90" s="674">
        <f t="shared" si="110"/>
        <v>13367498</v>
      </c>
      <c r="BY90" s="672">
        <f t="shared" si="111"/>
        <v>66</v>
      </c>
      <c r="BZ90" s="672">
        <f t="shared" si="164"/>
        <v>6</v>
      </c>
      <c r="CA90" s="676">
        <f t="shared" si="112"/>
        <v>202537.84848484848</v>
      </c>
      <c r="CB90" s="676">
        <f t="shared" si="165"/>
        <v>13164960.151515152</v>
      </c>
      <c r="CC90" s="676">
        <f t="shared" si="166"/>
        <v>2430454.1818181816</v>
      </c>
      <c r="CD90" s="676">
        <f>MIN($CA90*12,MAX(0,$CB90-SUM($CC90:CC90)))</f>
        <v>2430454.1818181816</v>
      </c>
      <c r="CE90" s="676">
        <f>MIN($CA90*12,MAX(0,$CB90-SUM($CC90:CD90)))</f>
        <v>2430454.1818181816</v>
      </c>
      <c r="CF90" s="676">
        <f>MIN($CA90*12,MAX(0,$CB90-SUM($CC90:CE90)))</f>
        <v>2430454.1818181816</v>
      </c>
      <c r="CG90" s="676">
        <f>MIN($CA90*12,MAX(0,$CB90-SUM($CC90:CF90)))</f>
        <v>2430454.1818181816</v>
      </c>
      <c r="CH90" s="676">
        <f>MIN($CA90*12,MAX(0,$CB90-SUM($CC90:CG90)))</f>
        <v>1012689.2424242441</v>
      </c>
      <c r="CI90" s="676">
        <f>MIN($CA90*12,MAX(0,$CB90-SUM($CC90:CH90)))</f>
        <v>0</v>
      </c>
      <c r="CJ90" s="676">
        <f>MIN($CA90*12,MAX(0,$CB90-SUM($CC90:CI90)))</f>
        <v>0</v>
      </c>
      <c r="CK90" s="699">
        <f t="shared" si="113"/>
        <v>1</v>
      </c>
      <c r="CL90" s="699">
        <f t="shared" si="108"/>
        <v>0</v>
      </c>
      <c r="CM90" s="699">
        <f t="shared" si="108"/>
        <v>0</v>
      </c>
      <c r="CN90" s="699">
        <f t="shared" si="108"/>
        <v>0</v>
      </c>
      <c r="CO90" s="699">
        <f t="shared" si="108"/>
        <v>0</v>
      </c>
      <c r="CP90" s="699">
        <f t="shared" si="108"/>
        <v>0</v>
      </c>
      <c r="CQ90" s="672" t="b">
        <f t="shared" si="167"/>
        <v>1</v>
      </c>
      <c r="CR90" s="678">
        <f t="shared" si="168"/>
        <v>13164960.151515152</v>
      </c>
      <c r="CS90" s="679">
        <f t="shared" si="168"/>
        <v>0</v>
      </c>
      <c r="CT90" s="679">
        <f t="shared" si="168"/>
        <v>0</v>
      </c>
      <c r="CU90" s="679">
        <f t="shared" si="168"/>
        <v>0</v>
      </c>
      <c r="CV90" s="679">
        <f t="shared" si="168"/>
        <v>0</v>
      </c>
      <c r="CW90" s="679">
        <f t="shared" si="168"/>
        <v>0</v>
      </c>
      <c r="CX90" s="672">
        <f t="shared" si="109"/>
        <v>0</v>
      </c>
      <c r="CY90" s="678">
        <f t="shared" si="169"/>
        <v>2430454.1818181816</v>
      </c>
      <c r="CZ90" s="679">
        <f t="shared" si="169"/>
        <v>0</v>
      </c>
      <c r="DA90" s="679">
        <f t="shared" si="169"/>
        <v>0</v>
      </c>
      <c r="DB90" s="679">
        <f t="shared" si="169"/>
        <v>0</v>
      </c>
      <c r="DC90" s="679">
        <f t="shared" si="169"/>
        <v>0</v>
      </c>
      <c r="DD90" s="679">
        <f t="shared" si="169"/>
        <v>0</v>
      </c>
      <c r="DE90" s="681" t="b">
        <f t="shared" si="170"/>
        <v>1</v>
      </c>
      <c r="DF90" s="678">
        <f t="shared" si="171"/>
        <v>2430454.1818181816</v>
      </c>
      <c r="DG90" s="679">
        <f t="shared" si="172"/>
        <v>0</v>
      </c>
      <c r="DH90" s="679">
        <f t="shared" si="173"/>
        <v>0</v>
      </c>
      <c r="DI90" s="679">
        <f t="shared" si="174"/>
        <v>0</v>
      </c>
      <c r="DJ90" s="679">
        <f t="shared" si="175"/>
        <v>0</v>
      </c>
      <c r="DK90" s="679">
        <f t="shared" si="176"/>
        <v>0</v>
      </c>
      <c r="DL90" s="681" t="b">
        <f t="shared" si="177"/>
        <v>1</v>
      </c>
      <c r="DM90" s="678">
        <f t="shared" si="114"/>
        <v>2430454.1818181816</v>
      </c>
      <c r="DN90" s="679">
        <f t="shared" si="115"/>
        <v>0</v>
      </c>
      <c r="DO90" s="679">
        <f t="shared" si="116"/>
        <v>0</v>
      </c>
      <c r="DP90" s="679">
        <f t="shared" si="117"/>
        <v>0</v>
      </c>
      <c r="DQ90" s="679">
        <f t="shared" si="118"/>
        <v>0</v>
      </c>
      <c r="DR90" s="679">
        <f t="shared" si="119"/>
        <v>0</v>
      </c>
      <c r="DS90" s="681" t="b">
        <f t="shared" si="178"/>
        <v>1</v>
      </c>
      <c r="DT90" s="678">
        <f t="shared" si="120"/>
        <v>2430454.1818181816</v>
      </c>
      <c r="DU90" s="679">
        <f t="shared" si="121"/>
        <v>0</v>
      </c>
      <c r="DV90" s="679">
        <f t="shared" si="122"/>
        <v>0</v>
      </c>
      <c r="DW90" s="679">
        <f t="shared" si="123"/>
        <v>0</v>
      </c>
      <c r="DX90" s="679">
        <f t="shared" si="124"/>
        <v>0</v>
      </c>
      <c r="DY90" s="679">
        <f t="shared" si="125"/>
        <v>0</v>
      </c>
      <c r="DZ90" s="681" t="b">
        <f t="shared" si="179"/>
        <v>1</v>
      </c>
      <c r="EA90" s="678">
        <f t="shared" si="126"/>
        <v>2430454.1818181816</v>
      </c>
      <c r="EB90" s="679">
        <f t="shared" si="127"/>
        <v>0</v>
      </c>
      <c r="EC90" s="679">
        <f t="shared" si="128"/>
        <v>0</v>
      </c>
      <c r="ED90" s="679">
        <f t="shared" si="129"/>
        <v>0</v>
      </c>
      <c r="EE90" s="679">
        <f t="shared" si="130"/>
        <v>0</v>
      </c>
      <c r="EF90" s="679">
        <f t="shared" si="131"/>
        <v>0</v>
      </c>
      <c r="EG90" s="681" t="b">
        <f t="shared" si="180"/>
        <v>1</v>
      </c>
      <c r="EH90" s="678">
        <f t="shared" si="132"/>
        <v>1012689.2424242441</v>
      </c>
      <c r="EI90" s="679">
        <f t="shared" si="133"/>
        <v>0</v>
      </c>
      <c r="EJ90" s="679">
        <f t="shared" si="134"/>
        <v>0</v>
      </c>
      <c r="EK90" s="679">
        <f t="shared" si="135"/>
        <v>0</v>
      </c>
      <c r="EL90" s="679">
        <f t="shared" si="136"/>
        <v>0</v>
      </c>
      <c r="EM90" s="679">
        <f t="shared" si="137"/>
        <v>0</v>
      </c>
      <c r="EN90" s="681" t="b">
        <f t="shared" si="181"/>
        <v>1</v>
      </c>
      <c r="EO90" s="678">
        <f t="shared" si="138"/>
        <v>0</v>
      </c>
      <c r="EP90" s="679">
        <f t="shared" si="139"/>
        <v>0</v>
      </c>
      <c r="EQ90" s="679">
        <f t="shared" si="140"/>
        <v>0</v>
      </c>
      <c r="ER90" s="679">
        <f t="shared" si="141"/>
        <v>0</v>
      </c>
      <c r="ES90" s="679">
        <f t="shared" si="142"/>
        <v>0</v>
      </c>
      <c r="ET90" s="679">
        <f t="shared" si="143"/>
        <v>0</v>
      </c>
      <c r="EU90" s="681" t="b">
        <f t="shared" si="182"/>
        <v>1</v>
      </c>
      <c r="EV90" s="678">
        <f t="shared" si="144"/>
        <v>0</v>
      </c>
      <c r="EW90" s="679">
        <f t="shared" si="145"/>
        <v>0</v>
      </c>
      <c r="EX90" s="679">
        <f t="shared" si="146"/>
        <v>0</v>
      </c>
      <c r="EY90" s="679">
        <f t="shared" si="147"/>
        <v>0</v>
      </c>
      <c r="EZ90" s="679">
        <f t="shared" si="148"/>
        <v>0</v>
      </c>
      <c r="FA90" s="679">
        <f t="shared" si="149"/>
        <v>0</v>
      </c>
      <c r="FB90" s="681" t="b">
        <f t="shared" si="183"/>
        <v>1</v>
      </c>
      <c r="FD90" s="676"/>
      <c r="FE90" s="676"/>
      <c r="FF90" s="676"/>
      <c r="FG90" s="676"/>
      <c r="FH90" s="676"/>
      <c r="FI90" s="676"/>
    </row>
    <row r="91" spans="1:165" ht="13.5">
      <c r="A91" s="672">
        <v>26213</v>
      </c>
      <c r="B91" s="687" t="s">
        <v>5459</v>
      </c>
      <c r="C91" s="672" t="s">
        <v>5096</v>
      </c>
      <c r="D91" s="672" t="s">
        <v>5450</v>
      </c>
      <c r="F91" s="672" t="s">
        <v>4890</v>
      </c>
      <c r="G91" s="672" t="s">
        <v>5098</v>
      </c>
      <c r="H91" s="672" t="s">
        <v>5099</v>
      </c>
      <c r="I91" s="672" t="s">
        <v>661</v>
      </c>
      <c r="J91" s="672" t="s">
        <v>5100</v>
      </c>
      <c r="K91" s="672" t="s">
        <v>5101</v>
      </c>
      <c r="L91" s="672" t="s">
        <v>5102</v>
      </c>
      <c r="M91" s="672" t="s">
        <v>3891</v>
      </c>
      <c r="N91" s="672">
        <v>73190501</v>
      </c>
      <c r="O91" s="672" t="s">
        <v>5103</v>
      </c>
      <c r="P91" s="698">
        <v>44012</v>
      </c>
      <c r="Q91" s="672">
        <v>8</v>
      </c>
      <c r="R91" s="672">
        <v>1</v>
      </c>
      <c r="T91" s="674">
        <v>896000000</v>
      </c>
      <c r="U91" s="674">
        <v>971046075</v>
      </c>
      <c r="V91" s="674">
        <v>95888</v>
      </c>
      <c r="W91" s="674">
        <v>964717443</v>
      </c>
      <c r="X91" s="674">
        <v>6328632</v>
      </c>
      <c r="Y91" s="672" t="s">
        <v>5451</v>
      </c>
      <c r="AE91" s="672" t="s">
        <v>5105</v>
      </c>
      <c r="AH91" s="672">
        <v>1054768</v>
      </c>
      <c r="AI91" s="672" t="s">
        <v>661</v>
      </c>
      <c r="AJ91" s="672" t="s">
        <v>5101</v>
      </c>
      <c r="AN91" s="672" t="s">
        <v>5452</v>
      </c>
      <c r="AO91" s="672" t="s">
        <v>5453</v>
      </c>
      <c r="AP91" s="672" t="s">
        <v>5454</v>
      </c>
      <c r="AQ91" s="672" t="s">
        <v>5111</v>
      </c>
      <c r="AR91" s="672" t="s">
        <v>5112</v>
      </c>
      <c r="AS91" s="672" t="s">
        <v>5455</v>
      </c>
      <c r="AT91" s="672" t="s">
        <v>5456</v>
      </c>
      <c r="AV91" s="672">
        <v>814645428</v>
      </c>
      <c r="AW91" s="672">
        <v>150072015</v>
      </c>
      <c r="AY91" s="672" t="s">
        <v>5457</v>
      </c>
      <c r="AZ91" s="672" t="s">
        <v>5458</v>
      </c>
      <c r="BA91" s="672" t="s">
        <v>5117</v>
      </c>
      <c r="BB91" s="672" t="s">
        <v>5127</v>
      </c>
      <c r="BD91" s="672">
        <v>67</v>
      </c>
      <c r="BE91" s="673" t="s">
        <v>879</v>
      </c>
      <c r="BM91" s="674">
        <v>6328632</v>
      </c>
      <c r="BN91" s="675">
        <v>441.55287176000002</v>
      </c>
      <c r="BO91" s="675" t="s">
        <v>757</v>
      </c>
      <c r="BP91" s="675" t="s">
        <v>757</v>
      </c>
      <c r="BQ91" s="675" t="s">
        <v>757</v>
      </c>
      <c r="BR91" s="675" t="s">
        <v>757</v>
      </c>
      <c r="BS91" s="675" t="s">
        <v>757</v>
      </c>
      <c r="BT91" s="675" t="s">
        <v>757</v>
      </c>
      <c r="BU91" s="675" t="s">
        <v>757</v>
      </c>
      <c r="BV91" s="672" t="s">
        <v>1730</v>
      </c>
      <c r="BX91" s="674">
        <f t="shared" si="110"/>
        <v>6328632</v>
      </c>
      <c r="BY91" s="672">
        <f t="shared" si="111"/>
        <v>66</v>
      </c>
      <c r="BZ91" s="672">
        <f t="shared" si="164"/>
        <v>6</v>
      </c>
      <c r="CA91" s="676">
        <f t="shared" si="112"/>
        <v>95888.363636363632</v>
      </c>
      <c r="CB91" s="676">
        <f t="shared" si="165"/>
        <v>6232743.6363636367</v>
      </c>
      <c r="CC91" s="676">
        <f t="shared" si="166"/>
        <v>1150660.3636363635</v>
      </c>
      <c r="CD91" s="676">
        <f>MIN($CA91*12,MAX(0,$CB91-SUM($CC91:CC91)))</f>
        <v>1150660.3636363635</v>
      </c>
      <c r="CE91" s="676">
        <f>MIN($CA91*12,MAX(0,$CB91-SUM($CC91:CD91)))</f>
        <v>1150660.3636363635</v>
      </c>
      <c r="CF91" s="676">
        <f>MIN($CA91*12,MAX(0,$CB91-SUM($CC91:CE91)))</f>
        <v>1150660.3636363635</v>
      </c>
      <c r="CG91" s="676">
        <f>MIN($CA91*12,MAX(0,$CB91-SUM($CC91:CF91)))</f>
        <v>1150660.3636363635</v>
      </c>
      <c r="CH91" s="676">
        <f>MIN($CA91*12,MAX(0,$CB91-SUM($CC91:CG91)))</f>
        <v>479441.81818181928</v>
      </c>
      <c r="CI91" s="676">
        <f>MIN($CA91*12,MAX(0,$CB91-SUM($CC91:CH91)))</f>
        <v>0</v>
      </c>
      <c r="CJ91" s="676">
        <f>MIN($CA91*12,MAX(0,$CB91-SUM($CC91:CI91)))</f>
        <v>0</v>
      </c>
      <c r="CK91" s="699">
        <f t="shared" si="113"/>
        <v>1</v>
      </c>
      <c r="CL91" s="699">
        <f t="shared" si="108"/>
        <v>0</v>
      </c>
      <c r="CM91" s="699">
        <f t="shared" si="108"/>
        <v>0</v>
      </c>
      <c r="CN91" s="699">
        <f t="shared" si="108"/>
        <v>0</v>
      </c>
      <c r="CO91" s="699">
        <f t="shared" si="108"/>
        <v>0</v>
      </c>
      <c r="CP91" s="699">
        <f t="shared" si="108"/>
        <v>0</v>
      </c>
      <c r="CQ91" s="672" t="b">
        <f t="shared" si="167"/>
        <v>1</v>
      </c>
      <c r="CR91" s="678">
        <f t="shared" si="168"/>
        <v>6232743.6363636367</v>
      </c>
      <c r="CS91" s="679">
        <f t="shared" si="168"/>
        <v>0</v>
      </c>
      <c r="CT91" s="679">
        <f t="shared" si="168"/>
        <v>0</v>
      </c>
      <c r="CU91" s="679">
        <f t="shared" si="168"/>
        <v>0</v>
      </c>
      <c r="CV91" s="679">
        <f t="shared" si="168"/>
        <v>0</v>
      </c>
      <c r="CW91" s="679">
        <f t="shared" si="168"/>
        <v>0</v>
      </c>
      <c r="CX91" s="672">
        <f t="shared" si="109"/>
        <v>0</v>
      </c>
      <c r="CY91" s="678">
        <f t="shared" si="169"/>
        <v>1150660.3636363635</v>
      </c>
      <c r="CZ91" s="679">
        <f t="shared" si="169"/>
        <v>0</v>
      </c>
      <c r="DA91" s="679">
        <f t="shared" si="169"/>
        <v>0</v>
      </c>
      <c r="DB91" s="679">
        <f t="shared" si="169"/>
        <v>0</v>
      </c>
      <c r="DC91" s="679">
        <f t="shared" si="169"/>
        <v>0</v>
      </c>
      <c r="DD91" s="679">
        <f t="shared" si="169"/>
        <v>0</v>
      </c>
      <c r="DE91" s="681" t="b">
        <f t="shared" si="170"/>
        <v>1</v>
      </c>
      <c r="DF91" s="678">
        <f t="shared" si="171"/>
        <v>1150660.3636363635</v>
      </c>
      <c r="DG91" s="679">
        <f t="shared" si="172"/>
        <v>0</v>
      </c>
      <c r="DH91" s="679">
        <f t="shared" si="173"/>
        <v>0</v>
      </c>
      <c r="DI91" s="679">
        <f t="shared" si="174"/>
        <v>0</v>
      </c>
      <c r="DJ91" s="679">
        <f t="shared" si="175"/>
        <v>0</v>
      </c>
      <c r="DK91" s="679">
        <f t="shared" si="176"/>
        <v>0</v>
      </c>
      <c r="DL91" s="681" t="b">
        <f t="shared" si="177"/>
        <v>1</v>
      </c>
      <c r="DM91" s="678">
        <f t="shared" si="114"/>
        <v>1150660.3636363635</v>
      </c>
      <c r="DN91" s="679">
        <f t="shared" si="115"/>
        <v>0</v>
      </c>
      <c r="DO91" s="679">
        <f t="shared" si="116"/>
        <v>0</v>
      </c>
      <c r="DP91" s="679">
        <f t="shared" si="117"/>
        <v>0</v>
      </c>
      <c r="DQ91" s="679">
        <f t="shared" si="118"/>
        <v>0</v>
      </c>
      <c r="DR91" s="679">
        <f t="shared" si="119"/>
        <v>0</v>
      </c>
      <c r="DS91" s="681" t="b">
        <f t="shared" si="178"/>
        <v>1</v>
      </c>
      <c r="DT91" s="678">
        <f t="shared" si="120"/>
        <v>1150660.3636363635</v>
      </c>
      <c r="DU91" s="679">
        <f t="shared" si="121"/>
        <v>0</v>
      </c>
      <c r="DV91" s="679">
        <f t="shared" si="122"/>
        <v>0</v>
      </c>
      <c r="DW91" s="679">
        <f t="shared" si="123"/>
        <v>0</v>
      </c>
      <c r="DX91" s="679">
        <f t="shared" si="124"/>
        <v>0</v>
      </c>
      <c r="DY91" s="679">
        <f t="shared" si="125"/>
        <v>0</v>
      </c>
      <c r="DZ91" s="681" t="b">
        <f t="shared" si="179"/>
        <v>1</v>
      </c>
      <c r="EA91" s="678">
        <f t="shared" si="126"/>
        <v>1150660.3636363635</v>
      </c>
      <c r="EB91" s="679">
        <f t="shared" si="127"/>
        <v>0</v>
      </c>
      <c r="EC91" s="679">
        <f t="shared" si="128"/>
        <v>0</v>
      </c>
      <c r="ED91" s="679">
        <f t="shared" si="129"/>
        <v>0</v>
      </c>
      <c r="EE91" s="679">
        <f t="shared" si="130"/>
        <v>0</v>
      </c>
      <c r="EF91" s="679">
        <f t="shared" si="131"/>
        <v>0</v>
      </c>
      <c r="EG91" s="681" t="b">
        <f t="shared" si="180"/>
        <v>1</v>
      </c>
      <c r="EH91" s="678">
        <f t="shared" si="132"/>
        <v>479441.81818181928</v>
      </c>
      <c r="EI91" s="679">
        <f t="shared" si="133"/>
        <v>0</v>
      </c>
      <c r="EJ91" s="679">
        <f t="shared" si="134"/>
        <v>0</v>
      </c>
      <c r="EK91" s="679">
        <f t="shared" si="135"/>
        <v>0</v>
      </c>
      <c r="EL91" s="679">
        <f t="shared" si="136"/>
        <v>0</v>
      </c>
      <c r="EM91" s="679">
        <f t="shared" si="137"/>
        <v>0</v>
      </c>
      <c r="EN91" s="681" t="b">
        <f t="shared" si="181"/>
        <v>1</v>
      </c>
      <c r="EO91" s="678">
        <f t="shared" si="138"/>
        <v>0</v>
      </c>
      <c r="EP91" s="679">
        <f t="shared" si="139"/>
        <v>0</v>
      </c>
      <c r="EQ91" s="679">
        <f t="shared" si="140"/>
        <v>0</v>
      </c>
      <c r="ER91" s="679">
        <f t="shared" si="141"/>
        <v>0</v>
      </c>
      <c r="ES91" s="679">
        <f t="shared" si="142"/>
        <v>0</v>
      </c>
      <c r="ET91" s="679">
        <f t="shared" si="143"/>
        <v>0</v>
      </c>
      <c r="EU91" s="681" t="b">
        <f t="shared" si="182"/>
        <v>1</v>
      </c>
      <c r="EV91" s="678">
        <f t="shared" si="144"/>
        <v>0</v>
      </c>
      <c r="EW91" s="679">
        <f t="shared" si="145"/>
        <v>0</v>
      </c>
      <c r="EX91" s="679">
        <f t="shared" si="146"/>
        <v>0</v>
      </c>
      <c r="EY91" s="679">
        <f t="shared" si="147"/>
        <v>0</v>
      </c>
      <c r="EZ91" s="679">
        <f t="shared" si="148"/>
        <v>0</v>
      </c>
      <c r="FA91" s="679">
        <f t="shared" si="149"/>
        <v>0</v>
      </c>
      <c r="FB91" s="681" t="b">
        <f t="shared" si="183"/>
        <v>1</v>
      </c>
      <c r="FD91" s="676"/>
      <c r="FE91" s="676"/>
      <c r="FF91" s="676"/>
      <c r="FG91" s="676"/>
      <c r="FH91" s="676"/>
      <c r="FI91" s="676"/>
    </row>
    <row r="92" spans="1:165" s="707" customFormat="1" ht="13.5">
      <c r="A92" s="707">
        <v>26267</v>
      </c>
      <c r="B92" s="687" t="s">
        <v>5460</v>
      </c>
      <c r="C92" s="707" t="s">
        <v>5096</v>
      </c>
      <c r="D92" s="707" t="s">
        <v>5461</v>
      </c>
      <c r="F92" s="707" t="s">
        <v>4890</v>
      </c>
      <c r="G92" s="707" t="s">
        <v>5098</v>
      </c>
      <c r="H92" s="707" t="s">
        <v>5099</v>
      </c>
      <c r="I92" s="707" t="s">
        <v>661</v>
      </c>
      <c r="J92" s="707" t="s">
        <v>5462</v>
      </c>
      <c r="K92" s="707" t="s">
        <v>5101</v>
      </c>
      <c r="L92" s="707" t="s">
        <v>5463</v>
      </c>
      <c r="M92" s="707" t="s">
        <v>3891</v>
      </c>
      <c r="N92" s="707">
        <v>73190501</v>
      </c>
      <c r="O92" s="707" t="s">
        <v>5103</v>
      </c>
      <c r="P92" s="708">
        <v>44012</v>
      </c>
      <c r="Q92" s="707">
        <v>8</v>
      </c>
      <c r="R92" s="707">
        <v>1</v>
      </c>
      <c r="T92" s="709">
        <v>93000000</v>
      </c>
      <c r="U92" s="709">
        <v>137000000</v>
      </c>
      <c r="V92" s="709">
        <v>608373</v>
      </c>
      <c r="W92" s="709">
        <v>96847395</v>
      </c>
      <c r="X92" s="709">
        <v>40152605</v>
      </c>
      <c r="Y92" s="707" t="s">
        <v>5464</v>
      </c>
      <c r="AE92" s="707" t="s">
        <v>5105</v>
      </c>
      <c r="AH92" s="707">
        <v>4534295</v>
      </c>
      <c r="AI92" s="707" t="s">
        <v>661</v>
      </c>
      <c r="AJ92" s="707" t="s">
        <v>5101</v>
      </c>
      <c r="AN92" s="707" t="s">
        <v>5465</v>
      </c>
      <c r="AO92" s="707" t="s">
        <v>5453</v>
      </c>
      <c r="AP92" s="707" t="s">
        <v>5454</v>
      </c>
      <c r="AQ92" s="707" t="s">
        <v>5466</v>
      </c>
      <c r="AR92" s="707" t="s">
        <v>5467</v>
      </c>
      <c r="AS92" s="707" t="s">
        <v>5464</v>
      </c>
      <c r="AT92" s="707" t="s">
        <v>5468</v>
      </c>
      <c r="AV92" s="707">
        <v>77868909</v>
      </c>
      <c r="AW92" s="707">
        <v>18978486</v>
      </c>
      <c r="AY92" s="707" t="s">
        <v>5457</v>
      </c>
      <c r="AZ92" s="707" t="s">
        <v>5469</v>
      </c>
      <c r="BA92" s="707" t="s">
        <v>5470</v>
      </c>
      <c r="BB92" s="707" t="s">
        <v>5127</v>
      </c>
      <c r="BD92" s="707">
        <v>67</v>
      </c>
      <c r="BE92" s="673" t="s">
        <v>879</v>
      </c>
      <c r="BF92" s="673"/>
      <c r="BG92" s="673"/>
      <c r="BH92" s="673"/>
      <c r="BI92" s="673"/>
      <c r="BJ92" s="673"/>
      <c r="BK92" s="673"/>
      <c r="BL92" s="673"/>
      <c r="BM92" s="674">
        <v>40152605</v>
      </c>
      <c r="BN92" s="675">
        <v>441.55287176000002</v>
      </c>
      <c r="BO92" s="675" t="s">
        <v>757</v>
      </c>
      <c r="BP92" s="675" t="s">
        <v>757</v>
      </c>
      <c r="BQ92" s="675" t="s">
        <v>757</v>
      </c>
      <c r="BR92" s="675" t="s">
        <v>757</v>
      </c>
      <c r="BS92" s="675" t="s">
        <v>757</v>
      </c>
      <c r="BT92" s="675" t="s">
        <v>757</v>
      </c>
      <c r="BU92" s="675" t="s">
        <v>757</v>
      </c>
      <c r="BV92" s="672" t="s">
        <v>1730</v>
      </c>
      <c r="BW92" s="672"/>
      <c r="BX92" s="674">
        <f t="shared" si="110"/>
        <v>40152605</v>
      </c>
      <c r="BY92" s="672">
        <f t="shared" si="111"/>
        <v>66</v>
      </c>
      <c r="BZ92" s="672">
        <f t="shared" si="164"/>
        <v>6</v>
      </c>
      <c r="CA92" s="676">
        <f t="shared" si="112"/>
        <v>608372.80303030298</v>
      </c>
      <c r="CB92" s="676">
        <f t="shared" si="165"/>
        <v>39544232.196969695</v>
      </c>
      <c r="CC92" s="676">
        <f t="shared" si="166"/>
        <v>7300473.6363636358</v>
      </c>
      <c r="CD92" s="676">
        <f>MIN($CA92*12,MAX(0,$CB92-SUM($CC92:CC92)))</f>
        <v>7300473.6363636358</v>
      </c>
      <c r="CE92" s="676">
        <f>MIN($CA92*12,MAX(0,$CB92-SUM($CC92:CD92)))</f>
        <v>7300473.6363636358</v>
      </c>
      <c r="CF92" s="676">
        <f>MIN($CA92*12,MAX(0,$CB92-SUM($CC92:CE92)))</f>
        <v>7300473.6363636358</v>
      </c>
      <c r="CG92" s="676">
        <f>MIN($CA92*12,MAX(0,$CB92-SUM($CC92:CF92)))</f>
        <v>7300473.6363636358</v>
      </c>
      <c r="CH92" s="676">
        <f>MIN($CA92*12,MAX(0,$CB92-SUM($CC92:CG92)))</f>
        <v>3041864.0151515156</v>
      </c>
      <c r="CI92" s="676">
        <f>MIN($CA92*12,MAX(0,$CB92-SUM($CC92:CH92)))</f>
        <v>0</v>
      </c>
      <c r="CJ92" s="676">
        <f>MIN($CA92*12,MAX(0,$CB92-SUM($CC92:CI92)))</f>
        <v>0</v>
      </c>
      <c r="CK92" s="699">
        <f t="shared" si="113"/>
        <v>1</v>
      </c>
      <c r="CL92" s="699">
        <f t="shared" si="108"/>
        <v>0</v>
      </c>
      <c r="CM92" s="699">
        <f t="shared" si="108"/>
        <v>0</v>
      </c>
      <c r="CN92" s="699">
        <f t="shared" si="108"/>
        <v>0</v>
      </c>
      <c r="CO92" s="699">
        <f t="shared" si="108"/>
        <v>0</v>
      </c>
      <c r="CP92" s="699">
        <f t="shared" si="108"/>
        <v>0</v>
      </c>
      <c r="CQ92" s="672" t="b">
        <f t="shared" si="167"/>
        <v>1</v>
      </c>
      <c r="CR92" s="678">
        <f t="shared" si="168"/>
        <v>39544232.196969695</v>
      </c>
      <c r="CS92" s="679">
        <f t="shared" si="168"/>
        <v>0</v>
      </c>
      <c r="CT92" s="679">
        <f t="shared" si="168"/>
        <v>0</v>
      </c>
      <c r="CU92" s="679">
        <f t="shared" si="168"/>
        <v>0</v>
      </c>
      <c r="CV92" s="679">
        <f t="shared" si="168"/>
        <v>0</v>
      </c>
      <c r="CW92" s="679">
        <f t="shared" si="168"/>
        <v>0</v>
      </c>
      <c r="CX92" s="672">
        <f t="shared" si="109"/>
        <v>0</v>
      </c>
      <c r="CY92" s="678">
        <f t="shared" si="169"/>
        <v>7300473.6363636358</v>
      </c>
      <c r="CZ92" s="679">
        <f t="shared" si="169"/>
        <v>0</v>
      </c>
      <c r="DA92" s="679">
        <f t="shared" si="169"/>
        <v>0</v>
      </c>
      <c r="DB92" s="679">
        <f t="shared" si="169"/>
        <v>0</v>
      </c>
      <c r="DC92" s="679">
        <f t="shared" si="169"/>
        <v>0</v>
      </c>
      <c r="DD92" s="679">
        <f t="shared" si="169"/>
        <v>0</v>
      </c>
      <c r="DE92" s="681" t="b">
        <f t="shared" si="170"/>
        <v>1</v>
      </c>
      <c r="DF92" s="678">
        <f t="shared" si="171"/>
        <v>7300473.6363636358</v>
      </c>
      <c r="DG92" s="679">
        <f t="shared" si="172"/>
        <v>0</v>
      </c>
      <c r="DH92" s="679">
        <f t="shared" si="173"/>
        <v>0</v>
      </c>
      <c r="DI92" s="679">
        <f t="shared" si="174"/>
        <v>0</v>
      </c>
      <c r="DJ92" s="679">
        <f t="shared" si="175"/>
        <v>0</v>
      </c>
      <c r="DK92" s="679">
        <f t="shared" si="176"/>
        <v>0</v>
      </c>
      <c r="DL92" s="681" t="b">
        <f t="shared" si="177"/>
        <v>1</v>
      </c>
      <c r="DM92" s="678">
        <f t="shared" si="114"/>
        <v>7300473.6363636358</v>
      </c>
      <c r="DN92" s="679">
        <f t="shared" si="115"/>
        <v>0</v>
      </c>
      <c r="DO92" s="679">
        <f t="shared" si="116"/>
        <v>0</v>
      </c>
      <c r="DP92" s="679">
        <f t="shared" si="117"/>
        <v>0</v>
      </c>
      <c r="DQ92" s="679">
        <f t="shared" si="118"/>
        <v>0</v>
      </c>
      <c r="DR92" s="679">
        <f t="shared" si="119"/>
        <v>0</v>
      </c>
      <c r="DS92" s="681" t="b">
        <f t="shared" si="178"/>
        <v>1</v>
      </c>
      <c r="DT92" s="678">
        <f t="shared" si="120"/>
        <v>7300473.6363636358</v>
      </c>
      <c r="DU92" s="679">
        <f t="shared" si="121"/>
        <v>0</v>
      </c>
      <c r="DV92" s="679">
        <f t="shared" si="122"/>
        <v>0</v>
      </c>
      <c r="DW92" s="679">
        <f t="shared" si="123"/>
        <v>0</v>
      </c>
      <c r="DX92" s="679">
        <f t="shared" si="124"/>
        <v>0</v>
      </c>
      <c r="DY92" s="679">
        <f t="shared" si="125"/>
        <v>0</v>
      </c>
      <c r="DZ92" s="681" t="b">
        <f t="shared" si="179"/>
        <v>1</v>
      </c>
      <c r="EA92" s="678">
        <f t="shared" si="126"/>
        <v>7300473.6363636358</v>
      </c>
      <c r="EB92" s="679">
        <f t="shared" si="127"/>
        <v>0</v>
      </c>
      <c r="EC92" s="679">
        <f t="shared" si="128"/>
        <v>0</v>
      </c>
      <c r="ED92" s="679">
        <f t="shared" si="129"/>
        <v>0</v>
      </c>
      <c r="EE92" s="679">
        <f t="shared" si="130"/>
        <v>0</v>
      </c>
      <c r="EF92" s="679">
        <f t="shared" si="131"/>
        <v>0</v>
      </c>
      <c r="EG92" s="681" t="b">
        <f t="shared" si="180"/>
        <v>1</v>
      </c>
      <c r="EH92" s="678">
        <f t="shared" si="132"/>
        <v>3041864.0151515156</v>
      </c>
      <c r="EI92" s="679">
        <f t="shared" si="133"/>
        <v>0</v>
      </c>
      <c r="EJ92" s="679">
        <f t="shared" si="134"/>
        <v>0</v>
      </c>
      <c r="EK92" s="679">
        <f t="shared" si="135"/>
        <v>0</v>
      </c>
      <c r="EL92" s="679">
        <f t="shared" si="136"/>
        <v>0</v>
      </c>
      <c r="EM92" s="679">
        <f t="shared" si="137"/>
        <v>0</v>
      </c>
      <c r="EN92" s="681" t="b">
        <f t="shared" si="181"/>
        <v>1</v>
      </c>
      <c r="EO92" s="678">
        <f t="shared" si="138"/>
        <v>0</v>
      </c>
      <c r="EP92" s="679">
        <f t="shared" si="139"/>
        <v>0</v>
      </c>
      <c r="EQ92" s="679">
        <f t="shared" si="140"/>
        <v>0</v>
      </c>
      <c r="ER92" s="679">
        <f t="shared" si="141"/>
        <v>0</v>
      </c>
      <c r="ES92" s="679">
        <f t="shared" si="142"/>
        <v>0</v>
      </c>
      <c r="ET92" s="679">
        <f t="shared" si="143"/>
        <v>0</v>
      </c>
      <c r="EU92" s="681" t="b">
        <f t="shared" si="182"/>
        <v>1</v>
      </c>
      <c r="EV92" s="678">
        <f t="shared" si="144"/>
        <v>0</v>
      </c>
      <c r="EW92" s="679">
        <f t="shared" si="145"/>
        <v>0</v>
      </c>
      <c r="EX92" s="679">
        <f t="shared" si="146"/>
        <v>0</v>
      </c>
      <c r="EY92" s="679">
        <f t="shared" si="147"/>
        <v>0</v>
      </c>
      <c r="EZ92" s="679">
        <f t="shared" si="148"/>
        <v>0</v>
      </c>
      <c r="FA92" s="679">
        <f t="shared" si="149"/>
        <v>0</v>
      </c>
      <c r="FB92" s="681" t="b">
        <f t="shared" si="183"/>
        <v>1</v>
      </c>
      <c r="FD92" s="676"/>
      <c r="FE92" s="676"/>
      <c r="FF92" s="676"/>
      <c r="FG92" s="676"/>
      <c r="FH92" s="676"/>
      <c r="FI92" s="676"/>
    </row>
    <row r="93" spans="1:165" ht="13.5">
      <c r="A93" s="672">
        <v>26359</v>
      </c>
      <c r="B93" s="687" t="s">
        <v>5471</v>
      </c>
      <c r="C93" s="672" t="s">
        <v>5096</v>
      </c>
      <c r="D93" s="672" t="s">
        <v>5472</v>
      </c>
      <c r="F93" s="672" t="s">
        <v>4890</v>
      </c>
      <c r="G93" s="672" t="s">
        <v>5098</v>
      </c>
      <c r="H93" s="672" t="s">
        <v>5099</v>
      </c>
      <c r="I93" s="672" t="s">
        <v>661</v>
      </c>
      <c r="J93" s="672" t="s">
        <v>5100</v>
      </c>
      <c r="K93" s="672" t="s">
        <v>5101</v>
      </c>
      <c r="L93" s="672" t="s">
        <v>5102</v>
      </c>
      <c r="M93" s="672" t="s">
        <v>3891</v>
      </c>
      <c r="N93" s="672">
        <v>73190501</v>
      </c>
      <c r="O93" s="672" t="s">
        <v>5103</v>
      </c>
      <c r="P93" s="698">
        <v>44012</v>
      </c>
      <c r="Q93" s="672">
        <v>8</v>
      </c>
      <c r="R93" s="672">
        <v>1</v>
      </c>
      <c r="T93" s="674">
        <v>372000000</v>
      </c>
      <c r="U93" s="674">
        <v>372000000</v>
      </c>
      <c r="V93" s="674">
        <v>35683</v>
      </c>
      <c r="W93" s="674">
        <v>369644914</v>
      </c>
      <c r="X93" s="674">
        <v>2355086</v>
      </c>
      <c r="Y93" s="672" t="s">
        <v>5473</v>
      </c>
      <c r="AE93" s="672" t="s">
        <v>5105</v>
      </c>
      <c r="AH93" s="672">
        <v>392513</v>
      </c>
      <c r="AI93" s="672" t="s">
        <v>661</v>
      </c>
      <c r="AJ93" s="672" t="s">
        <v>5101</v>
      </c>
      <c r="AN93" s="672" t="s">
        <v>5465</v>
      </c>
      <c r="AO93" s="672" t="s">
        <v>5453</v>
      </c>
      <c r="AP93" s="672" t="s">
        <v>5454</v>
      </c>
      <c r="AQ93" s="672" t="s">
        <v>5111</v>
      </c>
      <c r="AR93" s="672" t="s">
        <v>5112</v>
      </c>
      <c r="AS93" s="672" t="s">
        <v>5473</v>
      </c>
      <c r="AT93" s="672" t="s">
        <v>5468</v>
      </c>
      <c r="AV93" s="672">
        <v>311475616</v>
      </c>
      <c r="AW93" s="672">
        <v>58169298</v>
      </c>
      <c r="AY93" s="672" t="s">
        <v>5457</v>
      </c>
      <c r="AZ93" s="672" t="s">
        <v>5458</v>
      </c>
      <c r="BA93" s="672" t="s">
        <v>5117</v>
      </c>
      <c r="BB93" s="672" t="s">
        <v>5127</v>
      </c>
      <c r="BD93" s="672">
        <v>67</v>
      </c>
      <c r="BE93" s="673" t="s">
        <v>879</v>
      </c>
      <c r="BM93" s="674">
        <v>2355086</v>
      </c>
      <c r="BN93" s="675">
        <v>441.55287176000002</v>
      </c>
      <c r="BO93" s="675" t="s">
        <v>757</v>
      </c>
      <c r="BP93" s="675" t="s">
        <v>757</v>
      </c>
      <c r="BQ93" s="675" t="s">
        <v>757</v>
      </c>
      <c r="BR93" s="675" t="s">
        <v>757</v>
      </c>
      <c r="BS93" s="675" t="s">
        <v>757</v>
      </c>
      <c r="BT93" s="675" t="s">
        <v>757</v>
      </c>
      <c r="BU93" s="675" t="s">
        <v>757</v>
      </c>
      <c r="BV93" s="672" t="s">
        <v>1730</v>
      </c>
      <c r="BX93" s="674">
        <f t="shared" si="110"/>
        <v>2355086</v>
      </c>
      <c r="BY93" s="672">
        <f t="shared" si="111"/>
        <v>66</v>
      </c>
      <c r="BZ93" s="672">
        <f t="shared" si="164"/>
        <v>6</v>
      </c>
      <c r="CA93" s="676">
        <f t="shared" si="112"/>
        <v>35683.121212121216</v>
      </c>
      <c r="CB93" s="676">
        <f t="shared" si="165"/>
        <v>2319402.8787878789</v>
      </c>
      <c r="CC93" s="676">
        <f t="shared" si="166"/>
        <v>428197.45454545459</v>
      </c>
      <c r="CD93" s="676">
        <f>MIN($CA93*12,MAX(0,$CB93-SUM($CC93:CC93)))</f>
        <v>428197.45454545459</v>
      </c>
      <c r="CE93" s="676">
        <f>MIN($CA93*12,MAX(0,$CB93-SUM($CC93:CD93)))</f>
        <v>428197.45454545459</v>
      </c>
      <c r="CF93" s="676">
        <f>MIN($CA93*12,MAX(0,$CB93-SUM($CC93:CE93)))</f>
        <v>428197.45454545459</v>
      </c>
      <c r="CG93" s="676">
        <f>MIN($CA93*12,MAX(0,$CB93-SUM($CC93:CF93)))</f>
        <v>428197.45454545459</v>
      </c>
      <c r="CH93" s="676">
        <f>MIN($CA93*12,MAX(0,$CB93-SUM($CC93:CG93)))</f>
        <v>178415.60606060596</v>
      </c>
      <c r="CI93" s="676">
        <f>MIN($CA93*12,MAX(0,$CB93-SUM($CC93:CH93)))</f>
        <v>0</v>
      </c>
      <c r="CJ93" s="676">
        <f>MIN($CA93*12,MAX(0,$CB93-SUM($CC93:CI93)))</f>
        <v>0</v>
      </c>
      <c r="CK93" s="699">
        <f t="shared" si="113"/>
        <v>1</v>
      </c>
      <c r="CL93" s="699">
        <f t="shared" si="108"/>
        <v>0</v>
      </c>
      <c r="CM93" s="699">
        <f t="shared" si="108"/>
        <v>0</v>
      </c>
      <c r="CN93" s="699">
        <f t="shared" si="108"/>
        <v>0</v>
      </c>
      <c r="CO93" s="699">
        <f t="shared" si="108"/>
        <v>0</v>
      </c>
      <c r="CP93" s="699">
        <f t="shared" si="108"/>
        <v>0</v>
      </c>
      <c r="CQ93" s="672" t="b">
        <f t="shared" si="167"/>
        <v>1</v>
      </c>
      <c r="CR93" s="678">
        <f t="shared" si="168"/>
        <v>2319402.8787878789</v>
      </c>
      <c r="CS93" s="679">
        <f t="shared" si="168"/>
        <v>0</v>
      </c>
      <c r="CT93" s="679">
        <f t="shared" si="168"/>
        <v>0</v>
      </c>
      <c r="CU93" s="679">
        <f t="shared" si="168"/>
        <v>0</v>
      </c>
      <c r="CV93" s="679">
        <f t="shared" si="168"/>
        <v>0</v>
      </c>
      <c r="CW93" s="679">
        <f t="shared" si="168"/>
        <v>0</v>
      </c>
      <c r="CX93" s="672">
        <f t="shared" si="109"/>
        <v>0</v>
      </c>
      <c r="CY93" s="678">
        <f t="shared" si="169"/>
        <v>428197.45454545459</v>
      </c>
      <c r="CZ93" s="679">
        <f t="shared" si="169"/>
        <v>0</v>
      </c>
      <c r="DA93" s="679">
        <f t="shared" si="169"/>
        <v>0</v>
      </c>
      <c r="DB93" s="679">
        <f t="shared" si="169"/>
        <v>0</v>
      </c>
      <c r="DC93" s="679">
        <f t="shared" si="169"/>
        <v>0</v>
      </c>
      <c r="DD93" s="679">
        <f t="shared" si="169"/>
        <v>0</v>
      </c>
      <c r="DE93" s="681" t="b">
        <f t="shared" si="170"/>
        <v>1</v>
      </c>
      <c r="DF93" s="678">
        <f t="shared" si="171"/>
        <v>428197.45454545459</v>
      </c>
      <c r="DG93" s="679">
        <f t="shared" si="172"/>
        <v>0</v>
      </c>
      <c r="DH93" s="679">
        <f t="shared" si="173"/>
        <v>0</v>
      </c>
      <c r="DI93" s="679">
        <f t="shared" si="174"/>
        <v>0</v>
      </c>
      <c r="DJ93" s="679">
        <f t="shared" si="175"/>
        <v>0</v>
      </c>
      <c r="DK93" s="679">
        <f t="shared" si="176"/>
        <v>0</v>
      </c>
      <c r="DL93" s="681" t="b">
        <f t="shared" si="177"/>
        <v>1</v>
      </c>
      <c r="DM93" s="678">
        <f t="shared" si="114"/>
        <v>428197.45454545459</v>
      </c>
      <c r="DN93" s="679">
        <f t="shared" si="115"/>
        <v>0</v>
      </c>
      <c r="DO93" s="679">
        <f t="shared" si="116"/>
        <v>0</v>
      </c>
      <c r="DP93" s="679">
        <f t="shared" si="117"/>
        <v>0</v>
      </c>
      <c r="DQ93" s="679">
        <f t="shared" si="118"/>
        <v>0</v>
      </c>
      <c r="DR93" s="679">
        <f t="shared" si="119"/>
        <v>0</v>
      </c>
      <c r="DS93" s="681" t="b">
        <f t="shared" si="178"/>
        <v>1</v>
      </c>
      <c r="DT93" s="678">
        <f t="shared" si="120"/>
        <v>428197.45454545459</v>
      </c>
      <c r="DU93" s="679">
        <f t="shared" si="121"/>
        <v>0</v>
      </c>
      <c r="DV93" s="679">
        <f t="shared" si="122"/>
        <v>0</v>
      </c>
      <c r="DW93" s="679">
        <f t="shared" si="123"/>
        <v>0</v>
      </c>
      <c r="DX93" s="679">
        <f t="shared" si="124"/>
        <v>0</v>
      </c>
      <c r="DY93" s="679">
        <f t="shared" si="125"/>
        <v>0</v>
      </c>
      <c r="DZ93" s="681" t="b">
        <f t="shared" si="179"/>
        <v>1</v>
      </c>
      <c r="EA93" s="678">
        <f t="shared" si="126"/>
        <v>428197.45454545459</v>
      </c>
      <c r="EB93" s="679">
        <f t="shared" si="127"/>
        <v>0</v>
      </c>
      <c r="EC93" s="679">
        <f t="shared" si="128"/>
        <v>0</v>
      </c>
      <c r="ED93" s="679">
        <f t="shared" si="129"/>
        <v>0</v>
      </c>
      <c r="EE93" s="679">
        <f t="shared" si="130"/>
        <v>0</v>
      </c>
      <c r="EF93" s="679">
        <f t="shared" si="131"/>
        <v>0</v>
      </c>
      <c r="EG93" s="681" t="b">
        <f t="shared" si="180"/>
        <v>1</v>
      </c>
      <c r="EH93" s="678">
        <f t="shared" si="132"/>
        <v>178415.60606060596</v>
      </c>
      <c r="EI93" s="679">
        <f t="shared" si="133"/>
        <v>0</v>
      </c>
      <c r="EJ93" s="679">
        <f t="shared" si="134"/>
        <v>0</v>
      </c>
      <c r="EK93" s="679">
        <f t="shared" si="135"/>
        <v>0</v>
      </c>
      <c r="EL93" s="679">
        <f t="shared" si="136"/>
        <v>0</v>
      </c>
      <c r="EM93" s="679">
        <f t="shared" si="137"/>
        <v>0</v>
      </c>
      <c r="EN93" s="681" t="b">
        <f t="shared" si="181"/>
        <v>1</v>
      </c>
      <c r="EO93" s="678">
        <f t="shared" si="138"/>
        <v>0</v>
      </c>
      <c r="EP93" s="679">
        <f t="shared" si="139"/>
        <v>0</v>
      </c>
      <c r="EQ93" s="679">
        <f t="shared" si="140"/>
        <v>0</v>
      </c>
      <c r="ER93" s="679">
        <f t="shared" si="141"/>
        <v>0</v>
      </c>
      <c r="ES93" s="679">
        <f t="shared" si="142"/>
        <v>0</v>
      </c>
      <c r="ET93" s="679">
        <f t="shared" si="143"/>
        <v>0</v>
      </c>
      <c r="EU93" s="681" t="b">
        <f t="shared" si="182"/>
        <v>1</v>
      </c>
      <c r="EV93" s="678">
        <f t="shared" si="144"/>
        <v>0</v>
      </c>
      <c r="EW93" s="679">
        <f t="shared" si="145"/>
        <v>0</v>
      </c>
      <c r="EX93" s="679">
        <f t="shared" si="146"/>
        <v>0</v>
      </c>
      <c r="EY93" s="679">
        <f t="shared" si="147"/>
        <v>0</v>
      </c>
      <c r="EZ93" s="679">
        <f t="shared" si="148"/>
        <v>0</v>
      </c>
      <c r="FA93" s="679">
        <f t="shared" si="149"/>
        <v>0</v>
      </c>
      <c r="FB93" s="681" t="b">
        <f t="shared" si="183"/>
        <v>1</v>
      </c>
      <c r="FD93" s="676"/>
      <c r="FE93" s="676"/>
      <c r="FF93" s="676"/>
      <c r="FG93" s="676"/>
      <c r="FH93" s="676"/>
      <c r="FI93" s="676"/>
    </row>
    <row r="94" spans="1:165" ht="13.5">
      <c r="A94" s="672">
        <v>26371</v>
      </c>
      <c r="B94" s="687" t="s">
        <v>5474</v>
      </c>
      <c r="C94" s="672" t="s">
        <v>5096</v>
      </c>
      <c r="D94" s="672" t="s">
        <v>5475</v>
      </c>
      <c r="F94" s="672" t="s">
        <v>4890</v>
      </c>
      <c r="G94" s="672" t="s">
        <v>5098</v>
      </c>
      <c r="H94" s="672" t="s">
        <v>5099</v>
      </c>
      <c r="I94" s="672" t="s">
        <v>661</v>
      </c>
      <c r="J94" s="672" t="s">
        <v>5100</v>
      </c>
      <c r="K94" s="672" t="s">
        <v>5476</v>
      </c>
      <c r="L94" s="672" t="s">
        <v>5477</v>
      </c>
      <c r="M94" s="672" t="s">
        <v>3891</v>
      </c>
      <c r="N94" s="672">
        <v>73190501</v>
      </c>
      <c r="O94" s="672" t="s">
        <v>5103</v>
      </c>
      <c r="P94" s="698">
        <v>44012</v>
      </c>
      <c r="Q94" s="672">
        <v>8</v>
      </c>
      <c r="R94" s="672">
        <v>1</v>
      </c>
      <c r="T94" s="674">
        <v>94000000</v>
      </c>
      <c r="U94" s="674">
        <v>94000000</v>
      </c>
      <c r="V94" s="674">
        <v>195810</v>
      </c>
      <c r="W94" s="674">
        <v>81076521</v>
      </c>
      <c r="X94" s="674">
        <v>12923479</v>
      </c>
      <c r="Y94" s="672" t="s">
        <v>5478</v>
      </c>
      <c r="AE94" s="672" t="s">
        <v>5105</v>
      </c>
      <c r="AF94" s="672">
        <v>0</v>
      </c>
      <c r="AH94" s="672">
        <v>2153910</v>
      </c>
      <c r="AI94" s="672" t="s">
        <v>661</v>
      </c>
      <c r="AJ94" s="672" t="s">
        <v>5476</v>
      </c>
      <c r="AK94" s="672" t="s">
        <v>5479</v>
      </c>
      <c r="AL94" s="672" t="s">
        <v>5108</v>
      </c>
      <c r="AM94" s="672" t="s">
        <v>5109</v>
      </c>
      <c r="AN94" s="672" t="s">
        <v>5480</v>
      </c>
      <c r="AO94" s="672">
        <v>0</v>
      </c>
      <c r="AP94" s="672" t="s">
        <v>5476</v>
      </c>
      <c r="AQ94" s="672" t="s">
        <v>5111</v>
      </c>
      <c r="AR94" s="672" t="s">
        <v>5481</v>
      </c>
      <c r="AS94" s="672" t="s">
        <v>5482</v>
      </c>
      <c r="AT94" s="672" t="s">
        <v>5483</v>
      </c>
      <c r="AU94" s="672" t="s">
        <v>5484</v>
      </c>
      <c r="AV94" s="672">
        <v>63012407</v>
      </c>
      <c r="AW94" s="672">
        <v>18064114</v>
      </c>
      <c r="AY94" s="672" t="s">
        <v>5457</v>
      </c>
      <c r="AZ94" s="672" t="s">
        <v>5458</v>
      </c>
      <c r="BD94" s="672">
        <v>67</v>
      </c>
      <c r="BE94" s="673" t="s">
        <v>879</v>
      </c>
      <c r="BF94" s="673" t="s">
        <v>5143</v>
      </c>
      <c r="BM94" s="674">
        <v>12923479</v>
      </c>
      <c r="BN94" s="675">
        <v>441.55287176000002</v>
      </c>
      <c r="BO94" s="675">
        <v>99.78501416666667</v>
      </c>
      <c r="BP94" s="675" t="s">
        <v>757</v>
      </c>
      <c r="BQ94" s="675" t="s">
        <v>757</v>
      </c>
      <c r="BR94" s="675" t="s">
        <v>757</v>
      </c>
      <c r="BS94" s="675" t="s">
        <v>757</v>
      </c>
      <c r="BT94" s="675" t="s">
        <v>757</v>
      </c>
      <c r="BU94" s="675" t="s">
        <v>757</v>
      </c>
      <c r="BV94" s="672" t="s">
        <v>1730</v>
      </c>
      <c r="BX94" s="674">
        <f t="shared" si="110"/>
        <v>12923479</v>
      </c>
      <c r="BY94" s="672">
        <f t="shared" si="111"/>
        <v>66</v>
      </c>
      <c r="BZ94" s="672">
        <f t="shared" si="164"/>
        <v>6</v>
      </c>
      <c r="CA94" s="676">
        <f t="shared" si="112"/>
        <v>195810.28787878787</v>
      </c>
      <c r="CB94" s="676">
        <f t="shared" si="165"/>
        <v>12727668.712121213</v>
      </c>
      <c r="CC94" s="676">
        <f t="shared" si="166"/>
        <v>2349723.4545454546</v>
      </c>
      <c r="CD94" s="676">
        <f>MIN($CA94*12,MAX(0,$CB94-SUM($CC94:CC94)))</f>
        <v>2349723.4545454546</v>
      </c>
      <c r="CE94" s="676">
        <f>MIN($CA94*12,MAX(0,$CB94-SUM($CC94:CD94)))</f>
        <v>2349723.4545454546</v>
      </c>
      <c r="CF94" s="676">
        <f>MIN($CA94*12,MAX(0,$CB94-SUM($CC94:CE94)))</f>
        <v>2349723.4545454546</v>
      </c>
      <c r="CG94" s="676">
        <f>MIN($CA94*12,MAX(0,$CB94-SUM($CC94:CF94)))</f>
        <v>2349723.4545454546</v>
      </c>
      <c r="CH94" s="676">
        <f>MIN($CA94*12,MAX(0,$CB94-SUM($CC94:CG94)))</f>
        <v>979051.43939393945</v>
      </c>
      <c r="CI94" s="676">
        <f>MIN($CA94*12,MAX(0,$CB94-SUM($CC94:CH94)))</f>
        <v>0</v>
      </c>
      <c r="CJ94" s="676">
        <f>MIN($CA94*12,MAX(0,$CB94-SUM($CC94:CI94)))</f>
        <v>0</v>
      </c>
      <c r="CK94" s="699">
        <f t="shared" si="113"/>
        <v>0.81566962748994776</v>
      </c>
      <c r="CL94" s="699">
        <f t="shared" si="108"/>
        <v>0.1843303725100523</v>
      </c>
      <c r="CM94" s="699">
        <f t="shared" si="108"/>
        <v>0</v>
      </c>
      <c r="CN94" s="699">
        <f t="shared" si="108"/>
        <v>0</v>
      </c>
      <c r="CO94" s="699">
        <f t="shared" si="108"/>
        <v>0</v>
      </c>
      <c r="CP94" s="699">
        <f t="shared" si="108"/>
        <v>0</v>
      </c>
      <c r="CQ94" s="672" t="b">
        <f t="shared" si="167"/>
        <v>1</v>
      </c>
      <c r="CR94" s="678">
        <f t="shared" si="168"/>
        <v>10381572.797231372</v>
      </c>
      <c r="CS94" s="679">
        <f t="shared" si="168"/>
        <v>2346095.9148898409</v>
      </c>
      <c r="CT94" s="679">
        <f t="shared" si="168"/>
        <v>0</v>
      </c>
      <c r="CU94" s="679">
        <f t="shared" si="168"/>
        <v>0</v>
      </c>
      <c r="CV94" s="679">
        <f t="shared" si="168"/>
        <v>0</v>
      </c>
      <c r="CW94" s="679">
        <f t="shared" si="168"/>
        <v>0</v>
      </c>
      <c r="CX94" s="672">
        <f t="shared" si="109"/>
        <v>0</v>
      </c>
      <c r="CY94" s="678">
        <f t="shared" si="169"/>
        <v>1916598.0548734842</v>
      </c>
      <c r="CZ94" s="679">
        <f t="shared" si="169"/>
        <v>433125.39967197058</v>
      </c>
      <c r="DA94" s="679">
        <f t="shared" si="169"/>
        <v>0</v>
      </c>
      <c r="DB94" s="679">
        <f t="shared" si="169"/>
        <v>0</v>
      </c>
      <c r="DC94" s="679">
        <f t="shared" si="169"/>
        <v>0</v>
      </c>
      <c r="DD94" s="679">
        <f t="shared" si="169"/>
        <v>0</v>
      </c>
      <c r="DE94" s="681" t="b">
        <f t="shared" si="170"/>
        <v>1</v>
      </c>
      <c r="DF94" s="678">
        <f t="shared" si="171"/>
        <v>1916598.0548734842</v>
      </c>
      <c r="DG94" s="679">
        <f t="shared" si="172"/>
        <v>433125.39967197058</v>
      </c>
      <c r="DH94" s="679">
        <f t="shared" si="173"/>
        <v>0</v>
      </c>
      <c r="DI94" s="679">
        <f t="shared" si="174"/>
        <v>0</v>
      </c>
      <c r="DJ94" s="679">
        <f t="shared" si="175"/>
        <v>0</v>
      </c>
      <c r="DK94" s="679">
        <f t="shared" si="176"/>
        <v>0</v>
      </c>
      <c r="DL94" s="681" t="b">
        <f t="shared" si="177"/>
        <v>1</v>
      </c>
      <c r="DM94" s="678">
        <f t="shared" si="114"/>
        <v>1916598.0548734842</v>
      </c>
      <c r="DN94" s="679">
        <f t="shared" si="115"/>
        <v>433125.39967197058</v>
      </c>
      <c r="DO94" s="679">
        <f t="shared" si="116"/>
        <v>0</v>
      </c>
      <c r="DP94" s="679">
        <f t="shared" si="117"/>
        <v>0</v>
      </c>
      <c r="DQ94" s="679">
        <f t="shared" si="118"/>
        <v>0</v>
      </c>
      <c r="DR94" s="679">
        <f t="shared" si="119"/>
        <v>0</v>
      </c>
      <c r="DS94" s="681" t="b">
        <f t="shared" si="178"/>
        <v>1</v>
      </c>
      <c r="DT94" s="678">
        <f t="shared" si="120"/>
        <v>1916598.0548734842</v>
      </c>
      <c r="DU94" s="679">
        <f t="shared" si="121"/>
        <v>433125.39967197058</v>
      </c>
      <c r="DV94" s="679">
        <f t="shared" si="122"/>
        <v>0</v>
      </c>
      <c r="DW94" s="679">
        <f t="shared" si="123"/>
        <v>0</v>
      </c>
      <c r="DX94" s="679">
        <f t="shared" si="124"/>
        <v>0</v>
      </c>
      <c r="DY94" s="679">
        <f t="shared" si="125"/>
        <v>0</v>
      </c>
      <c r="DZ94" s="681" t="b">
        <f t="shared" si="179"/>
        <v>1</v>
      </c>
      <c r="EA94" s="678">
        <f t="shared" si="126"/>
        <v>1916598.0548734842</v>
      </c>
      <c r="EB94" s="679">
        <f t="shared" si="127"/>
        <v>433125.39967197058</v>
      </c>
      <c r="EC94" s="679">
        <f t="shared" si="128"/>
        <v>0</v>
      </c>
      <c r="ED94" s="679">
        <f t="shared" si="129"/>
        <v>0</v>
      </c>
      <c r="EE94" s="679">
        <f t="shared" si="130"/>
        <v>0</v>
      </c>
      <c r="EF94" s="679">
        <f t="shared" si="131"/>
        <v>0</v>
      </c>
      <c r="EG94" s="681" t="b">
        <f t="shared" si="180"/>
        <v>1</v>
      </c>
      <c r="EH94" s="678">
        <f t="shared" si="132"/>
        <v>798582.52286395174</v>
      </c>
      <c r="EI94" s="679">
        <f t="shared" si="133"/>
        <v>180468.91652998776</v>
      </c>
      <c r="EJ94" s="679">
        <f t="shared" si="134"/>
        <v>0</v>
      </c>
      <c r="EK94" s="679">
        <f t="shared" si="135"/>
        <v>0</v>
      </c>
      <c r="EL94" s="679">
        <f t="shared" si="136"/>
        <v>0</v>
      </c>
      <c r="EM94" s="679">
        <f t="shared" si="137"/>
        <v>0</v>
      </c>
      <c r="EN94" s="681" t="b">
        <f t="shared" si="181"/>
        <v>1</v>
      </c>
      <c r="EO94" s="678">
        <f t="shared" si="138"/>
        <v>0</v>
      </c>
      <c r="EP94" s="679">
        <f t="shared" si="139"/>
        <v>0</v>
      </c>
      <c r="EQ94" s="679">
        <f t="shared" si="140"/>
        <v>0</v>
      </c>
      <c r="ER94" s="679">
        <f t="shared" si="141"/>
        <v>0</v>
      </c>
      <c r="ES94" s="679">
        <f t="shared" si="142"/>
        <v>0</v>
      </c>
      <c r="ET94" s="679">
        <f t="shared" si="143"/>
        <v>0</v>
      </c>
      <c r="EU94" s="681" t="b">
        <f t="shared" si="182"/>
        <v>1</v>
      </c>
      <c r="EV94" s="678">
        <f t="shared" si="144"/>
        <v>0</v>
      </c>
      <c r="EW94" s="679">
        <f t="shared" si="145"/>
        <v>0</v>
      </c>
      <c r="EX94" s="679">
        <f t="shared" si="146"/>
        <v>0</v>
      </c>
      <c r="EY94" s="679">
        <f t="shared" si="147"/>
        <v>0</v>
      </c>
      <c r="EZ94" s="679">
        <f t="shared" si="148"/>
        <v>0</v>
      </c>
      <c r="FA94" s="679">
        <f t="shared" si="149"/>
        <v>0</v>
      </c>
      <c r="FB94" s="681" t="b">
        <f t="shared" si="183"/>
        <v>1</v>
      </c>
      <c r="FD94" s="676"/>
      <c r="FE94" s="676"/>
      <c r="FF94" s="676"/>
      <c r="FG94" s="676"/>
      <c r="FH94" s="676"/>
      <c r="FI94" s="676"/>
    </row>
    <row r="95" spans="1:165" ht="13.5">
      <c r="A95" s="672">
        <v>27037</v>
      </c>
      <c r="B95" s="687" t="s">
        <v>5485</v>
      </c>
      <c r="C95" s="672" t="s">
        <v>5096</v>
      </c>
      <c r="D95" s="672" t="s">
        <v>5486</v>
      </c>
      <c r="F95" s="672" t="s">
        <v>4890</v>
      </c>
      <c r="G95" s="672" t="s">
        <v>5098</v>
      </c>
      <c r="H95" s="672" t="s">
        <v>5099</v>
      </c>
      <c r="I95" s="672" t="s">
        <v>661</v>
      </c>
      <c r="J95" s="672" t="s">
        <v>5100</v>
      </c>
      <c r="K95" s="672" t="s">
        <v>5101</v>
      </c>
      <c r="L95" s="672" t="s">
        <v>5102</v>
      </c>
      <c r="M95" s="672" t="s">
        <v>3891</v>
      </c>
      <c r="N95" s="672">
        <v>73190501</v>
      </c>
      <c r="O95" s="672" t="s">
        <v>5103</v>
      </c>
      <c r="P95" s="698">
        <v>43950</v>
      </c>
      <c r="Q95" s="672">
        <v>8</v>
      </c>
      <c r="R95" s="672">
        <v>1</v>
      </c>
      <c r="T95" s="674">
        <v>84000000</v>
      </c>
      <c r="U95" s="674">
        <v>84000000</v>
      </c>
      <c r="V95" s="674">
        <v>8270</v>
      </c>
      <c r="W95" s="674">
        <v>83470757</v>
      </c>
      <c r="X95" s="674">
        <v>529243</v>
      </c>
      <c r="AE95" s="672" t="s">
        <v>5105</v>
      </c>
      <c r="AF95" s="672" t="s">
        <v>5453</v>
      </c>
      <c r="AH95" s="672">
        <v>90970</v>
      </c>
      <c r="AI95" s="672" t="s">
        <v>661</v>
      </c>
      <c r="AJ95" s="672" t="s">
        <v>5101</v>
      </c>
      <c r="AK95" s="672" t="s">
        <v>5487</v>
      </c>
      <c r="AL95" s="672" t="s">
        <v>5488</v>
      </c>
      <c r="AM95" s="672" t="s">
        <v>5489</v>
      </c>
      <c r="AN95" s="672" t="s">
        <v>5490</v>
      </c>
      <c r="AO95" s="672" t="s">
        <v>5453</v>
      </c>
      <c r="AP95" s="672" t="s">
        <v>5101</v>
      </c>
      <c r="AQ95" s="672" t="s">
        <v>5111</v>
      </c>
      <c r="AR95" s="672" t="s">
        <v>5112</v>
      </c>
      <c r="AS95" s="672" t="s">
        <v>5473</v>
      </c>
      <c r="AT95" s="672" t="s">
        <v>5468</v>
      </c>
      <c r="AU95" s="672" t="s">
        <v>5491</v>
      </c>
      <c r="AV95" s="672">
        <v>68583204</v>
      </c>
      <c r="AW95" s="672">
        <v>14887553</v>
      </c>
      <c r="AY95" s="672" t="s">
        <v>5492</v>
      </c>
      <c r="AZ95" s="672" t="s">
        <v>5493</v>
      </c>
      <c r="BA95" s="672" t="s">
        <v>5117</v>
      </c>
      <c r="BD95" s="672">
        <v>65</v>
      </c>
      <c r="BE95" s="673" t="s">
        <v>879</v>
      </c>
      <c r="BM95" s="674">
        <v>529243</v>
      </c>
      <c r="BN95" s="675">
        <v>441.55287176000002</v>
      </c>
      <c r="BO95" s="675" t="s">
        <v>757</v>
      </c>
      <c r="BP95" s="675" t="s">
        <v>757</v>
      </c>
      <c r="BQ95" s="675" t="s">
        <v>757</v>
      </c>
      <c r="BR95" s="675" t="s">
        <v>757</v>
      </c>
      <c r="BS95" s="675" t="s">
        <v>757</v>
      </c>
      <c r="BT95" s="675" t="s">
        <v>757</v>
      </c>
      <c r="BU95" s="675" t="s">
        <v>757</v>
      </c>
      <c r="BV95" s="672" t="s">
        <v>1730</v>
      </c>
      <c r="BX95" s="674">
        <f t="shared" si="110"/>
        <v>529243</v>
      </c>
      <c r="BY95" s="672">
        <f t="shared" si="111"/>
        <v>64</v>
      </c>
      <c r="BZ95" s="672">
        <f t="shared" si="164"/>
        <v>6</v>
      </c>
      <c r="CA95" s="676">
        <f t="shared" si="112"/>
        <v>8269.421875</v>
      </c>
      <c r="CB95" s="676">
        <f t="shared" si="165"/>
        <v>520973.578125</v>
      </c>
      <c r="CC95" s="676">
        <f t="shared" si="166"/>
        <v>99233.0625</v>
      </c>
      <c r="CD95" s="676">
        <f>MIN($CA95*12,MAX(0,$CB95-SUM($CC95:CC95)))</f>
        <v>99233.0625</v>
      </c>
      <c r="CE95" s="676">
        <f>MIN($CA95*12,MAX(0,$CB95-SUM($CC95:CD95)))</f>
        <v>99233.0625</v>
      </c>
      <c r="CF95" s="676">
        <f>MIN($CA95*12,MAX(0,$CB95-SUM($CC95:CE95)))</f>
        <v>99233.0625</v>
      </c>
      <c r="CG95" s="676">
        <f>MIN($CA95*12,MAX(0,$CB95-SUM($CC95:CF95)))</f>
        <v>99233.0625</v>
      </c>
      <c r="CH95" s="676">
        <f>MIN($CA95*12,MAX(0,$CB95-SUM($CC95:CG95)))</f>
        <v>24808.265625</v>
      </c>
      <c r="CI95" s="676">
        <f>MIN($CA95*12,MAX(0,$CB95-SUM($CC95:CH95)))</f>
        <v>0</v>
      </c>
      <c r="CJ95" s="676">
        <f>MIN($CA95*12,MAX(0,$CB95-SUM($CC95:CI95)))</f>
        <v>0</v>
      </c>
      <c r="CK95" s="699">
        <f t="shared" si="113"/>
        <v>1</v>
      </c>
      <c r="CL95" s="699">
        <f t="shared" si="108"/>
        <v>0</v>
      </c>
      <c r="CM95" s="699">
        <f t="shared" si="108"/>
        <v>0</v>
      </c>
      <c r="CN95" s="699">
        <f t="shared" si="108"/>
        <v>0</v>
      </c>
      <c r="CO95" s="699">
        <f t="shared" si="108"/>
        <v>0</v>
      </c>
      <c r="CP95" s="699">
        <f t="shared" si="108"/>
        <v>0</v>
      </c>
      <c r="CQ95" s="672" t="b">
        <f t="shared" si="167"/>
        <v>1</v>
      </c>
      <c r="CR95" s="678">
        <f t="shared" si="168"/>
        <v>520973.578125</v>
      </c>
      <c r="CS95" s="679">
        <f t="shared" si="168"/>
        <v>0</v>
      </c>
      <c r="CT95" s="679">
        <f t="shared" si="168"/>
        <v>0</v>
      </c>
      <c r="CU95" s="679">
        <f t="shared" si="168"/>
        <v>0</v>
      </c>
      <c r="CV95" s="679">
        <f t="shared" si="168"/>
        <v>0</v>
      </c>
      <c r="CW95" s="679">
        <f t="shared" si="168"/>
        <v>0</v>
      </c>
      <c r="CX95" s="672">
        <f t="shared" si="109"/>
        <v>0</v>
      </c>
      <c r="CY95" s="678">
        <f t="shared" si="169"/>
        <v>99233.0625</v>
      </c>
      <c r="CZ95" s="679">
        <f t="shared" si="169"/>
        <v>0</v>
      </c>
      <c r="DA95" s="679">
        <f t="shared" si="169"/>
        <v>0</v>
      </c>
      <c r="DB95" s="679">
        <f t="shared" si="169"/>
        <v>0</v>
      </c>
      <c r="DC95" s="679">
        <f t="shared" si="169"/>
        <v>0</v>
      </c>
      <c r="DD95" s="679">
        <f t="shared" si="169"/>
        <v>0</v>
      </c>
      <c r="DE95" s="681" t="b">
        <f t="shared" si="170"/>
        <v>1</v>
      </c>
      <c r="DF95" s="678">
        <f t="shared" si="171"/>
        <v>99233.0625</v>
      </c>
      <c r="DG95" s="679">
        <f t="shared" si="172"/>
        <v>0</v>
      </c>
      <c r="DH95" s="679">
        <f t="shared" si="173"/>
        <v>0</v>
      </c>
      <c r="DI95" s="679">
        <f t="shared" si="174"/>
        <v>0</v>
      </c>
      <c r="DJ95" s="679">
        <f t="shared" si="175"/>
        <v>0</v>
      </c>
      <c r="DK95" s="679">
        <f t="shared" si="176"/>
        <v>0</v>
      </c>
      <c r="DL95" s="681" t="b">
        <f t="shared" si="177"/>
        <v>1</v>
      </c>
      <c r="DM95" s="678">
        <f t="shared" si="114"/>
        <v>99233.0625</v>
      </c>
      <c r="DN95" s="679">
        <f t="shared" si="115"/>
        <v>0</v>
      </c>
      <c r="DO95" s="679">
        <f t="shared" si="116"/>
        <v>0</v>
      </c>
      <c r="DP95" s="679">
        <f t="shared" si="117"/>
        <v>0</v>
      </c>
      <c r="DQ95" s="679">
        <f t="shared" si="118"/>
        <v>0</v>
      </c>
      <c r="DR95" s="679">
        <f t="shared" si="119"/>
        <v>0</v>
      </c>
      <c r="DS95" s="681" t="b">
        <f t="shared" si="178"/>
        <v>1</v>
      </c>
      <c r="DT95" s="678">
        <f t="shared" si="120"/>
        <v>99233.0625</v>
      </c>
      <c r="DU95" s="679">
        <f t="shared" si="121"/>
        <v>0</v>
      </c>
      <c r="DV95" s="679">
        <f t="shared" si="122"/>
        <v>0</v>
      </c>
      <c r="DW95" s="679">
        <f t="shared" si="123"/>
        <v>0</v>
      </c>
      <c r="DX95" s="679">
        <f t="shared" si="124"/>
        <v>0</v>
      </c>
      <c r="DY95" s="679">
        <f t="shared" si="125"/>
        <v>0</v>
      </c>
      <c r="DZ95" s="681" t="b">
        <f t="shared" si="179"/>
        <v>1</v>
      </c>
      <c r="EA95" s="678">
        <f t="shared" si="126"/>
        <v>99233.0625</v>
      </c>
      <c r="EB95" s="679">
        <f t="shared" si="127"/>
        <v>0</v>
      </c>
      <c r="EC95" s="679">
        <f t="shared" si="128"/>
        <v>0</v>
      </c>
      <c r="ED95" s="679">
        <f t="shared" si="129"/>
        <v>0</v>
      </c>
      <c r="EE95" s="679">
        <f t="shared" si="130"/>
        <v>0</v>
      </c>
      <c r="EF95" s="679">
        <f t="shared" si="131"/>
        <v>0</v>
      </c>
      <c r="EG95" s="681" t="b">
        <f t="shared" si="180"/>
        <v>1</v>
      </c>
      <c r="EH95" s="678">
        <f t="shared" si="132"/>
        <v>24808.265625</v>
      </c>
      <c r="EI95" s="679">
        <f t="shared" si="133"/>
        <v>0</v>
      </c>
      <c r="EJ95" s="679">
        <f t="shared" si="134"/>
        <v>0</v>
      </c>
      <c r="EK95" s="679">
        <f t="shared" si="135"/>
        <v>0</v>
      </c>
      <c r="EL95" s="679">
        <f t="shared" si="136"/>
        <v>0</v>
      </c>
      <c r="EM95" s="679">
        <f t="shared" si="137"/>
        <v>0</v>
      </c>
      <c r="EN95" s="681" t="b">
        <f t="shared" si="181"/>
        <v>1</v>
      </c>
      <c r="EO95" s="678">
        <f t="shared" si="138"/>
        <v>0</v>
      </c>
      <c r="EP95" s="679">
        <f t="shared" si="139"/>
        <v>0</v>
      </c>
      <c r="EQ95" s="679">
        <f t="shared" si="140"/>
        <v>0</v>
      </c>
      <c r="ER95" s="679">
        <f t="shared" si="141"/>
        <v>0</v>
      </c>
      <c r="ES95" s="679">
        <f t="shared" si="142"/>
        <v>0</v>
      </c>
      <c r="ET95" s="679">
        <f t="shared" si="143"/>
        <v>0</v>
      </c>
      <c r="EU95" s="681" t="b">
        <f t="shared" si="182"/>
        <v>1</v>
      </c>
      <c r="EV95" s="678">
        <f t="shared" si="144"/>
        <v>0</v>
      </c>
      <c r="EW95" s="679">
        <f t="shared" si="145"/>
        <v>0</v>
      </c>
      <c r="EX95" s="679">
        <f t="shared" si="146"/>
        <v>0</v>
      </c>
      <c r="EY95" s="679">
        <f t="shared" si="147"/>
        <v>0</v>
      </c>
      <c r="EZ95" s="679">
        <f t="shared" si="148"/>
        <v>0</v>
      </c>
      <c r="FA95" s="679">
        <f t="shared" si="149"/>
        <v>0</v>
      </c>
      <c r="FB95" s="681" t="b">
        <f t="shared" si="183"/>
        <v>1</v>
      </c>
      <c r="FD95" s="676"/>
      <c r="FE95" s="676"/>
      <c r="FF95" s="676"/>
      <c r="FG95" s="676"/>
      <c r="FH95" s="676"/>
      <c r="FI95" s="676"/>
    </row>
    <row r="96" spans="1:165" ht="13.5">
      <c r="A96" s="672">
        <v>27273</v>
      </c>
      <c r="B96" s="687" t="s">
        <v>5494</v>
      </c>
      <c r="C96" s="672" t="s">
        <v>5096</v>
      </c>
      <c r="D96" s="672" t="s">
        <v>5495</v>
      </c>
      <c r="F96" s="672" t="s">
        <v>4890</v>
      </c>
      <c r="G96" s="672" t="s">
        <v>5098</v>
      </c>
      <c r="H96" s="672" t="s">
        <v>5099</v>
      </c>
      <c r="I96" s="672" t="s">
        <v>661</v>
      </c>
      <c r="J96" s="672" t="s">
        <v>5100</v>
      </c>
      <c r="K96" s="672" t="s">
        <v>5101</v>
      </c>
      <c r="L96" s="672" t="s">
        <v>5102</v>
      </c>
      <c r="M96" s="672" t="s">
        <v>3891</v>
      </c>
      <c r="N96" s="672">
        <v>73190501</v>
      </c>
      <c r="O96" s="672" t="s">
        <v>5103</v>
      </c>
      <c r="P96" s="698">
        <v>43921</v>
      </c>
      <c r="Q96" s="672">
        <v>8</v>
      </c>
      <c r="R96" s="672">
        <v>1</v>
      </c>
      <c r="T96" s="674">
        <v>328000000</v>
      </c>
      <c r="U96" s="674">
        <v>328000000</v>
      </c>
      <c r="V96" s="674">
        <v>3416667</v>
      </c>
      <c r="W96" s="674">
        <v>112750003</v>
      </c>
      <c r="X96" s="674">
        <v>215249997</v>
      </c>
      <c r="Y96" s="672" t="s">
        <v>5496</v>
      </c>
      <c r="AE96" s="672" t="s">
        <v>5105</v>
      </c>
      <c r="AH96" s="672">
        <v>37583337</v>
      </c>
      <c r="AI96" s="672" t="s">
        <v>661</v>
      </c>
      <c r="AJ96" s="672" t="s">
        <v>5101</v>
      </c>
      <c r="AN96" s="672" t="s">
        <v>5497</v>
      </c>
      <c r="AO96" s="672">
        <v>0</v>
      </c>
      <c r="AP96" s="672" t="s">
        <v>5393</v>
      </c>
      <c r="AQ96" s="672" t="s">
        <v>5111</v>
      </c>
      <c r="AR96" s="672" t="s">
        <v>5112</v>
      </c>
      <c r="AS96" s="672" t="s">
        <v>5498</v>
      </c>
      <c r="AT96" s="672" t="s">
        <v>5499</v>
      </c>
      <c r="AV96" s="672">
        <v>0</v>
      </c>
      <c r="AW96" s="672">
        <v>112750003</v>
      </c>
      <c r="AY96" s="672" t="s">
        <v>5500</v>
      </c>
      <c r="AZ96" s="672" t="s">
        <v>5501</v>
      </c>
      <c r="BA96" s="672" t="s">
        <v>5117</v>
      </c>
      <c r="BB96" s="672" t="s">
        <v>5127</v>
      </c>
      <c r="BD96" s="672">
        <v>64</v>
      </c>
      <c r="BE96" s="673" t="s">
        <v>5169</v>
      </c>
      <c r="BM96" s="674">
        <v>215249997</v>
      </c>
      <c r="BN96" s="675">
        <v>254.1471879071573</v>
      </c>
      <c r="BO96" s="675" t="s">
        <v>757</v>
      </c>
      <c r="BP96" s="675" t="s">
        <v>757</v>
      </c>
      <c r="BQ96" s="675" t="s">
        <v>757</v>
      </c>
      <c r="BR96" s="675" t="s">
        <v>757</v>
      </c>
      <c r="BS96" s="675" t="s">
        <v>757</v>
      </c>
      <c r="BT96" s="675" t="s">
        <v>757</v>
      </c>
      <c r="BU96" s="675" t="s">
        <v>757</v>
      </c>
      <c r="BV96" s="672" t="s">
        <v>506</v>
      </c>
      <c r="BX96" s="674">
        <f t="shared" si="110"/>
        <v>215249997</v>
      </c>
      <c r="BY96" s="672">
        <f t="shared" si="111"/>
        <v>63</v>
      </c>
      <c r="BZ96" s="672">
        <f t="shared" si="164"/>
        <v>6</v>
      </c>
      <c r="CA96" s="676">
        <f t="shared" si="112"/>
        <v>3416666.6190476189</v>
      </c>
      <c r="CB96" s="676">
        <f t="shared" si="165"/>
        <v>211833330.38095239</v>
      </c>
      <c r="CC96" s="676">
        <f t="shared" si="166"/>
        <v>40999999.428571425</v>
      </c>
      <c r="CD96" s="676">
        <f>MIN($CA96*12,MAX(0,$CB96-SUM($CC96:CC96)))</f>
        <v>40999999.428571425</v>
      </c>
      <c r="CE96" s="676">
        <f>MIN($CA96*12,MAX(0,$CB96-SUM($CC96:CD96)))</f>
        <v>40999999.428571425</v>
      </c>
      <c r="CF96" s="676">
        <f>MIN($CA96*12,MAX(0,$CB96-SUM($CC96:CE96)))</f>
        <v>40999999.428571425</v>
      </c>
      <c r="CG96" s="676">
        <f>MIN($CA96*12,MAX(0,$CB96-SUM($CC96:CF96)))</f>
        <v>40999999.428571425</v>
      </c>
      <c r="CH96" s="676">
        <f>MIN($CA96*12,MAX(0,$CB96-SUM($CC96:CG96)))</f>
        <v>6833333.2380952537</v>
      </c>
      <c r="CI96" s="676">
        <f>MIN($CA96*12,MAX(0,$CB96-SUM($CC96:CH96)))</f>
        <v>0</v>
      </c>
      <c r="CJ96" s="676">
        <f>MIN($CA96*12,MAX(0,$CB96-SUM($CC96:CI96)))</f>
        <v>0</v>
      </c>
      <c r="CK96" s="699">
        <f t="shared" si="113"/>
        <v>1</v>
      </c>
      <c r="CL96" s="699">
        <f t="shared" si="108"/>
        <v>0</v>
      </c>
      <c r="CM96" s="699">
        <f t="shared" si="108"/>
        <v>0</v>
      </c>
      <c r="CN96" s="699">
        <f t="shared" si="108"/>
        <v>0</v>
      </c>
      <c r="CO96" s="699">
        <f t="shared" si="108"/>
        <v>0</v>
      </c>
      <c r="CP96" s="699">
        <f t="shared" si="108"/>
        <v>0</v>
      </c>
      <c r="CQ96" s="672" t="b">
        <f t="shared" si="167"/>
        <v>1</v>
      </c>
      <c r="CR96" s="678">
        <f t="shared" si="168"/>
        <v>211833330.38095239</v>
      </c>
      <c r="CS96" s="679">
        <f t="shared" si="168"/>
        <v>0</v>
      </c>
      <c r="CT96" s="679">
        <f t="shared" si="168"/>
        <v>0</v>
      </c>
      <c r="CU96" s="679">
        <f t="shared" si="168"/>
        <v>0</v>
      </c>
      <c r="CV96" s="679">
        <f t="shared" si="168"/>
        <v>0</v>
      </c>
      <c r="CW96" s="679">
        <f t="shared" si="168"/>
        <v>0</v>
      </c>
      <c r="CX96" s="672">
        <f t="shared" si="109"/>
        <v>0</v>
      </c>
      <c r="CY96" s="678">
        <f t="shared" si="169"/>
        <v>40999999.428571425</v>
      </c>
      <c r="CZ96" s="679">
        <f t="shared" si="169"/>
        <v>0</v>
      </c>
      <c r="DA96" s="679">
        <f t="shared" si="169"/>
        <v>0</v>
      </c>
      <c r="DB96" s="679">
        <f t="shared" si="169"/>
        <v>0</v>
      </c>
      <c r="DC96" s="679">
        <f t="shared" si="169"/>
        <v>0</v>
      </c>
      <c r="DD96" s="679">
        <f t="shared" si="169"/>
        <v>0</v>
      </c>
      <c r="DE96" s="681" t="b">
        <f t="shared" si="170"/>
        <v>1</v>
      </c>
      <c r="DF96" s="678">
        <f t="shared" si="171"/>
        <v>40999999.428571425</v>
      </c>
      <c r="DG96" s="679">
        <f t="shared" si="172"/>
        <v>0</v>
      </c>
      <c r="DH96" s="679">
        <f t="shared" si="173"/>
        <v>0</v>
      </c>
      <c r="DI96" s="679">
        <f t="shared" si="174"/>
        <v>0</v>
      </c>
      <c r="DJ96" s="679">
        <f t="shared" si="175"/>
        <v>0</v>
      </c>
      <c r="DK96" s="679">
        <f t="shared" si="176"/>
        <v>0</v>
      </c>
      <c r="DL96" s="681" t="b">
        <f t="shared" si="177"/>
        <v>1</v>
      </c>
      <c r="DM96" s="678">
        <f t="shared" si="114"/>
        <v>40999999.428571425</v>
      </c>
      <c r="DN96" s="679">
        <f t="shared" si="115"/>
        <v>0</v>
      </c>
      <c r="DO96" s="679">
        <f t="shared" si="116"/>
        <v>0</v>
      </c>
      <c r="DP96" s="679">
        <f t="shared" si="117"/>
        <v>0</v>
      </c>
      <c r="DQ96" s="679">
        <f t="shared" si="118"/>
        <v>0</v>
      </c>
      <c r="DR96" s="679">
        <f t="shared" si="119"/>
        <v>0</v>
      </c>
      <c r="DS96" s="681" t="b">
        <f t="shared" si="178"/>
        <v>1</v>
      </c>
      <c r="DT96" s="678">
        <f t="shared" si="120"/>
        <v>40999999.428571425</v>
      </c>
      <c r="DU96" s="679">
        <f t="shared" si="121"/>
        <v>0</v>
      </c>
      <c r="DV96" s="679">
        <f t="shared" si="122"/>
        <v>0</v>
      </c>
      <c r="DW96" s="679">
        <f t="shared" si="123"/>
        <v>0</v>
      </c>
      <c r="DX96" s="679">
        <f t="shared" si="124"/>
        <v>0</v>
      </c>
      <c r="DY96" s="679">
        <f t="shared" si="125"/>
        <v>0</v>
      </c>
      <c r="DZ96" s="681" t="b">
        <f t="shared" si="179"/>
        <v>1</v>
      </c>
      <c r="EA96" s="678">
        <f t="shared" si="126"/>
        <v>40999999.428571425</v>
      </c>
      <c r="EB96" s="679">
        <f t="shared" si="127"/>
        <v>0</v>
      </c>
      <c r="EC96" s="679">
        <f t="shared" si="128"/>
        <v>0</v>
      </c>
      <c r="ED96" s="679">
        <f t="shared" si="129"/>
        <v>0</v>
      </c>
      <c r="EE96" s="679">
        <f t="shared" si="130"/>
        <v>0</v>
      </c>
      <c r="EF96" s="679">
        <f t="shared" si="131"/>
        <v>0</v>
      </c>
      <c r="EG96" s="681" t="b">
        <f t="shared" si="180"/>
        <v>1</v>
      </c>
      <c r="EH96" s="678">
        <f t="shared" si="132"/>
        <v>6833333.2380952537</v>
      </c>
      <c r="EI96" s="679">
        <f t="shared" si="133"/>
        <v>0</v>
      </c>
      <c r="EJ96" s="679">
        <f t="shared" si="134"/>
        <v>0</v>
      </c>
      <c r="EK96" s="679">
        <f t="shared" si="135"/>
        <v>0</v>
      </c>
      <c r="EL96" s="679">
        <f t="shared" si="136"/>
        <v>0</v>
      </c>
      <c r="EM96" s="679">
        <f t="shared" si="137"/>
        <v>0</v>
      </c>
      <c r="EN96" s="681" t="b">
        <f t="shared" si="181"/>
        <v>1</v>
      </c>
      <c r="EO96" s="678">
        <f t="shared" si="138"/>
        <v>0</v>
      </c>
      <c r="EP96" s="679">
        <f t="shared" si="139"/>
        <v>0</v>
      </c>
      <c r="EQ96" s="679">
        <f t="shared" si="140"/>
        <v>0</v>
      </c>
      <c r="ER96" s="679">
        <f t="shared" si="141"/>
        <v>0</v>
      </c>
      <c r="ES96" s="679">
        <f t="shared" si="142"/>
        <v>0</v>
      </c>
      <c r="ET96" s="679">
        <f t="shared" si="143"/>
        <v>0</v>
      </c>
      <c r="EU96" s="681" t="b">
        <f t="shared" si="182"/>
        <v>1</v>
      </c>
      <c r="EV96" s="678">
        <f t="shared" si="144"/>
        <v>0</v>
      </c>
      <c r="EW96" s="679">
        <f t="shared" si="145"/>
        <v>0</v>
      </c>
      <c r="EX96" s="679">
        <f t="shared" si="146"/>
        <v>0</v>
      </c>
      <c r="EY96" s="679">
        <f t="shared" si="147"/>
        <v>0</v>
      </c>
      <c r="EZ96" s="679">
        <f t="shared" si="148"/>
        <v>0</v>
      </c>
      <c r="FA96" s="679">
        <f t="shared" si="149"/>
        <v>0</v>
      </c>
      <c r="FB96" s="681" t="b">
        <f t="shared" si="183"/>
        <v>1</v>
      </c>
      <c r="FD96" s="676"/>
      <c r="FE96" s="676"/>
      <c r="FF96" s="676"/>
      <c r="FG96" s="676"/>
      <c r="FH96" s="676"/>
      <c r="FI96" s="676"/>
    </row>
    <row r="97" spans="1:165" ht="13.5">
      <c r="A97" s="672">
        <v>27341</v>
      </c>
      <c r="B97" s="687" t="s">
        <v>5502</v>
      </c>
      <c r="C97" s="672" t="s">
        <v>5096</v>
      </c>
      <c r="D97" s="672" t="s">
        <v>5503</v>
      </c>
      <c r="F97" s="672" t="s">
        <v>4890</v>
      </c>
      <c r="G97" s="672" t="s">
        <v>5098</v>
      </c>
      <c r="H97" s="672" t="s">
        <v>5099</v>
      </c>
      <c r="I97" s="672" t="s">
        <v>661</v>
      </c>
      <c r="J97" s="672" t="s">
        <v>5100</v>
      </c>
      <c r="K97" s="672" t="s">
        <v>5101</v>
      </c>
      <c r="L97" s="672" t="s">
        <v>5102</v>
      </c>
      <c r="M97" s="672" t="s">
        <v>3891</v>
      </c>
      <c r="N97" s="672">
        <v>73190501</v>
      </c>
      <c r="O97" s="672" t="s">
        <v>5103</v>
      </c>
      <c r="P97" s="698">
        <v>43921</v>
      </c>
      <c r="Q97" s="672">
        <v>8</v>
      </c>
      <c r="R97" s="672">
        <v>1</v>
      </c>
      <c r="T97" s="674">
        <v>1424800000</v>
      </c>
      <c r="U97" s="674">
        <v>1922784156</v>
      </c>
      <c r="V97" s="674">
        <v>20029002</v>
      </c>
      <c r="W97" s="674">
        <v>660957061</v>
      </c>
      <c r="X97" s="674">
        <v>1261827095</v>
      </c>
      <c r="Y97" s="672" t="s">
        <v>5504</v>
      </c>
      <c r="AE97" s="672" t="s">
        <v>5105</v>
      </c>
      <c r="AH97" s="672">
        <v>220319022</v>
      </c>
      <c r="AI97" s="672" t="s">
        <v>661</v>
      </c>
      <c r="AJ97" s="672" t="s">
        <v>5101</v>
      </c>
      <c r="AN97" s="672" t="s">
        <v>5505</v>
      </c>
      <c r="AO97" s="672">
        <v>0</v>
      </c>
      <c r="AP97" s="672" t="s">
        <v>5393</v>
      </c>
      <c r="AQ97" s="672" t="s">
        <v>5111</v>
      </c>
      <c r="AR97" s="672" t="s">
        <v>5112</v>
      </c>
      <c r="AS97" s="672" t="s">
        <v>5135</v>
      </c>
      <c r="AT97" s="672" t="s">
        <v>5136</v>
      </c>
      <c r="AV97" s="672">
        <v>0</v>
      </c>
      <c r="AW97" s="672">
        <v>660957061</v>
      </c>
      <c r="AY97" s="672" t="s">
        <v>5500</v>
      </c>
      <c r="AZ97" s="672" t="s">
        <v>5501</v>
      </c>
      <c r="BA97" s="672" t="s">
        <v>5117</v>
      </c>
      <c r="BB97" s="672" t="s">
        <v>5127</v>
      </c>
      <c r="BD97" s="672">
        <v>64</v>
      </c>
      <c r="BE97" s="673" t="s">
        <v>5178</v>
      </c>
      <c r="BF97" s="673" t="s">
        <v>5169</v>
      </c>
      <c r="BM97" s="674">
        <v>1261827095</v>
      </c>
      <c r="BN97" s="675">
        <v>2.8523296000000005</v>
      </c>
      <c r="BO97" s="675">
        <v>254.1471879071573</v>
      </c>
      <c r="BP97" s="675" t="s">
        <v>757</v>
      </c>
      <c r="BQ97" s="675" t="s">
        <v>757</v>
      </c>
      <c r="BR97" s="675" t="s">
        <v>757</v>
      </c>
      <c r="BS97" s="675" t="s">
        <v>757</v>
      </c>
      <c r="BT97" s="675" t="s">
        <v>757</v>
      </c>
      <c r="BU97" s="675" t="s">
        <v>757</v>
      </c>
      <c r="BV97" s="672" t="s">
        <v>1730</v>
      </c>
      <c r="BX97" s="674">
        <f t="shared" si="110"/>
        <v>1261827095</v>
      </c>
      <c r="BY97" s="672">
        <f t="shared" si="111"/>
        <v>63</v>
      </c>
      <c r="BZ97" s="672">
        <f t="shared" si="164"/>
        <v>6</v>
      </c>
      <c r="CA97" s="676">
        <f t="shared" si="112"/>
        <v>20029001.507936507</v>
      </c>
      <c r="CB97" s="676">
        <f t="shared" si="165"/>
        <v>1241798093.4920635</v>
      </c>
      <c r="CC97" s="676">
        <f t="shared" si="166"/>
        <v>240348018.09523809</v>
      </c>
      <c r="CD97" s="676">
        <f>MIN($CA97*12,MAX(0,$CB97-SUM($CC97:CC97)))</f>
        <v>240348018.09523809</v>
      </c>
      <c r="CE97" s="676">
        <f>MIN($CA97*12,MAX(0,$CB97-SUM($CC97:CD97)))</f>
        <v>240348018.09523809</v>
      </c>
      <c r="CF97" s="676">
        <f>MIN($CA97*12,MAX(0,$CB97-SUM($CC97:CE97)))</f>
        <v>240348018.09523809</v>
      </c>
      <c r="CG97" s="676">
        <f>MIN($CA97*12,MAX(0,$CB97-SUM($CC97:CF97)))</f>
        <v>240348018.09523809</v>
      </c>
      <c r="CH97" s="676">
        <f>MIN($CA97*12,MAX(0,$CB97-SUM($CC97:CG97)))</f>
        <v>40058003.015872955</v>
      </c>
      <c r="CI97" s="676">
        <f>MIN($CA97*12,MAX(0,$CB97-SUM($CC97:CH97)))</f>
        <v>0</v>
      </c>
      <c r="CJ97" s="676">
        <f>MIN($CA97*12,MAX(0,$CB97-SUM($CC97:CI97)))</f>
        <v>0</v>
      </c>
      <c r="CK97" s="699">
        <f t="shared" si="113"/>
        <v>1.109857959138217E-2</v>
      </c>
      <c r="CL97" s="699">
        <f t="shared" si="108"/>
        <v>0.98890142040861784</v>
      </c>
      <c r="CM97" s="699">
        <f t="shared" si="108"/>
        <v>0</v>
      </c>
      <c r="CN97" s="699">
        <f t="shared" si="108"/>
        <v>0</v>
      </c>
      <c r="CO97" s="699">
        <f t="shared" si="108"/>
        <v>0</v>
      </c>
      <c r="CP97" s="699">
        <f t="shared" si="108"/>
        <v>0</v>
      </c>
      <c r="CQ97" s="672" t="b">
        <f t="shared" si="167"/>
        <v>1</v>
      </c>
      <c r="CR97" s="678">
        <f t="shared" si="168"/>
        <v>13782194.977048304</v>
      </c>
      <c r="CS97" s="679">
        <f t="shared" si="168"/>
        <v>1228015898.5150151</v>
      </c>
      <c r="CT97" s="679">
        <f t="shared" si="168"/>
        <v>0</v>
      </c>
      <c r="CU97" s="679">
        <f t="shared" si="168"/>
        <v>0</v>
      </c>
      <c r="CV97" s="679">
        <f t="shared" si="168"/>
        <v>0</v>
      </c>
      <c r="CW97" s="679">
        <f t="shared" si="168"/>
        <v>0</v>
      </c>
      <c r="CX97" s="672">
        <f t="shared" si="109"/>
        <v>0</v>
      </c>
      <c r="CY97" s="678">
        <f t="shared" si="169"/>
        <v>2667521.6084609618</v>
      </c>
      <c r="CZ97" s="679">
        <f t="shared" si="169"/>
        <v>237680496.48677713</v>
      </c>
      <c r="DA97" s="679">
        <f t="shared" si="169"/>
        <v>0</v>
      </c>
      <c r="DB97" s="679">
        <f t="shared" si="169"/>
        <v>0</v>
      </c>
      <c r="DC97" s="679">
        <f t="shared" si="169"/>
        <v>0</v>
      </c>
      <c r="DD97" s="679">
        <f t="shared" si="169"/>
        <v>0</v>
      </c>
      <c r="DE97" s="681" t="b">
        <f t="shared" si="170"/>
        <v>1</v>
      </c>
      <c r="DF97" s="678">
        <f t="shared" si="171"/>
        <v>2667521.6084609618</v>
      </c>
      <c r="DG97" s="679">
        <f t="shared" si="172"/>
        <v>237680496.48677713</v>
      </c>
      <c r="DH97" s="679">
        <f t="shared" si="173"/>
        <v>0</v>
      </c>
      <c r="DI97" s="679">
        <f t="shared" si="174"/>
        <v>0</v>
      </c>
      <c r="DJ97" s="679">
        <f t="shared" si="175"/>
        <v>0</v>
      </c>
      <c r="DK97" s="679">
        <f t="shared" si="176"/>
        <v>0</v>
      </c>
      <c r="DL97" s="681" t="b">
        <f t="shared" si="177"/>
        <v>1</v>
      </c>
      <c r="DM97" s="678">
        <f t="shared" si="114"/>
        <v>2667521.6084609618</v>
      </c>
      <c r="DN97" s="679">
        <f t="shared" si="115"/>
        <v>237680496.48677713</v>
      </c>
      <c r="DO97" s="679">
        <f t="shared" si="116"/>
        <v>0</v>
      </c>
      <c r="DP97" s="679">
        <f t="shared" si="117"/>
        <v>0</v>
      </c>
      <c r="DQ97" s="679">
        <f t="shared" si="118"/>
        <v>0</v>
      </c>
      <c r="DR97" s="679">
        <f t="shared" si="119"/>
        <v>0</v>
      </c>
      <c r="DS97" s="681" t="b">
        <f t="shared" si="178"/>
        <v>1</v>
      </c>
      <c r="DT97" s="678">
        <f t="shared" si="120"/>
        <v>2667521.6084609618</v>
      </c>
      <c r="DU97" s="679">
        <f t="shared" si="121"/>
        <v>237680496.48677713</v>
      </c>
      <c r="DV97" s="679">
        <f t="shared" si="122"/>
        <v>0</v>
      </c>
      <c r="DW97" s="679">
        <f t="shared" si="123"/>
        <v>0</v>
      </c>
      <c r="DX97" s="679">
        <f t="shared" si="124"/>
        <v>0</v>
      </c>
      <c r="DY97" s="679">
        <f t="shared" si="125"/>
        <v>0</v>
      </c>
      <c r="DZ97" s="681" t="b">
        <f t="shared" si="179"/>
        <v>1</v>
      </c>
      <c r="EA97" s="678">
        <f t="shared" si="126"/>
        <v>2667521.6084609618</v>
      </c>
      <c r="EB97" s="679">
        <f t="shared" si="127"/>
        <v>237680496.48677713</v>
      </c>
      <c r="EC97" s="679">
        <f t="shared" si="128"/>
        <v>0</v>
      </c>
      <c r="ED97" s="679">
        <f t="shared" si="129"/>
        <v>0</v>
      </c>
      <c r="EE97" s="679">
        <f t="shared" si="130"/>
        <v>0</v>
      </c>
      <c r="EF97" s="679">
        <f t="shared" si="131"/>
        <v>0</v>
      </c>
      <c r="EG97" s="681" t="b">
        <f t="shared" si="180"/>
        <v>1</v>
      </c>
      <c r="EH97" s="678">
        <f t="shared" si="132"/>
        <v>444586.93474349298</v>
      </c>
      <c r="EI97" s="679">
        <f t="shared" si="133"/>
        <v>39613416.081129462</v>
      </c>
      <c r="EJ97" s="679">
        <f t="shared" si="134"/>
        <v>0</v>
      </c>
      <c r="EK97" s="679">
        <f t="shared" si="135"/>
        <v>0</v>
      </c>
      <c r="EL97" s="679">
        <f t="shared" si="136"/>
        <v>0</v>
      </c>
      <c r="EM97" s="679">
        <f t="shared" si="137"/>
        <v>0</v>
      </c>
      <c r="EN97" s="681" t="b">
        <f t="shared" si="181"/>
        <v>1</v>
      </c>
      <c r="EO97" s="678">
        <f t="shared" si="138"/>
        <v>0</v>
      </c>
      <c r="EP97" s="679">
        <f t="shared" si="139"/>
        <v>0</v>
      </c>
      <c r="EQ97" s="679">
        <f t="shared" si="140"/>
        <v>0</v>
      </c>
      <c r="ER97" s="679">
        <f t="shared" si="141"/>
        <v>0</v>
      </c>
      <c r="ES97" s="679">
        <f t="shared" si="142"/>
        <v>0</v>
      </c>
      <c r="ET97" s="679">
        <f t="shared" si="143"/>
        <v>0</v>
      </c>
      <c r="EU97" s="681" t="b">
        <f t="shared" si="182"/>
        <v>1</v>
      </c>
      <c r="EV97" s="678">
        <f t="shared" si="144"/>
        <v>0</v>
      </c>
      <c r="EW97" s="679">
        <f t="shared" si="145"/>
        <v>0</v>
      </c>
      <c r="EX97" s="679">
        <f t="shared" si="146"/>
        <v>0</v>
      </c>
      <c r="EY97" s="679">
        <f t="shared" si="147"/>
        <v>0</v>
      </c>
      <c r="EZ97" s="679">
        <f t="shared" si="148"/>
        <v>0</v>
      </c>
      <c r="FA97" s="679">
        <f t="shared" si="149"/>
        <v>0</v>
      </c>
      <c r="FB97" s="681" t="b">
        <f t="shared" si="183"/>
        <v>1</v>
      </c>
      <c r="FD97" s="676"/>
      <c r="FE97" s="676"/>
      <c r="FF97" s="676"/>
      <c r="FG97" s="676"/>
      <c r="FH97" s="676"/>
      <c r="FI97" s="676"/>
    </row>
    <row r="98" spans="1:165" ht="13.5">
      <c r="A98" s="672">
        <v>27368</v>
      </c>
      <c r="B98" s="687" t="s">
        <v>5506</v>
      </c>
      <c r="C98" s="672" t="s">
        <v>5096</v>
      </c>
      <c r="D98" s="672" t="s">
        <v>5507</v>
      </c>
      <c r="F98" s="672" t="s">
        <v>4890</v>
      </c>
      <c r="G98" s="672" t="s">
        <v>5098</v>
      </c>
      <c r="H98" s="672" t="s">
        <v>5099</v>
      </c>
      <c r="I98" s="672" t="s">
        <v>661</v>
      </c>
      <c r="J98" s="672" t="s">
        <v>5100</v>
      </c>
      <c r="K98" s="672" t="s">
        <v>5101</v>
      </c>
      <c r="L98" s="672" t="s">
        <v>5102</v>
      </c>
      <c r="M98" s="672" t="s">
        <v>3891</v>
      </c>
      <c r="N98" s="672">
        <v>73190501</v>
      </c>
      <c r="O98" s="672" t="s">
        <v>5103</v>
      </c>
      <c r="P98" s="698">
        <v>43921</v>
      </c>
      <c r="Q98" s="672">
        <v>8</v>
      </c>
      <c r="R98" s="672">
        <v>1</v>
      </c>
      <c r="T98" s="674">
        <v>670000000</v>
      </c>
      <c r="U98" s="674">
        <v>670000000</v>
      </c>
      <c r="V98" s="674">
        <v>6979167</v>
      </c>
      <c r="W98" s="674">
        <v>230312503</v>
      </c>
      <c r="X98" s="674">
        <v>439687497</v>
      </c>
      <c r="Y98" s="672" t="s">
        <v>5434</v>
      </c>
      <c r="AE98" s="672" t="s">
        <v>5105</v>
      </c>
      <c r="AH98" s="672">
        <v>76770837</v>
      </c>
      <c r="AI98" s="672" t="s">
        <v>661</v>
      </c>
      <c r="AJ98" s="672" t="s">
        <v>5101</v>
      </c>
      <c r="AN98" s="672" t="s">
        <v>5508</v>
      </c>
      <c r="AO98" s="672">
        <v>0</v>
      </c>
      <c r="AP98" s="672" t="s">
        <v>5393</v>
      </c>
      <c r="AQ98" s="672" t="s">
        <v>5111</v>
      </c>
      <c r="AR98" s="672" t="s">
        <v>5112</v>
      </c>
      <c r="AS98" s="672" t="s">
        <v>5104</v>
      </c>
      <c r="AT98" s="672" t="s">
        <v>5113</v>
      </c>
      <c r="AV98" s="672">
        <v>0</v>
      </c>
      <c r="AW98" s="672">
        <v>230312503</v>
      </c>
      <c r="AY98" s="672" t="s">
        <v>5500</v>
      </c>
      <c r="AZ98" s="672" t="s">
        <v>5501</v>
      </c>
      <c r="BA98" s="672" t="s">
        <v>5117</v>
      </c>
      <c r="BB98" s="672" t="s">
        <v>5127</v>
      </c>
      <c r="BD98" s="672">
        <v>64</v>
      </c>
      <c r="BE98" s="673" t="s">
        <v>5169</v>
      </c>
      <c r="BM98" s="674">
        <v>439687497</v>
      </c>
      <c r="BN98" s="675">
        <v>254.1471879071573</v>
      </c>
      <c r="BO98" s="675" t="s">
        <v>757</v>
      </c>
      <c r="BP98" s="675" t="s">
        <v>757</v>
      </c>
      <c r="BQ98" s="675" t="s">
        <v>757</v>
      </c>
      <c r="BR98" s="675" t="s">
        <v>757</v>
      </c>
      <c r="BS98" s="675" t="s">
        <v>757</v>
      </c>
      <c r="BT98" s="675" t="s">
        <v>757</v>
      </c>
      <c r="BU98" s="675" t="s">
        <v>757</v>
      </c>
      <c r="BV98" s="672" t="s">
        <v>506</v>
      </c>
      <c r="BX98" s="674">
        <f t="shared" si="110"/>
        <v>439687497</v>
      </c>
      <c r="BY98" s="672">
        <f t="shared" si="111"/>
        <v>63</v>
      </c>
      <c r="BZ98" s="672">
        <f t="shared" si="164"/>
        <v>6</v>
      </c>
      <c r="CA98" s="676">
        <f t="shared" si="112"/>
        <v>6979166.6190476194</v>
      </c>
      <c r="CB98" s="676">
        <f t="shared" si="165"/>
        <v>432708330.38095236</v>
      </c>
      <c r="CC98" s="676">
        <f t="shared" si="166"/>
        <v>83749999.428571433</v>
      </c>
      <c r="CD98" s="676">
        <f>MIN($CA98*12,MAX(0,$CB98-SUM($CC98:CC98)))</f>
        <v>83749999.428571433</v>
      </c>
      <c r="CE98" s="676">
        <f>MIN($CA98*12,MAX(0,$CB98-SUM($CC98:CD98)))</f>
        <v>83749999.428571433</v>
      </c>
      <c r="CF98" s="676">
        <f>MIN($CA98*12,MAX(0,$CB98-SUM($CC98:CE98)))</f>
        <v>83749999.428571433</v>
      </c>
      <c r="CG98" s="676">
        <f>MIN($CA98*12,MAX(0,$CB98-SUM($CC98:CF98)))</f>
        <v>83749999.428571433</v>
      </c>
      <c r="CH98" s="676">
        <f>MIN($CA98*12,MAX(0,$CB98-SUM($CC98:CG98)))</f>
        <v>13958333.238095164</v>
      </c>
      <c r="CI98" s="676">
        <f>MIN($CA98*12,MAX(0,$CB98-SUM($CC98:CH98)))</f>
        <v>0</v>
      </c>
      <c r="CJ98" s="676">
        <f>MIN($CA98*12,MAX(0,$CB98-SUM($CC98:CI98)))</f>
        <v>0</v>
      </c>
      <c r="CK98" s="699">
        <f t="shared" si="113"/>
        <v>1</v>
      </c>
      <c r="CL98" s="699">
        <f t="shared" si="108"/>
        <v>0</v>
      </c>
      <c r="CM98" s="699">
        <f t="shared" si="108"/>
        <v>0</v>
      </c>
      <c r="CN98" s="699">
        <f t="shared" si="108"/>
        <v>0</v>
      </c>
      <c r="CO98" s="699">
        <f t="shared" si="108"/>
        <v>0</v>
      </c>
      <c r="CP98" s="699">
        <f t="shared" si="108"/>
        <v>0</v>
      </c>
      <c r="CQ98" s="672" t="b">
        <f t="shared" si="167"/>
        <v>1</v>
      </c>
      <c r="CR98" s="678">
        <f t="shared" si="168"/>
        <v>432708330.38095236</v>
      </c>
      <c r="CS98" s="679">
        <f t="shared" si="168"/>
        <v>0</v>
      </c>
      <c r="CT98" s="679">
        <f t="shared" si="168"/>
        <v>0</v>
      </c>
      <c r="CU98" s="679">
        <f t="shared" si="168"/>
        <v>0</v>
      </c>
      <c r="CV98" s="679">
        <f t="shared" si="168"/>
        <v>0</v>
      </c>
      <c r="CW98" s="679">
        <f t="shared" si="168"/>
        <v>0</v>
      </c>
      <c r="CX98" s="672">
        <f t="shared" si="109"/>
        <v>0</v>
      </c>
      <c r="CY98" s="678">
        <f t="shared" si="169"/>
        <v>83749999.428571433</v>
      </c>
      <c r="CZ98" s="679">
        <f t="shared" si="169"/>
        <v>0</v>
      </c>
      <c r="DA98" s="679">
        <f t="shared" si="169"/>
        <v>0</v>
      </c>
      <c r="DB98" s="679">
        <f t="shared" si="169"/>
        <v>0</v>
      </c>
      <c r="DC98" s="679">
        <f t="shared" si="169"/>
        <v>0</v>
      </c>
      <c r="DD98" s="679">
        <f t="shared" si="169"/>
        <v>0</v>
      </c>
      <c r="DE98" s="681" t="b">
        <f t="shared" si="170"/>
        <v>1</v>
      </c>
      <c r="DF98" s="678">
        <f t="shared" si="171"/>
        <v>83749999.428571433</v>
      </c>
      <c r="DG98" s="679">
        <f t="shared" si="172"/>
        <v>0</v>
      </c>
      <c r="DH98" s="679">
        <f t="shared" si="173"/>
        <v>0</v>
      </c>
      <c r="DI98" s="679">
        <f t="shared" si="174"/>
        <v>0</v>
      </c>
      <c r="DJ98" s="679">
        <f t="shared" si="175"/>
        <v>0</v>
      </c>
      <c r="DK98" s="679">
        <f t="shared" si="176"/>
        <v>0</v>
      </c>
      <c r="DL98" s="681" t="b">
        <f t="shared" si="177"/>
        <v>1</v>
      </c>
      <c r="DM98" s="678">
        <f t="shared" si="114"/>
        <v>83749999.428571433</v>
      </c>
      <c r="DN98" s="679">
        <f t="shared" si="115"/>
        <v>0</v>
      </c>
      <c r="DO98" s="679">
        <f t="shared" si="116"/>
        <v>0</v>
      </c>
      <c r="DP98" s="679">
        <f t="shared" si="117"/>
        <v>0</v>
      </c>
      <c r="DQ98" s="679">
        <f t="shared" si="118"/>
        <v>0</v>
      </c>
      <c r="DR98" s="679">
        <f t="shared" si="119"/>
        <v>0</v>
      </c>
      <c r="DS98" s="681" t="b">
        <f t="shared" si="178"/>
        <v>1</v>
      </c>
      <c r="DT98" s="678">
        <f t="shared" si="120"/>
        <v>83749999.428571433</v>
      </c>
      <c r="DU98" s="679">
        <f t="shared" si="121"/>
        <v>0</v>
      </c>
      <c r="DV98" s="679">
        <f t="shared" si="122"/>
        <v>0</v>
      </c>
      <c r="DW98" s="679">
        <f t="shared" si="123"/>
        <v>0</v>
      </c>
      <c r="DX98" s="679">
        <f t="shared" si="124"/>
        <v>0</v>
      </c>
      <c r="DY98" s="679">
        <f t="shared" si="125"/>
        <v>0</v>
      </c>
      <c r="DZ98" s="681" t="b">
        <f t="shared" si="179"/>
        <v>1</v>
      </c>
      <c r="EA98" s="678">
        <f t="shared" si="126"/>
        <v>83749999.428571433</v>
      </c>
      <c r="EB98" s="679">
        <f t="shared" si="127"/>
        <v>0</v>
      </c>
      <c r="EC98" s="679">
        <f t="shared" si="128"/>
        <v>0</v>
      </c>
      <c r="ED98" s="679">
        <f t="shared" si="129"/>
        <v>0</v>
      </c>
      <c r="EE98" s="679">
        <f t="shared" si="130"/>
        <v>0</v>
      </c>
      <c r="EF98" s="679">
        <f t="shared" si="131"/>
        <v>0</v>
      </c>
      <c r="EG98" s="681" t="b">
        <f t="shared" si="180"/>
        <v>1</v>
      </c>
      <c r="EH98" s="678">
        <f t="shared" si="132"/>
        <v>13958333.238095164</v>
      </c>
      <c r="EI98" s="679">
        <f t="shared" si="133"/>
        <v>0</v>
      </c>
      <c r="EJ98" s="679">
        <f t="shared" si="134"/>
        <v>0</v>
      </c>
      <c r="EK98" s="679">
        <f t="shared" si="135"/>
        <v>0</v>
      </c>
      <c r="EL98" s="679">
        <f t="shared" si="136"/>
        <v>0</v>
      </c>
      <c r="EM98" s="679">
        <f t="shared" si="137"/>
        <v>0</v>
      </c>
      <c r="EN98" s="681" t="b">
        <f t="shared" si="181"/>
        <v>1</v>
      </c>
      <c r="EO98" s="678">
        <f t="shared" si="138"/>
        <v>0</v>
      </c>
      <c r="EP98" s="679">
        <f t="shared" si="139"/>
        <v>0</v>
      </c>
      <c r="EQ98" s="679">
        <f t="shared" si="140"/>
        <v>0</v>
      </c>
      <c r="ER98" s="679">
        <f t="shared" si="141"/>
        <v>0</v>
      </c>
      <c r="ES98" s="679">
        <f t="shared" si="142"/>
        <v>0</v>
      </c>
      <c r="ET98" s="679">
        <f t="shared" si="143"/>
        <v>0</v>
      </c>
      <c r="EU98" s="681" t="b">
        <f t="shared" si="182"/>
        <v>1</v>
      </c>
      <c r="EV98" s="678">
        <f t="shared" si="144"/>
        <v>0</v>
      </c>
      <c r="EW98" s="679">
        <f t="shared" si="145"/>
        <v>0</v>
      </c>
      <c r="EX98" s="679">
        <f t="shared" si="146"/>
        <v>0</v>
      </c>
      <c r="EY98" s="679">
        <f t="shared" si="147"/>
        <v>0</v>
      </c>
      <c r="EZ98" s="679">
        <f t="shared" si="148"/>
        <v>0</v>
      </c>
      <c r="FA98" s="679">
        <f t="shared" si="149"/>
        <v>0</v>
      </c>
      <c r="FB98" s="681" t="b">
        <f t="shared" si="183"/>
        <v>1</v>
      </c>
      <c r="FD98" s="676"/>
      <c r="FE98" s="676"/>
      <c r="FF98" s="676"/>
      <c r="FG98" s="676"/>
      <c r="FH98" s="676"/>
      <c r="FI98" s="676"/>
    </row>
    <row r="99" spans="1:165" ht="13.5">
      <c r="A99" s="672">
        <v>27390</v>
      </c>
      <c r="B99" s="687" t="s">
        <v>5509</v>
      </c>
      <c r="C99" s="672" t="s">
        <v>5096</v>
      </c>
      <c r="D99" s="672" t="s">
        <v>5510</v>
      </c>
      <c r="F99" s="672" t="s">
        <v>4890</v>
      </c>
      <c r="G99" s="672" t="s">
        <v>5098</v>
      </c>
      <c r="H99" s="672" t="s">
        <v>5099</v>
      </c>
      <c r="I99" s="672" t="s">
        <v>661</v>
      </c>
      <c r="J99" s="672" t="s">
        <v>5100</v>
      </c>
      <c r="K99" s="672" t="s">
        <v>5101</v>
      </c>
      <c r="L99" s="672" t="s">
        <v>5102</v>
      </c>
      <c r="M99" s="672" t="s">
        <v>3891</v>
      </c>
      <c r="N99" s="672">
        <v>73190501</v>
      </c>
      <c r="O99" s="672" t="s">
        <v>5103</v>
      </c>
      <c r="P99" s="698">
        <v>43921</v>
      </c>
      <c r="Q99" s="672">
        <v>8</v>
      </c>
      <c r="R99" s="672">
        <v>1</v>
      </c>
      <c r="T99" s="674">
        <v>320000000</v>
      </c>
      <c r="U99" s="674">
        <v>320000000</v>
      </c>
      <c r="V99" s="674">
        <v>3333333</v>
      </c>
      <c r="W99" s="674">
        <v>109999996</v>
      </c>
      <c r="X99" s="674">
        <v>210000004</v>
      </c>
      <c r="Y99" s="672" t="s">
        <v>5434</v>
      </c>
      <c r="AE99" s="672" t="s">
        <v>5105</v>
      </c>
      <c r="AH99" s="672">
        <v>36666663</v>
      </c>
      <c r="AI99" s="672" t="s">
        <v>661</v>
      </c>
      <c r="AJ99" s="672" t="s">
        <v>5101</v>
      </c>
      <c r="AN99" s="672" t="s">
        <v>5511</v>
      </c>
      <c r="AO99" s="672">
        <v>0</v>
      </c>
      <c r="AP99" s="672" t="s">
        <v>5393</v>
      </c>
      <c r="AQ99" s="672" t="s">
        <v>5111</v>
      </c>
      <c r="AR99" s="672" t="s">
        <v>5112</v>
      </c>
      <c r="AS99" s="672" t="s">
        <v>5104</v>
      </c>
      <c r="AT99" s="672" t="s">
        <v>5113</v>
      </c>
      <c r="AV99" s="672">
        <v>0</v>
      </c>
      <c r="AW99" s="672">
        <v>109999996</v>
      </c>
      <c r="AY99" s="672" t="s">
        <v>5500</v>
      </c>
      <c r="AZ99" s="672" t="s">
        <v>5501</v>
      </c>
      <c r="BA99" s="672" t="s">
        <v>5117</v>
      </c>
      <c r="BB99" s="672" t="s">
        <v>5127</v>
      </c>
      <c r="BD99" s="672">
        <v>64</v>
      </c>
      <c r="BE99" s="673" t="s">
        <v>5178</v>
      </c>
      <c r="BF99" s="673" t="s">
        <v>5169</v>
      </c>
      <c r="BM99" s="674">
        <v>210000004</v>
      </c>
      <c r="BN99" s="675">
        <v>2.8523296000000005</v>
      </c>
      <c r="BO99" s="675">
        <v>254.1471879071573</v>
      </c>
      <c r="BP99" s="675" t="s">
        <v>757</v>
      </c>
      <c r="BQ99" s="675" t="s">
        <v>757</v>
      </c>
      <c r="BR99" s="675" t="s">
        <v>757</v>
      </c>
      <c r="BS99" s="675" t="s">
        <v>757</v>
      </c>
      <c r="BT99" s="675" t="s">
        <v>757</v>
      </c>
      <c r="BU99" s="675" t="s">
        <v>757</v>
      </c>
      <c r="BV99" s="672" t="s">
        <v>1730</v>
      </c>
      <c r="BX99" s="674">
        <f t="shared" si="110"/>
        <v>210000004</v>
      </c>
      <c r="BY99" s="672">
        <f t="shared" si="111"/>
        <v>63</v>
      </c>
      <c r="BZ99" s="672">
        <f t="shared" si="164"/>
        <v>6</v>
      </c>
      <c r="CA99" s="676">
        <f t="shared" si="112"/>
        <v>3333333.3968253969</v>
      </c>
      <c r="CB99" s="676">
        <f t="shared" si="165"/>
        <v>206666670.6031746</v>
      </c>
      <c r="CC99" s="676">
        <f t="shared" si="166"/>
        <v>40000000.761904761</v>
      </c>
      <c r="CD99" s="676">
        <f>MIN($CA99*12,MAX(0,$CB99-SUM($CC99:CC99)))</f>
        <v>40000000.761904761</v>
      </c>
      <c r="CE99" s="676">
        <f>MIN($CA99*12,MAX(0,$CB99-SUM($CC99:CD99)))</f>
        <v>40000000.761904761</v>
      </c>
      <c r="CF99" s="676">
        <f>MIN($CA99*12,MAX(0,$CB99-SUM($CC99:CE99)))</f>
        <v>40000000.761904761</v>
      </c>
      <c r="CG99" s="676">
        <f>MIN($CA99*12,MAX(0,$CB99-SUM($CC99:CF99)))</f>
        <v>40000000.761904761</v>
      </c>
      <c r="CH99" s="676">
        <f>MIN($CA99*12,MAX(0,$CB99-SUM($CC99:CG99)))</f>
        <v>6666666.7936507761</v>
      </c>
      <c r="CI99" s="676">
        <f>MIN($CA99*12,MAX(0,$CB99-SUM($CC99:CH99)))</f>
        <v>0</v>
      </c>
      <c r="CJ99" s="676">
        <f>MIN($CA99*12,MAX(0,$CB99-SUM($CC99:CI99)))</f>
        <v>0</v>
      </c>
      <c r="CK99" s="699">
        <f t="shared" si="113"/>
        <v>1.109857959138217E-2</v>
      </c>
      <c r="CL99" s="699">
        <f t="shared" si="108"/>
        <v>0.98890142040861784</v>
      </c>
      <c r="CM99" s="699">
        <f t="shared" si="108"/>
        <v>0</v>
      </c>
      <c r="CN99" s="699">
        <f t="shared" si="108"/>
        <v>0</v>
      </c>
      <c r="CO99" s="699">
        <f t="shared" si="108"/>
        <v>0</v>
      </c>
      <c r="CP99" s="699">
        <f t="shared" si="108"/>
        <v>0</v>
      </c>
      <c r="CQ99" s="672" t="b">
        <f t="shared" si="167"/>
        <v>1</v>
      </c>
      <c r="CR99" s="678">
        <f t="shared" si="168"/>
        <v>2293706.4925752948</v>
      </c>
      <c r="CS99" s="679">
        <f t="shared" si="168"/>
        <v>204372964.11059931</v>
      </c>
      <c r="CT99" s="679">
        <f t="shared" si="168"/>
        <v>0</v>
      </c>
      <c r="CU99" s="679">
        <f t="shared" si="168"/>
        <v>0</v>
      </c>
      <c r="CV99" s="679">
        <f t="shared" si="168"/>
        <v>0</v>
      </c>
      <c r="CW99" s="679">
        <f t="shared" si="168"/>
        <v>0</v>
      </c>
      <c r="CX99" s="672">
        <f t="shared" si="109"/>
        <v>0</v>
      </c>
      <c r="CY99" s="678">
        <f t="shared" si="169"/>
        <v>443943.19211134739</v>
      </c>
      <c r="CZ99" s="679">
        <f t="shared" si="169"/>
        <v>39556057.569793411</v>
      </c>
      <c r="DA99" s="679">
        <f t="shared" si="169"/>
        <v>0</v>
      </c>
      <c r="DB99" s="679">
        <f t="shared" si="169"/>
        <v>0</v>
      </c>
      <c r="DC99" s="679">
        <f t="shared" si="169"/>
        <v>0</v>
      </c>
      <c r="DD99" s="679">
        <f t="shared" si="169"/>
        <v>0</v>
      </c>
      <c r="DE99" s="681" t="b">
        <f t="shared" si="170"/>
        <v>1</v>
      </c>
      <c r="DF99" s="678">
        <f t="shared" si="171"/>
        <v>443943.19211134739</v>
      </c>
      <c r="DG99" s="679">
        <f t="shared" si="172"/>
        <v>39556057.569793411</v>
      </c>
      <c r="DH99" s="679">
        <f t="shared" si="173"/>
        <v>0</v>
      </c>
      <c r="DI99" s="679">
        <f t="shared" si="174"/>
        <v>0</v>
      </c>
      <c r="DJ99" s="679">
        <f t="shared" si="175"/>
        <v>0</v>
      </c>
      <c r="DK99" s="679">
        <f t="shared" si="176"/>
        <v>0</v>
      </c>
      <c r="DL99" s="681" t="b">
        <f t="shared" si="177"/>
        <v>1</v>
      </c>
      <c r="DM99" s="678">
        <f t="shared" si="114"/>
        <v>443943.19211134739</v>
      </c>
      <c r="DN99" s="679">
        <f t="shared" si="115"/>
        <v>39556057.569793411</v>
      </c>
      <c r="DO99" s="679">
        <f t="shared" si="116"/>
        <v>0</v>
      </c>
      <c r="DP99" s="679">
        <f t="shared" si="117"/>
        <v>0</v>
      </c>
      <c r="DQ99" s="679">
        <f t="shared" si="118"/>
        <v>0</v>
      </c>
      <c r="DR99" s="679">
        <f t="shared" si="119"/>
        <v>0</v>
      </c>
      <c r="DS99" s="681" t="b">
        <f t="shared" si="178"/>
        <v>1</v>
      </c>
      <c r="DT99" s="678">
        <f t="shared" si="120"/>
        <v>443943.19211134739</v>
      </c>
      <c r="DU99" s="679">
        <f t="shared" si="121"/>
        <v>39556057.569793411</v>
      </c>
      <c r="DV99" s="679">
        <f t="shared" si="122"/>
        <v>0</v>
      </c>
      <c r="DW99" s="679">
        <f t="shared" si="123"/>
        <v>0</v>
      </c>
      <c r="DX99" s="679">
        <f t="shared" si="124"/>
        <v>0</v>
      </c>
      <c r="DY99" s="679">
        <f t="shared" si="125"/>
        <v>0</v>
      </c>
      <c r="DZ99" s="681" t="b">
        <f t="shared" si="179"/>
        <v>1</v>
      </c>
      <c r="EA99" s="678">
        <f t="shared" si="126"/>
        <v>443943.19211134739</v>
      </c>
      <c r="EB99" s="679">
        <f t="shared" si="127"/>
        <v>39556057.569793411</v>
      </c>
      <c r="EC99" s="679">
        <f t="shared" si="128"/>
        <v>0</v>
      </c>
      <c r="ED99" s="679">
        <f t="shared" si="129"/>
        <v>0</v>
      </c>
      <c r="EE99" s="679">
        <f t="shared" si="130"/>
        <v>0</v>
      </c>
      <c r="EF99" s="679">
        <f t="shared" si="131"/>
        <v>0</v>
      </c>
      <c r="EG99" s="681" t="b">
        <f t="shared" si="180"/>
        <v>1</v>
      </c>
      <c r="EH99" s="678">
        <f t="shared" si="132"/>
        <v>73990.532018557715</v>
      </c>
      <c r="EI99" s="679">
        <f t="shared" si="133"/>
        <v>6592676.261632218</v>
      </c>
      <c r="EJ99" s="679">
        <f t="shared" si="134"/>
        <v>0</v>
      </c>
      <c r="EK99" s="679">
        <f t="shared" si="135"/>
        <v>0</v>
      </c>
      <c r="EL99" s="679">
        <f t="shared" si="136"/>
        <v>0</v>
      </c>
      <c r="EM99" s="679">
        <f t="shared" si="137"/>
        <v>0</v>
      </c>
      <c r="EN99" s="681" t="b">
        <f t="shared" si="181"/>
        <v>1</v>
      </c>
      <c r="EO99" s="678">
        <f t="shared" si="138"/>
        <v>0</v>
      </c>
      <c r="EP99" s="679">
        <f t="shared" si="139"/>
        <v>0</v>
      </c>
      <c r="EQ99" s="679">
        <f t="shared" si="140"/>
        <v>0</v>
      </c>
      <c r="ER99" s="679">
        <f t="shared" si="141"/>
        <v>0</v>
      </c>
      <c r="ES99" s="679">
        <f t="shared" si="142"/>
        <v>0</v>
      </c>
      <c r="ET99" s="679">
        <f t="shared" si="143"/>
        <v>0</v>
      </c>
      <c r="EU99" s="681" t="b">
        <f t="shared" si="182"/>
        <v>1</v>
      </c>
      <c r="EV99" s="678">
        <f t="shared" si="144"/>
        <v>0</v>
      </c>
      <c r="EW99" s="679">
        <f t="shared" si="145"/>
        <v>0</v>
      </c>
      <c r="EX99" s="679">
        <f t="shared" si="146"/>
        <v>0</v>
      </c>
      <c r="EY99" s="679">
        <f t="shared" si="147"/>
        <v>0</v>
      </c>
      <c r="EZ99" s="679">
        <f t="shared" si="148"/>
        <v>0</v>
      </c>
      <c r="FA99" s="679">
        <f t="shared" si="149"/>
        <v>0</v>
      </c>
      <c r="FB99" s="681" t="b">
        <f t="shared" si="183"/>
        <v>1</v>
      </c>
      <c r="FD99" s="676"/>
      <c r="FE99" s="676"/>
      <c r="FF99" s="676"/>
      <c r="FG99" s="676"/>
      <c r="FH99" s="676"/>
      <c r="FI99" s="676"/>
    </row>
    <row r="100" spans="1:165" ht="13.5">
      <c r="A100" s="672">
        <v>27423</v>
      </c>
      <c r="B100" s="687" t="s">
        <v>5512</v>
      </c>
      <c r="C100" s="672" t="s">
        <v>5096</v>
      </c>
      <c r="D100" s="672" t="s">
        <v>5341</v>
      </c>
      <c r="F100" s="672" t="s">
        <v>4890</v>
      </c>
      <c r="G100" s="672" t="s">
        <v>5098</v>
      </c>
      <c r="H100" s="672" t="s">
        <v>5099</v>
      </c>
      <c r="I100" s="672" t="s">
        <v>5146</v>
      </c>
      <c r="J100" s="672" t="s">
        <v>5147</v>
      </c>
      <c r="K100" s="672" t="s">
        <v>5148</v>
      </c>
      <c r="L100" s="672" t="s">
        <v>5149</v>
      </c>
      <c r="M100" s="672" t="s">
        <v>5342</v>
      </c>
      <c r="N100" s="672">
        <v>73190501</v>
      </c>
      <c r="O100" s="672" t="s">
        <v>5103</v>
      </c>
      <c r="P100" s="698">
        <v>43908</v>
      </c>
      <c r="Q100" s="672">
        <v>8</v>
      </c>
      <c r="R100" s="672">
        <v>1</v>
      </c>
      <c r="T100" s="674">
        <v>352898195</v>
      </c>
      <c r="U100" s="674">
        <v>352898195</v>
      </c>
      <c r="V100" s="674">
        <v>3676023</v>
      </c>
      <c r="W100" s="674">
        <v>121308755</v>
      </c>
      <c r="X100" s="674">
        <v>231589440</v>
      </c>
      <c r="AE100" s="672" t="s">
        <v>5105</v>
      </c>
      <c r="AH100" s="672">
        <v>40436253</v>
      </c>
      <c r="AI100" s="672" t="s">
        <v>5146</v>
      </c>
      <c r="AJ100" s="672" t="s">
        <v>5148</v>
      </c>
      <c r="AO100" s="672" t="s">
        <v>5151</v>
      </c>
      <c r="AP100" s="672" t="s">
        <v>5148</v>
      </c>
      <c r="AQ100" s="672" t="s">
        <v>5152</v>
      </c>
      <c r="AR100" s="672" t="s">
        <v>5153</v>
      </c>
      <c r="AS100" s="672" t="s">
        <v>5190</v>
      </c>
      <c r="AT100" s="672" t="s">
        <v>5191</v>
      </c>
      <c r="AU100" s="672" t="s">
        <v>5156</v>
      </c>
      <c r="AV100" s="672">
        <v>0</v>
      </c>
      <c r="AW100" s="672">
        <v>121308755</v>
      </c>
      <c r="AZ100" s="701"/>
      <c r="BA100" s="672" t="s">
        <v>5117</v>
      </c>
      <c r="BB100" s="672" t="s">
        <v>5127</v>
      </c>
      <c r="BD100" s="672">
        <v>64</v>
      </c>
      <c r="BE100" s="673" t="s">
        <v>5159</v>
      </c>
      <c r="BF100" s="702" t="s">
        <v>5160</v>
      </c>
      <c r="BG100" s="702" t="s">
        <v>5161</v>
      </c>
      <c r="BH100" s="702" t="s">
        <v>5162</v>
      </c>
      <c r="BI100" s="702"/>
      <c r="BJ100" s="702"/>
      <c r="BM100" s="674">
        <v>231589440</v>
      </c>
      <c r="BN100" s="675">
        <v>40.563560093485265</v>
      </c>
      <c r="BO100" s="675">
        <v>2017.3500359778354</v>
      </c>
      <c r="BP100" s="675">
        <v>84.986967984014044</v>
      </c>
      <c r="BQ100" s="675">
        <v>1000.2779823396821</v>
      </c>
      <c r="BR100" s="675" t="s">
        <v>757</v>
      </c>
      <c r="BS100" s="675" t="s">
        <v>757</v>
      </c>
      <c r="BT100" s="675" t="s">
        <v>757</v>
      </c>
      <c r="BU100" s="675" t="s">
        <v>757</v>
      </c>
      <c r="BV100" s="672" t="s">
        <v>1109</v>
      </c>
      <c r="BX100" s="674">
        <f t="shared" si="110"/>
        <v>231589440</v>
      </c>
      <c r="BY100" s="672">
        <f t="shared" si="111"/>
        <v>63</v>
      </c>
      <c r="BZ100" s="672">
        <f t="shared" si="164"/>
        <v>6</v>
      </c>
      <c r="CA100" s="676">
        <f t="shared" si="112"/>
        <v>3676022.8571428573</v>
      </c>
      <c r="CB100" s="676">
        <f t="shared" si="165"/>
        <v>227913417.14285713</v>
      </c>
      <c r="CC100" s="676">
        <f t="shared" si="166"/>
        <v>44112274.285714284</v>
      </c>
      <c r="CD100" s="676">
        <f>MIN($CA100*12,MAX(0,$CB100-SUM($CC100:CC100)))</f>
        <v>44112274.285714284</v>
      </c>
      <c r="CE100" s="676">
        <f>MIN($CA100*12,MAX(0,$CB100-SUM($CC100:CD100)))</f>
        <v>44112274.285714284</v>
      </c>
      <c r="CF100" s="676">
        <f>MIN($CA100*12,MAX(0,$CB100-SUM($CC100:CE100)))</f>
        <v>44112274.285714284</v>
      </c>
      <c r="CG100" s="676">
        <f>MIN($CA100*12,MAX(0,$CB100-SUM($CC100:CF100)))</f>
        <v>44112274.285714284</v>
      </c>
      <c r="CH100" s="676">
        <f>MIN($CA100*12,MAX(0,$CB100-SUM($CC100:CG100)))</f>
        <v>7352045.7142857313</v>
      </c>
      <c r="CI100" s="676">
        <f>MIN($CA100*12,MAX(0,$CB100-SUM($CC100:CH100)))</f>
        <v>0</v>
      </c>
      <c r="CJ100" s="676">
        <f>MIN($CA100*12,MAX(0,$CB100-SUM($CC100:CI100)))</f>
        <v>0</v>
      </c>
      <c r="CK100" s="699">
        <f t="shared" si="113"/>
        <v>1.290526754835755E-2</v>
      </c>
      <c r="CL100" s="699">
        <f t="shared" si="108"/>
        <v>0.6418184669437822</v>
      </c>
      <c r="CM100" s="699">
        <f t="shared" si="108"/>
        <v>2.7038542904757202E-2</v>
      </c>
      <c r="CN100" s="699">
        <f t="shared" si="108"/>
        <v>0.31823772260310307</v>
      </c>
      <c r="CO100" s="699">
        <f t="shared" si="108"/>
        <v>0</v>
      </c>
      <c r="CP100" s="699">
        <f t="shared" si="108"/>
        <v>0</v>
      </c>
      <c r="CQ100" s="672" t="b">
        <f t="shared" si="167"/>
        <v>1</v>
      </c>
      <c r="CR100" s="678">
        <f t="shared" si="168"/>
        <v>2941283.6260889913</v>
      </c>
      <c r="CS100" s="679">
        <f t="shared" si="168"/>
        <v>146279039.98654729</v>
      </c>
      <c r="CT100" s="679">
        <f t="shared" si="168"/>
        <v>6162446.7079869686</v>
      </c>
      <c r="CU100" s="679">
        <f t="shared" si="168"/>
        <v>72530646.822233886</v>
      </c>
      <c r="CV100" s="679">
        <f t="shared" si="168"/>
        <v>0</v>
      </c>
      <c r="CW100" s="679">
        <f t="shared" si="168"/>
        <v>0</v>
      </c>
      <c r="CX100" s="672">
        <f t="shared" si="109"/>
        <v>0</v>
      </c>
      <c r="CY100" s="678">
        <f t="shared" si="169"/>
        <v>569280.70182367577</v>
      </c>
      <c r="CZ100" s="679">
        <f t="shared" si="169"/>
        <v>28312072.255460765</v>
      </c>
      <c r="DA100" s="679">
        <f t="shared" si="169"/>
        <v>1192731.6209007036</v>
      </c>
      <c r="DB100" s="679">
        <f t="shared" si="169"/>
        <v>14038189.707529139</v>
      </c>
      <c r="DC100" s="679">
        <f t="shared" si="169"/>
        <v>0</v>
      </c>
      <c r="DD100" s="679">
        <f t="shared" si="169"/>
        <v>0</v>
      </c>
      <c r="DE100" s="681" t="b">
        <f t="shared" si="170"/>
        <v>1</v>
      </c>
      <c r="DF100" s="678">
        <f t="shared" si="171"/>
        <v>569280.70182367577</v>
      </c>
      <c r="DG100" s="679">
        <f t="shared" si="172"/>
        <v>28312072.255460765</v>
      </c>
      <c r="DH100" s="679">
        <f t="shared" si="173"/>
        <v>1192731.6209007036</v>
      </c>
      <c r="DI100" s="679">
        <f t="shared" si="174"/>
        <v>14038189.707529139</v>
      </c>
      <c r="DJ100" s="679">
        <f t="shared" si="175"/>
        <v>0</v>
      </c>
      <c r="DK100" s="679">
        <f t="shared" si="176"/>
        <v>0</v>
      </c>
      <c r="DL100" s="681" t="b">
        <f t="shared" si="177"/>
        <v>1</v>
      </c>
      <c r="DM100" s="678">
        <f t="shared" si="114"/>
        <v>569280.70182367577</v>
      </c>
      <c r="DN100" s="679">
        <f t="shared" si="115"/>
        <v>28312072.255460765</v>
      </c>
      <c r="DO100" s="679">
        <f t="shared" si="116"/>
        <v>1192731.6209007036</v>
      </c>
      <c r="DP100" s="679">
        <f t="shared" si="117"/>
        <v>14038189.707529139</v>
      </c>
      <c r="DQ100" s="679">
        <f t="shared" si="118"/>
        <v>0</v>
      </c>
      <c r="DR100" s="679">
        <f t="shared" si="119"/>
        <v>0</v>
      </c>
      <c r="DS100" s="681" t="b">
        <f t="shared" si="178"/>
        <v>1</v>
      </c>
      <c r="DT100" s="678">
        <f t="shared" si="120"/>
        <v>569280.70182367577</v>
      </c>
      <c r="DU100" s="679">
        <f t="shared" si="121"/>
        <v>28312072.255460765</v>
      </c>
      <c r="DV100" s="679">
        <f t="shared" si="122"/>
        <v>1192731.6209007036</v>
      </c>
      <c r="DW100" s="679">
        <f t="shared" si="123"/>
        <v>14038189.707529139</v>
      </c>
      <c r="DX100" s="679">
        <f t="shared" si="124"/>
        <v>0</v>
      </c>
      <c r="DY100" s="679">
        <f t="shared" si="125"/>
        <v>0</v>
      </c>
      <c r="DZ100" s="681" t="b">
        <f t="shared" si="179"/>
        <v>1</v>
      </c>
      <c r="EA100" s="678">
        <f t="shared" si="126"/>
        <v>569280.70182367577</v>
      </c>
      <c r="EB100" s="679">
        <f t="shared" si="127"/>
        <v>28312072.255460765</v>
      </c>
      <c r="EC100" s="679">
        <f t="shared" si="128"/>
        <v>1192731.6209007036</v>
      </c>
      <c r="ED100" s="679">
        <f t="shared" si="129"/>
        <v>14038189.707529139</v>
      </c>
      <c r="EE100" s="679">
        <f t="shared" si="130"/>
        <v>0</v>
      </c>
      <c r="EF100" s="679">
        <f t="shared" si="131"/>
        <v>0</v>
      </c>
      <c r="EG100" s="681" t="b">
        <f t="shared" si="180"/>
        <v>1</v>
      </c>
      <c r="EH100" s="678">
        <f t="shared" si="132"/>
        <v>94880.116970612857</v>
      </c>
      <c r="EI100" s="679">
        <f t="shared" si="133"/>
        <v>4718678.7092434727</v>
      </c>
      <c r="EJ100" s="679">
        <f t="shared" si="134"/>
        <v>198788.60348345106</v>
      </c>
      <c r="EK100" s="679">
        <f t="shared" si="135"/>
        <v>2339698.2845881954</v>
      </c>
      <c r="EL100" s="679">
        <f t="shared" si="136"/>
        <v>0</v>
      </c>
      <c r="EM100" s="679">
        <f t="shared" si="137"/>
        <v>0</v>
      </c>
      <c r="EN100" s="681" t="b">
        <f t="shared" si="181"/>
        <v>1</v>
      </c>
      <c r="EO100" s="678">
        <f t="shared" si="138"/>
        <v>0</v>
      </c>
      <c r="EP100" s="679">
        <f t="shared" si="139"/>
        <v>0</v>
      </c>
      <c r="EQ100" s="679">
        <f t="shared" si="140"/>
        <v>0</v>
      </c>
      <c r="ER100" s="679">
        <f t="shared" si="141"/>
        <v>0</v>
      </c>
      <c r="ES100" s="679">
        <f t="shared" si="142"/>
        <v>0</v>
      </c>
      <c r="ET100" s="679">
        <f t="shared" si="143"/>
        <v>0</v>
      </c>
      <c r="EU100" s="681" t="b">
        <f t="shared" si="182"/>
        <v>1</v>
      </c>
      <c r="EV100" s="678">
        <f t="shared" si="144"/>
        <v>0</v>
      </c>
      <c r="EW100" s="679">
        <f t="shared" si="145"/>
        <v>0</v>
      </c>
      <c r="EX100" s="679">
        <f t="shared" si="146"/>
        <v>0</v>
      </c>
      <c r="EY100" s="679">
        <f t="shared" si="147"/>
        <v>0</v>
      </c>
      <c r="EZ100" s="679">
        <f t="shared" si="148"/>
        <v>0</v>
      </c>
      <c r="FA100" s="679">
        <f t="shared" si="149"/>
        <v>0</v>
      </c>
      <c r="FB100" s="681" t="b">
        <f t="shared" si="183"/>
        <v>1</v>
      </c>
      <c r="FD100" s="676"/>
      <c r="FE100" s="676"/>
      <c r="FF100" s="676"/>
      <c r="FG100" s="676"/>
      <c r="FH100" s="676"/>
      <c r="FI100" s="676"/>
    </row>
    <row r="101" spans="1:165" ht="13.5">
      <c r="A101" s="672">
        <v>27424</v>
      </c>
      <c r="B101" s="687" t="s">
        <v>5513</v>
      </c>
      <c r="C101" s="672" t="s">
        <v>5096</v>
      </c>
      <c r="D101" s="672" t="s">
        <v>5215</v>
      </c>
      <c r="F101" s="672" t="s">
        <v>4890</v>
      </c>
      <c r="G101" s="672" t="s">
        <v>5098</v>
      </c>
      <c r="H101" s="672" t="s">
        <v>5099</v>
      </c>
      <c r="I101" s="672" t="s">
        <v>5146</v>
      </c>
      <c r="J101" s="672" t="s">
        <v>5147</v>
      </c>
      <c r="K101" s="672" t="s">
        <v>5148</v>
      </c>
      <c r="L101" s="672" t="s">
        <v>5149</v>
      </c>
      <c r="M101" s="672" t="s">
        <v>3891</v>
      </c>
      <c r="N101" s="672">
        <v>73190501</v>
      </c>
      <c r="O101" s="672" t="s">
        <v>5103</v>
      </c>
      <c r="P101" s="698">
        <v>43908</v>
      </c>
      <c r="Q101" s="672">
        <v>9.75</v>
      </c>
      <c r="R101" s="672">
        <v>1</v>
      </c>
      <c r="T101" s="674">
        <v>27000000</v>
      </c>
      <c r="U101" s="674">
        <v>90000000</v>
      </c>
      <c r="V101" s="674">
        <v>684750</v>
      </c>
      <c r="W101" s="674">
        <v>32481000</v>
      </c>
      <c r="X101" s="674">
        <v>57519000</v>
      </c>
      <c r="AE101" s="672" t="s">
        <v>5105</v>
      </c>
      <c r="AH101" s="672">
        <v>7532250</v>
      </c>
      <c r="AI101" s="672" t="s">
        <v>5146</v>
      </c>
      <c r="AJ101" s="672" t="s">
        <v>5148</v>
      </c>
      <c r="AN101" s="672" t="s">
        <v>5216</v>
      </c>
      <c r="AO101" s="672" t="s">
        <v>5151</v>
      </c>
      <c r="AP101" s="672" t="s">
        <v>5148</v>
      </c>
      <c r="AQ101" s="672" t="s">
        <v>5152</v>
      </c>
      <c r="AR101" s="672" t="s">
        <v>5153</v>
      </c>
      <c r="AS101" s="672" t="s">
        <v>5217</v>
      </c>
      <c r="AT101" s="672" t="s">
        <v>5218</v>
      </c>
      <c r="AU101" s="672" t="s">
        <v>5156</v>
      </c>
      <c r="AV101" s="672">
        <v>0</v>
      </c>
      <c r="AW101" s="672">
        <v>32481000</v>
      </c>
      <c r="AY101" s="672" t="s">
        <v>5157</v>
      </c>
      <c r="AZ101" s="701" t="s">
        <v>5158</v>
      </c>
      <c r="BA101" s="672" t="s">
        <v>5117</v>
      </c>
      <c r="BB101" s="672" t="s">
        <v>5127</v>
      </c>
      <c r="BD101" s="672">
        <v>85</v>
      </c>
      <c r="BE101" s="673" t="s">
        <v>5159</v>
      </c>
      <c r="BF101" s="702" t="s">
        <v>5160</v>
      </c>
      <c r="BG101" s="702" t="s">
        <v>5161</v>
      </c>
      <c r="BH101" s="702" t="s">
        <v>5162</v>
      </c>
      <c r="BI101" s="702"/>
      <c r="BJ101" s="702"/>
      <c r="BM101" s="674">
        <v>57519000</v>
      </c>
      <c r="BN101" s="675">
        <v>40.563560093485265</v>
      </c>
      <c r="BO101" s="675">
        <v>2017.3500359778354</v>
      </c>
      <c r="BP101" s="675">
        <v>84.986967984014044</v>
      </c>
      <c r="BQ101" s="675">
        <v>1000.2779823396821</v>
      </c>
      <c r="BR101" s="675" t="s">
        <v>757</v>
      </c>
      <c r="BS101" s="675" t="s">
        <v>757</v>
      </c>
      <c r="BT101" s="675" t="s">
        <v>757</v>
      </c>
      <c r="BU101" s="675" t="s">
        <v>757</v>
      </c>
      <c r="BV101" s="672" t="s">
        <v>1109</v>
      </c>
      <c r="BX101" s="674">
        <f t="shared" si="110"/>
        <v>57519000</v>
      </c>
      <c r="BY101" s="672">
        <f t="shared" si="111"/>
        <v>84</v>
      </c>
      <c r="BZ101" s="672">
        <f t="shared" si="164"/>
        <v>7</v>
      </c>
      <c r="CA101" s="676">
        <f t="shared" si="112"/>
        <v>684750</v>
      </c>
      <c r="CB101" s="676">
        <f t="shared" si="165"/>
        <v>56834250</v>
      </c>
      <c r="CC101" s="676">
        <f t="shared" si="166"/>
        <v>8217000</v>
      </c>
      <c r="CD101" s="676">
        <f>MIN($CA101*12,MAX(0,$CB101-SUM($CC101:CC101)))</f>
        <v>8217000</v>
      </c>
      <c r="CE101" s="676">
        <f>MIN($CA101*12,MAX(0,$CB101-SUM($CC101:CD101)))</f>
        <v>8217000</v>
      </c>
      <c r="CF101" s="676">
        <f>MIN($CA101*12,MAX(0,$CB101-SUM($CC101:CE101)))</f>
        <v>8217000</v>
      </c>
      <c r="CG101" s="676">
        <f>MIN($CA101*12,MAX(0,$CB101-SUM($CC101:CF101)))</f>
        <v>8217000</v>
      </c>
      <c r="CH101" s="676">
        <f>MIN($CA101*12,MAX(0,$CB101-SUM($CC101:CG101)))</f>
        <v>8217000</v>
      </c>
      <c r="CI101" s="676">
        <f>MIN($CA101*12,MAX(0,$CB101-SUM($CC101:CH101)))</f>
        <v>7532250</v>
      </c>
      <c r="CJ101" s="676">
        <f>MIN($CA101*12,MAX(0,$CB101-SUM($CC101:CI101)))</f>
        <v>0</v>
      </c>
      <c r="CK101" s="699">
        <f t="shared" si="113"/>
        <v>1.290526754835755E-2</v>
      </c>
      <c r="CL101" s="699">
        <f t="shared" si="108"/>
        <v>0.6418184669437822</v>
      </c>
      <c r="CM101" s="699">
        <f t="shared" si="108"/>
        <v>2.7038542904757202E-2</v>
      </c>
      <c r="CN101" s="699">
        <f t="shared" si="108"/>
        <v>0.31823772260310307</v>
      </c>
      <c r="CO101" s="699">
        <f t="shared" si="108"/>
        <v>0</v>
      </c>
      <c r="CP101" s="699">
        <f t="shared" si="108"/>
        <v>0</v>
      </c>
      <c r="CQ101" s="672" t="b">
        <f t="shared" si="167"/>
        <v>1</v>
      </c>
      <c r="CR101" s="678">
        <f t="shared" si="168"/>
        <v>733461.20216024015</v>
      </c>
      <c r="CS101" s="679">
        <f t="shared" si="168"/>
        <v>36477271.204899654</v>
      </c>
      <c r="CT101" s="679">
        <f t="shared" si="168"/>
        <v>1536715.3070846971</v>
      </c>
      <c r="CU101" s="679">
        <f t="shared" si="168"/>
        <v>18086802.285855409</v>
      </c>
      <c r="CV101" s="679">
        <f t="shared" si="168"/>
        <v>0</v>
      </c>
      <c r="CW101" s="679">
        <f t="shared" si="168"/>
        <v>0</v>
      </c>
      <c r="CX101" s="672">
        <f t="shared" si="109"/>
        <v>0</v>
      </c>
      <c r="CY101" s="678">
        <f t="shared" si="169"/>
        <v>106042.58344485398</v>
      </c>
      <c r="CZ101" s="679">
        <f t="shared" si="169"/>
        <v>5273822.3428770583</v>
      </c>
      <c r="DA101" s="679">
        <f t="shared" si="169"/>
        <v>222175.70704838992</v>
      </c>
      <c r="DB101" s="679">
        <f t="shared" si="169"/>
        <v>2614959.3666296978</v>
      </c>
      <c r="DC101" s="679">
        <f t="shared" si="169"/>
        <v>0</v>
      </c>
      <c r="DD101" s="679">
        <f t="shared" si="169"/>
        <v>0</v>
      </c>
      <c r="DE101" s="681" t="b">
        <f t="shared" si="170"/>
        <v>1</v>
      </c>
      <c r="DF101" s="678">
        <f t="shared" si="171"/>
        <v>106042.58344485398</v>
      </c>
      <c r="DG101" s="679">
        <f t="shared" si="172"/>
        <v>5273822.3428770583</v>
      </c>
      <c r="DH101" s="679">
        <f t="shared" si="173"/>
        <v>222175.70704838992</v>
      </c>
      <c r="DI101" s="679">
        <f t="shared" si="174"/>
        <v>2614959.3666296978</v>
      </c>
      <c r="DJ101" s="679">
        <f t="shared" si="175"/>
        <v>0</v>
      </c>
      <c r="DK101" s="679">
        <f t="shared" si="176"/>
        <v>0</v>
      </c>
      <c r="DL101" s="681" t="b">
        <f t="shared" si="177"/>
        <v>1</v>
      </c>
      <c r="DM101" s="678">
        <f t="shared" si="114"/>
        <v>106042.58344485398</v>
      </c>
      <c r="DN101" s="679">
        <f t="shared" si="115"/>
        <v>5273822.3428770583</v>
      </c>
      <c r="DO101" s="679">
        <f t="shared" si="116"/>
        <v>222175.70704838992</v>
      </c>
      <c r="DP101" s="679">
        <f t="shared" si="117"/>
        <v>2614959.3666296978</v>
      </c>
      <c r="DQ101" s="679">
        <f t="shared" si="118"/>
        <v>0</v>
      </c>
      <c r="DR101" s="679">
        <f t="shared" si="119"/>
        <v>0</v>
      </c>
      <c r="DS101" s="681" t="b">
        <f t="shared" si="178"/>
        <v>1</v>
      </c>
      <c r="DT101" s="678">
        <f t="shared" si="120"/>
        <v>106042.58344485398</v>
      </c>
      <c r="DU101" s="679">
        <f t="shared" si="121"/>
        <v>5273822.3428770583</v>
      </c>
      <c r="DV101" s="679">
        <f t="shared" si="122"/>
        <v>222175.70704838992</v>
      </c>
      <c r="DW101" s="679">
        <f t="shared" si="123"/>
        <v>2614959.3666296978</v>
      </c>
      <c r="DX101" s="679">
        <f t="shared" si="124"/>
        <v>0</v>
      </c>
      <c r="DY101" s="679">
        <f t="shared" si="125"/>
        <v>0</v>
      </c>
      <c r="DZ101" s="681" t="b">
        <f t="shared" si="179"/>
        <v>1</v>
      </c>
      <c r="EA101" s="678">
        <f t="shared" si="126"/>
        <v>106042.58344485398</v>
      </c>
      <c r="EB101" s="679">
        <f t="shared" si="127"/>
        <v>5273822.3428770583</v>
      </c>
      <c r="EC101" s="679">
        <f t="shared" si="128"/>
        <v>222175.70704838992</v>
      </c>
      <c r="ED101" s="679">
        <f t="shared" si="129"/>
        <v>2614959.3666296978</v>
      </c>
      <c r="EE101" s="679">
        <f t="shared" si="130"/>
        <v>0</v>
      </c>
      <c r="EF101" s="679">
        <f t="shared" si="131"/>
        <v>0</v>
      </c>
      <c r="EG101" s="681" t="b">
        <f t="shared" si="180"/>
        <v>1</v>
      </c>
      <c r="EH101" s="678">
        <f t="shared" si="132"/>
        <v>106042.58344485398</v>
      </c>
      <c r="EI101" s="679">
        <f t="shared" si="133"/>
        <v>5273822.3428770583</v>
      </c>
      <c r="EJ101" s="679">
        <f t="shared" si="134"/>
        <v>222175.70704838992</v>
      </c>
      <c r="EK101" s="679">
        <f t="shared" si="135"/>
        <v>2614959.3666296978</v>
      </c>
      <c r="EL101" s="679">
        <f t="shared" si="136"/>
        <v>0</v>
      </c>
      <c r="EM101" s="679">
        <f t="shared" si="137"/>
        <v>0</v>
      </c>
      <c r="EN101" s="681" t="b">
        <f t="shared" si="181"/>
        <v>1</v>
      </c>
      <c r="EO101" s="678">
        <f t="shared" si="138"/>
        <v>97205.701491116153</v>
      </c>
      <c r="EP101" s="679">
        <f t="shared" si="139"/>
        <v>4834337.147637303</v>
      </c>
      <c r="EQ101" s="679">
        <f t="shared" si="140"/>
        <v>203661.06479435743</v>
      </c>
      <c r="ER101" s="679">
        <f t="shared" si="141"/>
        <v>2397046.0860772231</v>
      </c>
      <c r="ES101" s="679">
        <f t="shared" si="142"/>
        <v>0</v>
      </c>
      <c r="ET101" s="679">
        <f t="shared" si="143"/>
        <v>0</v>
      </c>
      <c r="EU101" s="681" t="b">
        <f t="shared" si="182"/>
        <v>1</v>
      </c>
      <c r="EV101" s="678">
        <f t="shared" si="144"/>
        <v>0</v>
      </c>
      <c r="EW101" s="679">
        <f t="shared" si="145"/>
        <v>0</v>
      </c>
      <c r="EX101" s="679">
        <f t="shared" si="146"/>
        <v>0</v>
      </c>
      <c r="EY101" s="679">
        <f t="shared" si="147"/>
        <v>0</v>
      </c>
      <c r="EZ101" s="679">
        <f t="shared" si="148"/>
        <v>0</v>
      </c>
      <c r="FA101" s="679">
        <f t="shared" si="149"/>
        <v>0</v>
      </c>
      <c r="FB101" s="681" t="b">
        <f t="shared" si="183"/>
        <v>1</v>
      </c>
      <c r="FD101" s="676"/>
      <c r="FE101" s="676"/>
      <c r="FF101" s="676"/>
      <c r="FG101" s="676"/>
      <c r="FH101" s="676"/>
      <c r="FI101" s="676"/>
    </row>
    <row r="102" spans="1:165" ht="13.5">
      <c r="A102" s="672">
        <v>27425</v>
      </c>
      <c r="B102" s="687" t="s">
        <v>5514</v>
      </c>
      <c r="C102" s="672" t="s">
        <v>5096</v>
      </c>
      <c r="D102" s="672" t="s">
        <v>5244</v>
      </c>
      <c r="F102" s="672" t="s">
        <v>4890</v>
      </c>
      <c r="G102" s="672" t="s">
        <v>5098</v>
      </c>
      <c r="H102" s="672" t="s">
        <v>5099</v>
      </c>
      <c r="I102" s="672" t="s">
        <v>5146</v>
      </c>
      <c r="J102" s="672" t="s">
        <v>5147</v>
      </c>
      <c r="K102" s="672" t="s">
        <v>5148</v>
      </c>
      <c r="L102" s="672" t="s">
        <v>5149</v>
      </c>
      <c r="M102" s="672" t="s">
        <v>3891</v>
      </c>
      <c r="N102" s="672">
        <v>73190501</v>
      </c>
      <c r="O102" s="672" t="s">
        <v>5103</v>
      </c>
      <c r="P102" s="698">
        <v>43908</v>
      </c>
      <c r="Q102" s="672">
        <v>9.75</v>
      </c>
      <c r="R102" s="672">
        <v>1</v>
      </c>
      <c r="T102" s="674">
        <v>193750000</v>
      </c>
      <c r="U102" s="674">
        <v>387500000</v>
      </c>
      <c r="V102" s="674">
        <v>2992078</v>
      </c>
      <c r="W102" s="674">
        <v>136165450</v>
      </c>
      <c r="X102" s="674">
        <v>251334550</v>
      </c>
      <c r="AE102" s="672" t="s">
        <v>5105</v>
      </c>
      <c r="AH102" s="672">
        <v>32912858</v>
      </c>
      <c r="AI102" s="672" t="s">
        <v>5146</v>
      </c>
      <c r="AJ102" s="672" t="s">
        <v>5148</v>
      </c>
      <c r="AN102" s="672" t="s">
        <v>5245</v>
      </c>
      <c r="AO102" s="672" t="s">
        <v>5151</v>
      </c>
      <c r="AP102" s="672" t="s">
        <v>5148</v>
      </c>
      <c r="AQ102" s="672" t="s">
        <v>5152</v>
      </c>
      <c r="AR102" s="672" t="s">
        <v>5153</v>
      </c>
      <c r="AS102" s="672" t="s">
        <v>5246</v>
      </c>
      <c r="AT102" s="672" t="s">
        <v>5247</v>
      </c>
      <c r="AU102" s="672" t="s">
        <v>5156</v>
      </c>
      <c r="AV102" s="672">
        <v>0</v>
      </c>
      <c r="AW102" s="672">
        <v>136165450</v>
      </c>
      <c r="AY102" s="672" t="s">
        <v>5157</v>
      </c>
      <c r="AZ102" s="701" t="s">
        <v>5158</v>
      </c>
      <c r="BA102" s="672" t="s">
        <v>5117</v>
      </c>
      <c r="BB102" s="672" t="s">
        <v>5127</v>
      </c>
      <c r="BD102" s="672">
        <v>85</v>
      </c>
      <c r="BE102" s="673" t="s">
        <v>5159</v>
      </c>
      <c r="BF102" s="702" t="s">
        <v>5160</v>
      </c>
      <c r="BG102" s="702" t="s">
        <v>5161</v>
      </c>
      <c r="BH102" s="702" t="s">
        <v>5162</v>
      </c>
      <c r="BI102" s="702"/>
      <c r="BJ102" s="702"/>
      <c r="BM102" s="674">
        <v>251334550</v>
      </c>
      <c r="BN102" s="675">
        <v>40.563560093485265</v>
      </c>
      <c r="BO102" s="675">
        <v>2017.3500359778354</v>
      </c>
      <c r="BP102" s="675">
        <v>84.986967984014044</v>
      </c>
      <c r="BQ102" s="675">
        <v>1000.2779823396821</v>
      </c>
      <c r="BR102" s="675" t="s">
        <v>757</v>
      </c>
      <c r="BS102" s="675" t="s">
        <v>757</v>
      </c>
      <c r="BT102" s="675" t="s">
        <v>757</v>
      </c>
      <c r="BU102" s="675" t="s">
        <v>757</v>
      </c>
      <c r="BV102" s="672" t="s">
        <v>1109</v>
      </c>
      <c r="BX102" s="674">
        <f t="shared" si="110"/>
        <v>251334550</v>
      </c>
      <c r="BY102" s="672">
        <f t="shared" si="111"/>
        <v>84</v>
      </c>
      <c r="BZ102" s="672">
        <f t="shared" si="164"/>
        <v>7</v>
      </c>
      <c r="CA102" s="676">
        <f t="shared" si="112"/>
        <v>2992077.9761904762</v>
      </c>
      <c r="CB102" s="676">
        <f t="shared" si="165"/>
        <v>248342472.02380952</v>
      </c>
      <c r="CC102" s="676">
        <f t="shared" si="166"/>
        <v>35904935.714285716</v>
      </c>
      <c r="CD102" s="676">
        <f>MIN($CA102*12,MAX(0,$CB102-SUM($CC102:CC102)))</f>
        <v>35904935.714285716</v>
      </c>
      <c r="CE102" s="676">
        <f>MIN($CA102*12,MAX(0,$CB102-SUM($CC102:CD102)))</f>
        <v>35904935.714285716</v>
      </c>
      <c r="CF102" s="676">
        <f>MIN($CA102*12,MAX(0,$CB102-SUM($CC102:CE102)))</f>
        <v>35904935.714285716</v>
      </c>
      <c r="CG102" s="676">
        <f>MIN($CA102*12,MAX(0,$CB102-SUM($CC102:CF102)))</f>
        <v>35904935.714285716</v>
      </c>
      <c r="CH102" s="676">
        <f>MIN($CA102*12,MAX(0,$CB102-SUM($CC102:CG102)))</f>
        <v>35904935.714285716</v>
      </c>
      <c r="CI102" s="676">
        <f>MIN($CA102*12,MAX(0,$CB102-SUM($CC102:CH102)))</f>
        <v>32912857.738095194</v>
      </c>
      <c r="CJ102" s="676">
        <f>MIN($CA102*12,MAX(0,$CB102-SUM($CC102:CI102)))</f>
        <v>0</v>
      </c>
      <c r="CK102" s="699">
        <f t="shared" si="113"/>
        <v>1.290526754835755E-2</v>
      </c>
      <c r="CL102" s="699">
        <f t="shared" si="108"/>
        <v>0.6418184669437822</v>
      </c>
      <c r="CM102" s="699">
        <f t="shared" si="108"/>
        <v>2.7038542904757202E-2</v>
      </c>
      <c r="CN102" s="699">
        <f t="shared" si="108"/>
        <v>0.31823772260310307</v>
      </c>
      <c r="CO102" s="699">
        <f t="shared" si="108"/>
        <v>0</v>
      </c>
      <c r="CP102" s="699">
        <f t="shared" si="108"/>
        <v>0</v>
      </c>
      <c r="CQ102" s="672" t="b">
        <f t="shared" si="167"/>
        <v>1</v>
      </c>
      <c r="CR102" s="678">
        <f t="shared" si="168"/>
        <v>3204926.0450877617</v>
      </c>
      <c r="CS102" s="679">
        <f t="shared" si="168"/>
        <v>159390784.67135054</v>
      </c>
      <c r="CT102" s="679">
        <f t="shared" si="168"/>
        <v>6714818.5848892387</v>
      </c>
      <c r="CU102" s="679">
        <f t="shared" si="168"/>
        <v>79031942.722481981</v>
      </c>
      <c r="CV102" s="679">
        <f t="shared" si="168"/>
        <v>0</v>
      </c>
      <c r="CW102" s="679">
        <f t="shared" si="168"/>
        <v>0</v>
      </c>
      <c r="CX102" s="672">
        <f t="shared" si="109"/>
        <v>0</v>
      </c>
      <c r="CY102" s="678">
        <f t="shared" si="169"/>
        <v>463362.80169943545</v>
      </c>
      <c r="CZ102" s="679">
        <f t="shared" si="169"/>
        <v>23044450.79585791</v>
      </c>
      <c r="DA102" s="679">
        <f t="shared" si="169"/>
        <v>970817.14480326348</v>
      </c>
      <c r="DB102" s="679">
        <f t="shared" si="169"/>
        <v>11426304.971925106</v>
      </c>
      <c r="DC102" s="679">
        <f t="shared" si="169"/>
        <v>0</v>
      </c>
      <c r="DD102" s="679">
        <f t="shared" si="169"/>
        <v>0</v>
      </c>
      <c r="DE102" s="681" t="b">
        <f t="shared" si="170"/>
        <v>1</v>
      </c>
      <c r="DF102" s="678">
        <f t="shared" si="171"/>
        <v>463362.80169943545</v>
      </c>
      <c r="DG102" s="679">
        <f t="shared" si="172"/>
        <v>23044450.79585791</v>
      </c>
      <c r="DH102" s="679">
        <f t="shared" si="173"/>
        <v>970817.14480326348</v>
      </c>
      <c r="DI102" s="679">
        <f t="shared" si="174"/>
        <v>11426304.971925106</v>
      </c>
      <c r="DJ102" s="679">
        <f t="shared" si="175"/>
        <v>0</v>
      </c>
      <c r="DK102" s="679">
        <f t="shared" si="176"/>
        <v>0</v>
      </c>
      <c r="DL102" s="681" t="b">
        <f t="shared" si="177"/>
        <v>1</v>
      </c>
      <c r="DM102" s="678">
        <f t="shared" si="114"/>
        <v>463362.80169943545</v>
      </c>
      <c r="DN102" s="679">
        <f t="shared" si="115"/>
        <v>23044450.79585791</v>
      </c>
      <c r="DO102" s="679">
        <f t="shared" si="116"/>
        <v>970817.14480326348</v>
      </c>
      <c r="DP102" s="679">
        <f t="shared" si="117"/>
        <v>11426304.971925106</v>
      </c>
      <c r="DQ102" s="679">
        <f t="shared" si="118"/>
        <v>0</v>
      </c>
      <c r="DR102" s="679">
        <f t="shared" si="119"/>
        <v>0</v>
      </c>
      <c r="DS102" s="681" t="b">
        <f t="shared" si="178"/>
        <v>1</v>
      </c>
      <c r="DT102" s="678">
        <f t="shared" si="120"/>
        <v>463362.80169943545</v>
      </c>
      <c r="DU102" s="679">
        <f t="shared" si="121"/>
        <v>23044450.79585791</v>
      </c>
      <c r="DV102" s="679">
        <f t="shared" si="122"/>
        <v>970817.14480326348</v>
      </c>
      <c r="DW102" s="679">
        <f t="shared" si="123"/>
        <v>11426304.971925106</v>
      </c>
      <c r="DX102" s="679">
        <f t="shared" si="124"/>
        <v>0</v>
      </c>
      <c r="DY102" s="679">
        <f t="shared" si="125"/>
        <v>0</v>
      </c>
      <c r="DZ102" s="681" t="b">
        <f t="shared" si="179"/>
        <v>1</v>
      </c>
      <c r="EA102" s="678">
        <f t="shared" si="126"/>
        <v>463362.80169943545</v>
      </c>
      <c r="EB102" s="679">
        <f t="shared" si="127"/>
        <v>23044450.79585791</v>
      </c>
      <c r="EC102" s="679">
        <f t="shared" si="128"/>
        <v>970817.14480326348</v>
      </c>
      <c r="ED102" s="679">
        <f t="shared" si="129"/>
        <v>11426304.971925106</v>
      </c>
      <c r="EE102" s="679">
        <f t="shared" si="130"/>
        <v>0</v>
      </c>
      <c r="EF102" s="679">
        <f t="shared" si="131"/>
        <v>0</v>
      </c>
      <c r="EG102" s="681" t="b">
        <f t="shared" si="180"/>
        <v>1</v>
      </c>
      <c r="EH102" s="678">
        <f t="shared" si="132"/>
        <v>463362.80169943545</v>
      </c>
      <c r="EI102" s="679">
        <f t="shared" si="133"/>
        <v>23044450.79585791</v>
      </c>
      <c r="EJ102" s="679">
        <f t="shared" si="134"/>
        <v>970817.14480326348</v>
      </c>
      <c r="EK102" s="679">
        <f t="shared" si="135"/>
        <v>11426304.971925106</v>
      </c>
      <c r="EL102" s="679">
        <f t="shared" si="136"/>
        <v>0</v>
      </c>
      <c r="EM102" s="679">
        <f t="shared" si="137"/>
        <v>0</v>
      </c>
      <c r="EN102" s="681" t="b">
        <f t="shared" si="181"/>
        <v>1</v>
      </c>
      <c r="EO102" s="678">
        <f t="shared" si="138"/>
        <v>424749.23489114858</v>
      </c>
      <c r="EP102" s="679">
        <f t="shared" si="139"/>
        <v>21124079.896203056</v>
      </c>
      <c r="EQ102" s="679">
        <f t="shared" si="140"/>
        <v>889915.71606965701</v>
      </c>
      <c r="ER102" s="679">
        <f t="shared" si="141"/>
        <v>10474112.890931332</v>
      </c>
      <c r="ES102" s="679">
        <f t="shared" si="142"/>
        <v>0</v>
      </c>
      <c r="ET102" s="679">
        <f t="shared" si="143"/>
        <v>0</v>
      </c>
      <c r="EU102" s="681" t="b">
        <f t="shared" si="182"/>
        <v>1</v>
      </c>
      <c r="EV102" s="678">
        <f t="shared" si="144"/>
        <v>0</v>
      </c>
      <c r="EW102" s="679">
        <f t="shared" si="145"/>
        <v>0</v>
      </c>
      <c r="EX102" s="679">
        <f t="shared" si="146"/>
        <v>0</v>
      </c>
      <c r="EY102" s="679">
        <f t="shared" si="147"/>
        <v>0</v>
      </c>
      <c r="EZ102" s="679">
        <f t="shared" si="148"/>
        <v>0</v>
      </c>
      <c r="FA102" s="679">
        <f t="shared" si="149"/>
        <v>0</v>
      </c>
      <c r="FB102" s="681" t="b">
        <f t="shared" si="183"/>
        <v>1</v>
      </c>
      <c r="FD102" s="676"/>
      <c r="FE102" s="676"/>
      <c r="FF102" s="676"/>
      <c r="FG102" s="676"/>
      <c r="FH102" s="676"/>
      <c r="FI102" s="676"/>
    </row>
    <row r="103" spans="1:165" ht="13.5">
      <c r="A103" s="672">
        <v>27426</v>
      </c>
      <c r="B103" s="687" t="s">
        <v>5515</v>
      </c>
      <c r="C103" s="672" t="s">
        <v>5096</v>
      </c>
      <c r="D103" s="672" t="s">
        <v>5268</v>
      </c>
      <c r="F103" s="672" t="s">
        <v>4890</v>
      </c>
      <c r="G103" s="672" t="s">
        <v>5098</v>
      </c>
      <c r="H103" s="672" t="s">
        <v>5099</v>
      </c>
      <c r="I103" s="672" t="s">
        <v>5146</v>
      </c>
      <c r="J103" s="672" t="s">
        <v>5147</v>
      </c>
      <c r="K103" s="672" t="s">
        <v>5148</v>
      </c>
      <c r="L103" s="672" t="s">
        <v>5149</v>
      </c>
      <c r="M103" s="672" t="s">
        <v>3891</v>
      </c>
      <c r="N103" s="672">
        <v>73190501</v>
      </c>
      <c r="O103" s="672" t="s">
        <v>5103</v>
      </c>
      <c r="P103" s="698">
        <v>43908</v>
      </c>
      <c r="Q103" s="672">
        <v>9.75</v>
      </c>
      <c r="R103" s="672">
        <v>1</v>
      </c>
      <c r="T103" s="674">
        <v>102500000</v>
      </c>
      <c r="U103" s="674">
        <v>205000000</v>
      </c>
      <c r="V103" s="674">
        <v>1582906</v>
      </c>
      <c r="W103" s="674">
        <v>72035923</v>
      </c>
      <c r="X103" s="674">
        <v>132964077</v>
      </c>
      <c r="AE103" s="672" t="s">
        <v>5105</v>
      </c>
      <c r="AH103" s="672">
        <v>17411966</v>
      </c>
      <c r="AI103" s="672" t="s">
        <v>5146</v>
      </c>
      <c r="AJ103" s="672" t="s">
        <v>5148</v>
      </c>
      <c r="AN103" s="672" t="s">
        <v>5269</v>
      </c>
      <c r="AO103" s="672" t="s">
        <v>5151</v>
      </c>
      <c r="AP103" s="672" t="s">
        <v>5148</v>
      </c>
      <c r="AQ103" s="672" t="s">
        <v>5152</v>
      </c>
      <c r="AR103" s="672" t="s">
        <v>5153</v>
      </c>
      <c r="AS103" s="672" t="s">
        <v>5217</v>
      </c>
      <c r="AT103" s="672" t="s">
        <v>5218</v>
      </c>
      <c r="AU103" s="672" t="s">
        <v>5156</v>
      </c>
      <c r="AV103" s="672">
        <v>0</v>
      </c>
      <c r="AW103" s="672">
        <v>72035923</v>
      </c>
      <c r="AY103" s="672" t="s">
        <v>5157</v>
      </c>
      <c r="AZ103" s="701" t="s">
        <v>5158</v>
      </c>
      <c r="BA103" s="672" t="s">
        <v>5117</v>
      </c>
      <c r="BB103" s="672" t="s">
        <v>5127</v>
      </c>
      <c r="BD103" s="672">
        <v>85</v>
      </c>
      <c r="BE103" s="673" t="s">
        <v>5159</v>
      </c>
      <c r="BF103" s="702" t="s">
        <v>5160</v>
      </c>
      <c r="BG103" s="702" t="s">
        <v>5161</v>
      </c>
      <c r="BH103" s="702" t="s">
        <v>5162</v>
      </c>
      <c r="BI103" s="702"/>
      <c r="BJ103" s="702"/>
      <c r="BM103" s="674">
        <v>132964077</v>
      </c>
      <c r="BN103" s="675">
        <v>40.563560093485265</v>
      </c>
      <c r="BO103" s="675">
        <v>2017.3500359778354</v>
      </c>
      <c r="BP103" s="675">
        <v>84.986967984014044</v>
      </c>
      <c r="BQ103" s="675">
        <v>1000.2779823396821</v>
      </c>
      <c r="BR103" s="675" t="s">
        <v>757</v>
      </c>
      <c r="BS103" s="675" t="s">
        <v>757</v>
      </c>
      <c r="BT103" s="675" t="s">
        <v>757</v>
      </c>
      <c r="BU103" s="675" t="s">
        <v>757</v>
      </c>
      <c r="BV103" s="672" t="s">
        <v>1109</v>
      </c>
      <c r="BX103" s="674">
        <f t="shared" si="110"/>
        <v>132964077</v>
      </c>
      <c r="BY103" s="672">
        <f t="shared" si="111"/>
        <v>84</v>
      </c>
      <c r="BZ103" s="672">
        <f t="shared" si="164"/>
        <v>7</v>
      </c>
      <c r="CA103" s="676">
        <f t="shared" si="112"/>
        <v>1582905.6785714286</v>
      </c>
      <c r="CB103" s="676">
        <f t="shared" si="165"/>
        <v>131381171.32142857</v>
      </c>
      <c r="CC103" s="676">
        <f t="shared" si="166"/>
        <v>18994868.142857142</v>
      </c>
      <c r="CD103" s="676">
        <f>MIN($CA103*12,MAX(0,$CB103-SUM($CC103:CC103)))</f>
        <v>18994868.142857142</v>
      </c>
      <c r="CE103" s="676">
        <f>MIN($CA103*12,MAX(0,$CB103-SUM($CC103:CD103)))</f>
        <v>18994868.142857142</v>
      </c>
      <c r="CF103" s="676">
        <f>MIN($CA103*12,MAX(0,$CB103-SUM($CC103:CE103)))</f>
        <v>18994868.142857142</v>
      </c>
      <c r="CG103" s="676">
        <f>MIN($CA103*12,MAX(0,$CB103-SUM($CC103:CF103)))</f>
        <v>18994868.142857142</v>
      </c>
      <c r="CH103" s="676">
        <f>MIN($CA103*12,MAX(0,$CB103-SUM($CC103:CG103)))</f>
        <v>18994868.142857142</v>
      </c>
      <c r="CI103" s="676">
        <f>MIN($CA103*12,MAX(0,$CB103-SUM($CC103:CH103)))</f>
        <v>17411962.464285731</v>
      </c>
      <c r="CJ103" s="676">
        <f>MIN($CA103*12,MAX(0,$CB103-SUM($CC103:CI103)))</f>
        <v>0</v>
      </c>
      <c r="CK103" s="699">
        <f t="shared" si="113"/>
        <v>1.290526754835755E-2</v>
      </c>
      <c r="CL103" s="699">
        <f t="shared" si="108"/>
        <v>0.6418184669437822</v>
      </c>
      <c r="CM103" s="699">
        <f t="shared" si="108"/>
        <v>2.7038542904757202E-2</v>
      </c>
      <c r="CN103" s="699">
        <f t="shared" si="108"/>
        <v>0.31823772260310307</v>
      </c>
      <c r="CO103" s="699">
        <f t="shared" si="108"/>
        <v>0</v>
      </c>
      <c r="CP103" s="699">
        <f t="shared" si="108"/>
        <v>0</v>
      </c>
      <c r="CQ103" s="672" t="b">
        <f t="shared" si="167"/>
        <v>1</v>
      </c>
      <c r="CR103" s="678">
        <f t="shared" si="168"/>
        <v>1695509.1667196357</v>
      </c>
      <c r="CS103" s="679">
        <f t="shared" si="168"/>
        <v>84322861.962797686</v>
      </c>
      <c r="CT103" s="679">
        <f t="shared" si="168"/>
        <v>3552355.4376517027</v>
      </c>
      <c r="CU103" s="679">
        <f t="shared" si="168"/>
        <v>41810444.754259542</v>
      </c>
      <c r="CV103" s="679">
        <f t="shared" si="168"/>
        <v>0</v>
      </c>
      <c r="CW103" s="679">
        <f t="shared" si="168"/>
        <v>0</v>
      </c>
      <c r="CX103" s="672">
        <f t="shared" si="109"/>
        <v>0</v>
      </c>
      <c r="CY103" s="678">
        <f t="shared" si="169"/>
        <v>245133.85542934493</v>
      </c>
      <c r="CZ103" s="679">
        <f t="shared" si="169"/>
        <v>12191257.151247857</v>
      </c>
      <c r="DA103" s="679">
        <f t="shared" si="169"/>
        <v>513593.55725084856</v>
      </c>
      <c r="DB103" s="679">
        <f t="shared" si="169"/>
        <v>6044883.5789290909</v>
      </c>
      <c r="DC103" s="679">
        <f t="shared" si="169"/>
        <v>0</v>
      </c>
      <c r="DD103" s="679">
        <f t="shared" si="169"/>
        <v>0</v>
      </c>
      <c r="DE103" s="681" t="b">
        <f t="shared" si="170"/>
        <v>1</v>
      </c>
      <c r="DF103" s="678">
        <f t="shared" si="171"/>
        <v>245133.85542934493</v>
      </c>
      <c r="DG103" s="679">
        <f t="shared" si="172"/>
        <v>12191257.151247857</v>
      </c>
      <c r="DH103" s="679">
        <f t="shared" si="173"/>
        <v>513593.55725084856</v>
      </c>
      <c r="DI103" s="679">
        <f t="shared" si="174"/>
        <v>6044883.5789290909</v>
      </c>
      <c r="DJ103" s="679">
        <f t="shared" si="175"/>
        <v>0</v>
      </c>
      <c r="DK103" s="679">
        <f t="shared" si="176"/>
        <v>0</v>
      </c>
      <c r="DL103" s="681" t="b">
        <f t="shared" si="177"/>
        <v>1</v>
      </c>
      <c r="DM103" s="678">
        <f t="shared" si="114"/>
        <v>245133.85542934493</v>
      </c>
      <c r="DN103" s="679">
        <f t="shared" si="115"/>
        <v>12191257.151247857</v>
      </c>
      <c r="DO103" s="679">
        <f t="shared" si="116"/>
        <v>513593.55725084856</v>
      </c>
      <c r="DP103" s="679">
        <f t="shared" si="117"/>
        <v>6044883.5789290909</v>
      </c>
      <c r="DQ103" s="679">
        <f t="shared" si="118"/>
        <v>0</v>
      </c>
      <c r="DR103" s="679">
        <f t="shared" si="119"/>
        <v>0</v>
      </c>
      <c r="DS103" s="681" t="b">
        <f t="shared" si="178"/>
        <v>1</v>
      </c>
      <c r="DT103" s="678">
        <f t="shared" si="120"/>
        <v>245133.85542934493</v>
      </c>
      <c r="DU103" s="679">
        <f t="shared" si="121"/>
        <v>12191257.151247857</v>
      </c>
      <c r="DV103" s="679">
        <f t="shared" si="122"/>
        <v>513593.55725084856</v>
      </c>
      <c r="DW103" s="679">
        <f t="shared" si="123"/>
        <v>6044883.5789290909</v>
      </c>
      <c r="DX103" s="679">
        <f t="shared" si="124"/>
        <v>0</v>
      </c>
      <c r="DY103" s="679">
        <f t="shared" si="125"/>
        <v>0</v>
      </c>
      <c r="DZ103" s="681" t="b">
        <f t="shared" si="179"/>
        <v>1</v>
      </c>
      <c r="EA103" s="678">
        <f t="shared" si="126"/>
        <v>245133.85542934493</v>
      </c>
      <c r="EB103" s="679">
        <f t="shared" si="127"/>
        <v>12191257.151247857</v>
      </c>
      <c r="EC103" s="679">
        <f t="shared" si="128"/>
        <v>513593.55725084856</v>
      </c>
      <c r="ED103" s="679">
        <f t="shared" si="129"/>
        <v>6044883.5789290909</v>
      </c>
      <c r="EE103" s="679">
        <f t="shared" si="130"/>
        <v>0</v>
      </c>
      <c r="EF103" s="679">
        <f t="shared" si="131"/>
        <v>0</v>
      </c>
      <c r="EG103" s="681" t="b">
        <f t="shared" si="180"/>
        <v>1</v>
      </c>
      <c r="EH103" s="678">
        <f t="shared" si="132"/>
        <v>245133.85542934493</v>
      </c>
      <c r="EI103" s="679">
        <f t="shared" si="133"/>
        <v>12191257.151247857</v>
      </c>
      <c r="EJ103" s="679">
        <f t="shared" si="134"/>
        <v>513593.55725084856</v>
      </c>
      <c r="EK103" s="679">
        <f t="shared" si="135"/>
        <v>6044883.5789290909</v>
      </c>
      <c r="EL103" s="679">
        <f t="shared" si="136"/>
        <v>0</v>
      </c>
      <c r="EM103" s="679">
        <f t="shared" si="137"/>
        <v>0</v>
      </c>
      <c r="EN103" s="681" t="b">
        <f t="shared" si="181"/>
        <v>1</v>
      </c>
      <c r="EO103" s="678">
        <f t="shared" si="138"/>
        <v>224706.03414356642</v>
      </c>
      <c r="EP103" s="679">
        <f t="shared" si="139"/>
        <v>11175319.055310547</v>
      </c>
      <c r="EQ103" s="679">
        <f t="shared" si="140"/>
        <v>470794.09414661169</v>
      </c>
      <c r="ER103" s="679">
        <f t="shared" si="141"/>
        <v>5541143.2806850057</v>
      </c>
      <c r="ES103" s="679">
        <f t="shared" si="142"/>
        <v>0</v>
      </c>
      <c r="ET103" s="679">
        <f t="shared" si="143"/>
        <v>0</v>
      </c>
      <c r="EU103" s="681" t="b">
        <f t="shared" si="182"/>
        <v>1</v>
      </c>
      <c r="EV103" s="678">
        <f t="shared" si="144"/>
        <v>0</v>
      </c>
      <c r="EW103" s="679">
        <f t="shared" si="145"/>
        <v>0</v>
      </c>
      <c r="EX103" s="679">
        <f t="shared" si="146"/>
        <v>0</v>
      </c>
      <c r="EY103" s="679">
        <f t="shared" si="147"/>
        <v>0</v>
      </c>
      <c r="EZ103" s="679">
        <f t="shared" si="148"/>
        <v>0</v>
      </c>
      <c r="FA103" s="679">
        <f t="shared" si="149"/>
        <v>0</v>
      </c>
      <c r="FB103" s="681" t="b">
        <f t="shared" si="183"/>
        <v>1</v>
      </c>
      <c r="FD103" s="676"/>
      <c r="FE103" s="676"/>
      <c r="FF103" s="676"/>
      <c r="FG103" s="676"/>
      <c r="FH103" s="676"/>
      <c r="FI103" s="676"/>
    </row>
    <row r="104" spans="1:165" ht="13.5">
      <c r="A104" s="672">
        <v>27427</v>
      </c>
      <c r="B104" s="687" t="s">
        <v>5516</v>
      </c>
      <c r="C104" s="672" t="s">
        <v>5096</v>
      </c>
      <c r="D104" s="672" t="s">
        <v>5345</v>
      </c>
      <c r="F104" s="672" t="s">
        <v>4890</v>
      </c>
      <c r="G104" s="672" t="s">
        <v>5098</v>
      </c>
      <c r="H104" s="672" t="s">
        <v>5099</v>
      </c>
      <c r="I104" s="672" t="s">
        <v>5146</v>
      </c>
      <c r="J104" s="672" t="s">
        <v>5147</v>
      </c>
      <c r="K104" s="672" t="s">
        <v>5148</v>
      </c>
      <c r="L104" s="672" t="s">
        <v>5149</v>
      </c>
      <c r="M104" s="672" t="s">
        <v>3891</v>
      </c>
      <c r="N104" s="672">
        <v>73190501</v>
      </c>
      <c r="O104" s="672" t="s">
        <v>5103</v>
      </c>
      <c r="P104" s="698">
        <v>43908</v>
      </c>
      <c r="Q104" s="672">
        <v>9.75</v>
      </c>
      <c r="R104" s="672">
        <v>1</v>
      </c>
      <c r="T104" s="674">
        <v>195000000</v>
      </c>
      <c r="U104" s="674">
        <v>390000000</v>
      </c>
      <c r="V104" s="674">
        <v>3011382</v>
      </c>
      <c r="W104" s="674">
        <v>137043952</v>
      </c>
      <c r="X104" s="674">
        <v>252956048</v>
      </c>
      <c r="AE104" s="672" t="s">
        <v>5105</v>
      </c>
      <c r="AH104" s="672">
        <v>33125202</v>
      </c>
      <c r="AI104" s="672" t="s">
        <v>5146</v>
      </c>
      <c r="AJ104" s="672" t="s">
        <v>5148</v>
      </c>
      <c r="AN104" s="672" t="s">
        <v>5346</v>
      </c>
      <c r="AO104" s="672" t="s">
        <v>5151</v>
      </c>
      <c r="AP104" s="672" t="s">
        <v>5148</v>
      </c>
      <c r="AQ104" s="672" t="s">
        <v>5152</v>
      </c>
      <c r="AR104" s="672" t="s">
        <v>5153</v>
      </c>
      <c r="AS104" s="672" t="s">
        <v>5319</v>
      </c>
      <c r="AT104" s="672" t="s">
        <v>5320</v>
      </c>
      <c r="AU104" s="672" t="s">
        <v>5156</v>
      </c>
      <c r="AV104" s="672">
        <v>0</v>
      </c>
      <c r="AW104" s="672">
        <v>137043952</v>
      </c>
      <c r="AY104" s="672" t="s">
        <v>5157</v>
      </c>
      <c r="AZ104" s="701" t="s">
        <v>5158</v>
      </c>
      <c r="BA104" s="672" t="s">
        <v>5117</v>
      </c>
      <c r="BB104" s="672" t="s">
        <v>5127</v>
      </c>
      <c r="BD104" s="672">
        <v>85</v>
      </c>
      <c r="BE104" s="673" t="s">
        <v>5159</v>
      </c>
      <c r="BF104" s="702" t="s">
        <v>5160</v>
      </c>
      <c r="BG104" s="702" t="s">
        <v>5161</v>
      </c>
      <c r="BH104" s="702" t="s">
        <v>5162</v>
      </c>
      <c r="BI104" s="702"/>
      <c r="BJ104" s="702"/>
      <c r="BM104" s="674">
        <v>252956048</v>
      </c>
      <c r="BN104" s="675">
        <v>40.563560093485265</v>
      </c>
      <c r="BO104" s="675">
        <v>2017.3500359778354</v>
      </c>
      <c r="BP104" s="675">
        <v>84.986967984014044</v>
      </c>
      <c r="BQ104" s="675">
        <v>1000.2779823396821</v>
      </c>
      <c r="BR104" s="675" t="s">
        <v>757</v>
      </c>
      <c r="BS104" s="675" t="s">
        <v>757</v>
      </c>
      <c r="BT104" s="675" t="s">
        <v>757</v>
      </c>
      <c r="BU104" s="675" t="s">
        <v>757</v>
      </c>
      <c r="BV104" s="672" t="s">
        <v>1109</v>
      </c>
      <c r="BX104" s="674">
        <f t="shared" si="110"/>
        <v>252956048</v>
      </c>
      <c r="BY104" s="672">
        <f t="shared" si="111"/>
        <v>84</v>
      </c>
      <c r="BZ104" s="672">
        <f t="shared" si="164"/>
        <v>7</v>
      </c>
      <c r="CA104" s="676">
        <f t="shared" si="112"/>
        <v>3011381.5238095238</v>
      </c>
      <c r="CB104" s="676">
        <f t="shared" si="165"/>
        <v>249944666.47619048</v>
      </c>
      <c r="CC104" s="676">
        <f t="shared" si="166"/>
        <v>36136578.285714284</v>
      </c>
      <c r="CD104" s="676">
        <f>MIN($CA104*12,MAX(0,$CB104-SUM($CC104:CC104)))</f>
        <v>36136578.285714284</v>
      </c>
      <c r="CE104" s="676">
        <f>MIN($CA104*12,MAX(0,$CB104-SUM($CC104:CD104)))</f>
        <v>36136578.285714284</v>
      </c>
      <c r="CF104" s="676">
        <f>MIN($CA104*12,MAX(0,$CB104-SUM($CC104:CE104)))</f>
        <v>36136578.285714284</v>
      </c>
      <c r="CG104" s="676">
        <f>MIN($CA104*12,MAX(0,$CB104-SUM($CC104:CF104)))</f>
        <v>36136578.285714284</v>
      </c>
      <c r="CH104" s="676">
        <f>MIN($CA104*12,MAX(0,$CB104-SUM($CC104:CG104)))</f>
        <v>36136578.285714284</v>
      </c>
      <c r="CI104" s="676">
        <f>MIN($CA104*12,MAX(0,$CB104-SUM($CC104:CH104)))</f>
        <v>33125196.761904806</v>
      </c>
      <c r="CJ104" s="676">
        <f>MIN($CA104*12,MAX(0,$CB104-SUM($CC104:CI104)))</f>
        <v>0</v>
      </c>
      <c r="CK104" s="699">
        <f t="shared" si="113"/>
        <v>1.290526754835755E-2</v>
      </c>
      <c r="CL104" s="699">
        <f t="shared" si="108"/>
        <v>0.6418184669437822</v>
      </c>
      <c r="CM104" s="699">
        <f t="shared" si="108"/>
        <v>2.7038542904757202E-2</v>
      </c>
      <c r="CN104" s="699">
        <f t="shared" si="108"/>
        <v>0.31823772260310307</v>
      </c>
      <c r="CO104" s="699">
        <f t="shared" si="108"/>
        <v>0</v>
      </c>
      <c r="CP104" s="699">
        <f t="shared" si="108"/>
        <v>0</v>
      </c>
      <c r="CQ104" s="672" t="b">
        <f t="shared" si="167"/>
        <v>1</v>
      </c>
      <c r="CR104" s="678">
        <f t="shared" si="168"/>
        <v>3225602.7931602322</v>
      </c>
      <c r="CS104" s="679">
        <f t="shared" si="168"/>
        <v>160419102.65852353</v>
      </c>
      <c r="CT104" s="679">
        <f t="shared" si="168"/>
        <v>6758139.588331705</v>
      </c>
      <c r="CU104" s="679">
        <f t="shared" si="168"/>
        <v>79541821.436175019</v>
      </c>
      <c r="CV104" s="679">
        <f t="shared" si="168"/>
        <v>0</v>
      </c>
      <c r="CW104" s="679">
        <f t="shared" si="168"/>
        <v>0</v>
      </c>
      <c r="CX104" s="672">
        <f t="shared" si="109"/>
        <v>0</v>
      </c>
      <c r="CY104" s="678">
        <f t="shared" si="169"/>
        <v>466352.21105931065</v>
      </c>
      <c r="CZ104" s="679">
        <f t="shared" si="169"/>
        <v>23193123.275931109</v>
      </c>
      <c r="DA104" s="679">
        <f t="shared" si="169"/>
        <v>977080.42240940314</v>
      </c>
      <c r="DB104" s="679">
        <f t="shared" si="169"/>
        <v>11500022.376314459</v>
      </c>
      <c r="DC104" s="679">
        <f t="shared" si="169"/>
        <v>0</v>
      </c>
      <c r="DD104" s="679">
        <f t="shared" si="169"/>
        <v>0</v>
      </c>
      <c r="DE104" s="681" t="b">
        <f t="shared" si="170"/>
        <v>1</v>
      </c>
      <c r="DF104" s="678">
        <f t="shared" si="171"/>
        <v>466352.21105931065</v>
      </c>
      <c r="DG104" s="679">
        <f t="shared" si="172"/>
        <v>23193123.275931109</v>
      </c>
      <c r="DH104" s="679">
        <f t="shared" si="173"/>
        <v>977080.42240940314</v>
      </c>
      <c r="DI104" s="679">
        <f t="shared" si="174"/>
        <v>11500022.376314459</v>
      </c>
      <c r="DJ104" s="679">
        <f t="shared" si="175"/>
        <v>0</v>
      </c>
      <c r="DK104" s="679">
        <f t="shared" si="176"/>
        <v>0</v>
      </c>
      <c r="DL104" s="681" t="b">
        <f t="shared" si="177"/>
        <v>1</v>
      </c>
      <c r="DM104" s="678">
        <f t="shared" si="114"/>
        <v>466352.21105931065</v>
      </c>
      <c r="DN104" s="679">
        <f t="shared" si="115"/>
        <v>23193123.275931109</v>
      </c>
      <c r="DO104" s="679">
        <f t="shared" si="116"/>
        <v>977080.42240940314</v>
      </c>
      <c r="DP104" s="679">
        <f t="shared" si="117"/>
        <v>11500022.376314459</v>
      </c>
      <c r="DQ104" s="679">
        <f t="shared" si="118"/>
        <v>0</v>
      </c>
      <c r="DR104" s="679">
        <f t="shared" si="119"/>
        <v>0</v>
      </c>
      <c r="DS104" s="681" t="b">
        <f t="shared" si="178"/>
        <v>1</v>
      </c>
      <c r="DT104" s="678">
        <f t="shared" si="120"/>
        <v>466352.21105931065</v>
      </c>
      <c r="DU104" s="679">
        <f t="shared" si="121"/>
        <v>23193123.275931109</v>
      </c>
      <c r="DV104" s="679">
        <f t="shared" si="122"/>
        <v>977080.42240940314</v>
      </c>
      <c r="DW104" s="679">
        <f t="shared" si="123"/>
        <v>11500022.376314459</v>
      </c>
      <c r="DX104" s="679">
        <f t="shared" si="124"/>
        <v>0</v>
      </c>
      <c r="DY104" s="679">
        <f t="shared" si="125"/>
        <v>0</v>
      </c>
      <c r="DZ104" s="681" t="b">
        <f t="shared" si="179"/>
        <v>1</v>
      </c>
      <c r="EA104" s="678">
        <f t="shared" si="126"/>
        <v>466352.21105931065</v>
      </c>
      <c r="EB104" s="679">
        <f t="shared" si="127"/>
        <v>23193123.275931109</v>
      </c>
      <c r="EC104" s="679">
        <f t="shared" si="128"/>
        <v>977080.42240940314</v>
      </c>
      <c r="ED104" s="679">
        <f t="shared" si="129"/>
        <v>11500022.376314459</v>
      </c>
      <c r="EE104" s="679">
        <f t="shared" si="130"/>
        <v>0</v>
      </c>
      <c r="EF104" s="679">
        <f t="shared" si="131"/>
        <v>0</v>
      </c>
      <c r="EG104" s="681" t="b">
        <f t="shared" si="180"/>
        <v>1</v>
      </c>
      <c r="EH104" s="678">
        <f t="shared" si="132"/>
        <v>466352.21105931065</v>
      </c>
      <c r="EI104" s="679">
        <f t="shared" si="133"/>
        <v>23193123.275931109</v>
      </c>
      <c r="EJ104" s="679">
        <f t="shared" si="134"/>
        <v>977080.42240940314</v>
      </c>
      <c r="EK104" s="679">
        <f t="shared" si="135"/>
        <v>11500022.376314459</v>
      </c>
      <c r="EL104" s="679">
        <f t="shared" si="136"/>
        <v>0</v>
      </c>
      <c r="EM104" s="679">
        <f t="shared" si="137"/>
        <v>0</v>
      </c>
      <c r="EN104" s="681" t="b">
        <f t="shared" si="181"/>
        <v>1</v>
      </c>
      <c r="EO104" s="678">
        <f t="shared" si="138"/>
        <v>427489.52680436871</v>
      </c>
      <c r="EP104" s="679">
        <f t="shared" si="139"/>
        <v>21260363.002936881</v>
      </c>
      <c r="EQ104" s="679">
        <f t="shared" si="140"/>
        <v>895657.05387528741</v>
      </c>
      <c r="ER104" s="679">
        <f t="shared" si="141"/>
        <v>10541687.17828827</v>
      </c>
      <c r="ES104" s="679">
        <f t="shared" si="142"/>
        <v>0</v>
      </c>
      <c r="ET104" s="679">
        <f t="shared" si="143"/>
        <v>0</v>
      </c>
      <c r="EU104" s="681" t="b">
        <f t="shared" si="182"/>
        <v>1</v>
      </c>
      <c r="EV104" s="678">
        <f t="shared" si="144"/>
        <v>0</v>
      </c>
      <c r="EW104" s="679">
        <f t="shared" si="145"/>
        <v>0</v>
      </c>
      <c r="EX104" s="679">
        <f t="shared" si="146"/>
        <v>0</v>
      </c>
      <c r="EY104" s="679">
        <f t="shared" si="147"/>
        <v>0</v>
      </c>
      <c r="EZ104" s="679">
        <f t="shared" si="148"/>
        <v>0</v>
      </c>
      <c r="FA104" s="679">
        <f t="shared" si="149"/>
        <v>0</v>
      </c>
      <c r="FB104" s="681" t="b">
        <f t="shared" si="183"/>
        <v>1</v>
      </c>
      <c r="FD104" s="676"/>
      <c r="FE104" s="676"/>
      <c r="FF104" s="676"/>
      <c r="FG104" s="676"/>
      <c r="FH104" s="676"/>
      <c r="FI104" s="676"/>
    </row>
    <row r="105" spans="1:165" ht="13.5">
      <c r="A105" s="672">
        <v>27428</v>
      </c>
      <c r="B105" s="687" t="s">
        <v>5517</v>
      </c>
      <c r="C105" s="672" t="s">
        <v>5096</v>
      </c>
      <c r="D105" s="672" t="s">
        <v>5287</v>
      </c>
      <c r="F105" s="672" t="s">
        <v>4890</v>
      </c>
      <c r="G105" s="672" t="s">
        <v>5098</v>
      </c>
      <c r="H105" s="672" t="s">
        <v>5099</v>
      </c>
      <c r="I105" s="672" t="s">
        <v>5146</v>
      </c>
      <c r="J105" s="672" t="s">
        <v>5147</v>
      </c>
      <c r="K105" s="672" t="s">
        <v>5148</v>
      </c>
      <c r="L105" s="672" t="s">
        <v>5149</v>
      </c>
      <c r="M105" s="672" t="s">
        <v>3891</v>
      </c>
      <c r="N105" s="672">
        <v>73190501</v>
      </c>
      <c r="O105" s="672" t="s">
        <v>5103</v>
      </c>
      <c r="P105" s="698">
        <v>43908</v>
      </c>
      <c r="Q105" s="672">
        <v>9.75</v>
      </c>
      <c r="R105" s="672">
        <v>1</v>
      </c>
      <c r="T105" s="674">
        <v>84000000</v>
      </c>
      <c r="U105" s="674">
        <v>420000000</v>
      </c>
      <c r="V105" s="674">
        <v>4183594</v>
      </c>
      <c r="W105" s="674">
        <v>68578128</v>
      </c>
      <c r="X105" s="674">
        <v>351421872</v>
      </c>
      <c r="AE105" s="672" t="s">
        <v>5105</v>
      </c>
      <c r="AH105" s="672">
        <v>46019534</v>
      </c>
      <c r="AI105" s="672" t="s">
        <v>5146</v>
      </c>
      <c r="AJ105" s="672" t="s">
        <v>5148</v>
      </c>
      <c r="AN105" s="672" t="s">
        <v>5288</v>
      </c>
      <c r="AO105" s="672" t="s">
        <v>5151</v>
      </c>
      <c r="AP105" s="672" t="s">
        <v>5148</v>
      </c>
      <c r="AQ105" s="672" t="s">
        <v>5152</v>
      </c>
      <c r="AR105" s="672" t="s">
        <v>5153</v>
      </c>
      <c r="AS105" s="672" t="s">
        <v>5276</v>
      </c>
      <c r="AT105" s="672" t="s">
        <v>5277</v>
      </c>
      <c r="AU105" s="672" t="s">
        <v>5156</v>
      </c>
      <c r="AV105" s="672">
        <v>0</v>
      </c>
      <c r="AW105" s="672">
        <v>68578128</v>
      </c>
      <c r="AY105" s="672" t="s">
        <v>5157</v>
      </c>
      <c r="AZ105" s="701" t="s">
        <v>5158</v>
      </c>
      <c r="BA105" s="672" t="s">
        <v>5117</v>
      </c>
      <c r="BB105" s="672" t="s">
        <v>5127</v>
      </c>
      <c r="BD105" s="672">
        <v>85</v>
      </c>
      <c r="BE105" s="673" t="s">
        <v>5159</v>
      </c>
      <c r="BF105" s="702" t="s">
        <v>5160</v>
      </c>
      <c r="BG105" s="702" t="s">
        <v>5161</v>
      </c>
      <c r="BH105" s="702" t="s">
        <v>5162</v>
      </c>
      <c r="BI105" s="702"/>
      <c r="BJ105" s="702"/>
      <c r="BM105" s="674">
        <v>351421872</v>
      </c>
      <c r="BN105" s="675">
        <v>40.563560093485265</v>
      </c>
      <c r="BO105" s="675">
        <v>2017.3500359778354</v>
      </c>
      <c r="BP105" s="675">
        <v>84.986967984014044</v>
      </c>
      <c r="BQ105" s="675">
        <v>1000.2779823396821</v>
      </c>
      <c r="BR105" s="675" t="s">
        <v>757</v>
      </c>
      <c r="BS105" s="675" t="s">
        <v>757</v>
      </c>
      <c r="BT105" s="675" t="s">
        <v>757</v>
      </c>
      <c r="BU105" s="675" t="s">
        <v>757</v>
      </c>
      <c r="BV105" s="672" t="s">
        <v>1109</v>
      </c>
      <c r="BX105" s="674">
        <f t="shared" si="110"/>
        <v>351421872</v>
      </c>
      <c r="BY105" s="672">
        <f t="shared" si="111"/>
        <v>84</v>
      </c>
      <c r="BZ105" s="672">
        <f t="shared" si="164"/>
        <v>7</v>
      </c>
      <c r="CA105" s="676">
        <f t="shared" si="112"/>
        <v>4183593.7142857141</v>
      </c>
      <c r="CB105" s="676">
        <f t="shared" si="165"/>
        <v>347238278.28571427</v>
      </c>
      <c r="CC105" s="676">
        <f t="shared" si="166"/>
        <v>50203124.571428567</v>
      </c>
      <c r="CD105" s="676">
        <f>MIN($CA105*12,MAX(0,$CB105-SUM($CC105:CC105)))</f>
        <v>50203124.571428567</v>
      </c>
      <c r="CE105" s="676">
        <f>MIN($CA105*12,MAX(0,$CB105-SUM($CC105:CD105)))</f>
        <v>50203124.571428567</v>
      </c>
      <c r="CF105" s="676">
        <f>MIN($CA105*12,MAX(0,$CB105-SUM($CC105:CE105)))</f>
        <v>50203124.571428567</v>
      </c>
      <c r="CG105" s="676">
        <f>MIN($CA105*12,MAX(0,$CB105-SUM($CC105:CF105)))</f>
        <v>50203124.571428567</v>
      </c>
      <c r="CH105" s="676">
        <f>MIN($CA105*12,MAX(0,$CB105-SUM($CC105:CG105)))</f>
        <v>50203124.571428567</v>
      </c>
      <c r="CI105" s="676">
        <f>MIN($CA105*12,MAX(0,$CB105-SUM($CC105:CH105)))</f>
        <v>46019530.857142866</v>
      </c>
      <c r="CJ105" s="676">
        <f>MIN($CA105*12,MAX(0,$CB105-SUM($CC105:CI105)))</f>
        <v>0</v>
      </c>
      <c r="CK105" s="699">
        <f t="shared" si="113"/>
        <v>1.290526754835755E-2</v>
      </c>
      <c r="CL105" s="699">
        <f t="shared" si="108"/>
        <v>0.6418184669437822</v>
      </c>
      <c r="CM105" s="699">
        <f t="shared" si="108"/>
        <v>2.7038542904757202E-2</v>
      </c>
      <c r="CN105" s="699">
        <f t="shared" si="108"/>
        <v>0.31823772260310307</v>
      </c>
      <c r="CO105" s="699">
        <f t="shared" si="108"/>
        <v>0</v>
      </c>
      <c r="CP105" s="699">
        <f t="shared" si="108"/>
        <v>0</v>
      </c>
      <c r="CQ105" s="672" t="b">
        <f t="shared" si="167"/>
        <v>1</v>
      </c>
      <c r="CR105" s="678">
        <f t="shared" si="168"/>
        <v>4481202.8843081761</v>
      </c>
      <c r="CS105" s="679">
        <f t="shared" si="168"/>
        <v>222863939.43353555</v>
      </c>
      <c r="CT105" s="679">
        <f t="shared" si="168"/>
        <v>9388817.0856023058</v>
      </c>
      <c r="CU105" s="679">
        <f t="shared" si="168"/>
        <v>110504318.88226825</v>
      </c>
      <c r="CV105" s="679">
        <f t="shared" si="168"/>
        <v>0</v>
      </c>
      <c r="CW105" s="679">
        <f t="shared" si="168"/>
        <v>0</v>
      </c>
      <c r="CX105" s="672">
        <f t="shared" si="109"/>
        <v>0</v>
      </c>
      <c r="CY105" s="678">
        <f t="shared" si="169"/>
        <v>647884.75435780862</v>
      </c>
      <c r="CZ105" s="679">
        <f t="shared" si="169"/>
        <v>32221292.448222004</v>
      </c>
      <c r="DA105" s="679">
        <f t="shared" si="169"/>
        <v>1357419.3376774418</v>
      </c>
      <c r="DB105" s="679">
        <f t="shared" si="169"/>
        <v>15976528.031171313</v>
      </c>
      <c r="DC105" s="679">
        <f t="shared" si="169"/>
        <v>0</v>
      </c>
      <c r="DD105" s="679">
        <f t="shared" si="169"/>
        <v>0</v>
      </c>
      <c r="DE105" s="681" t="b">
        <f t="shared" si="170"/>
        <v>1</v>
      </c>
      <c r="DF105" s="678">
        <f t="shared" si="171"/>
        <v>647884.75435780862</v>
      </c>
      <c r="DG105" s="679">
        <f t="shared" si="172"/>
        <v>32221292.448222004</v>
      </c>
      <c r="DH105" s="679">
        <f t="shared" si="173"/>
        <v>1357419.3376774418</v>
      </c>
      <c r="DI105" s="679">
        <f t="shared" si="174"/>
        <v>15976528.031171313</v>
      </c>
      <c r="DJ105" s="679">
        <f t="shared" si="175"/>
        <v>0</v>
      </c>
      <c r="DK105" s="679">
        <f t="shared" si="176"/>
        <v>0</v>
      </c>
      <c r="DL105" s="681" t="b">
        <f t="shared" si="177"/>
        <v>1</v>
      </c>
      <c r="DM105" s="678">
        <f t="shared" si="114"/>
        <v>647884.75435780862</v>
      </c>
      <c r="DN105" s="679">
        <f t="shared" si="115"/>
        <v>32221292.448222004</v>
      </c>
      <c r="DO105" s="679">
        <f t="shared" si="116"/>
        <v>1357419.3376774418</v>
      </c>
      <c r="DP105" s="679">
        <f t="shared" si="117"/>
        <v>15976528.031171313</v>
      </c>
      <c r="DQ105" s="679">
        <f t="shared" si="118"/>
        <v>0</v>
      </c>
      <c r="DR105" s="679">
        <f t="shared" si="119"/>
        <v>0</v>
      </c>
      <c r="DS105" s="681" t="b">
        <f t="shared" si="178"/>
        <v>1</v>
      </c>
      <c r="DT105" s="678">
        <f t="shared" si="120"/>
        <v>647884.75435780862</v>
      </c>
      <c r="DU105" s="679">
        <f t="shared" si="121"/>
        <v>32221292.448222004</v>
      </c>
      <c r="DV105" s="679">
        <f t="shared" si="122"/>
        <v>1357419.3376774418</v>
      </c>
      <c r="DW105" s="679">
        <f t="shared" si="123"/>
        <v>15976528.031171313</v>
      </c>
      <c r="DX105" s="679">
        <f t="shared" si="124"/>
        <v>0</v>
      </c>
      <c r="DY105" s="679">
        <f t="shared" si="125"/>
        <v>0</v>
      </c>
      <c r="DZ105" s="681" t="b">
        <f t="shared" si="179"/>
        <v>1</v>
      </c>
      <c r="EA105" s="678">
        <f t="shared" si="126"/>
        <v>647884.75435780862</v>
      </c>
      <c r="EB105" s="679">
        <f t="shared" si="127"/>
        <v>32221292.448222004</v>
      </c>
      <c r="EC105" s="679">
        <f t="shared" si="128"/>
        <v>1357419.3376774418</v>
      </c>
      <c r="ED105" s="679">
        <f t="shared" si="129"/>
        <v>15976528.031171313</v>
      </c>
      <c r="EE105" s="679">
        <f t="shared" si="130"/>
        <v>0</v>
      </c>
      <c r="EF105" s="679">
        <f t="shared" si="131"/>
        <v>0</v>
      </c>
      <c r="EG105" s="681" t="b">
        <f t="shared" si="180"/>
        <v>1</v>
      </c>
      <c r="EH105" s="678">
        <f t="shared" si="132"/>
        <v>647884.75435780862</v>
      </c>
      <c r="EI105" s="679">
        <f t="shared" si="133"/>
        <v>32221292.448222004</v>
      </c>
      <c r="EJ105" s="679">
        <f t="shared" si="134"/>
        <v>1357419.3376774418</v>
      </c>
      <c r="EK105" s="679">
        <f t="shared" si="135"/>
        <v>15976528.031171313</v>
      </c>
      <c r="EL105" s="679">
        <f t="shared" si="136"/>
        <v>0</v>
      </c>
      <c r="EM105" s="679">
        <f t="shared" si="137"/>
        <v>0</v>
      </c>
      <c r="EN105" s="681" t="b">
        <f t="shared" si="181"/>
        <v>1</v>
      </c>
      <c r="EO105" s="678">
        <f t="shared" si="138"/>
        <v>593894.35816132475</v>
      </c>
      <c r="EP105" s="679">
        <f t="shared" si="139"/>
        <v>29536184.744203512</v>
      </c>
      <c r="EQ105" s="679">
        <f t="shared" si="140"/>
        <v>1244301.0595376554</v>
      </c>
      <c r="ER105" s="679">
        <f t="shared" si="141"/>
        <v>14645150.695240373</v>
      </c>
      <c r="ES105" s="679">
        <f t="shared" si="142"/>
        <v>0</v>
      </c>
      <c r="ET105" s="679">
        <f t="shared" si="143"/>
        <v>0</v>
      </c>
      <c r="EU105" s="681" t="b">
        <f t="shared" si="182"/>
        <v>1</v>
      </c>
      <c r="EV105" s="678">
        <f t="shared" si="144"/>
        <v>0</v>
      </c>
      <c r="EW105" s="679">
        <f t="shared" si="145"/>
        <v>0</v>
      </c>
      <c r="EX105" s="679">
        <f t="shared" si="146"/>
        <v>0</v>
      </c>
      <c r="EY105" s="679">
        <f t="shared" si="147"/>
        <v>0</v>
      </c>
      <c r="EZ105" s="679">
        <f t="shared" si="148"/>
        <v>0</v>
      </c>
      <c r="FA105" s="679">
        <f t="shared" si="149"/>
        <v>0</v>
      </c>
      <c r="FB105" s="681" t="b">
        <f t="shared" si="183"/>
        <v>1</v>
      </c>
      <c r="FD105" s="676"/>
      <c r="FE105" s="676"/>
      <c r="FF105" s="676"/>
      <c r="FG105" s="676"/>
      <c r="FH105" s="676"/>
      <c r="FI105" s="676"/>
    </row>
    <row r="106" spans="1:165" ht="13.5">
      <c r="A106" s="672">
        <v>27429</v>
      </c>
      <c r="B106" s="687" t="s">
        <v>5518</v>
      </c>
      <c r="C106" s="672" t="s">
        <v>5096</v>
      </c>
      <c r="D106" s="672" t="s">
        <v>5325</v>
      </c>
      <c r="F106" s="672" t="s">
        <v>4890</v>
      </c>
      <c r="G106" s="672" t="s">
        <v>5098</v>
      </c>
      <c r="H106" s="672" t="s">
        <v>5099</v>
      </c>
      <c r="I106" s="672" t="s">
        <v>5146</v>
      </c>
      <c r="J106" s="672" t="s">
        <v>5147</v>
      </c>
      <c r="K106" s="672" t="s">
        <v>5148</v>
      </c>
      <c r="L106" s="672" t="s">
        <v>5149</v>
      </c>
      <c r="M106" s="672" t="s">
        <v>3891</v>
      </c>
      <c r="N106" s="672">
        <v>73190501</v>
      </c>
      <c r="O106" s="672" t="s">
        <v>5103</v>
      </c>
      <c r="P106" s="698">
        <v>43908</v>
      </c>
      <c r="Q106" s="672">
        <v>8</v>
      </c>
      <c r="R106" s="672">
        <v>1</v>
      </c>
      <c r="T106" s="674">
        <v>21000000</v>
      </c>
      <c r="U106" s="674">
        <v>70000000</v>
      </c>
      <c r="V106" s="674">
        <v>683722</v>
      </c>
      <c r="W106" s="674">
        <v>26925531</v>
      </c>
      <c r="X106" s="674">
        <v>43074469</v>
      </c>
      <c r="AE106" s="672" t="s">
        <v>5105</v>
      </c>
      <c r="AH106" s="672">
        <v>7520942</v>
      </c>
      <c r="AI106" s="672" t="s">
        <v>5146</v>
      </c>
      <c r="AJ106" s="672" t="s">
        <v>5148</v>
      </c>
      <c r="AN106" s="672" t="s">
        <v>5326</v>
      </c>
      <c r="AO106" s="672" t="s">
        <v>5151</v>
      </c>
      <c r="AP106" s="672" t="s">
        <v>5148</v>
      </c>
      <c r="AQ106" s="672" t="s">
        <v>5152</v>
      </c>
      <c r="AR106" s="672" t="s">
        <v>5153</v>
      </c>
      <c r="AS106" s="672" t="s">
        <v>5217</v>
      </c>
      <c r="AT106" s="672" t="s">
        <v>5218</v>
      </c>
      <c r="AU106" s="672" t="s">
        <v>5156</v>
      </c>
      <c r="AV106" s="672">
        <v>0</v>
      </c>
      <c r="AW106" s="672">
        <v>26925531</v>
      </c>
      <c r="AY106" s="672" t="s">
        <v>5157</v>
      </c>
      <c r="AZ106" s="701" t="s">
        <v>5158</v>
      </c>
      <c r="BA106" s="672" t="s">
        <v>5117</v>
      </c>
      <c r="BB106" s="672" t="s">
        <v>5127</v>
      </c>
      <c r="BD106" s="672">
        <v>64</v>
      </c>
      <c r="BE106" s="673" t="s">
        <v>5159</v>
      </c>
      <c r="BF106" s="702" t="s">
        <v>5160</v>
      </c>
      <c r="BG106" s="702" t="s">
        <v>5161</v>
      </c>
      <c r="BH106" s="702" t="s">
        <v>5162</v>
      </c>
      <c r="BI106" s="702"/>
      <c r="BJ106" s="702"/>
      <c r="BM106" s="674">
        <v>43074469</v>
      </c>
      <c r="BN106" s="675">
        <v>40.563560093485265</v>
      </c>
      <c r="BO106" s="675">
        <v>2017.3500359778354</v>
      </c>
      <c r="BP106" s="675">
        <v>84.986967984014044</v>
      </c>
      <c r="BQ106" s="675">
        <v>1000.2779823396821</v>
      </c>
      <c r="BR106" s="675" t="s">
        <v>757</v>
      </c>
      <c r="BS106" s="675" t="s">
        <v>757</v>
      </c>
      <c r="BT106" s="675" t="s">
        <v>757</v>
      </c>
      <c r="BU106" s="675" t="s">
        <v>757</v>
      </c>
      <c r="BV106" s="672" t="s">
        <v>1109</v>
      </c>
      <c r="BX106" s="674">
        <f t="shared" si="110"/>
        <v>43074469</v>
      </c>
      <c r="BY106" s="672">
        <f t="shared" si="111"/>
        <v>63</v>
      </c>
      <c r="BZ106" s="672">
        <f t="shared" si="164"/>
        <v>6</v>
      </c>
      <c r="CA106" s="676">
        <f t="shared" si="112"/>
        <v>683721.73015873018</v>
      </c>
      <c r="CB106" s="676">
        <f t="shared" si="165"/>
        <v>42390747.269841269</v>
      </c>
      <c r="CC106" s="676">
        <f t="shared" si="166"/>
        <v>8204660.7619047621</v>
      </c>
      <c r="CD106" s="676">
        <f>MIN($CA106*12,MAX(0,$CB106-SUM($CC106:CC106)))</f>
        <v>8204660.7619047621</v>
      </c>
      <c r="CE106" s="676">
        <f>MIN($CA106*12,MAX(0,$CB106-SUM($CC106:CD106)))</f>
        <v>8204660.7619047621</v>
      </c>
      <c r="CF106" s="676">
        <f>MIN($CA106*12,MAX(0,$CB106-SUM($CC106:CE106)))</f>
        <v>8204660.7619047621</v>
      </c>
      <c r="CG106" s="676">
        <f>MIN($CA106*12,MAX(0,$CB106-SUM($CC106:CF106)))</f>
        <v>8204660.7619047621</v>
      </c>
      <c r="CH106" s="676">
        <f>MIN($CA106*12,MAX(0,$CB106-SUM($CC106:CG106)))</f>
        <v>1367443.4603174552</v>
      </c>
      <c r="CI106" s="676">
        <f>MIN($CA106*12,MAX(0,$CB106-SUM($CC106:CH106)))</f>
        <v>0</v>
      </c>
      <c r="CJ106" s="676">
        <f>MIN($CA106*12,MAX(0,$CB106-SUM($CC106:CI106)))</f>
        <v>0</v>
      </c>
      <c r="CK106" s="699">
        <f t="shared" si="113"/>
        <v>1.290526754835755E-2</v>
      </c>
      <c r="CL106" s="699">
        <f t="shared" ref="CL106:CP156" si="187">IFERROR(BO106/SUM($BN106:$BS106),0)</f>
        <v>0.6418184669437822</v>
      </c>
      <c r="CM106" s="699">
        <f t="shared" si="187"/>
        <v>2.7038542904757202E-2</v>
      </c>
      <c r="CN106" s="699">
        <f t="shared" si="187"/>
        <v>0.31823772260310307</v>
      </c>
      <c r="CO106" s="699">
        <f t="shared" si="187"/>
        <v>0</v>
      </c>
      <c r="CP106" s="699">
        <f t="shared" si="187"/>
        <v>0</v>
      </c>
      <c r="CQ106" s="672" t="b">
        <f t="shared" si="167"/>
        <v>1</v>
      </c>
      <c r="CR106" s="678">
        <f t="shared" si="168"/>
        <v>547063.93509210891</v>
      </c>
      <c r="CS106" s="679">
        <f t="shared" si="168"/>
        <v>27207164.425330844</v>
      </c>
      <c r="CT106" s="679">
        <f t="shared" si="168"/>
        <v>1146184.0388203224</v>
      </c>
      <c r="CU106" s="679">
        <f t="shared" si="168"/>
        <v>13490334.870597994</v>
      </c>
      <c r="CV106" s="679">
        <f t="shared" si="168"/>
        <v>0</v>
      </c>
      <c r="CW106" s="679">
        <f t="shared" si="168"/>
        <v>0</v>
      </c>
      <c r="CX106" s="672">
        <f t="shared" si="109"/>
        <v>0</v>
      </c>
      <c r="CY106" s="678">
        <f t="shared" si="169"/>
        <v>105883.34227589206</v>
      </c>
      <c r="CZ106" s="679">
        <f t="shared" si="169"/>
        <v>5265902.7919995189</v>
      </c>
      <c r="DA106" s="679">
        <f t="shared" si="169"/>
        <v>221842.07202973982</v>
      </c>
      <c r="DB106" s="679">
        <f t="shared" si="169"/>
        <v>2611032.5555996122</v>
      </c>
      <c r="DC106" s="679">
        <f t="shared" si="169"/>
        <v>0</v>
      </c>
      <c r="DD106" s="679">
        <f t="shared" si="169"/>
        <v>0</v>
      </c>
      <c r="DE106" s="681" t="b">
        <f t="shared" si="170"/>
        <v>1</v>
      </c>
      <c r="DF106" s="678">
        <f t="shared" si="171"/>
        <v>105883.34227589206</v>
      </c>
      <c r="DG106" s="679">
        <f t="shared" si="172"/>
        <v>5265902.7919995189</v>
      </c>
      <c r="DH106" s="679">
        <f t="shared" si="173"/>
        <v>221842.07202973982</v>
      </c>
      <c r="DI106" s="679">
        <f t="shared" si="174"/>
        <v>2611032.5555996122</v>
      </c>
      <c r="DJ106" s="679">
        <f t="shared" si="175"/>
        <v>0</v>
      </c>
      <c r="DK106" s="679">
        <f t="shared" si="176"/>
        <v>0</v>
      </c>
      <c r="DL106" s="681" t="b">
        <f t="shared" si="177"/>
        <v>1</v>
      </c>
      <c r="DM106" s="678">
        <f t="shared" si="114"/>
        <v>105883.34227589206</v>
      </c>
      <c r="DN106" s="679">
        <f t="shared" si="115"/>
        <v>5265902.7919995189</v>
      </c>
      <c r="DO106" s="679">
        <f t="shared" si="116"/>
        <v>221842.07202973982</v>
      </c>
      <c r="DP106" s="679">
        <f t="shared" si="117"/>
        <v>2611032.5555996122</v>
      </c>
      <c r="DQ106" s="679">
        <f t="shared" si="118"/>
        <v>0</v>
      </c>
      <c r="DR106" s="679">
        <f t="shared" si="119"/>
        <v>0</v>
      </c>
      <c r="DS106" s="681" t="b">
        <f t="shared" si="178"/>
        <v>1</v>
      </c>
      <c r="DT106" s="678">
        <f t="shared" si="120"/>
        <v>105883.34227589206</v>
      </c>
      <c r="DU106" s="679">
        <f t="shared" si="121"/>
        <v>5265902.7919995189</v>
      </c>
      <c r="DV106" s="679">
        <f t="shared" si="122"/>
        <v>221842.07202973982</v>
      </c>
      <c r="DW106" s="679">
        <f t="shared" si="123"/>
        <v>2611032.5555996122</v>
      </c>
      <c r="DX106" s="679">
        <f t="shared" si="124"/>
        <v>0</v>
      </c>
      <c r="DY106" s="679">
        <f t="shared" si="125"/>
        <v>0</v>
      </c>
      <c r="DZ106" s="681" t="b">
        <f t="shared" si="179"/>
        <v>1</v>
      </c>
      <c r="EA106" s="678">
        <f t="shared" si="126"/>
        <v>105883.34227589206</v>
      </c>
      <c r="EB106" s="679">
        <f t="shared" si="127"/>
        <v>5265902.7919995189</v>
      </c>
      <c r="EC106" s="679">
        <f t="shared" si="128"/>
        <v>221842.07202973982</v>
      </c>
      <c r="ED106" s="679">
        <f t="shared" si="129"/>
        <v>2611032.5555996122</v>
      </c>
      <c r="EE106" s="679">
        <f t="shared" si="130"/>
        <v>0</v>
      </c>
      <c r="EF106" s="679">
        <f t="shared" si="131"/>
        <v>0</v>
      </c>
      <c r="EG106" s="681" t="b">
        <f t="shared" si="180"/>
        <v>1</v>
      </c>
      <c r="EH106" s="678">
        <f t="shared" si="132"/>
        <v>17647.223712648611</v>
      </c>
      <c r="EI106" s="679">
        <f t="shared" si="133"/>
        <v>877650.46533324977</v>
      </c>
      <c r="EJ106" s="679">
        <f t="shared" si="134"/>
        <v>36973.678671623165</v>
      </c>
      <c r="EK106" s="679">
        <f t="shared" si="135"/>
        <v>435172.09259993368</v>
      </c>
      <c r="EL106" s="679">
        <f t="shared" si="136"/>
        <v>0</v>
      </c>
      <c r="EM106" s="679">
        <f t="shared" si="137"/>
        <v>0</v>
      </c>
      <c r="EN106" s="681" t="b">
        <f t="shared" si="181"/>
        <v>1</v>
      </c>
      <c r="EO106" s="678">
        <f t="shared" si="138"/>
        <v>0</v>
      </c>
      <c r="EP106" s="679">
        <f t="shared" si="139"/>
        <v>0</v>
      </c>
      <c r="EQ106" s="679">
        <f t="shared" si="140"/>
        <v>0</v>
      </c>
      <c r="ER106" s="679">
        <f t="shared" si="141"/>
        <v>0</v>
      </c>
      <c r="ES106" s="679">
        <f t="shared" si="142"/>
        <v>0</v>
      </c>
      <c r="ET106" s="679">
        <f t="shared" si="143"/>
        <v>0</v>
      </c>
      <c r="EU106" s="681" t="b">
        <f t="shared" si="182"/>
        <v>1</v>
      </c>
      <c r="EV106" s="678">
        <f t="shared" si="144"/>
        <v>0</v>
      </c>
      <c r="EW106" s="679">
        <f t="shared" si="145"/>
        <v>0</v>
      </c>
      <c r="EX106" s="679">
        <f t="shared" si="146"/>
        <v>0</v>
      </c>
      <c r="EY106" s="679">
        <f t="shared" si="147"/>
        <v>0</v>
      </c>
      <c r="EZ106" s="679">
        <f t="shared" si="148"/>
        <v>0</v>
      </c>
      <c r="FA106" s="679">
        <f t="shared" si="149"/>
        <v>0</v>
      </c>
      <c r="FB106" s="681" t="b">
        <f t="shared" si="183"/>
        <v>1</v>
      </c>
      <c r="FD106" s="676"/>
      <c r="FE106" s="676"/>
      <c r="FF106" s="676"/>
      <c r="FG106" s="676"/>
      <c r="FH106" s="676"/>
      <c r="FI106" s="676"/>
    </row>
    <row r="107" spans="1:165" ht="13.5">
      <c r="A107" s="672">
        <v>27430</v>
      </c>
      <c r="B107" s="687" t="s">
        <v>5519</v>
      </c>
      <c r="C107" s="672" t="s">
        <v>5096</v>
      </c>
      <c r="D107" s="672" t="s">
        <v>5341</v>
      </c>
      <c r="F107" s="672" t="s">
        <v>4890</v>
      </c>
      <c r="G107" s="672" t="s">
        <v>5098</v>
      </c>
      <c r="H107" s="672" t="s">
        <v>5099</v>
      </c>
      <c r="I107" s="672" t="s">
        <v>5146</v>
      </c>
      <c r="J107" s="672" t="s">
        <v>5147</v>
      </c>
      <c r="K107" s="672" t="s">
        <v>5148</v>
      </c>
      <c r="L107" s="672" t="s">
        <v>5149</v>
      </c>
      <c r="M107" s="672" t="s">
        <v>5342</v>
      </c>
      <c r="N107" s="672">
        <v>73190501</v>
      </c>
      <c r="O107" s="672" t="s">
        <v>5103</v>
      </c>
      <c r="P107" s="698">
        <v>43908</v>
      </c>
      <c r="Q107" s="672">
        <v>8</v>
      </c>
      <c r="R107" s="672">
        <v>1</v>
      </c>
      <c r="T107" s="674">
        <v>352898196</v>
      </c>
      <c r="U107" s="674">
        <v>352898196</v>
      </c>
      <c r="V107" s="674">
        <v>3676023</v>
      </c>
      <c r="W107" s="674">
        <v>121308755</v>
      </c>
      <c r="X107" s="674">
        <v>231589441</v>
      </c>
      <c r="AE107" s="672" t="s">
        <v>5105</v>
      </c>
      <c r="AH107" s="672">
        <v>40436253</v>
      </c>
      <c r="AI107" s="672" t="s">
        <v>5146</v>
      </c>
      <c r="AJ107" s="672" t="s">
        <v>5148</v>
      </c>
      <c r="AO107" s="672" t="s">
        <v>5151</v>
      </c>
      <c r="AP107" s="672" t="s">
        <v>5148</v>
      </c>
      <c r="AQ107" s="672" t="s">
        <v>5152</v>
      </c>
      <c r="AR107" s="672" t="s">
        <v>5153</v>
      </c>
      <c r="AS107" s="672" t="s">
        <v>5190</v>
      </c>
      <c r="AT107" s="672" t="s">
        <v>5191</v>
      </c>
      <c r="AU107" s="672" t="s">
        <v>5156</v>
      </c>
      <c r="AV107" s="672">
        <v>0</v>
      </c>
      <c r="AW107" s="672">
        <v>121308755</v>
      </c>
      <c r="AZ107" s="701"/>
      <c r="BA107" s="672" t="s">
        <v>5117</v>
      </c>
      <c r="BB107" s="672" t="s">
        <v>5127</v>
      </c>
      <c r="BD107" s="672">
        <v>64</v>
      </c>
      <c r="BE107" s="673" t="s">
        <v>5159</v>
      </c>
      <c r="BF107" s="702" t="s">
        <v>5160</v>
      </c>
      <c r="BG107" s="702" t="s">
        <v>5161</v>
      </c>
      <c r="BH107" s="702" t="s">
        <v>5162</v>
      </c>
      <c r="BI107" s="702"/>
      <c r="BJ107" s="702"/>
      <c r="BM107" s="674">
        <v>231589441</v>
      </c>
      <c r="BN107" s="675">
        <v>40.563560093485265</v>
      </c>
      <c r="BO107" s="675">
        <v>2017.3500359778354</v>
      </c>
      <c r="BP107" s="675">
        <v>84.986967984014044</v>
      </c>
      <c r="BQ107" s="675">
        <v>1000.2779823396821</v>
      </c>
      <c r="BR107" s="675" t="s">
        <v>757</v>
      </c>
      <c r="BS107" s="675" t="s">
        <v>757</v>
      </c>
      <c r="BT107" s="675" t="s">
        <v>757</v>
      </c>
      <c r="BU107" s="675" t="s">
        <v>757</v>
      </c>
      <c r="BV107" s="672" t="s">
        <v>1109</v>
      </c>
      <c r="BX107" s="674">
        <f t="shared" si="110"/>
        <v>231589441</v>
      </c>
      <c r="BY107" s="672">
        <f t="shared" si="111"/>
        <v>63</v>
      </c>
      <c r="BZ107" s="672">
        <f t="shared" si="164"/>
        <v>6</v>
      </c>
      <c r="CA107" s="676">
        <f t="shared" si="112"/>
        <v>3676022.8730158731</v>
      </c>
      <c r="CB107" s="676">
        <f t="shared" si="165"/>
        <v>227913418.12698412</v>
      </c>
      <c r="CC107" s="676">
        <f t="shared" si="166"/>
        <v>44112274.476190478</v>
      </c>
      <c r="CD107" s="676">
        <f>MIN($CA107*12,MAX(0,$CB107-SUM($CC107:CC107)))</f>
        <v>44112274.476190478</v>
      </c>
      <c r="CE107" s="676">
        <f>MIN($CA107*12,MAX(0,$CB107-SUM($CC107:CD107)))</f>
        <v>44112274.476190478</v>
      </c>
      <c r="CF107" s="676">
        <f>MIN($CA107*12,MAX(0,$CB107-SUM($CC107:CE107)))</f>
        <v>44112274.476190478</v>
      </c>
      <c r="CG107" s="676">
        <f>MIN($CA107*12,MAX(0,$CB107-SUM($CC107:CF107)))</f>
        <v>44112274.476190478</v>
      </c>
      <c r="CH107" s="676">
        <f>MIN($CA107*12,MAX(0,$CB107-SUM($CC107:CG107)))</f>
        <v>7352045.7460317314</v>
      </c>
      <c r="CI107" s="676">
        <f>MIN($CA107*12,MAX(0,$CB107-SUM($CC107:CH107)))</f>
        <v>0</v>
      </c>
      <c r="CJ107" s="676">
        <f>MIN($CA107*12,MAX(0,$CB107-SUM($CC107:CI107)))</f>
        <v>0</v>
      </c>
      <c r="CK107" s="699">
        <f t="shared" si="113"/>
        <v>1.290526754835755E-2</v>
      </c>
      <c r="CL107" s="699">
        <f t="shared" si="187"/>
        <v>0.6418184669437822</v>
      </c>
      <c r="CM107" s="699">
        <f t="shared" si="187"/>
        <v>2.7038542904757202E-2</v>
      </c>
      <c r="CN107" s="699">
        <f t="shared" si="187"/>
        <v>0.31823772260310307</v>
      </c>
      <c r="CO107" s="699">
        <f t="shared" si="187"/>
        <v>0</v>
      </c>
      <c r="CP107" s="699">
        <f t="shared" si="187"/>
        <v>0</v>
      </c>
      <c r="CQ107" s="672" t="b">
        <f t="shared" si="167"/>
        <v>1</v>
      </c>
      <c r="CR107" s="678">
        <f t="shared" si="168"/>
        <v>2941283.6387894135</v>
      </c>
      <c r="CS107" s="679">
        <f t="shared" si="168"/>
        <v>146279040.61817816</v>
      </c>
      <c r="CT107" s="679">
        <f t="shared" si="168"/>
        <v>6162446.7345963279</v>
      </c>
      <c r="CU107" s="679">
        <f t="shared" si="168"/>
        <v>72530647.135420218</v>
      </c>
      <c r="CV107" s="679">
        <f t="shared" si="168"/>
        <v>0</v>
      </c>
      <c r="CW107" s="679">
        <f t="shared" si="168"/>
        <v>0</v>
      </c>
      <c r="CX107" s="672">
        <f t="shared" si="109"/>
        <v>0</v>
      </c>
      <c r="CY107" s="678">
        <f t="shared" si="169"/>
        <v>569280.70428182196</v>
      </c>
      <c r="CZ107" s="679">
        <f t="shared" si="169"/>
        <v>28312072.377711903</v>
      </c>
      <c r="DA107" s="679">
        <f t="shared" si="169"/>
        <v>1192731.6260509023</v>
      </c>
      <c r="DB107" s="679">
        <f t="shared" si="169"/>
        <v>14038189.768145848</v>
      </c>
      <c r="DC107" s="679">
        <f t="shared" si="169"/>
        <v>0</v>
      </c>
      <c r="DD107" s="679">
        <f t="shared" si="169"/>
        <v>0</v>
      </c>
      <c r="DE107" s="681" t="b">
        <f t="shared" si="170"/>
        <v>1</v>
      </c>
      <c r="DF107" s="678">
        <f t="shared" si="171"/>
        <v>569280.70428182196</v>
      </c>
      <c r="DG107" s="679">
        <f t="shared" si="172"/>
        <v>28312072.377711903</v>
      </c>
      <c r="DH107" s="679">
        <f t="shared" si="173"/>
        <v>1192731.6260509023</v>
      </c>
      <c r="DI107" s="679">
        <f t="shared" si="174"/>
        <v>14038189.768145848</v>
      </c>
      <c r="DJ107" s="679">
        <f t="shared" si="175"/>
        <v>0</v>
      </c>
      <c r="DK107" s="679">
        <f t="shared" si="176"/>
        <v>0</v>
      </c>
      <c r="DL107" s="681" t="b">
        <f t="shared" si="177"/>
        <v>1</v>
      </c>
      <c r="DM107" s="678">
        <f t="shared" si="114"/>
        <v>569280.70428182196</v>
      </c>
      <c r="DN107" s="679">
        <f t="shared" si="115"/>
        <v>28312072.377711903</v>
      </c>
      <c r="DO107" s="679">
        <f t="shared" si="116"/>
        <v>1192731.6260509023</v>
      </c>
      <c r="DP107" s="679">
        <f t="shared" si="117"/>
        <v>14038189.768145848</v>
      </c>
      <c r="DQ107" s="679">
        <f t="shared" si="118"/>
        <v>0</v>
      </c>
      <c r="DR107" s="679">
        <f t="shared" si="119"/>
        <v>0</v>
      </c>
      <c r="DS107" s="681" t="b">
        <f t="shared" si="178"/>
        <v>1</v>
      </c>
      <c r="DT107" s="678">
        <f t="shared" si="120"/>
        <v>569280.70428182196</v>
      </c>
      <c r="DU107" s="679">
        <f t="shared" si="121"/>
        <v>28312072.377711903</v>
      </c>
      <c r="DV107" s="679">
        <f t="shared" si="122"/>
        <v>1192731.6260509023</v>
      </c>
      <c r="DW107" s="679">
        <f t="shared" si="123"/>
        <v>14038189.768145848</v>
      </c>
      <c r="DX107" s="679">
        <f t="shared" si="124"/>
        <v>0</v>
      </c>
      <c r="DY107" s="679">
        <f t="shared" si="125"/>
        <v>0</v>
      </c>
      <c r="DZ107" s="681" t="b">
        <f t="shared" si="179"/>
        <v>1</v>
      </c>
      <c r="EA107" s="678">
        <f t="shared" si="126"/>
        <v>569280.70428182196</v>
      </c>
      <c r="EB107" s="679">
        <f t="shared" si="127"/>
        <v>28312072.377711903</v>
      </c>
      <c r="EC107" s="679">
        <f t="shared" si="128"/>
        <v>1192731.6260509023</v>
      </c>
      <c r="ED107" s="679">
        <f t="shared" si="129"/>
        <v>14038189.768145848</v>
      </c>
      <c r="EE107" s="679">
        <f t="shared" si="130"/>
        <v>0</v>
      </c>
      <c r="EF107" s="679">
        <f t="shared" si="131"/>
        <v>0</v>
      </c>
      <c r="EG107" s="681" t="b">
        <f t="shared" si="180"/>
        <v>1</v>
      </c>
      <c r="EH107" s="678">
        <f t="shared" si="132"/>
        <v>94880.117380303476</v>
      </c>
      <c r="EI107" s="679">
        <f t="shared" si="133"/>
        <v>4718678.7296186415</v>
      </c>
      <c r="EJ107" s="679">
        <f t="shared" si="134"/>
        <v>198788.60434181665</v>
      </c>
      <c r="EK107" s="679">
        <f t="shared" si="135"/>
        <v>2339698.2946909699</v>
      </c>
      <c r="EL107" s="679">
        <f t="shared" si="136"/>
        <v>0</v>
      </c>
      <c r="EM107" s="679">
        <f t="shared" si="137"/>
        <v>0</v>
      </c>
      <c r="EN107" s="681" t="b">
        <f t="shared" si="181"/>
        <v>1</v>
      </c>
      <c r="EO107" s="678">
        <f t="shared" si="138"/>
        <v>0</v>
      </c>
      <c r="EP107" s="679">
        <f t="shared" si="139"/>
        <v>0</v>
      </c>
      <c r="EQ107" s="679">
        <f t="shared" si="140"/>
        <v>0</v>
      </c>
      <c r="ER107" s="679">
        <f t="shared" si="141"/>
        <v>0</v>
      </c>
      <c r="ES107" s="679">
        <f t="shared" si="142"/>
        <v>0</v>
      </c>
      <c r="ET107" s="679">
        <f t="shared" si="143"/>
        <v>0</v>
      </c>
      <c r="EU107" s="681" t="b">
        <f t="shared" si="182"/>
        <v>1</v>
      </c>
      <c r="EV107" s="678">
        <f t="shared" si="144"/>
        <v>0</v>
      </c>
      <c r="EW107" s="679">
        <f t="shared" si="145"/>
        <v>0</v>
      </c>
      <c r="EX107" s="679">
        <f t="shared" si="146"/>
        <v>0</v>
      </c>
      <c r="EY107" s="679">
        <f t="shared" si="147"/>
        <v>0</v>
      </c>
      <c r="EZ107" s="679">
        <f t="shared" si="148"/>
        <v>0</v>
      </c>
      <c r="FA107" s="679">
        <f t="shared" si="149"/>
        <v>0</v>
      </c>
      <c r="FB107" s="681" t="b">
        <f t="shared" si="183"/>
        <v>1</v>
      </c>
      <c r="FD107" s="676"/>
      <c r="FE107" s="676"/>
      <c r="FF107" s="676"/>
      <c r="FG107" s="676"/>
      <c r="FH107" s="676"/>
      <c r="FI107" s="676"/>
    </row>
    <row r="108" spans="1:165" ht="13.5">
      <c r="A108" s="672">
        <v>27431</v>
      </c>
      <c r="B108" s="687" t="s">
        <v>5520</v>
      </c>
      <c r="C108" s="672" t="s">
        <v>5096</v>
      </c>
      <c r="D108" s="672" t="s">
        <v>5341</v>
      </c>
      <c r="F108" s="672" t="s">
        <v>4890</v>
      </c>
      <c r="G108" s="672" t="s">
        <v>5098</v>
      </c>
      <c r="H108" s="672" t="s">
        <v>5099</v>
      </c>
      <c r="I108" s="672" t="s">
        <v>5146</v>
      </c>
      <c r="J108" s="672" t="s">
        <v>5147</v>
      </c>
      <c r="K108" s="672" t="s">
        <v>5148</v>
      </c>
      <c r="L108" s="672" t="s">
        <v>5149</v>
      </c>
      <c r="M108" s="672" t="s">
        <v>5342</v>
      </c>
      <c r="N108" s="672">
        <v>73190501</v>
      </c>
      <c r="O108" s="672" t="s">
        <v>5103</v>
      </c>
      <c r="P108" s="698">
        <v>43908</v>
      </c>
      <c r="Q108" s="672">
        <v>8</v>
      </c>
      <c r="R108" s="672">
        <v>1</v>
      </c>
      <c r="T108" s="674">
        <v>352898196</v>
      </c>
      <c r="U108" s="674">
        <v>352898196</v>
      </c>
      <c r="V108" s="674">
        <v>3676023</v>
      </c>
      <c r="W108" s="674">
        <v>121308755</v>
      </c>
      <c r="X108" s="674">
        <v>231589441</v>
      </c>
      <c r="AE108" s="672" t="s">
        <v>5105</v>
      </c>
      <c r="AH108" s="672">
        <v>40436253</v>
      </c>
      <c r="AI108" s="672" t="s">
        <v>5146</v>
      </c>
      <c r="AJ108" s="672" t="s">
        <v>5148</v>
      </c>
      <c r="AO108" s="672" t="s">
        <v>5151</v>
      </c>
      <c r="AP108" s="672" t="s">
        <v>5148</v>
      </c>
      <c r="AQ108" s="672" t="s">
        <v>5152</v>
      </c>
      <c r="AR108" s="672" t="s">
        <v>5153</v>
      </c>
      <c r="AS108" s="672" t="s">
        <v>5190</v>
      </c>
      <c r="AT108" s="672" t="s">
        <v>5191</v>
      </c>
      <c r="AU108" s="672" t="s">
        <v>5156</v>
      </c>
      <c r="AV108" s="672">
        <v>0</v>
      </c>
      <c r="AW108" s="672">
        <v>121308755</v>
      </c>
      <c r="AZ108" s="701"/>
      <c r="BA108" s="672" t="s">
        <v>5117</v>
      </c>
      <c r="BB108" s="672" t="s">
        <v>5127</v>
      </c>
      <c r="BD108" s="672">
        <v>64</v>
      </c>
      <c r="BE108" s="673" t="s">
        <v>5159</v>
      </c>
      <c r="BF108" s="702" t="s">
        <v>5160</v>
      </c>
      <c r="BG108" s="702" t="s">
        <v>5161</v>
      </c>
      <c r="BH108" s="702" t="s">
        <v>5162</v>
      </c>
      <c r="BI108" s="702"/>
      <c r="BJ108" s="702"/>
      <c r="BM108" s="674">
        <v>231589441</v>
      </c>
      <c r="BN108" s="675">
        <v>40.563560093485265</v>
      </c>
      <c r="BO108" s="675">
        <v>2017.3500359778354</v>
      </c>
      <c r="BP108" s="675">
        <v>84.986967984014044</v>
      </c>
      <c r="BQ108" s="675">
        <v>1000.2779823396821</v>
      </c>
      <c r="BR108" s="675" t="s">
        <v>757</v>
      </c>
      <c r="BS108" s="675" t="s">
        <v>757</v>
      </c>
      <c r="BT108" s="675" t="s">
        <v>757</v>
      </c>
      <c r="BU108" s="675" t="s">
        <v>757</v>
      </c>
      <c r="BV108" s="672" t="s">
        <v>1109</v>
      </c>
      <c r="BX108" s="674">
        <f t="shared" si="110"/>
        <v>231589441</v>
      </c>
      <c r="BY108" s="672">
        <f t="shared" si="111"/>
        <v>63</v>
      </c>
      <c r="BZ108" s="672">
        <f t="shared" si="164"/>
        <v>6</v>
      </c>
      <c r="CA108" s="676">
        <f t="shared" si="112"/>
        <v>3676022.8730158731</v>
      </c>
      <c r="CB108" s="676">
        <f t="shared" si="165"/>
        <v>227913418.12698412</v>
      </c>
      <c r="CC108" s="676">
        <f t="shared" si="166"/>
        <v>44112274.476190478</v>
      </c>
      <c r="CD108" s="676">
        <f>MIN($CA108*12,MAX(0,$CB108-SUM($CC108:CC108)))</f>
        <v>44112274.476190478</v>
      </c>
      <c r="CE108" s="676">
        <f>MIN($CA108*12,MAX(0,$CB108-SUM($CC108:CD108)))</f>
        <v>44112274.476190478</v>
      </c>
      <c r="CF108" s="676">
        <f>MIN($CA108*12,MAX(0,$CB108-SUM($CC108:CE108)))</f>
        <v>44112274.476190478</v>
      </c>
      <c r="CG108" s="676">
        <f>MIN($CA108*12,MAX(0,$CB108-SUM($CC108:CF108)))</f>
        <v>44112274.476190478</v>
      </c>
      <c r="CH108" s="676">
        <f>MIN($CA108*12,MAX(0,$CB108-SUM($CC108:CG108)))</f>
        <v>7352045.7460317314</v>
      </c>
      <c r="CI108" s="676">
        <f>MIN($CA108*12,MAX(0,$CB108-SUM($CC108:CH108)))</f>
        <v>0</v>
      </c>
      <c r="CJ108" s="676">
        <f>MIN($CA108*12,MAX(0,$CB108-SUM($CC108:CI108)))</f>
        <v>0</v>
      </c>
      <c r="CK108" s="699">
        <f t="shared" si="113"/>
        <v>1.290526754835755E-2</v>
      </c>
      <c r="CL108" s="699">
        <f t="shared" si="187"/>
        <v>0.6418184669437822</v>
      </c>
      <c r="CM108" s="699">
        <f t="shared" si="187"/>
        <v>2.7038542904757202E-2</v>
      </c>
      <c r="CN108" s="699">
        <f t="shared" si="187"/>
        <v>0.31823772260310307</v>
      </c>
      <c r="CO108" s="699">
        <f t="shared" si="187"/>
        <v>0</v>
      </c>
      <c r="CP108" s="699">
        <f t="shared" si="187"/>
        <v>0</v>
      </c>
      <c r="CQ108" s="672" t="b">
        <f t="shared" si="167"/>
        <v>1</v>
      </c>
      <c r="CR108" s="678">
        <f t="shared" si="168"/>
        <v>2941283.6387894135</v>
      </c>
      <c r="CS108" s="679">
        <f t="shared" si="168"/>
        <v>146279040.61817816</v>
      </c>
      <c r="CT108" s="679">
        <f t="shared" si="168"/>
        <v>6162446.7345963279</v>
      </c>
      <c r="CU108" s="679">
        <f t="shared" si="168"/>
        <v>72530647.135420218</v>
      </c>
      <c r="CV108" s="679">
        <f t="shared" si="168"/>
        <v>0</v>
      </c>
      <c r="CW108" s="679">
        <f t="shared" si="168"/>
        <v>0</v>
      </c>
      <c r="CX108" s="672">
        <f t="shared" si="109"/>
        <v>0</v>
      </c>
      <c r="CY108" s="678">
        <f t="shared" si="169"/>
        <v>569280.70428182196</v>
      </c>
      <c r="CZ108" s="679">
        <f t="shared" si="169"/>
        <v>28312072.377711903</v>
      </c>
      <c r="DA108" s="679">
        <f t="shared" si="169"/>
        <v>1192731.6260509023</v>
      </c>
      <c r="DB108" s="679">
        <f t="shared" si="169"/>
        <v>14038189.768145848</v>
      </c>
      <c r="DC108" s="679">
        <f t="shared" si="169"/>
        <v>0</v>
      </c>
      <c r="DD108" s="679">
        <f t="shared" si="169"/>
        <v>0</v>
      </c>
      <c r="DE108" s="681" t="b">
        <f t="shared" si="170"/>
        <v>1</v>
      </c>
      <c r="DF108" s="678">
        <f t="shared" si="171"/>
        <v>569280.70428182196</v>
      </c>
      <c r="DG108" s="679">
        <f t="shared" si="172"/>
        <v>28312072.377711903</v>
      </c>
      <c r="DH108" s="679">
        <f t="shared" si="173"/>
        <v>1192731.6260509023</v>
      </c>
      <c r="DI108" s="679">
        <f t="shared" si="174"/>
        <v>14038189.768145848</v>
      </c>
      <c r="DJ108" s="679">
        <f t="shared" si="175"/>
        <v>0</v>
      </c>
      <c r="DK108" s="679">
        <f t="shared" si="176"/>
        <v>0</v>
      </c>
      <c r="DL108" s="681" t="b">
        <f t="shared" si="177"/>
        <v>1</v>
      </c>
      <c r="DM108" s="678">
        <f t="shared" si="114"/>
        <v>569280.70428182196</v>
      </c>
      <c r="DN108" s="679">
        <f t="shared" si="115"/>
        <v>28312072.377711903</v>
      </c>
      <c r="DO108" s="679">
        <f t="shared" si="116"/>
        <v>1192731.6260509023</v>
      </c>
      <c r="DP108" s="679">
        <f t="shared" si="117"/>
        <v>14038189.768145848</v>
      </c>
      <c r="DQ108" s="679">
        <f t="shared" si="118"/>
        <v>0</v>
      </c>
      <c r="DR108" s="679">
        <f t="shared" si="119"/>
        <v>0</v>
      </c>
      <c r="DS108" s="681" t="b">
        <f t="shared" si="178"/>
        <v>1</v>
      </c>
      <c r="DT108" s="678">
        <f t="shared" si="120"/>
        <v>569280.70428182196</v>
      </c>
      <c r="DU108" s="679">
        <f t="shared" si="121"/>
        <v>28312072.377711903</v>
      </c>
      <c r="DV108" s="679">
        <f t="shared" si="122"/>
        <v>1192731.6260509023</v>
      </c>
      <c r="DW108" s="679">
        <f t="shared" si="123"/>
        <v>14038189.768145848</v>
      </c>
      <c r="DX108" s="679">
        <f t="shared" si="124"/>
        <v>0</v>
      </c>
      <c r="DY108" s="679">
        <f t="shared" si="125"/>
        <v>0</v>
      </c>
      <c r="DZ108" s="681" t="b">
        <f t="shared" si="179"/>
        <v>1</v>
      </c>
      <c r="EA108" s="678">
        <f t="shared" si="126"/>
        <v>569280.70428182196</v>
      </c>
      <c r="EB108" s="679">
        <f t="shared" si="127"/>
        <v>28312072.377711903</v>
      </c>
      <c r="EC108" s="679">
        <f t="shared" si="128"/>
        <v>1192731.6260509023</v>
      </c>
      <c r="ED108" s="679">
        <f t="shared" si="129"/>
        <v>14038189.768145848</v>
      </c>
      <c r="EE108" s="679">
        <f t="shared" si="130"/>
        <v>0</v>
      </c>
      <c r="EF108" s="679">
        <f t="shared" si="131"/>
        <v>0</v>
      </c>
      <c r="EG108" s="681" t="b">
        <f t="shared" si="180"/>
        <v>1</v>
      </c>
      <c r="EH108" s="678">
        <f t="shared" si="132"/>
        <v>94880.117380303476</v>
      </c>
      <c r="EI108" s="679">
        <f t="shared" si="133"/>
        <v>4718678.7296186415</v>
      </c>
      <c r="EJ108" s="679">
        <f t="shared" si="134"/>
        <v>198788.60434181665</v>
      </c>
      <c r="EK108" s="679">
        <f t="shared" si="135"/>
        <v>2339698.2946909699</v>
      </c>
      <c r="EL108" s="679">
        <f t="shared" si="136"/>
        <v>0</v>
      </c>
      <c r="EM108" s="679">
        <f t="shared" si="137"/>
        <v>0</v>
      </c>
      <c r="EN108" s="681" t="b">
        <f t="shared" si="181"/>
        <v>1</v>
      </c>
      <c r="EO108" s="678">
        <f t="shared" si="138"/>
        <v>0</v>
      </c>
      <c r="EP108" s="679">
        <f t="shared" si="139"/>
        <v>0</v>
      </c>
      <c r="EQ108" s="679">
        <f t="shared" si="140"/>
        <v>0</v>
      </c>
      <c r="ER108" s="679">
        <f t="shared" si="141"/>
        <v>0</v>
      </c>
      <c r="ES108" s="679">
        <f t="shared" si="142"/>
        <v>0</v>
      </c>
      <c r="ET108" s="679">
        <f t="shared" si="143"/>
        <v>0</v>
      </c>
      <c r="EU108" s="681" t="b">
        <f t="shared" si="182"/>
        <v>1</v>
      </c>
      <c r="EV108" s="678">
        <f t="shared" si="144"/>
        <v>0</v>
      </c>
      <c r="EW108" s="679">
        <f t="shared" si="145"/>
        <v>0</v>
      </c>
      <c r="EX108" s="679">
        <f t="shared" si="146"/>
        <v>0</v>
      </c>
      <c r="EY108" s="679">
        <f t="shared" si="147"/>
        <v>0</v>
      </c>
      <c r="EZ108" s="679">
        <f t="shared" si="148"/>
        <v>0</v>
      </c>
      <c r="FA108" s="679">
        <f t="shared" si="149"/>
        <v>0</v>
      </c>
      <c r="FB108" s="681" t="b">
        <f t="shared" si="183"/>
        <v>1</v>
      </c>
      <c r="FD108" s="676"/>
      <c r="FE108" s="676"/>
      <c r="FF108" s="676"/>
      <c r="FG108" s="676"/>
      <c r="FH108" s="676"/>
      <c r="FI108" s="676"/>
    </row>
    <row r="109" spans="1:165" ht="13.5">
      <c r="A109" s="672">
        <v>27432</v>
      </c>
      <c r="B109" s="687" t="s">
        <v>5521</v>
      </c>
      <c r="C109" s="672" t="s">
        <v>5096</v>
      </c>
      <c r="D109" s="672" t="s">
        <v>5145</v>
      </c>
      <c r="F109" s="672" t="s">
        <v>4890</v>
      </c>
      <c r="G109" s="672" t="s">
        <v>5098</v>
      </c>
      <c r="H109" s="672" t="s">
        <v>5099</v>
      </c>
      <c r="I109" s="672" t="s">
        <v>5146</v>
      </c>
      <c r="J109" s="672" t="s">
        <v>5147</v>
      </c>
      <c r="K109" s="672" t="s">
        <v>5148</v>
      </c>
      <c r="L109" s="672" t="s">
        <v>5149</v>
      </c>
      <c r="M109" s="672" t="s">
        <v>3891</v>
      </c>
      <c r="N109" s="672">
        <v>73190501</v>
      </c>
      <c r="O109" s="672" t="s">
        <v>5103</v>
      </c>
      <c r="P109" s="698">
        <v>43908</v>
      </c>
      <c r="Q109" s="672">
        <v>9.75</v>
      </c>
      <c r="R109" s="672">
        <v>1</v>
      </c>
      <c r="T109" s="674">
        <v>218750000</v>
      </c>
      <c r="U109" s="674">
        <v>437500000</v>
      </c>
      <c r="V109" s="674">
        <v>3378152</v>
      </c>
      <c r="W109" s="674">
        <v>153735193</v>
      </c>
      <c r="X109" s="674">
        <v>283764807</v>
      </c>
      <c r="AE109" s="672" t="s">
        <v>5105</v>
      </c>
      <c r="AH109" s="672">
        <v>37159672</v>
      </c>
      <c r="AI109" s="672" t="s">
        <v>5146</v>
      </c>
      <c r="AJ109" s="672" t="s">
        <v>5148</v>
      </c>
      <c r="AN109" s="672" t="s">
        <v>5150</v>
      </c>
      <c r="AO109" s="672" t="s">
        <v>5151</v>
      </c>
      <c r="AP109" s="672" t="s">
        <v>5148</v>
      </c>
      <c r="AQ109" s="672" t="s">
        <v>5152</v>
      </c>
      <c r="AR109" s="672" t="s">
        <v>5153</v>
      </c>
      <c r="AS109" s="672" t="s">
        <v>5154</v>
      </c>
      <c r="AT109" s="672" t="s">
        <v>5155</v>
      </c>
      <c r="AU109" s="672" t="s">
        <v>5156</v>
      </c>
      <c r="AV109" s="672">
        <v>0</v>
      </c>
      <c r="AW109" s="672">
        <v>153735193</v>
      </c>
      <c r="AY109" s="672" t="s">
        <v>5157</v>
      </c>
      <c r="AZ109" s="701" t="s">
        <v>5158</v>
      </c>
      <c r="BA109" s="672" t="s">
        <v>5117</v>
      </c>
      <c r="BB109" s="672" t="s">
        <v>5127</v>
      </c>
      <c r="BD109" s="672">
        <v>85</v>
      </c>
      <c r="BE109" s="673" t="s">
        <v>5159</v>
      </c>
      <c r="BF109" s="702" t="s">
        <v>5160</v>
      </c>
      <c r="BG109" s="702" t="s">
        <v>5161</v>
      </c>
      <c r="BH109" s="702" t="s">
        <v>5162</v>
      </c>
      <c r="BI109" s="702"/>
      <c r="BJ109" s="702"/>
      <c r="BM109" s="674">
        <v>283764807</v>
      </c>
      <c r="BN109" s="675">
        <v>40.563560093485265</v>
      </c>
      <c r="BO109" s="675">
        <v>2017.3500359778354</v>
      </c>
      <c r="BP109" s="675">
        <v>84.986967984014044</v>
      </c>
      <c r="BQ109" s="675">
        <v>1000.2779823396821</v>
      </c>
      <c r="BR109" s="675" t="s">
        <v>757</v>
      </c>
      <c r="BS109" s="675" t="s">
        <v>757</v>
      </c>
      <c r="BT109" s="675" t="s">
        <v>757</v>
      </c>
      <c r="BU109" s="675" t="s">
        <v>757</v>
      </c>
      <c r="BV109" s="672" t="s">
        <v>1109</v>
      </c>
      <c r="BX109" s="674">
        <f t="shared" si="110"/>
        <v>283764807</v>
      </c>
      <c r="BY109" s="672">
        <f t="shared" si="111"/>
        <v>84</v>
      </c>
      <c r="BZ109" s="672">
        <f t="shared" si="164"/>
        <v>7</v>
      </c>
      <c r="CA109" s="676">
        <f t="shared" si="112"/>
        <v>3378152.4642857141</v>
      </c>
      <c r="CB109" s="676">
        <f t="shared" si="165"/>
        <v>280386654.53571427</v>
      </c>
      <c r="CC109" s="676">
        <f t="shared" si="166"/>
        <v>40537829.571428567</v>
      </c>
      <c r="CD109" s="676">
        <f>MIN($CA109*12,MAX(0,$CB109-SUM($CC109:CC109)))</f>
        <v>40537829.571428567</v>
      </c>
      <c r="CE109" s="676">
        <f>MIN($CA109*12,MAX(0,$CB109-SUM($CC109:CD109)))</f>
        <v>40537829.571428567</v>
      </c>
      <c r="CF109" s="676">
        <f>MIN($CA109*12,MAX(0,$CB109-SUM($CC109:CE109)))</f>
        <v>40537829.571428567</v>
      </c>
      <c r="CG109" s="676">
        <f>MIN($CA109*12,MAX(0,$CB109-SUM($CC109:CF109)))</f>
        <v>40537829.571428567</v>
      </c>
      <c r="CH109" s="676">
        <f>MIN($CA109*12,MAX(0,$CB109-SUM($CC109:CG109)))</f>
        <v>40537829.571428567</v>
      </c>
      <c r="CI109" s="676">
        <f>MIN($CA109*12,MAX(0,$CB109-SUM($CC109:CH109)))</f>
        <v>37159677.107142866</v>
      </c>
      <c r="CJ109" s="676">
        <f>MIN($CA109*12,MAX(0,$CB109-SUM($CC109:CI109)))</f>
        <v>0</v>
      </c>
      <c r="CK109" s="699">
        <f t="shared" si="113"/>
        <v>1.290526754835755E-2</v>
      </c>
      <c r="CL109" s="699">
        <f t="shared" si="187"/>
        <v>0.6418184669437822</v>
      </c>
      <c r="CM109" s="699">
        <f t="shared" si="187"/>
        <v>2.7038542904757202E-2</v>
      </c>
      <c r="CN109" s="699">
        <f t="shared" si="187"/>
        <v>0.31823772260310307</v>
      </c>
      <c r="CO109" s="699">
        <f t="shared" si="187"/>
        <v>0</v>
      </c>
      <c r="CP109" s="699">
        <f t="shared" si="187"/>
        <v>0</v>
      </c>
      <c r="CQ109" s="672" t="b">
        <f t="shared" si="167"/>
        <v>1</v>
      </c>
      <c r="CR109" s="678">
        <f t="shared" si="168"/>
        <v>3618464.7937722928</v>
      </c>
      <c r="CS109" s="679">
        <f t="shared" si="168"/>
        <v>179957332.76560801</v>
      </c>
      <c r="CT109" s="679">
        <f t="shared" si="168"/>
        <v>7581246.5885852454</v>
      </c>
      <c r="CU109" s="679">
        <f t="shared" si="168"/>
        <v>89229610.387748733</v>
      </c>
      <c r="CV109" s="679">
        <f t="shared" si="168"/>
        <v>0</v>
      </c>
      <c r="CW109" s="679">
        <f t="shared" si="168"/>
        <v>0</v>
      </c>
      <c r="CX109" s="672">
        <f t="shared" si="109"/>
        <v>0</v>
      </c>
      <c r="CY109" s="678">
        <f t="shared" si="169"/>
        <v>523151.53644900612</v>
      </c>
      <c r="CZ109" s="679">
        <f t="shared" si="169"/>
        <v>26017927.628762603</v>
      </c>
      <c r="DA109" s="679">
        <f t="shared" si="169"/>
        <v>1096083.8441328066</v>
      </c>
      <c r="DB109" s="679">
        <f t="shared" si="169"/>
        <v>12900666.562084153</v>
      </c>
      <c r="DC109" s="679">
        <f t="shared" si="169"/>
        <v>0</v>
      </c>
      <c r="DD109" s="679">
        <f t="shared" si="169"/>
        <v>0</v>
      </c>
      <c r="DE109" s="681" t="b">
        <f t="shared" si="170"/>
        <v>1</v>
      </c>
      <c r="DF109" s="678">
        <f t="shared" si="171"/>
        <v>523151.53644900612</v>
      </c>
      <c r="DG109" s="679">
        <f t="shared" si="172"/>
        <v>26017927.628762603</v>
      </c>
      <c r="DH109" s="679">
        <f t="shared" si="173"/>
        <v>1096083.8441328066</v>
      </c>
      <c r="DI109" s="679">
        <f t="shared" si="174"/>
        <v>12900666.562084153</v>
      </c>
      <c r="DJ109" s="679">
        <f t="shared" si="175"/>
        <v>0</v>
      </c>
      <c r="DK109" s="679">
        <f t="shared" si="176"/>
        <v>0</v>
      </c>
      <c r="DL109" s="681" t="b">
        <f t="shared" si="177"/>
        <v>1</v>
      </c>
      <c r="DM109" s="678">
        <f t="shared" si="114"/>
        <v>523151.53644900612</v>
      </c>
      <c r="DN109" s="679">
        <f t="shared" si="115"/>
        <v>26017927.628762603</v>
      </c>
      <c r="DO109" s="679">
        <f t="shared" si="116"/>
        <v>1096083.8441328066</v>
      </c>
      <c r="DP109" s="679">
        <f t="shared" si="117"/>
        <v>12900666.562084153</v>
      </c>
      <c r="DQ109" s="679">
        <f t="shared" si="118"/>
        <v>0</v>
      </c>
      <c r="DR109" s="679">
        <f t="shared" si="119"/>
        <v>0</v>
      </c>
      <c r="DS109" s="681" t="b">
        <f t="shared" si="178"/>
        <v>1</v>
      </c>
      <c r="DT109" s="678">
        <f t="shared" si="120"/>
        <v>523151.53644900612</v>
      </c>
      <c r="DU109" s="679">
        <f t="shared" si="121"/>
        <v>26017927.628762603</v>
      </c>
      <c r="DV109" s="679">
        <f t="shared" si="122"/>
        <v>1096083.8441328066</v>
      </c>
      <c r="DW109" s="679">
        <f t="shared" si="123"/>
        <v>12900666.562084153</v>
      </c>
      <c r="DX109" s="679">
        <f t="shared" si="124"/>
        <v>0</v>
      </c>
      <c r="DY109" s="679">
        <f t="shared" si="125"/>
        <v>0</v>
      </c>
      <c r="DZ109" s="681" t="b">
        <f t="shared" si="179"/>
        <v>1</v>
      </c>
      <c r="EA109" s="678">
        <f t="shared" si="126"/>
        <v>523151.53644900612</v>
      </c>
      <c r="EB109" s="679">
        <f t="shared" si="127"/>
        <v>26017927.628762603</v>
      </c>
      <c r="EC109" s="679">
        <f t="shared" si="128"/>
        <v>1096083.8441328066</v>
      </c>
      <c r="ED109" s="679">
        <f t="shared" si="129"/>
        <v>12900666.562084153</v>
      </c>
      <c r="EE109" s="679">
        <f t="shared" si="130"/>
        <v>0</v>
      </c>
      <c r="EF109" s="679">
        <f t="shared" si="131"/>
        <v>0</v>
      </c>
      <c r="EG109" s="681" t="b">
        <f t="shared" si="180"/>
        <v>1</v>
      </c>
      <c r="EH109" s="678">
        <f t="shared" si="132"/>
        <v>523151.53644900612</v>
      </c>
      <c r="EI109" s="679">
        <f t="shared" si="133"/>
        <v>26017927.628762603</v>
      </c>
      <c r="EJ109" s="679">
        <f t="shared" si="134"/>
        <v>1096083.8441328066</v>
      </c>
      <c r="EK109" s="679">
        <f t="shared" si="135"/>
        <v>12900666.562084153</v>
      </c>
      <c r="EL109" s="679">
        <f t="shared" si="136"/>
        <v>0</v>
      </c>
      <c r="EM109" s="679">
        <f t="shared" si="137"/>
        <v>0</v>
      </c>
      <c r="EN109" s="681" t="b">
        <f t="shared" si="181"/>
        <v>1</v>
      </c>
      <c r="EO109" s="678">
        <f t="shared" si="138"/>
        <v>479555.57507825579</v>
      </c>
      <c r="EP109" s="679">
        <f t="shared" si="139"/>
        <v>23849766.993032392</v>
      </c>
      <c r="EQ109" s="679">
        <f t="shared" si="140"/>
        <v>1004743.5237884064</v>
      </c>
      <c r="ER109" s="679">
        <f t="shared" si="141"/>
        <v>11825611.015243812</v>
      </c>
      <c r="ES109" s="679">
        <f t="shared" si="142"/>
        <v>0</v>
      </c>
      <c r="ET109" s="679">
        <f t="shared" si="143"/>
        <v>0</v>
      </c>
      <c r="EU109" s="681" t="b">
        <f t="shared" si="182"/>
        <v>1</v>
      </c>
      <c r="EV109" s="678">
        <f t="shared" si="144"/>
        <v>0</v>
      </c>
      <c r="EW109" s="679">
        <f t="shared" si="145"/>
        <v>0</v>
      </c>
      <c r="EX109" s="679">
        <f t="shared" si="146"/>
        <v>0</v>
      </c>
      <c r="EY109" s="679">
        <f t="shared" si="147"/>
        <v>0</v>
      </c>
      <c r="EZ109" s="679">
        <f t="shared" si="148"/>
        <v>0</v>
      </c>
      <c r="FA109" s="679">
        <f t="shared" si="149"/>
        <v>0</v>
      </c>
      <c r="FB109" s="681" t="b">
        <f t="shared" si="183"/>
        <v>1</v>
      </c>
      <c r="FD109" s="676"/>
      <c r="FE109" s="676"/>
      <c r="FF109" s="676"/>
      <c r="FG109" s="676"/>
      <c r="FH109" s="676"/>
      <c r="FI109" s="676"/>
    </row>
    <row r="110" spans="1:165" ht="13.5">
      <c r="A110" s="672">
        <v>27433</v>
      </c>
      <c r="B110" s="687" t="s">
        <v>5522</v>
      </c>
      <c r="C110" s="672" t="s">
        <v>5096</v>
      </c>
      <c r="D110" s="672" t="s">
        <v>5274</v>
      </c>
      <c r="F110" s="672" t="s">
        <v>4890</v>
      </c>
      <c r="G110" s="672" t="s">
        <v>5098</v>
      </c>
      <c r="H110" s="672" t="s">
        <v>5099</v>
      </c>
      <c r="I110" s="672" t="s">
        <v>5146</v>
      </c>
      <c r="J110" s="672" t="s">
        <v>5147</v>
      </c>
      <c r="K110" s="672" t="s">
        <v>5148</v>
      </c>
      <c r="L110" s="672" t="s">
        <v>5149</v>
      </c>
      <c r="M110" s="672" t="s">
        <v>3891</v>
      </c>
      <c r="N110" s="672">
        <v>73190501</v>
      </c>
      <c r="O110" s="672" t="s">
        <v>5103</v>
      </c>
      <c r="P110" s="698">
        <v>43908</v>
      </c>
      <c r="Q110" s="672">
        <v>9.75</v>
      </c>
      <c r="R110" s="672">
        <v>1</v>
      </c>
      <c r="T110" s="674">
        <v>40050000</v>
      </c>
      <c r="U110" s="674">
        <v>133500000</v>
      </c>
      <c r="V110" s="674">
        <v>1299365</v>
      </c>
      <c r="W110" s="674">
        <v>24353323</v>
      </c>
      <c r="X110" s="674">
        <v>109146677</v>
      </c>
      <c r="AE110" s="672" t="s">
        <v>5105</v>
      </c>
      <c r="AH110" s="672">
        <v>14293015</v>
      </c>
      <c r="AI110" s="672" t="s">
        <v>5146</v>
      </c>
      <c r="AJ110" s="672" t="s">
        <v>5148</v>
      </c>
      <c r="AN110" s="672" t="s">
        <v>5275</v>
      </c>
      <c r="AO110" s="672" t="s">
        <v>5151</v>
      </c>
      <c r="AP110" s="672" t="s">
        <v>5148</v>
      </c>
      <c r="AQ110" s="672" t="s">
        <v>5152</v>
      </c>
      <c r="AR110" s="672" t="s">
        <v>5153</v>
      </c>
      <c r="AS110" s="672" t="s">
        <v>5276</v>
      </c>
      <c r="AT110" s="672" t="s">
        <v>5277</v>
      </c>
      <c r="AU110" s="672" t="s">
        <v>5156</v>
      </c>
      <c r="AV110" s="672">
        <v>0</v>
      </c>
      <c r="AW110" s="672">
        <v>24353323</v>
      </c>
      <c r="AY110" s="672" t="s">
        <v>5157</v>
      </c>
      <c r="AZ110" s="701" t="s">
        <v>5158</v>
      </c>
      <c r="BA110" s="672" t="s">
        <v>5117</v>
      </c>
      <c r="BB110" s="672" t="s">
        <v>5127</v>
      </c>
      <c r="BD110" s="672">
        <v>85</v>
      </c>
      <c r="BE110" s="673" t="s">
        <v>5159</v>
      </c>
      <c r="BF110" s="702" t="s">
        <v>5160</v>
      </c>
      <c r="BG110" s="702" t="s">
        <v>5161</v>
      </c>
      <c r="BH110" s="702" t="s">
        <v>5162</v>
      </c>
      <c r="BI110" s="702"/>
      <c r="BJ110" s="702"/>
      <c r="BM110" s="674">
        <v>109146677</v>
      </c>
      <c r="BN110" s="675">
        <v>40.563560093485265</v>
      </c>
      <c r="BO110" s="675">
        <v>2017.3500359778354</v>
      </c>
      <c r="BP110" s="675">
        <v>84.986967984014044</v>
      </c>
      <c r="BQ110" s="675">
        <v>1000.2779823396821</v>
      </c>
      <c r="BR110" s="675" t="s">
        <v>757</v>
      </c>
      <c r="BS110" s="675" t="s">
        <v>757</v>
      </c>
      <c r="BT110" s="675" t="s">
        <v>757</v>
      </c>
      <c r="BU110" s="675" t="s">
        <v>757</v>
      </c>
      <c r="BV110" s="672" t="s">
        <v>1109</v>
      </c>
      <c r="BX110" s="674">
        <f t="shared" si="110"/>
        <v>109146677</v>
      </c>
      <c r="BY110" s="672">
        <f t="shared" si="111"/>
        <v>84</v>
      </c>
      <c r="BZ110" s="672">
        <f t="shared" si="164"/>
        <v>7</v>
      </c>
      <c r="CA110" s="676">
        <f t="shared" si="112"/>
        <v>1299365.2023809524</v>
      </c>
      <c r="CB110" s="676">
        <f t="shared" si="165"/>
        <v>107847311.79761904</v>
      </c>
      <c r="CC110" s="676">
        <f t="shared" si="166"/>
        <v>15592382.428571429</v>
      </c>
      <c r="CD110" s="676">
        <f>MIN($CA110*12,MAX(0,$CB110-SUM($CC110:CC110)))</f>
        <v>15592382.428571429</v>
      </c>
      <c r="CE110" s="676">
        <f>MIN($CA110*12,MAX(0,$CB110-SUM($CC110:CD110)))</f>
        <v>15592382.428571429</v>
      </c>
      <c r="CF110" s="676">
        <f>MIN($CA110*12,MAX(0,$CB110-SUM($CC110:CE110)))</f>
        <v>15592382.428571429</v>
      </c>
      <c r="CG110" s="676">
        <f>MIN($CA110*12,MAX(0,$CB110-SUM($CC110:CF110)))</f>
        <v>15592382.428571429</v>
      </c>
      <c r="CH110" s="676">
        <f>MIN($CA110*12,MAX(0,$CB110-SUM($CC110:CG110)))</f>
        <v>15592382.428571429</v>
      </c>
      <c r="CI110" s="676">
        <f>MIN($CA110*12,MAX(0,$CB110-SUM($CC110:CH110)))</f>
        <v>14293017.226190463</v>
      </c>
      <c r="CJ110" s="676">
        <f>MIN($CA110*12,MAX(0,$CB110-SUM($CC110:CI110)))</f>
        <v>0</v>
      </c>
      <c r="CK110" s="699">
        <f t="shared" si="113"/>
        <v>1.290526754835755E-2</v>
      </c>
      <c r="CL110" s="699">
        <f t="shared" si="187"/>
        <v>0.6418184669437822</v>
      </c>
      <c r="CM110" s="699">
        <f t="shared" si="187"/>
        <v>2.7038542904757202E-2</v>
      </c>
      <c r="CN110" s="699">
        <f t="shared" si="187"/>
        <v>0.31823772260310307</v>
      </c>
      <c r="CO110" s="699">
        <f t="shared" si="187"/>
        <v>0</v>
      </c>
      <c r="CP110" s="699">
        <f t="shared" si="187"/>
        <v>0</v>
      </c>
      <c r="CQ110" s="672" t="b">
        <f t="shared" si="167"/>
        <v>1</v>
      </c>
      <c r="CR110" s="678">
        <f t="shared" si="168"/>
        <v>1391798.4131194113</v>
      </c>
      <c r="CS110" s="679">
        <f t="shared" si="168"/>
        <v>69218396.321955934</v>
      </c>
      <c r="CT110" s="679">
        <f t="shared" si="168"/>
        <v>2916034.1672026501</v>
      </c>
      <c r="CU110" s="679">
        <f t="shared" si="168"/>
        <v>34321082.895341054</v>
      </c>
      <c r="CV110" s="679">
        <f t="shared" si="168"/>
        <v>0</v>
      </c>
      <c r="CW110" s="679">
        <f t="shared" si="168"/>
        <v>0</v>
      </c>
      <c r="CX110" s="672">
        <f t="shared" si="109"/>
        <v>0</v>
      </c>
      <c r="CY110" s="678">
        <f t="shared" si="169"/>
        <v>201223.86695702336</v>
      </c>
      <c r="CZ110" s="679">
        <f t="shared" si="169"/>
        <v>10007478.986306882</v>
      </c>
      <c r="DA110" s="679">
        <f t="shared" si="169"/>
        <v>421595.30128231086</v>
      </c>
      <c r="DB110" s="679">
        <f t="shared" si="169"/>
        <v>4962084.274025213</v>
      </c>
      <c r="DC110" s="679">
        <f t="shared" si="169"/>
        <v>0</v>
      </c>
      <c r="DD110" s="679">
        <f t="shared" si="169"/>
        <v>0</v>
      </c>
      <c r="DE110" s="681" t="b">
        <f t="shared" si="170"/>
        <v>1</v>
      </c>
      <c r="DF110" s="678">
        <f t="shared" si="171"/>
        <v>201223.86695702336</v>
      </c>
      <c r="DG110" s="679">
        <f t="shared" si="172"/>
        <v>10007478.986306882</v>
      </c>
      <c r="DH110" s="679">
        <f t="shared" si="173"/>
        <v>421595.30128231086</v>
      </c>
      <c r="DI110" s="679">
        <f t="shared" si="174"/>
        <v>4962084.274025213</v>
      </c>
      <c r="DJ110" s="679">
        <f t="shared" si="175"/>
        <v>0</v>
      </c>
      <c r="DK110" s="679">
        <f t="shared" si="176"/>
        <v>0</v>
      </c>
      <c r="DL110" s="681" t="b">
        <f t="shared" si="177"/>
        <v>1</v>
      </c>
      <c r="DM110" s="678">
        <f t="shared" si="114"/>
        <v>201223.86695702336</v>
      </c>
      <c r="DN110" s="679">
        <f t="shared" si="115"/>
        <v>10007478.986306882</v>
      </c>
      <c r="DO110" s="679">
        <f t="shared" si="116"/>
        <v>421595.30128231086</v>
      </c>
      <c r="DP110" s="679">
        <f t="shared" si="117"/>
        <v>4962084.274025213</v>
      </c>
      <c r="DQ110" s="679">
        <f t="shared" si="118"/>
        <v>0</v>
      </c>
      <c r="DR110" s="679">
        <f t="shared" si="119"/>
        <v>0</v>
      </c>
      <c r="DS110" s="681" t="b">
        <f t="shared" si="178"/>
        <v>1</v>
      </c>
      <c r="DT110" s="678">
        <f t="shared" si="120"/>
        <v>201223.86695702336</v>
      </c>
      <c r="DU110" s="679">
        <f t="shared" si="121"/>
        <v>10007478.986306882</v>
      </c>
      <c r="DV110" s="679">
        <f t="shared" si="122"/>
        <v>421595.30128231086</v>
      </c>
      <c r="DW110" s="679">
        <f t="shared" si="123"/>
        <v>4962084.274025213</v>
      </c>
      <c r="DX110" s="679">
        <f t="shared" si="124"/>
        <v>0</v>
      </c>
      <c r="DY110" s="679">
        <f t="shared" si="125"/>
        <v>0</v>
      </c>
      <c r="DZ110" s="681" t="b">
        <f t="shared" si="179"/>
        <v>1</v>
      </c>
      <c r="EA110" s="678">
        <f t="shared" si="126"/>
        <v>201223.86695702336</v>
      </c>
      <c r="EB110" s="679">
        <f t="shared" si="127"/>
        <v>10007478.986306882</v>
      </c>
      <c r="EC110" s="679">
        <f t="shared" si="128"/>
        <v>421595.30128231086</v>
      </c>
      <c r="ED110" s="679">
        <f t="shared" si="129"/>
        <v>4962084.274025213</v>
      </c>
      <c r="EE110" s="679">
        <f t="shared" si="130"/>
        <v>0</v>
      </c>
      <c r="EF110" s="679">
        <f t="shared" si="131"/>
        <v>0</v>
      </c>
      <c r="EG110" s="681" t="b">
        <f t="shared" si="180"/>
        <v>1</v>
      </c>
      <c r="EH110" s="678">
        <f t="shared" si="132"/>
        <v>201223.86695702336</v>
      </c>
      <c r="EI110" s="679">
        <f t="shared" si="133"/>
        <v>10007478.986306882</v>
      </c>
      <c r="EJ110" s="679">
        <f t="shared" si="134"/>
        <v>421595.30128231086</v>
      </c>
      <c r="EK110" s="679">
        <f t="shared" si="135"/>
        <v>4962084.274025213</v>
      </c>
      <c r="EL110" s="679">
        <f t="shared" si="136"/>
        <v>0</v>
      </c>
      <c r="EM110" s="679">
        <f t="shared" si="137"/>
        <v>0</v>
      </c>
      <c r="EN110" s="681" t="b">
        <f t="shared" si="181"/>
        <v>1</v>
      </c>
      <c r="EO110" s="678">
        <f t="shared" si="138"/>
        <v>184455.21137727122</v>
      </c>
      <c r="EP110" s="679">
        <f t="shared" si="139"/>
        <v>9173522.4041146338</v>
      </c>
      <c r="EQ110" s="679">
        <f t="shared" si="140"/>
        <v>386462.3595087846</v>
      </c>
      <c r="ER110" s="679">
        <f t="shared" si="141"/>
        <v>4548577.2511897739</v>
      </c>
      <c r="ES110" s="679">
        <f t="shared" si="142"/>
        <v>0</v>
      </c>
      <c r="ET110" s="679">
        <f t="shared" si="143"/>
        <v>0</v>
      </c>
      <c r="EU110" s="681" t="b">
        <f t="shared" si="182"/>
        <v>1</v>
      </c>
      <c r="EV110" s="678">
        <f t="shared" si="144"/>
        <v>0</v>
      </c>
      <c r="EW110" s="679">
        <f t="shared" si="145"/>
        <v>0</v>
      </c>
      <c r="EX110" s="679">
        <f t="shared" si="146"/>
        <v>0</v>
      </c>
      <c r="EY110" s="679">
        <f t="shared" si="147"/>
        <v>0</v>
      </c>
      <c r="EZ110" s="679">
        <f t="shared" si="148"/>
        <v>0</v>
      </c>
      <c r="FA110" s="679">
        <f t="shared" si="149"/>
        <v>0</v>
      </c>
      <c r="FB110" s="681" t="b">
        <f t="shared" si="183"/>
        <v>1</v>
      </c>
      <c r="FD110" s="676"/>
      <c r="FE110" s="676"/>
      <c r="FF110" s="676"/>
      <c r="FG110" s="676"/>
      <c r="FH110" s="676"/>
      <c r="FI110" s="676"/>
    </row>
    <row r="111" spans="1:165" ht="13.5">
      <c r="A111" s="672">
        <v>27434</v>
      </c>
      <c r="B111" s="687" t="s">
        <v>5523</v>
      </c>
      <c r="C111" s="672" t="s">
        <v>5096</v>
      </c>
      <c r="D111" s="672" t="s">
        <v>5303</v>
      </c>
      <c r="F111" s="672" t="s">
        <v>4890</v>
      </c>
      <c r="G111" s="672" t="s">
        <v>5098</v>
      </c>
      <c r="H111" s="672" t="s">
        <v>5099</v>
      </c>
      <c r="I111" s="672" t="s">
        <v>5146</v>
      </c>
      <c r="J111" s="672" t="s">
        <v>5147</v>
      </c>
      <c r="K111" s="672" t="s">
        <v>5148</v>
      </c>
      <c r="L111" s="672" t="s">
        <v>5149</v>
      </c>
      <c r="M111" s="672" t="s">
        <v>3891</v>
      </c>
      <c r="N111" s="672">
        <v>73190501</v>
      </c>
      <c r="O111" s="672" t="s">
        <v>5103</v>
      </c>
      <c r="P111" s="698">
        <v>43908</v>
      </c>
      <c r="Q111" s="672">
        <v>8</v>
      </c>
      <c r="R111" s="672">
        <v>1</v>
      </c>
      <c r="T111" s="674">
        <v>82600000</v>
      </c>
      <c r="U111" s="674">
        <v>118000000</v>
      </c>
      <c r="V111" s="674">
        <v>1198471</v>
      </c>
      <c r="W111" s="674">
        <v>42496351</v>
      </c>
      <c r="X111" s="674">
        <v>75503649</v>
      </c>
      <c r="AE111" s="672" t="s">
        <v>5105</v>
      </c>
      <c r="AH111" s="672">
        <v>13183181</v>
      </c>
      <c r="AI111" s="672" t="s">
        <v>5146</v>
      </c>
      <c r="AJ111" s="672" t="s">
        <v>5148</v>
      </c>
      <c r="AN111" s="672" t="s">
        <v>5304</v>
      </c>
      <c r="AO111" s="672" t="s">
        <v>5151</v>
      </c>
      <c r="AP111" s="672" t="s">
        <v>5148</v>
      </c>
      <c r="AQ111" s="672" t="s">
        <v>5152</v>
      </c>
      <c r="AR111" s="672" t="s">
        <v>5153</v>
      </c>
      <c r="AS111" s="672" t="s">
        <v>5305</v>
      </c>
      <c r="AT111" s="672" t="s">
        <v>5306</v>
      </c>
      <c r="AU111" s="672" t="s">
        <v>5156</v>
      </c>
      <c r="AV111" s="672">
        <v>0</v>
      </c>
      <c r="AW111" s="672">
        <v>42496351</v>
      </c>
      <c r="AY111" s="672" t="s">
        <v>5157</v>
      </c>
      <c r="AZ111" s="701" t="s">
        <v>5158</v>
      </c>
      <c r="BA111" s="672" t="s">
        <v>5117</v>
      </c>
      <c r="BB111" s="672" t="s">
        <v>5127</v>
      </c>
      <c r="BD111" s="672">
        <v>64</v>
      </c>
      <c r="BE111" s="673" t="s">
        <v>5159</v>
      </c>
      <c r="BF111" s="702" t="s">
        <v>5160</v>
      </c>
      <c r="BG111" s="702" t="s">
        <v>5161</v>
      </c>
      <c r="BH111" s="702" t="s">
        <v>5162</v>
      </c>
      <c r="BI111" s="702"/>
      <c r="BJ111" s="702"/>
      <c r="BM111" s="674">
        <v>75503649</v>
      </c>
      <c r="BN111" s="675">
        <v>40.563560093485265</v>
      </c>
      <c r="BO111" s="675">
        <v>2017.3500359778354</v>
      </c>
      <c r="BP111" s="675">
        <v>84.986967984014044</v>
      </c>
      <c r="BQ111" s="675">
        <v>1000.2779823396821</v>
      </c>
      <c r="BR111" s="675" t="s">
        <v>757</v>
      </c>
      <c r="BS111" s="675" t="s">
        <v>757</v>
      </c>
      <c r="BT111" s="675" t="s">
        <v>757</v>
      </c>
      <c r="BU111" s="675" t="s">
        <v>757</v>
      </c>
      <c r="BV111" s="672" t="s">
        <v>1109</v>
      </c>
      <c r="BX111" s="674">
        <f t="shared" si="110"/>
        <v>75503649</v>
      </c>
      <c r="BY111" s="672">
        <f t="shared" si="111"/>
        <v>63</v>
      </c>
      <c r="BZ111" s="672">
        <f t="shared" si="164"/>
        <v>6</v>
      </c>
      <c r="CA111" s="676">
        <f t="shared" si="112"/>
        <v>1198470.6190476189</v>
      </c>
      <c r="CB111" s="676">
        <f t="shared" si="165"/>
        <v>74305178.380952388</v>
      </c>
      <c r="CC111" s="676">
        <f t="shared" si="166"/>
        <v>14381647.428571427</v>
      </c>
      <c r="CD111" s="676">
        <f>MIN($CA111*12,MAX(0,$CB111-SUM($CC111:CC111)))</f>
        <v>14381647.428571427</v>
      </c>
      <c r="CE111" s="676">
        <f>MIN($CA111*12,MAX(0,$CB111-SUM($CC111:CD111)))</f>
        <v>14381647.428571427</v>
      </c>
      <c r="CF111" s="676">
        <f>MIN($CA111*12,MAX(0,$CB111-SUM($CC111:CE111)))</f>
        <v>14381647.428571427</v>
      </c>
      <c r="CG111" s="676">
        <f>MIN($CA111*12,MAX(0,$CB111-SUM($CC111:CF111)))</f>
        <v>14381647.428571427</v>
      </c>
      <c r="CH111" s="676">
        <f>MIN($CA111*12,MAX(0,$CB111-SUM($CC111:CG111)))</f>
        <v>2396941.2380952537</v>
      </c>
      <c r="CI111" s="676">
        <f>MIN($CA111*12,MAX(0,$CB111-SUM($CC111:CH111)))</f>
        <v>0</v>
      </c>
      <c r="CJ111" s="676">
        <f>MIN($CA111*12,MAX(0,$CB111-SUM($CC111:CI111)))</f>
        <v>0</v>
      </c>
      <c r="CK111" s="699">
        <f t="shared" si="113"/>
        <v>1.290526754835755E-2</v>
      </c>
      <c r="CL111" s="699">
        <f t="shared" si="187"/>
        <v>0.6418184669437822</v>
      </c>
      <c r="CM111" s="699">
        <f t="shared" si="187"/>
        <v>2.7038542904757202E-2</v>
      </c>
      <c r="CN111" s="699">
        <f t="shared" si="187"/>
        <v>0.31823772260310307</v>
      </c>
      <c r="CO111" s="699">
        <f t="shared" si="187"/>
        <v>0</v>
      </c>
      <c r="CP111" s="699">
        <f t="shared" si="187"/>
        <v>0</v>
      </c>
      <c r="CQ111" s="672" t="b">
        <f t="shared" si="167"/>
        <v>1</v>
      </c>
      <c r="CR111" s="678">
        <f t="shared" si="168"/>
        <v>958928.20723462384</v>
      </c>
      <c r="CS111" s="679">
        <f t="shared" si="168"/>
        <v>47690435.674447127</v>
      </c>
      <c r="CT111" s="679">
        <f t="shared" si="168"/>
        <v>2009103.7536990184</v>
      </c>
      <c r="CU111" s="679">
        <f t="shared" ref="CU111:CW174" si="188">$CB111*CN111</f>
        <v>23646710.745571617</v>
      </c>
      <c r="CV111" s="679">
        <f t="shared" si="188"/>
        <v>0</v>
      </c>
      <c r="CW111" s="679">
        <f t="shared" si="188"/>
        <v>0</v>
      </c>
      <c r="CX111" s="672">
        <f t="shared" si="109"/>
        <v>0</v>
      </c>
      <c r="CY111" s="678">
        <f t="shared" si="169"/>
        <v>185599.00785186264</v>
      </c>
      <c r="CZ111" s="679">
        <f t="shared" si="169"/>
        <v>9230406.9047317002</v>
      </c>
      <c r="DA111" s="679">
        <f t="shared" si="169"/>
        <v>388858.79103851964</v>
      </c>
      <c r="DB111" s="679">
        <f t="shared" ref="DB111:DD174" si="189">$CC111*CN111</f>
        <v>4576782.7249493441</v>
      </c>
      <c r="DC111" s="679">
        <f t="shared" si="189"/>
        <v>0</v>
      </c>
      <c r="DD111" s="679">
        <f t="shared" si="189"/>
        <v>0</v>
      </c>
      <c r="DE111" s="681" t="b">
        <f t="shared" si="170"/>
        <v>1</v>
      </c>
      <c r="DF111" s="678">
        <f t="shared" si="171"/>
        <v>185599.00785186264</v>
      </c>
      <c r="DG111" s="679">
        <f t="shared" si="172"/>
        <v>9230406.9047317002</v>
      </c>
      <c r="DH111" s="679">
        <f t="shared" si="173"/>
        <v>388858.79103851964</v>
      </c>
      <c r="DI111" s="679">
        <f t="shared" si="174"/>
        <v>4576782.7249493441</v>
      </c>
      <c r="DJ111" s="679">
        <f t="shared" si="175"/>
        <v>0</v>
      </c>
      <c r="DK111" s="679">
        <f t="shared" si="176"/>
        <v>0</v>
      </c>
      <c r="DL111" s="681" t="b">
        <f t="shared" si="177"/>
        <v>1</v>
      </c>
      <c r="DM111" s="678">
        <f t="shared" si="114"/>
        <v>185599.00785186264</v>
      </c>
      <c r="DN111" s="679">
        <f t="shared" si="115"/>
        <v>9230406.9047317002</v>
      </c>
      <c r="DO111" s="679">
        <f t="shared" si="116"/>
        <v>388858.79103851964</v>
      </c>
      <c r="DP111" s="679">
        <f t="shared" si="117"/>
        <v>4576782.7249493441</v>
      </c>
      <c r="DQ111" s="679">
        <f t="shared" si="118"/>
        <v>0</v>
      </c>
      <c r="DR111" s="679">
        <f t="shared" si="119"/>
        <v>0</v>
      </c>
      <c r="DS111" s="681" t="b">
        <f t="shared" si="178"/>
        <v>1</v>
      </c>
      <c r="DT111" s="678">
        <f t="shared" si="120"/>
        <v>185599.00785186264</v>
      </c>
      <c r="DU111" s="679">
        <f t="shared" si="121"/>
        <v>9230406.9047317002</v>
      </c>
      <c r="DV111" s="679">
        <f t="shared" si="122"/>
        <v>388858.79103851964</v>
      </c>
      <c r="DW111" s="679">
        <f t="shared" si="123"/>
        <v>4576782.7249493441</v>
      </c>
      <c r="DX111" s="679">
        <f t="shared" si="124"/>
        <v>0</v>
      </c>
      <c r="DY111" s="679">
        <f t="shared" si="125"/>
        <v>0</v>
      </c>
      <c r="DZ111" s="681" t="b">
        <f t="shared" si="179"/>
        <v>1</v>
      </c>
      <c r="EA111" s="678">
        <f t="shared" si="126"/>
        <v>185599.00785186264</v>
      </c>
      <c r="EB111" s="679">
        <f t="shared" si="127"/>
        <v>9230406.9047317002</v>
      </c>
      <c r="EC111" s="679">
        <f t="shared" si="128"/>
        <v>388858.79103851964</v>
      </c>
      <c r="ED111" s="679">
        <f t="shared" si="129"/>
        <v>4576782.7249493441</v>
      </c>
      <c r="EE111" s="679">
        <f t="shared" si="130"/>
        <v>0</v>
      </c>
      <c r="EF111" s="679">
        <f t="shared" si="131"/>
        <v>0</v>
      </c>
      <c r="EG111" s="681" t="b">
        <f t="shared" si="180"/>
        <v>1</v>
      </c>
      <c r="EH111" s="678">
        <f t="shared" si="132"/>
        <v>30933.167975310647</v>
      </c>
      <c r="EI111" s="679">
        <f t="shared" si="133"/>
        <v>1538401.1507886269</v>
      </c>
      <c r="EJ111" s="679">
        <f t="shared" si="134"/>
        <v>64809.798506420368</v>
      </c>
      <c r="EK111" s="679">
        <f t="shared" si="135"/>
        <v>762797.1208248958</v>
      </c>
      <c r="EL111" s="679">
        <f t="shared" si="136"/>
        <v>0</v>
      </c>
      <c r="EM111" s="679">
        <f t="shared" si="137"/>
        <v>0</v>
      </c>
      <c r="EN111" s="681" t="b">
        <f t="shared" si="181"/>
        <v>1</v>
      </c>
      <c r="EO111" s="678">
        <f t="shared" si="138"/>
        <v>0</v>
      </c>
      <c r="EP111" s="679">
        <f t="shared" si="139"/>
        <v>0</v>
      </c>
      <c r="EQ111" s="679">
        <f t="shared" si="140"/>
        <v>0</v>
      </c>
      <c r="ER111" s="679">
        <f t="shared" si="141"/>
        <v>0</v>
      </c>
      <c r="ES111" s="679">
        <f t="shared" si="142"/>
        <v>0</v>
      </c>
      <c r="ET111" s="679">
        <f t="shared" si="143"/>
        <v>0</v>
      </c>
      <c r="EU111" s="681" t="b">
        <f t="shared" si="182"/>
        <v>1</v>
      </c>
      <c r="EV111" s="678">
        <f t="shared" si="144"/>
        <v>0</v>
      </c>
      <c r="EW111" s="679">
        <f t="shared" si="145"/>
        <v>0</v>
      </c>
      <c r="EX111" s="679">
        <f t="shared" si="146"/>
        <v>0</v>
      </c>
      <c r="EY111" s="679">
        <f t="shared" si="147"/>
        <v>0</v>
      </c>
      <c r="EZ111" s="679">
        <f t="shared" si="148"/>
        <v>0</v>
      </c>
      <c r="FA111" s="679">
        <f t="shared" si="149"/>
        <v>0</v>
      </c>
      <c r="FB111" s="681" t="b">
        <f t="shared" si="183"/>
        <v>1</v>
      </c>
      <c r="FD111" s="676"/>
      <c r="FE111" s="676"/>
      <c r="FF111" s="676"/>
      <c r="FG111" s="676"/>
      <c r="FH111" s="676"/>
      <c r="FI111" s="676"/>
    </row>
    <row r="112" spans="1:165" ht="13.5">
      <c r="A112" s="672">
        <v>28487</v>
      </c>
      <c r="B112" s="687" t="s">
        <v>5524</v>
      </c>
      <c r="C112" s="672" t="s">
        <v>5096</v>
      </c>
      <c r="D112" s="672" t="s">
        <v>5525</v>
      </c>
      <c r="F112" s="672" t="s">
        <v>4890</v>
      </c>
      <c r="G112" s="672" t="s">
        <v>5098</v>
      </c>
      <c r="H112" s="672" t="s">
        <v>5099</v>
      </c>
      <c r="I112" s="672" t="s">
        <v>661</v>
      </c>
      <c r="J112" s="672" t="s">
        <v>5100</v>
      </c>
      <c r="K112" s="672" t="s">
        <v>5101</v>
      </c>
      <c r="L112" s="672" t="s">
        <v>5102</v>
      </c>
      <c r="M112" s="672" t="s">
        <v>3891</v>
      </c>
      <c r="N112" s="672">
        <v>73190501</v>
      </c>
      <c r="O112" s="672" t="s">
        <v>5103</v>
      </c>
      <c r="P112" s="698">
        <v>43830</v>
      </c>
      <c r="Q112" s="672">
        <v>8</v>
      </c>
      <c r="R112" s="672">
        <v>1</v>
      </c>
      <c r="T112" s="674">
        <v>397662285</v>
      </c>
      <c r="U112" s="674">
        <v>397662285</v>
      </c>
      <c r="V112" s="674">
        <v>173199</v>
      </c>
      <c r="W112" s="674">
        <v>387270374</v>
      </c>
      <c r="X112" s="674">
        <v>10391911</v>
      </c>
      <c r="AE112" s="672" t="s">
        <v>5105</v>
      </c>
      <c r="AH112" s="672">
        <v>1905189</v>
      </c>
      <c r="AI112" s="672" t="s">
        <v>661</v>
      </c>
      <c r="AJ112" s="672" t="s">
        <v>5101</v>
      </c>
      <c r="AN112" s="672" t="s">
        <v>5526</v>
      </c>
      <c r="AO112" s="672">
        <v>0</v>
      </c>
      <c r="AP112" s="672" t="s">
        <v>5393</v>
      </c>
      <c r="AQ112" s="672" t="s">
        <v>5111</v>
      </c>
      <c r="AR112" s="672" t="s">
        <v>5112</v>
      </c>
      <c r="AS112" s="672" t="s">
        <v>5527</v>
      </c>
      <c r="AT112" s="672" t="s">
        <v>5528</v>
      </c>
      <c r="AV112" s="672">
        <v>284990036</v>
      </c>
      <c r="AW112" s="672">
        <v>102280338</v>
      </c>
      <c r="AY112" s="672" t="s">
        <v>5529</v>
      </c>
      <c r="AZ112" s="672" t="s">
        <v>5530</v>
      </c>
      <c r="BA112" s="672" t="s">
        <v>5117</v>
      </c>
      <c r="BB112" s="672" t="s">
        <v>5127</v>
      </c>
      <c r="BD112" s="672">
        <v>61</v>
      </c>
      <c r="BE112" s="673" t="s">
        <v>5143</v>
      </c>
      <c r="BF112" s="673" t="s">
        <v>5307</v>
      </c>
      <c r="BM112" s="674">
        <v>10391911</v>
      </c>
      <c r="BN112" s="675">
        <v>99.78501416666667</v>
      </c>
      <c r="BO112" s="675">
        <v>182.25291597</v>
      </c>
      <c r="BP112" s="675" t="s">
        <v>757</v>
      </c>
      <c r="BQ112" s="675" t="s">
        <v>757</v>
      </c>
      <c r="BR112" s="675" t="s">
        <v>757</v>
      </c>
      <c r="BS112" s="675" t="s">
        <v>757</v>
      </c>
      <c r="BT112" s="675" t="s">
        <v>757</v>
      </c>
      <c r="BU112" s="675" t="s">
        <v>757</v>
      </c>
      <c r="BV112" s="672" t="s">
        <v>1730</v>
      </c>
      <c r="BX112" s="674">
        <f t="shared" si="110"/>
        <v>10391911</v>
      </c>
      <c r="BY112" s="672">
        <f t="shared" si="111"/>
        <v>60</v>
      </c>
      <c r="BZ112" s="672">
        <f t="shared" si="164"/>
        <v>5</v>
      </c>
      <c r="CA112" s="676">
        <f t="shared" si="112"/>
        <v>173198.51666666666</v>
      </c>
      <c r="CB112" s="676">
        <f t="shared" si="165"/>
        <v>10218712.483333332</v>
      </c>
      <c r="CC112" s="676">
        <f t="shared" si="166"/>
        <v>2078382.2</v>
      </c>
      <c r="CD112" s="676">
        <f>MIN($CA112*12,MAX(0,$CB112-SUM($CC112:CC112)))</f>
        <v>2078382.2</v>
      </c>
      <c r="CE112" s="676">
        <f>MIN($CA112*12,MAX(0,$CB112-SUM($CC112:CD112)))</f>
        <v>2078382.2</v>
      </c>
      <c r="CF112" s="676">
        <f>MIN($CA112*12,MAX(0,$CB112-SUM($CC112:CE112)))</f>
        <v>2078382.2</v>
      </c>
      <c r="CG112" s="676">
        <f>MIN($CA112*12,MAX(0,$CB112-SUM($CC112:CF112)))</f>
        <v>1905183.6833333327</v>
      </c>
      <c r="CH112" s="676">
        <f>MIN($CA112*12,MAX(0,$CB112-SUM($CC112:CG112)))</f>
        <v>0</v>
      </c>
      <c r="CI112" s="676">
        <f>MIN($CA112*12,MAX(0,$CB112-SUM($CC112:CH112)))</f>
        <v>0</v>
      </c>
      <c r="CJ112" s="676">
        <f>MIN($CA112*12,MAX(0,$CB112-SUM($CC112:CI112)))</f>
        <v>0</v>
      </c>
      <c r="CK112" s="699">
        <f t="shared" si="113"/>
        <v>0.35379998044346023</v>
      </c>
      <c r="CL112" s="699">
        <f t="shared" si="187"/>
        <v>0.64620001955653983</v>
      </c>
      <c r="CM112" s="699">
        <f t="shared" si="187"/>
        <v>0</v>
      </c>
      <c r="CN112" s="699">
        <f t="shared" si="187"/>
        <v>0</v>
      </c>
      <c r="CO112" s="699">
        <f t="shared" si="187"/>
        <v>0</v>
      </c>
      <c r="CP112" s="699">
        <f t="shared" si="187"/>
        <v>0</v>
      </c>
      <c r="CQ112" s="672" t="b">
        <f t="shared" si="167"/>
        <v>1</v>
      </c>
      <c r="CR112" s="678">
        <f t="shared" ref="CR112:CW175" si="190">$CB112*CK112</f>
        <v>3615380.2767606759</v>
      </c>
      <c r="CS112" s="679">
        <f t="shared" si="190"/>
        <v>6603332.2065726575</v>
      </c>
      <c r="CT112" s="679">
        <f t="shared" si="190"/>
        <v>0</v>
      </c>
      <c r="CU112" s="679">
        <f t="shared" si="188"/>
        <v>0</v>
      </c>
      <c r="CV112" s="679">
        <f t="shared" si="188"/>
        <v>0</v>
      </c>
      <c r="CW112" s="679">
        <f t="shared" si="188"/>
        <v>0</v>
      </c>
      <c r="CX112" s="672">
        <f t="shared" si="109"/>
        <v>0</v>
      </c>
      <c r="CY112" s="678">
        <f t="shared" ref="CY112:DD175" si="191">$CC112*CK112</f>
        <v>735331.58171403583</v>
      </c>
      <c r="CZ112" s="679">
        <f t="shared" si="191"/>
        <v>1343050.6182859642</v>
      </c>
      <c r="DA112" s="679">
        <f t="shared" si="191"/>
        <v>0</v>
      </c>
      <c r="DB112" s="679">
        <f t="shared" si="189"/>
        <v>0</v>
      </c>
      <c r="DC112" s="679">
        <f t="shared" si="189"/>
        <v>0</v>
      </c>
      <c r="DD112" s="679">
        <f t="shared" si="189"/>
        <v>0</v>
      </c>
      <c r="DE112" s="681" t="b">
        <f t="shared" si="170"/>
        <v>1</v>
      </c>
      <c r="DF112" s="678">
        <f t="shared" si="171"/>
        <v>735331.58171403583</v>
      </c>
      <c r="DG112" s="679">
        <f t="shared" si="172"/>
        <v>1343050.6182859642</v>
      </c>
      <c r="DH112" s="679">
        <f t="shared" si="173"/>
        <v>0</v>
      </c>
      <c r="DI112" s="679">
        <f t="shared" si="174"/>
        <v>0</v>
      </c>
      <c r="DJ112" s="679">
        <f t="shared" si="175"/>
        <v>0</v>
      </c>
      <c r="DK112" s="679">
        <f t="shared" si="176"/>
        <v>0</v>
      </c>
      <c r="DL112" s="681" t="b">
        <f t="shared" si="177"/>
        <v>1</v>
      </c>
      <c r="DM112" s="678">
        <f t="shared" si="114"/>
        <v>735331.58171403583</v>
      </c>
      <c r="DN112" s="679">
        <f t="shared" si="115"/>
        <v>1343050.6182859642</v>
      </c>
      <c r="DO112" s="679">
        <f t="shared" si="116"/>
        <v>0</v>
      </c>
      <c r="DP112" s="679">
        <f t="shared" si="117"/>
        <v>0</v>
      </c>
      <c r="DQ112" s="679">
        <f t="shared" si="118"/>
        <v>0</v>
      </c>
      <c r="DR112" s="679">
        <f t="shared" si="119"/>
        <v>0</v>
      </c>
      <c r="DS112" s="681" t="b">
        <f t="shared" si="178"/>
        <v>1</v>
      </c>
      <c r="DT112" s="678">
        <f t="shared" si="120"/>
        <v>735331.58171403583</v>
      </c>
      <c r="DU112" s="679">
        <f t="shared" si="121"/>
        <v>1343050.6182859642</v>
      </c>
      <c r="DV112" s="679">
        <f t="shared" si="122"/>
        <v>0</v>
      </c>
      <c r="DW112" s="679">
        <f t="shared" si="123"/>
        <v>0</v>
      </c>
      <c r="DX112" s="679">
        <f t="shared" si="124"/>
        <v>0</v>
      </c>
      <c r="DY112" s="679">
        <f t="shared" si="125"/>
        <v>0</v>
      </c>
      <c r="DZ112" s="681" t="b">
        <f t="shared" si="179"/>
        <v>1</v>
      </c>
      <c r="EA112" s="678">
        <f t="shared" si="126"/>
        <v>674053.94990453264</v>
      </c>
      <c r="EB112" s="679">
        <f t="shared" si="127"/>
        <v>1231129.7334288002</v>
      </c>
      <c r="EC112" s="679">
        <f t="shared" si="128"/>
        <v>0</v>
      </c>
      <c r="ED112" s="679">
        <f t="shared" si="129"/>
        <v>0</v>
      </c>
      <c r="EE112" s="679">
        <f t="shared" si="130"/>
        <v>0</v>
      </c>
      <c r="EF112" s="679">
        <f t="shared" si="131"/>
        <v>0</v>
      </c>
      <c r="EG112" s="681" t="b">
        <f t="shared" si="180"/>
        <v>1</v>
      </c>
      <c r="EH112" s="678">
        <f t="shared" si="132"/>
        <v>0</v>
      </c>
      <c r="EI112" s="679">
        <f t="shared" si="133"/>
        <v>0</v>
      </c>
      <c r="EJ112" s="679">
        <f t="shared" si="134"/>
        <v>0</v>
      </c>
      <c r="EK112" s="679">
        <f t="shared" si="135"/>
        <v>0</v>
      </c>
      <c r="EL112" s="679">
        <f t="shared" si="136"/>
        <v>0</v>
      </c>
      <c r="EM112" s="679">
        <f t="shared" si="137"/>
        <v>0</v>
      </c>
      <c r="EN112" s="681" t="b">
        <f t="shared" si="181"/>
        <v>1</v>
      </c>
      <c r="EO112" s="678">
        <f t="shared" si="138"/>
        <v>0</v>
      </c>
      <c r="EP112" s="679">
        <f t="shared" si="139"/>
        <v>0</v>
      </c>
      <c r="EQ112" s="679">
        <f t="shared" si="140"/>
        <v>0</v>
      </c>
      <c r="ER112" s="679">
        <f t="shared" si="141"/>
        <v>0</v>
      </c>
      <c r="ES112" s="679">
        <f t="shared" si="142"/>
        <v>0</v>
      </c>
      <c r="ET112" s="679">
        <f t="shared" si="143"/>
        <v>0</v>
      </c>
      <c r="EU112" s="681" t="b">
        <f t="shared" si="182"/>
        <v>1</v>
      </c>
      <c r="EV112" s="678">
        <f t="shared" si="144"/>
        <v>0</v>
      </c>
      <c r="EW112" s="679">
        <f t="shared" si="145"/>
        <v>0</v>
      </c>
      <c r="EX112" s="679">
        <f t="shared" si="146"/>
        <v>0</v>
      </c>
      <c r="EY112" s="679">
        <f t="shared" si="147"/>
        <v>0</v>
      </c>
      <c r="EZ112" s="679">
        <f t="shared" si="148"/>
        <v>0</v>
      </c>
      <c r="FA112" s="679">
        <f t="shared" si="149"/>
        <v>0</v>
      </c>
      <c r="FB112" s="681" t="b">
        <f t="shared" si="183"/>
        <v>1</v>
      </c>
      <c r="FD112" s="676"/>
      <c r="FE112" s="676"/>
      <c r="FF112" s="676"/>
      <c r="FG112" s="676"/>
      <c r="FH112" s="676"/>
      <c r="FI112" s="676"/>
    </row>
    <row r="113" spans="1:165" ht="13.5">
      <c r="A113" s="672">
        <v>28497</v>
      </c>
      <c r="B113" s="687" t="s">
        <v>5531</v>
      </c>
      <c r="C113" s="672" t="s">
        <v>5096</v>
      </c>
      <c r="D113" s="672" t="s">
        <v>5532</v>
      </c>
      <c r="F113" s="672" t="s">
        <v>4890</v>
      </c>
      <c r="G113" s="672" t="s">
        <v>5098</v>
      </c>
      <c r="H113" s="672" t="s">
        <v>5099</v>
      </c>
      <c r="I113" s="672" t="s">
        <v>661</v>
      </c>
      <c r="J113" s="672" t="s">
        <v>5100</v>
      </c>
      <c r="K113" s="672" t="s">
        <v>5101</v>
      </c>
      <c r="L113" s="672" t="s">
        <v>5102</v>
      </c>
      <c r="M113" s="672" t="s">
        <v>3891</v>
      </c>
      <c r="N113" s="672">
        <v>73190501</v>
      </c>
      <c r="O113" s="672" t="s">
        <v>5103</v>
      </c>
      <c r="P113" s="698">
        <v>43830</v>
      </c>
      <c r="Q113" s="672">
        <v>8</v>
      </c>
      <c r="R113" s="672">
        <v>1</v>
      </c>
      <c r="T113" s="674">
        <v>71000000</v>
      </c>
      <c r="U113" s="674">
        <v>71000000</v>
      </c>
      <c r="V113" s="674">
        <v>739583</v>
      </c>
      <c r="W113" s="674">
        <v>26624996</v>
      </c>
      <c r="X113" s="674">
        <v>44375004</v>
      </c>
      <c r="AE113" s="672" t="s">
        <v>5105</v>
      </c>
      <c r="AH113" s="672">
        <v>8135413</v>
      </c>
      <c r="AI113" s="672" t="s">
        <v>661</v>
      </c>
      <c r="AJ113" s="672" t="s">
        <v>5101</v>
      </c>
      <c r="AN113" s="672" t="s">
        <v>5533</v>
      </c>
      <c r="AO113" s="672">
        <v>0</v>
      </c>
      <c r="AP113" s="672" t="s">
        <v>5393</v>
      </c>
      <c r="AQ113" s="672" t="s">
        <v>5111</v>
      </c>
      <c r="AR113" s="672" t="s">
        <v>5112</v>
      </c>
      <c r="AS113" s="672" t="s">
        <v>5473</v>
      </c>
      <c r="AT113" s="672" t="s">
        <v>5468</v>
      </c>
      <c r="AV113" s="672">
        <v>0</v>
      </c>
      <c r="AW113" s="672">
        <v>26624996</v>
      </c>
      <c r="AY113" s="672" t="s">
        <v>5492</v>
      </c>
      <c r="AZ113" s="672" t="s">
        <v>5493</v>
      </c>
      <c r="BA113" s="672" t="s">
        <v>5117</v>
      </c>
      <c r="BB113" s="672" t="s">
        <v>5127</v>
      </c>
      <c r="BD113" s="672">
        <v>61</v>
      </c>
      <c r="BE113" s="673" t="s">
        <v>5143</v>
      </c>
      <c r="BM113" s="674">
        <v>44375004</v>
      </c>
      <c r="BN113" s="675">
        <v>99.78501416666667</v>
      </c>
      <c r="BO113" s="675" t="s">
        <v>757</v>
      </c>
      <c r="BP113" s="675" t="s">
        <v>757</v>
      </c>
      <c r="BQ113" s="675" t="s">
        <v>757</v>
      </c>
      <c r="BR113" s="675" t="s">
        <v>757</v>
      </c>
      <c r="BS113" s="675" t="s">
        <v>757</v>
      </c>
      <c r="BT113" s="675" t="s">
        <v>757</v>
      </c>
      <c r="BU113" s="675" t="s">
        <v>757</v>
      </c>
      <c r="BV113" s="672" t="s">
        <v>1730</v>
      </c>
      <c r="BX113" s="674">
        <f t="shared" si="110"/>
        <v>44375004</v>
      </c>
      <c r="BY113" s="672">
        <f t="shared" si="111"/>
        <v>60</v>
      </c>
      <c r="BZ113" s="672">
        <f t="shared" si="164"/>
        <v>5</v>
      </c>
      <c r="CA113" s="676">
        <f t="shared" si="112"/>
        <v>739583.4</v>
      </c>
      <c r="CB113" s="676">
        <f t="shared" si="165"/>
        <v>43635420.600000001</v>
      </c>
      <c r="CC113" s="676">
        <f t="shared" si="166"/>
        <v>8875000.8000000007</v>
      </c>
      <c r="CD113" s="676">
        <f>MIN($CA113*12,MAX(0,$CB113-SUM($CC113:CC113)))</f>
        <v>8875000.8000000007</v>
      </c>
      <c r="CE113" s="676">
        <f>MIN($CA113*12,MAX(0,$CB113-SUM($CC113:CD113)))</f>
        <v>8875000.8000000007</v>
      </c>
      <c r="CF113" s="676">
        <f>MIN($CA113*12,MAX(0,$CB113-SUM($CC113:CE113)))</f>
        <v>8875000.8000000007</v>
      </c>
      <c r="CG113" s="676">
        <f>MIN($CA113*12,MAX(0,$CB113-SUM($CC113:CF113)))</f>
        <v>8135417.3999999985</v>
      </c>
      <c r="CH113" s="676">
        <f>MIN($CA113*12,MAX(0,$CB113-SUM($CC113:CG113)))</f>
        <v>0</v>
      </c>
      <c r="CI113" s="676">
        <f>MIN($CA113*12,MAX(0,$CB113-SUM($CC113:CH113)))</f>
        <v>0</v>
      </c>
      <c r="CJ113" s="676">
        <f>MIN($CA113*12,MAX(0,$CB113-SUM($CC113:CI113)))</f>
        <v>0</v>
      </c>
      <c r="CK113" s="699">
        <f t="shared" si="113"/>
        <v>1</v>
      </c>
      <c r="CL113" s="699">
        <f t="shared" si="187"/>
        <v>0</v>
      </c>
      <c r="CM113" s="699">
        <f t="shared" si="187"/>
        <v>0</v>
      </c>
      <c r="CN113" s="699">
        <f t="shared" si="187"/>
        <v>0</v>
      </c>
      <c r="CO113" s="699">
        <f t="shared" si="187"/>
        <v>0</v>
      </c>
      <c r="CP113" s="699">
        <f t="shared" si="187"/>
        <v>0</v>
      </c>
      <c r="CQ113" s="672" t="b">
        <f t="shared" si="167"/>
        <v>1</v>
      </c>
      <c r="CR113" s="678">
        <f t="shared" si="190"/>
        <v>43635420.600000001</v>
      </c>
      <c r="CS113" s="679">
        <f t="shared" si="190"/>
        <v>0</v>
      </c>
      <c r="CT113" s="679">
        <f t="shared" si="190"/>
        <v>0</v>
      </c>
      <c r="CU113" s="679">
        <f t="shared" si="188"/>
        <v>0</v>
      </c>
      <c r="CV113" s="679">
        <f t="shared" si="188"/>
        <v>0</v>
      </c>
      <c r="CW113" s="679">
        <f t="shared" si="188"/>
        <v>0</v>
      </c>
      <c r="CX113" s="672">
        <f t="shared" si="109"/>
        <v>0</v>
      </c>
      <c r="CY113" s="678">
        <f t="shared" si="191"/>
        <v>8875000.8000000007</v>
      </c>
      <c r="CZ113" s="679">
        <f t="shared" si="191"/>
        <v>0</v>
      </c>
      <c r="DA113" s="679">
        <f t="shared" si="191"/>
        <v>0</v>
      </c>
      <c r="DB113" s="679">
        <f t="shared" si="189"/>
        <v>0</v>
      </c>
      <c r="DC113" s="679">
        <f t="shared" si="189"/>
        <v>0</v>
      </c>
      <c r="DD113" s="679">
        <f t="shared" si="189"/>
        <v>0</v>
      </c>
      <c r="DE113" s="681" t="b">
        <f t="shared" si="170"/>
        <v>1</v>
      </c>
      <c r="DF113" s="678">
        <f t="shared" si="171"/>
        <v>8875000.8000000007</v>
      </c>
      <c r="DG113" s="679">
        <f t="shared" si="172"/>
        <v>0</v>
      </c>
      <c r="DH113" s="679">
        <f t="shared" si="173"/>
        <v>0</v>
      </c>
      <c r="DI113" s="679">
        <f t="shared" si="174"/>
        <v>0</v>
      </c>
      <c r="DJ113" s="679">
        <f t="shared" si="175"/>
        <v>0</v>
      </c>
      <c r="DK113" s="679">
        <f t="shared" si="176"/>
        <v>0</v>
      </c>
      <c r="DL113" s="681" t="b">
        <f t="shared" si="177"/>
        <v>1</v>
      </c>
      <c r="DM113" s="678">
        <f t="shared" si="114"/>
        <v>8875000.8000000007</v>
      </c>
      <c r="DN113" s="679">
        <f t="shared" si="115"/>
        <v>0</v>
      </c>
      <c r="DO113" s="679">
        <f t="shared" si="116"/>
        <v>0</v>
      </c>
      <c r="DP113" s="679">
        <f t="shared" si="117"/>
        <v>0</v>
      </c>
      <c r="DQ113" s="679">
        <f t="shared" si="118"/>
        <v>0</v>
      </c>
      <c r="DR113" s="679">
        <f t="shared" si="119"/>
        <v>0</v>
      </c>
      <c r="DS113" s="681" t="b">
        <f t="shared" si="178"/>
        <v>1</v>
      </c>
      <c r="DT113" s="678">
        <f t="shared" si="120"/>
        <v>8875000.8000000007</v>
      </c>
      <c r="DU113" s="679">
        <f t="shared" si="121"/>
        <v>0</v>
      </c>
      <c r="DV113" s="679">
        <f t="shared" si="122"/>
        <v>0</v>
      </c>
      <c r="DW113" s="679">
        <f t="shared" si="123"/>
        <v>0</v>
      </c>
      <c r="DX113" s="679">
        <f t="shared" si="124"/>
        <v>0</v>
      </c>
      <c r="DY113" s="679">
        <f t="shared" si="125"/>
        <v>0</v>
      </c>
      <c r="DZ113" s="681" t="b">
        <f t="shared" si="179"/>
        <v>1</v>
      </c>
      <c r="EA113" s="678">
        <f t="shared" si="126"/>
        <v>8135417.3999999985</v>
      </c>
      <c r="EB113" s="679">
        <f t="shared" si="127"/>
        <v>0</v>
      </c>
      <c r="EC113" s="679">
        <f t="shared" si="128"/>
        <v>0</v>
      </c>
      <c r="ED113" s="679">
        <f t="shared" si="129"/>
        <v>0</v>
      </c>
      <c r="EE113" s="679">
        <f t="shared" si="130"/>
        <v>0</v>
      </c>
      <c r="EF113" s="679">
        <f t="shared" si="131"/>
        <v>0</v>
      </c>
      <c r="EG113" s="681" t="b">
        <f t="shared" si="180"/>
        <v>1</v>
      </c>
      <c r="EH113" s="678">
        <f t="shared" si="132"/>
        <v>0</v>
      </c>
      <c r="EI113" s="679">
        <f t="shared" si="133"/>
        <v>0</v>
      </c>
      <c r="EJ113" s="679">
        <f t="shared" si="134"/>
        <v>0</v>
      </c>
      <c r="EK113" s="679">
        <f t="shared" si="135"/>
        <v>0</v>
      </c>
      <c r="EL113" s="679">
        <f t="shared" si="136"/>
        <v>0</v>
      </c>
      <c r="EM113" s="679">
        <f t="shared" si="137"/>
        <v>0</v>
      </c>
      <c r="EN113" s="681" t="b">
        <f t="shared" si="181"/>
        <v>1</v>
      </c>
      <c r="EO113" s="678">
        <f t="shared" si="138"/>
        <v>0</v>
      </c>
      <c r="EP113" s="679">
        <f t="shared" si="139"/>
        <v>0</v>
      </c>
      <c r="EQ113" s="679">
        <f t="shared" si="140"/>
        <v>0</v>
      </c>
      <c r="ER113" s="679">
        <f t="shared" si="141"/>
        <v>0</v>
      </c>
      <c r="ES113" s="679">
        <f t="shared" si="142"/>
        <v>0</v>
      </c>
      <c r="ET113" s="679">
        <f t="shared" si="143"/>
        <v>0</v>
      </c>
      <c r="EU113" s="681" t="b">
        <f t="shared" si="182"/>
        <v>1</v>
      </c>
      <c r="EV113" s="678">
        <f t="shared" si="144"/>
        <v>0</v>
      </c>
      <c r="EW113" s="679">
        <f t="shared" si="145"/>
        <v>0</v>
      </c>
      <c r="EX113" s="679">
        <f t="shared" si="146"/>
        <v>0</v>
      </c>
      <c r="EY113" s="679">
        <f t="shared" si="147"/>
        <v>0</v>
      </c>
      <c r="EZ113" s="679">
        <f t="shared" si="148"/>
        <v>0</v>
      </c>
      <c r="FA113" s="679">
        <f t="shared" si="149"/>
        <v>0</v>
      </c>
      <c r="FB113" s="681" t="b">
        <f t="shared" si="183"/>
        <v>1</v>
      </c>
      <c r="FD113" s="676"/>
      <c r="FE113" s="676"/>
      <c r="FF113" s="676"/>
      <c r="FG113" s="676"/>
      <c r="FH113" s="676"/>
      <c r="FI113" s="676"/>
    </row>
    <row r="114" spans="1:165" ht="13.5">
      <c r="A114" s="672">
        <v>30862</v>
      </c>
      <c r="B114" s="687" t="s">
        <v>5534</v>
      </c>
      <c r="C114" s="672" t="s">
        <v>5096</v>
      </c>
      <c r="D114" s="672" t="s">
        <v>5535</v>
      </c>
      <c r="F114" s="672" t="s">
        <v>4890</v>
      </c>
      <c r="G114" s="672" t="s">
        <v>5098</v>
      </c>
      <c r="H114" s="672" t="s">
        <v>5099</v>
      </c>
      <c r="I114" s="672" t="s">
        <v>5146</v>
      </c>
      <c r="J114" s="672" t="s">
        <v>5147</v>
      </c>
      <c r="K114" s="672" t="s">
        <v>5536</v>
      </c>
      <c r="L114" s="672" t="s">
        <v>5537</v>
      </c>
      <c r="M114" s="672" t="s">
        <v>3891</v>
      </c>
      <c r="N114" s="672">
        <v>73190501</v>
      </c>
      <c r="O114" s="672" t="s">
        <v>5103</v>
      </c>
      <c r="P114" s="698">
        <v>43640</v>
      </c>
      <c r="Q114" s="672">
        <v>8</v>
      </c>
      <c r="R114" s="672">
        <v>1</v>
      </c>
      <c r="T114" s="674">
        <v>64800000</v>
      </c>
      <c r="U114" s="674">
        <v>66072641</v>
      </c>
      <c r="V114" s="674">
        <v>10428</v>
      </c>
      <c r="W114" s="674">
        <v>65509520</v>
      </c>
      <c r="X114" s="674">
        <v>563121</v>
      </c>
      <c r="AE114" s="672" t="s">
        <v>5105</v>
      </c>
      <c r="AF114" s="672">
        <v>0</v>
      </c>
      <c r="AH114" s="672">
        <v>114708</v>
      </c>
      <c r="AI114" s="672" t="s">
        <v>5146</v>
      </c>
      <c r="AJ114" s="672" t="s">
        <v>5536</v>
      </c>
      <c r="AK114" s="672" t="s">
        <v>5538</v>
      </c>
      <c r="AL114" s="672" t="s">
        <v>5539</v>
      </c>
      <c r="AM114" s="672" t="s">
        <v>5540</v>
      </c>
      <c r="AN114" s="672" t="s">
        <v>5541</v>
      </c>
      <c r="AO114" s="672">
        <v>0</v>
      </c>
      <c r="AP114" s="672" t="s">
        <v>5536</v>
      </c>
      <c r="AQ114" s="672" t="s">
        <v>5152</v>
      </c>
      <c r="AR114" s="672" t="s">
        <v>5112</v>
      </c>
      <c r="AS114" s="672" t="s">
        <v>5542</v>
      </c>
      <c r="AT114" s="672" t="s">
        <v>5543</v>
      </c>
      <c r="AV114" s="672">
        <v>44736678</v>
      </c>
      <c r="AW114" s="672">
        <v>20772842</v>
      </c>
      <c r="AY114" s="672" t="s">
        <v>5544</v>
      </c>
      <c r="AZ114" s="672" t="s">
        <v>5545</v>
      </c>
      <c r="BA114" s="672" t="s">
        <v>5117</v>
      </c>
      <c r="BD114" s="672">
        <v>55</v>
      </c>
      <c r="BE114" s="673" t="s">
        <v>5185</v>
      </c>
      <c r="BF114" s="702"/>
      <c r="BG114" s="702"/>
      <c r="BH114" s="702"/>
      <c r="BI114" s="702"/>
      <c r="BJ114" s="702"/>
      <c r="BM114" s="674">
        <v>563121</v>
      </c>
      <c r="BN114" s="675">
        <v>92.869658999999984</v>
      </c>
      <c r="BO114" s="675" t="s">
        <v>757</v>
      </c>
      <c r="BP114" s="675" t="s">
        <v>757</v>
      </c>
      <c r="BQ114" s="675" t="s">
        <v>757</v>
      </c>
      <c r="BR114" s="675" t="s">
        <v>757</v>
      </c>
      <c r="BS114" s="675" t="s">
        <v>757</v>
      </c>
      <c r="BT114" s="675" t="s">
        <v>757</v>
      </c>
      <c r="BU114" s="675" t="s">
        <v>757</v>
      </c>
      <c r="BV114" s="672" t="s">
        <v>1109</v>
      </c>
      <c r="BX114" s="674">
        <f t="shared" si="110"/>
        <v>563121</v>
      </c>
      <c r="BY114" s="672">
        <f t="shared" si="111"/>
        <v>54</v>
      </c>
      <c r="BZ114" s="672">
        <f t="shared" si="164"/>
        <v>5</v>
      </c>
      <c r="CA114" s="676">
        <f t="shared" si="112"/>
        <v>10428.166666666666</v>
      </c>
      <c r="CB114" s="676">
        <f t="shared" si="165"/>
        <v>552692.83333333337</v>
      </c>
      <c r="CC114" s="676">
        <f t="shared" si="166"/>
        <v>125138</v>
      </c>
      <c r="CD114" s="676">
        <f>MIN($CA114*12,MAX(0,$CB114-SUM($CC114:CC114)))</f>
        <v>125138</v>
      </c>
      <c r="CE114" s="676">
        <f>MIN($CA114*12,MAX(0,$CB114-SUM($CC114:CD114)))</f>
        <v>125138</v>
      </c>
      <c r="CF114" s="676">
        <f>MIN($CA114*12,MAX(0,$CB114-SUM($CC114:CE114)))</f>
        <v>125138</v>
      </c>
      <c r="CG114" s="676">
        <f>MIN($CA114*12,MAX(0,$CB114-SUM($CC114:CF114)))</f>
        <v>52140.833333333372</v>
      </c>
      <c r="CH114" s="676">
        <f>MIN($CA114*12,MAX(0,$CB114-SUM($CC114:CG114)))</f>
        <v>0</v>
      </c>
      <c r="CI114" s="676">
        <f>MIN($CA114*12,MAX(0,$CB114-SUM($CC114:CH114)))</f>
        <v>0</v>
      </c>
      <c r="CJ114" s="676">
        <f>MIN($CA114*12,MAX(0,$CB114-SUM($CC114:CI114)))</f>
        <v>0</v>
      </c>
      <c r="CK114" s="699">
        <f t="shared" si="113"/>
        <v>1</v>
      </c>
      <c r="CL114" s="699">
        <f t="shared" si="187"/>
        <v>0</v>
      </c>
      <c r="CM114" s="699">
        <f t="shared" si="187"/>
        <v>0</v>
      </c>
      <c r="CN114" s="699">
        <f t="shared" si="187"/>
        <v>0</v>
      </c>
      <c r="CO114" s="699">
        <f t="shared" si="187"/>
        <v>0</v>
      </c>
      <c r="CP114" s="699">
        <f t="shared" si="187"/>
        <v>0</v>
      </c>
      <c r="CQ114" s="672" t="b">
        <f t="shared" si="167"/>
        <v>1</v>
      </c>
      <c r="CR114" s="678">
        <f t="shared" si="190"/>
        <v>552692.83333333337</v>
      </c>
      <c r="CS114" s="679">
        <f t="shared" si="190"/>
        <v>0</v>
      </c>
      <c r="CT114" s="679">
        <f t="shared" si="190"/>
        <v>0</v>
      </c>
      <c r="CU114" s="679">
        <f t="shared" si="188"/>
        <v>0</v>
      </c>
      <c r="CV114" s="679">
        <f t="shared" si="188"/>
        <v>0</v>
      </c>
      <c r="CW114" s="679">
        <f t="shared" si="188"/>
        <v>0</v>
      </c>
      <c r="CX114" s="672">
        <f t="shared" si="109"/>
        <v>0</v>
      </c>
      <c r="CY114" s="678">
        <f t="shared" si="191"/>
        <v>125138</v>
      </c>
      <c r="CZ114" s="679">
        <f t="shared" si="191"/>
        <v>0</v>
      </c>
      <c r="DA114" s="679">
        <f t="shared" si="191"/>
        <v>0</v>
      </c>
      <c r="DB114" s="679">
        <f t="shared" si="189"/>
        <v>0</v>
      </c>
      <c r="DC114" s="679">
        <f t="shared" si="189"/>
        <v>0</v>
      </c>
      <c r="DD114" s="679">
        <f t="shared" si="189"/>
        <v>0</v>
      </c>
      <c r="DE114" s="681" t="b">
        <f t="shared" si="170"/>
        <v>1</v>
      </c>
      <c r="DF114" s="678">
        <f t="shared" si="171"/>
        <v>125138</v>
      </c>
      <c r="DG114" s="679">
        <f t="shared" si="172"/>
        <v>0</v>
      </c>
      <c r="DH114" s="679">
        <f t="shared" si="173"/>
        <v>0</v>
      </c>
      <c r="DI114" s="679">
        <f t="shared" si="174"/>
        <v>0</v>
      </c>
      <c r="DJ114" s="679">
        <f t="shared" si="175"/>
        <v>0</v>
      </c>
      <c r="DK114" s="679">
        <f t="shared" si="176"/>
        <v>0</v>
      </c>
      <c r="DL114" s="681" t="b">
        <f t="shared" si="177"/>
        <v>1</v>
      </c>
      <c r="DM114" s="678">
        <f t="shared" si="114"/>
        <v>125138</v>
      </c>
      <c r="DN114" s="679">
        <f t="shared" si="115"/>
        <v>0</v>
      </c>
      <c r="DO114" s="679">
        <f t="shared" si="116"/>
        <v>0</v>
      </c>
      <c r="DP114" s="679">
        <f t="shared" si="117"/>
        <v>0</v>
      </c>
      <c r="DQ114" s="679">
        <f t="shared" si="118"/>
        <v>0</v>
      </c>
      <c r="DR114" s="679">
        <f t="shared" si="119"/>
        <v>0</v>
      </c>
      <c r="DS114" s="681" t="b">
        <f t="shared" si="178"/>
        <v>1</v>
      </c>
      <c r="DT114" s="678">
        <f t="shared" si="120"/>
        <v>125138</v>
      </c>
      <c r="DU114" s="679">
        <f t="shared" si="121"/>
        <v>0</v>
      </c>
      <c r="DV114" s="679">
        <f t="shared" si="122"/>
        <v>0</v>
      </c>
      <c r="DW114" s="679">
        <f t="shared" si="123"/>
        <v>0</v>
      </c>
      <c r="DX114" s="679">
        <f t="shared" si="124"/>
        <v>0</v>
      </c>
      <c r="DY114" s="679">
        <f t="shared" si="125"/>
        <v>0</v>
      </c>
      <c r="DZ114" s="681" t="b">
        <f t="shared" si="179"/>
        <v>1</v>
      </c>
      <c r="EA114" s="678">
        <f t="shared" si="126"/>
        <v>52140.833333333372</v>
      </c>
      <c r="EB114" s="679">
        <f t="shared" si="127"/>
        <v>0</v>
      </c>
      <c r="EC114" s="679">
        <f t="shared" si="128"/>
        <v>0</v>
      </c>
      <c r="ED114" s="679">
        <f t="shared" si="129"/>
        <v>0</v>
      </c>
      <c r="EE114" s="679">
        <f t="shared" si="130"/>
        <v>0</v>
      </c>
      <c r="EF114" s="679">
        <f t="shared" si="131"/>
        <v>0</v>
      </c>
      <c r="EG114" s="681" t="b">
        <f t="shared" si="180"/>
        <v>1</v>
      </c>
      <c r="EH114" s="678">
        <f t="shared" si="132"/>
        <v>0</v>
      </c>
      <c r="EI114" s="679">
        <f t="shared" si="133"/>
        <v>0</v>
      </c>
      <c r="EJ114" s="679">
        <f t="shared" si="134"/>
        <v>0</v>
      </c>
      <c r="EK114" s="679">
        <f t="shared" si="135"/>
        <v>0</v>
      </c>
      <c r="EL114" s="679">
        <f t="shared" si="136"/>
        <v>0</v>
      </c>
      <c r="EM114" s="679">
        <f t="shared" si="137"/>
        <v>0</v>
      </c>
      <c r="EN114" s="681" t="b">
        <f t="shared" si="181"/>
        <v>1</v>
      </c>
      <c r="EO114" s="678">
        <f t="shared" si="138"/>
        <v>0</v>
      </c>
      <c r="EP114" s="679">
        <f t="shared" si="139"/>
        <v>0</v>
      </c>
      <c r="EQ114" s="679">
        <f t="shared" si="140"/>
        <v>0</v>
      </c>
      <c r="ER114" s="679">
        <f t="shared" si="141"/>
        <v>0</v>
      </c>
      <c r="ES114" s="679">
        <f t="shared" si="142"/>
        <v>0</v>
      </c>
      <c r="ET114" s="679">
        <f t="shared" si="143"/>
        <v>0</v>
      </c>
      <c r="EU114" s="681" t="b">
        <f t="shared" si="182"/>
        <v>1</v>
      </c>
      <c r="EV114" s="678">
        <f t="shared" si="144"/>
        <v>0</v>
      </c>
      <c r="EW114" s="679">
        <f t="shared" si="145"/>
        <v>0</v>
      </c>
      <c r="EX114" s="679">
        <f t="shared" si="146"/>
        <v>0</v>
      </c>
      <c r="EY114" s="679">
        <f t="shared" si="147"/>
        <v>0</v>
      </c>
      <c r="EZ114" s="679">
        <f t="shared" si="148"/>
        <v>0</v>
      </c>
      <c r="FA114" s="679">
        <f t="shared" si="149"/>
        <v>0</v>
      </c>
      <c r="FB114" s="681" t="b">
        <f t="shared" si="183"/>
        <v>1</v>
      </c>
      <c r="FD114" s="676"/>
      <c r="FE114" s="676"/>
      <c r="FF114" s="676"/>
      <c r="FG114" s="676"/>
      <c r="FH114" s="676"/>
      <c r="FI114" s="676"/>
    </row>
    <row r="115" spans="1:165" ht="13.5">
      <c r="A115" s="672">
        <v>30863</v>
      </c>
      <c r="B115" s="687" t="s">
        <v>5546</v>
      </c>
      <c r="C115" s="672" t="s">
        <v>5096</v>
      </c>
      <c r="D115" s="672" t="s">
        <v>5547</v>
      </c>
      <c r="F115" s="672" t="s">
        <v>4890</v>
      </c>
      <c r="G115" s="672" t="s">
        <v>5098</v>
      </c>
      <c r="H115" s="672" t="s">
        <v>5099</v>
      </c>
      <c r="I115" s="672" t="s">
        <v>5146</v>
      </c>
      <c r="J115" s="672" t="s">
        <v>5147</v>
      </c>
      <c r="K115" s="672" t="s">
        <v>5536</v>
      </c>
      <c r="L115" s="672" t="s">
        <v>5537</v>
      </c>
      <c r="M115" s="672" t="s">
        <v>3891</v>
      </c>
      <c r="N115" s="672">
        <v>73190501</v>
      </c>
      <c r="O115" s="672" t="s">
        <v>5103</v>
      </c>
      <c r="P115" s="698">
        <v>43640</v>
      </c>
      <c r="Q115" s="672">
        <v>8</v>
      </c>
      <c r="R115" s="672">
        <v>1</v>
      </c>
      <c r="T115" s="674">
        <v>147800000</v>
      </c>
      <c r="U115" s="674">
        <v>150702722</v>
      </c>
      <c r="V115" s="674">
        <v>23785</v>
      </c>
      <c r="W115" s="674">
        <v>149418322</v>
      </c>
      <c r="X115" s="674">
        <v>1284400</v>
      </c>
      <c r="AE115" s="672" t="s">
        <v>5105</v>
      </c>
      <c r="AF115" s="672">
        <v>0</v>
      </c>
      <c r="AH115" s="672">
        <v>261635</v>
      </c>
      <c r="AI115" s="672" t="s">
        <v>5146</v>
      </c>
      <c r="AJ115" s="672" t="s">
        <v>5536</v>
      </c>
      <c r="AK115" s="672" t="s">
        <v>5538</v>
      </c>
      <c r="AL115" s="672" t="s">
        <v>5539</v>
      </c>
      <c r="AM115" s="672" t="s">
        <v>5540</v>
      </c>
      <c r="AN115" s="672" t="s">
        <v>5548</v>
      </c>
      <c r="AO115" s="672">
        <v>0</v>
      </c>
      <c r="AP115" s="672" t="s">
        <v>5536</v>
      </c>
      <c r="AQ115" s="672" t="s">
        <v>5152</v>
      </c>
      <c r="AR115" s="672" t="s">
        <v>5112</v>
      </c>
      <c r="AS115" s="672" t="s">
        <v>5549</v>
      </c>
      <c r="AT115" s="672" t="s">
        <v>5550</v>
      </c>
      <c r="AV115" s="672">
        <v>102038302</v>
      </c>
      <c r="AW115" s="672">
        <v>47380020</v>
      </c>
      <c r="AY115" s="672" t="s">
        <v>5544</v>
      </c>
      <c r="AZ115" s="672" t="s">
        <v>5545</v>
      </c>
      <c r="BA115" s="672" t="s">
        <v>5117</v>
      </c>
      <c r="BD115" s="672">
        <v>55</v>
      </c>
      <c r="BE115" s="673" t="s">
        <v>5185</v>
      </c>
      <c r="BF115" s="702"/>
      <c r="BG115" s="702"/>
      <c r="BH115" s="702"/>
      <c r="BI115" s="702"/>
      <c r="BJ115" s="702"/>
      <c r="BM115" s="674">
        <v>1284400</v>
      </c>
      <c r="BN115" s="675">
        <v>92.869658999999984</v>
      </c>
      <c r="BO115" s="675" t="s">
        <v>757</v>
      </c>
      <c r="BP115" s="675" t="s">
        <v>757</v>
      </c>
      <c r="BQ115" s="675" t="s">
        <v>757</v>
      </c>
      <c r="BR115" s="675" t="s">
        <v>757</v>
      </c>
      <c r="BS115" s="675" t="s">
        <v>757</v>
      </c>
      <c r="BT115" s="675" t="s">
        <v>757</v>
      </c>
      <c r="BU115" s="675" t="s">
        <v>757</v>
      </c>
      <c r="BV115" s="672" t="s">
        <v>1109</v>
      </c>
      <c r="BX115" s="674">
        <f t="shared" si="110"/>
        <v>1284400</v>
      </c>
      <c r="BY115" s="672">
        <f t="shared" si="111"/>
        <v>54</v>
      </c>
      <c r="BZ115" s="672">
        <f t="shared" si="164"/>
        <v>5</v>
      </c>
      <c r="CA115" s="676">
        <f t="shared" si="112"/>
        <v>23785.185185185186</v>
      </c>
      <c r="CB115" s="676">
        <f t="shared" si="165"/>
        <v>1260614.8148148148</v>
      </c>
      <c r="CC115" s="676">
        <f t="shared" si="166"/>
        <v>285422.22222222225</v>
      </c>
      <c r="CD115" s="676">
        <f>MIN($CA115*12,MAX(0,$CB115-SUM($CC115:CC115)))</f>
        <v>285422.22222222225</v>
      </c>
      <c r="CE115" s="676">
        <f>MIN($CA115*12,MAX(0,$CB115-SUM($CC115:CD115)))</f>
        <v>285422.22222222225</v>
      </c>
      <c r="CF115" s="676">
        <f>MIN($CA115*12,MAX(0,$CB115-SUM($CC115:CE115)))</f>
        <v>285422.22222222225</v>
      </c>
      <c r="CG115" s="676">
        <f>MIN($CA115*12,MAX(0,$CB115-SUM($CC115:CF115)))</f>
        <v>118925.92592592584</v>
      </c>
      <c r="CH115" s="676">
        <f>MIN($CA115*12,MAX(0,$CB115-SUM($CC115:CG115)))</f>
        <v>0</v>
      </c>
      <c r="CI115" s="676">
        <f>MIN($CA115*12,MAX(0,$CB115-SUM($CC115:CH115)))</f>
        <v>0</v>
      </c>
      <c r="CJ115" s="676">
        <f>MIN($CA115*12,MAX(0,$CB115-SUM($CC115:CI115)))</f>
        <v>0</v>
      </c>
      <c r="CK115" s="699">
        <f t="shared" si="113"/>
        <v>1</v>
      </c>
      <c r="CL115" s="699">
        <f t="shared" si="187"/>
        <v>0</v>
      </c>
      <c r="CM115" s="699">
        <f t="shared" si="187"/>
        <v>0</v>
      </c>
      <c r="CN115" s="699">
        <f t="shared" si="187"/>
        <v>0</v>
      </c>
      <c r="CO115" s="699">
        <f t="shared" si="187"/>
        <v>0</v>
      </c>
      <c r="CP115" s="699">
        <f t="shared" si="187"/>
        <v>0</v>
      </c>
      <c r="CQ115" s="672" t="b">
        <f t="shared" si="167"/>
        <v>1</v>
      </c>
      <c r="CR115" s="678">
        <f t="shared" si="190"/>
        <v>1260614.8148148148</v>
      </c>
      <c r="CS115" s="679">
        <f t="shared" si="190"/>
        <v>0</v>
      </c>
      <c r="CT115" s="679">
        <f t="shared" si="190"/>
        <v>0</v>
      </c>
      <c r="CU115" s="679">
        <f t="shared" si="188"/>
        <v>0</v>
      </c>
      <c r="CV115" s="679">
        <f t="shared" si="188"/>
        <v>0</v>
      </c>
      <c r="CW115" s="679">
        <f t="shared" si="188"/>
        <v>0</v>
      </c>
      <c r="CX115" s="672">
        <f t="shared" si="109"/>
        <v>0</v>
      </c>
      <c r="CY115" s="678">
        <f t="shared" si="191"/>
        <v>285422.22222222225</v>
      </c>
      <c r="CZ115" s="679">
        <f t="shared" si="191"/>
        <v>0</v>
      </c>
      <c r="DA115" s="679">
        <f t="shared" si="191"/>
        <v>0</v>
      </c>
      <c r="DB115" s="679">
        <f t="shared" si="189"/>
        <v>0</v>
      </c>
      <c r="DC115" s="679">
        <f t="shared" si="189"/>
        <v>0</v>
      </c>
      <c r="DD115" s="679">
        <f t="shared" si="189"/>
        <v>0</v>
      </c>
      <c r="DE115" s="681" t="b">
        <f t="shared" si="170"/>
        <v>1</v>
      </c>
      <c r="DF115" s="678">
        <f t="shared" si="171"/>
        <v>285422.22222222225</v>
      </c>
      <c r="DG115" s="679">
        <f t="shared" si="172"/>
        <v>0</v>
      </c>
      <c r="DH115" s="679">
        <f t="shared" si="173"/>
        <v>0</v>
      </c>
      <c r="DI115" s="679">
        <f t="shared" si="174"/>
        <v>0</v>
      </c>
      <c r="DJ115" s="679">
        <f t="shared" si="175"/>
        <v>0</v>
      </c>
      <c r="DK115" s="679">
        <f t="shared" si="176"/>
        <v>0</v>
      </c>
      <c r="DL115" s="681" t="b">
        <f t="shared" si="177"/>
        <v>1</v>
      </c>
      <c r="DM115" s="678">
        <f t="shared" si="114"/>
        <v>285422.22222222225</v>
      </c>
      <c r="DN115" s="679">
        <f t="shared" si="115"/>
        <v>0</v>
      </c>
      <c r="DO115" s="679">
        <f t="shared" si="116"/>
        <v>0</v>
      </c>
      <c r="DP115" s="679">
        <f t="shared" si="117"/>
        <v>0</v>
      </c>
      <c r="DQ115" s="679">
        <f t="shared" si="118"/>
        <v>0</v>
      </c>
      <c r="DR115" s="679">
        <f t="shared" si="119"/>
        <v>0</v>
      </c>
      <c r="DS115" s="681" t="b">
        <f t="shared" si="178"/>
        <v>1</v>
      </c>
      <c r="DT115" s="678">
        <f t="shared" si="120"/>
        <v>285422.22222222225</v>
      </c>
      <c r="DU115" s="679">
        <f t="shared" si="121"/>
        <v>0</v>
      </c>
      <c r="DV115" s="679">
        <f t="shared" si="122"/>
        <v>0</v>
      </c>
      <c r="DW115" s="679">
        <f t="shared" si="123"/>
        <v>0</v>
      </c>
      <c r="DX115" s="679">
        <f t="shared" si="124"/>
        <v>0</v>
      </c>
      <c r="DY115" s="679">
        <f t="shared" si="125"/>
        <v>0</v>
      </c>
      <c r="DZ115" s="681" t="b">
        <f t="shared" si="179"/>
        <v>1</v>
      </c>
      <c r="EA115" s="678">
        <f t="shared" si="126"/>
        <v>118925.92592592584</v>
      </c>
      <c r="EB115" s="679">
        <f t="shared" si="127"/>
        <v>0</v>
      </c>
      <c r="EC115" s="679">
        <f t="shared" si="128"/>
        <v>0</v>
      </c>
      <c r="ED115" s="679">
        <f t="shared" si="129"/>
        <v>0</v>
      </c>
      <c r="EE115" s="679">
        <f t="shared" si="130"/>
        <v>0</v>
      </c>
      <c r="EF115" s="679">
        <f t="shared" si="131"/>
        <v>0</v>
      </c>
      <c r="EG115" s="681" t="b">
        <f t="shared" si="180"/>
        <v>1</v>
      </c>
      <c r="EH115" s="678">
        <f t="shared" si="132"/>
        <v>0</v>
      </c>
      <c r="EI115" s="679">
        <f t="shared" si="133"/>
        <v>0</v>
      </c>
      <c r="EJ115" s="679">
        <f t="shared" si="134"/>
        <v>0</v>
      </c>
      <c r="EK115" s="679">
        <f t="shared" si="135"/>
        <v>0</v>
      </c>
      <c r="EL115" s="679">
        <f t="shared" si="136"/>
        <v>0</v>
      </c>
      <c r="EM115" s="679">
        <f t="shared" si="137"/>
        <v>0</v>
      </c>
      <c r="EN115" s="681" t="b">
        <f t="shared" si="181"/>
        <v>1</v>
      </c>
      <c r="EO115" s="678">
        <f t="shared" si="138"/>
        <v>0</v>
      </c>
      <c r="EP115" s="679">
        <f t="shared" si="139"/>
        <v>0</v>
      </c>
      <c r="EQ115" s="679">
        <f t="shared" si="140"/>
        <v>0</v>
      </c>
      <c r="ER115" s="679">
        <f t="shared" si="141"/>
        <v>0</v>
      </c>
      <c r="ES115" s="679">
        <f t="shared" si="142"/>
        <v>0</v>
      </c>
      <c r="ET115" s="679">
        <f t="shared" si="143"/>
        <v>0</v>
      </c>
      <c r="EU115" s="681" t="b">
        <f t="shared" si="182"/>
        <v>1</v>
      </c>
      <c r="EV115" s="678">
        <f t="shared" si="144"/>
        <v>0</v>
      </c>
      <c r="EW115" s="679">
        <f t="shared" si="145"/>
        <v>0</v>
      </c>
      <c r="EX115" s="679">
        <f t="shared" si="146"/>
        <v>0</v>
      </c>
      <c r="EY115" s="679">
        <f t="shared" si="147"/>
        <v>0</v>
      </c>
      <c r="EZ115" s="679">
        <f t="shared" si="148"/>
        <v>0</v>
      </c>
      <c r="FA115" s="679">
        <f t="shared" si="149"/>
        <v>0</v>
      </c>
      <c r="FB115" s="681" t="b">
        <f t="shared" si="183"/>
        <v>1</v>
      </c>
      <c r="FD115" s="676"/>
      <c r="FE115" s="676"/>
      <c r="FF115" s="676"/>
      <c r="FG115" s="676"/>
      <c r="FH115" s="676"/>
      <c r="FI115" s="676"/>
    </row>
    <row r="116" spans="1:165" ht="13.5">
      <c r="A116" s="672">
        <v>30864</v>
      </c>
      <c r="B116" s="687" t="s">
        <v>5551</v>
      </c>
      <c r="C116" s="672" t="s">
        <v>5096</v>
      </c>
      <c r="D116" s="672" t="s">
        <v>5552</v>
      </c>
      <c r="F116" s="672" t="s">
        <v>4890</v>
      </c>
      <c r="G116" s="672" t="s">
        <v>5098</v>
      </c>
      <c r="H116" s="672" t="s">
        <v>5099</v>
      </c>
      <c r="I116" s="672" t="s">
        <v>5146</v>
      </c>
      <c r="J116" s="672" t="s">
        <v>5147</v>
      </c>
      <c r="K116" s="672" t="s">
        <v>5536</v>
      </c>
      <c r="L116" s="672" t="s">
        <v>5537</v>
      </c>
      <c r="M116" s="672" t="s">
        <v>3891</v>
      </c>
      <c r="N116" s="672">
        <v>73190501</v>
      </c>
      <c r="O116" s="672" t="s">
        <v>5103</v>
      </c>
      <c r="P116" s="698">
        <v>43640</v>
      </c>
      <c r="Q116" s="672">
        <v>8</v>
      </c>
      <c r="R116" s="672">
        <v>1</v>
      </c>
      <c r="T116" s="674">
        <v>257000000</v>
      </c>
      <c r="U116" s="674">
        <v>262047359</v>
      </c>
      <c r="V116" s="674">
        <v>41358</v>
      </c>
      <c r="W116" s="674">
        <v>259813995</v>
      </c>
      <c r="X116" s="674">
        <v>2233364</v>
      </c>
      <c r="AE116" s="672" t="s">
        <v>5105</v>
      </c>
      <c r="AF116" s="672">
        <v>0</v>
      </c>
      <c r="AH116" s="672">
        <v>454938</v>
      </c>
      <c r="AI116" s="672" t="s">
        <v>5146</v>
      </c>
      <c r="AJ116" s="672" t="s">
        <v>5536</v>
      </c>
      <c r="AK116" s="672" t="s">
        <v>5538</v>
      </c>
      <c r="AL116" s="672" t="s">
        <v>5539</v>
      </c>
      <c r="AM116" s="672" t="s">
        <v>5540</v>
      </c>
      <c r="AN116" s="672" t="s">
        <v>5553</v>
      </c>
      <c r="AO116" s="672">
        <v>0</v>
      </c>
      <c r="AP116" s="672" t="s">
        <v>5536</v>
      </c>
      <c r="AQ116" s="672" t="s">
        <v>5152</v>
      </c>
      <c r="AR116" s="672" t="s">
        <v>5112</v>
      </c>
      <c r="AS116" s="672" t="s">
        <v>5554</v>
      </c>
      <c r="AT116" s="672" t="s">
        <v>5555</v>
      </c>
      <c r="AU116" s="672" t="s">
        <v>5556</v>
      </c>
      <c r="AV116" s="672">
        <v>177427900</v>
      </c>
      <c r="AW116" s="672">
        <v>82386095</v>
      </c>
      <c r="AY116" s="672" t="s">
        <v>5544</v>
      </c>
      <c r="AZ116" s="672" t="s">
        <v>5545</v>
      </c>
      <c r="BA116" s="672" t="s">
        <v>5117</v>
      </c>
      <c r="BD116" s="672">
        <v>55</v>
      </c>
      <c r="BE116" s="673" t="s">
        <v>5185</v>
      </c>
      <c r="BF116" s="702"/>
      <c r="BG116" s="702"/>
      <c r="BH116" s="702"/>
      <c r="BI116" s="702"/>
      <c r="BJ116" s="702"/>
      <c r="BM116" s="674">
        <v>2233364</v>
      </c>
      <c r="BN116" s="675">
        <v>92.869658999999984</v>
      </c>
      <c r="BO116" s="675" t="s">
        <v>757</v>
      </c>
      <c r="BP116" s="675" t="s">
        <v>757</v>
      </c>
      <c r="BQ116" s="675" t="s">
        <v>757</v>
      </c>
      <c r="BR116" s="675" t="s">
        <v>757</v>
      </c>
      <c r="BS116" s="675" t="s">
        <v>757</v>
      </c>
      <c r="BT116" s="675" t="s">
        <v>757</v>
      </c>
      <c r="BU116" s="675" t="s">
        <v>757</v>
      </c>
      <c r="BV116" s="672" t="s">
        <v>1109</v>
      </c>
      <c r="BX116" s="674">
        <f t="shared" si="110"/>
        <v>2233364</v>
      </c>
      <c r="BY116" s="672">
        <f t="shared" si="111"/>
        <v>54</v>
      </c>
      <c r="BZ116" s="672">
        <f t="shared" si="164"/>
        <v>5</v>
      </c>
      <c r="CA116" s="676">
        <f t="shared" si="112"/>
        <v>41358.592592592591</v>
      </c>
      <c r="CB116" s="676">
        <f t="shared" si="165"/>
        <v>2192005.4074074072</v>
      </c>
      <c r="CC116" s="676">
        <f t="shared" si="166"/>
        <v>496303.11111111112</v>
      </c>
      <c r="CD116" s="676">
        <f>MIN($CA116*12,MAX(0,$CB116-SUM($CC116:CC116)))</f>
        <v>496303.11111111112</v>
      </c>
      <c r="CE116" s="676">
        <f>MIN($CA116*12,MAX(0,$CB116-SUM($CC116:CD116)))</f>
        <v>496303.11111111112</v>
      </c>
      <c r="CF116" s="676">
        <f>MIN($CA116*12,MAX(0,$CB116-SUM($CC116:CE116)))</f>
        <v>496303.11111111112</v>
      </c>
      <c r="CG116" s="676">
        <f>MIN($CA116*12,MAX(0,$CB116-SUM($CC116:CF116)))</f>
        <v>206792.96296296269</v>
      </c>
      <c r="CH116" s="676">
        <f>MIN($CA116*12,MAX(0,$CB116-SUM($CC116:CG116)))</f>
        <v>0</v>
      </c>
      <c r="CI116" s="676">
        <f>MIN($CA116*12,MAX(0,$CB116-SUM($CC116:CH116)))</f>
        <v>0</v>
      </c>
      <c r="CJ116" s="676">
        <f>MIN($CA116*12,MAX(0,$CB116-SUM($CC116:CI116)))</f>
        <v>0</v>
      </c>
      <c r="CK116" s="699">
        <f t="shared" si="113"/>
        <v>1</v>
      </c>
      <c r="CL116" s="699">
        <f t="shared" si="187"/>
        <v>0</v>
      </c>
      <c r="CM116" s="699">
        <f t="shared" si="187"/>
        <v>0</v>
      </c>
      <c r="CN116" s="699">
        <f t="shared" si="187"/>
        <v>0</v>
      </c>
      <c r="CO116" s="699">
        <f t="shared" si="187"/>
        <v>0</v>
      </c>
      <c r="CP116" s="699">
        <f t="shared" si="187"/>
        <v>0</v>
      </c>
      <c r="CQ116" s="672" t="b">
        <f t="shared" si="167"/>
        <v>1</v>
      </c>
      <c r="CR116" s="678">
        <f t="shared" si="190"/>
        <v>2192005.4074074072</v>
      </c>
      <c r="CS116" s="679">
        <f t="shared" si="190"/>
        <v>0</v>
      </c>
      <c r="CT116" s="679">
        <f t="shared" si="190"/>
        <v>0</v>
      </c>
      <c r="CU116" s="679">
        <f t="shared" si="188"/>
        <v>0</v>
      </c>
      <c r="CV116" s="679">
        <f t="shared" si="188"/>
        <v>0</v>
      </c>
      <c r="CW116" s="679">
        <f t="shared" si="188"/>
        <v>0</v>
      </c>
      <c r="CX116" s="672">
        <f t="shared" si="109"/>
        <v>0</v>
      </c>
      <c r="CY116" s="678">
        <f t="shared" si="191"/>
        <v>496303.11111111112</v>
      </c>
      <c r="CZ116" s="679">
        <f t="shared" si="191"/>
        <v>0</v>
      </c>
      <c r="DA116" s="679">
        <f t="shared" si="191"/>
        <v>0</v>
      </c>
      <c r="DB116" s="679">
        <f t="shared" si="189"/>
        <v>0</v>
      </c>
      <c r="DC116" s="679">
        <f t="shared" si="189"/>
        <v>0</v>
      </c>
      <c r="DD116" s="679">
        <f t="shared" si="189"/>
        <v>0</v>
      </c>
      <c r="DE116" s="681" t="b">
        <f t="shared" si="170"/>
        <v>1</v>
      </c>
      <c r="DF116" s="678">
        <f t="shared" si="171"/>
        <v>496303.11111111112</v>
      </c>
      <c r="DG116" s="679">
        <f t="shared" si="172"/>
        <v>0</v>
      </c>
      <c r="DH116" s="679">
        <f t="shared" si="173"/>
        <v>0</v>
      </c>
      <c r="DI116" s="679">
        <f t="shared" si="174"/>
        <v>0</v>
      </c>
      <c r="DJ116" s="679">
        <f t="shared" si="175"/>
        <v>0</v>
      </c>
      <c r="DK116" s="679">
        <f t="shared" si="176"/>
        <v>0</v>
      </c>
      <c r="DL116" s="681" t="b">
        <f t="shared" si="177"/>
        <v>1</v>
      </c>
      <c r="DM116" s="678">
        <f t="shared" si="114"/>
        <v>496303.11111111112</v>
      </c>
      <c r="DN116" s="679">
        <f t="shared" si="115"/>
        <v>0</v>
      </c>
      <c r="DO116" s="679">
        <f t="shared" si="116"/>
        <v>0</v>
      </c>
      <c r="DP116" s="679">
        <f t="shared" si="117"/>
        <v>0</v>
      </c>
      <c r="DQ116" s="679">
        <f t="shared" si="118"/>
        <v>0</v>
      </c>
      <c r="DR116" s="679">
        <f t="shared" si="119"/>
        <v>0</v>
      </c>
      <c r="DS116" s="681" t="b">
        <f t="shared" si="178"/>
        <v>1</v>
      </c>
      <c r="DT116" s="678">
        <f t="shared" si="120"/>
        <v>496303.11111111112</v>
      </c>
      <c r="DU116" s="679">
        <f t="shared" si="121"/>
        <v>0</v>
      </c>
      <c r="DV116" s="679">
        <f t="shared" si="122"/>
        <v>0</v>
      </c>
      <c r="DW116" s="679">
        <f t="shared" si="123"/>
        <v>0</v>
      </c>
      <c r="DX116" s="679">
        <f t="shared" si="124"/>
        <v>0</v>
      </c>
      <c r="DY116" s="679">
        <f t="shared" si="125"/>
        <v>0</v>
      </c>
      <c r="DZ116" s="681" t="b">
        <f t="shared" si="179"/>
        <v>1</v>
      </c>
      <c r="EA116" s="678">
        <f t="shared" si="126"/>
        <v>206792.96296296269</v>
      </c>
      <c r="EB116" s="679">
        <f t="shared" si="127"/>
        <v>0</v>
      </c>
      <c r="EC116" s="679">
        <f t="shared" si="128"/>
        <v>0</v>
      </c>
      <c r="ED116" s="679">
        <f t="shared" si="129"/>
        <v>0</v>
      </c>
      <c r="EE116" s="679">
        <f t="shared" si="130"/>
        <v>0</v>
      </c>
      <c r="EF116" s="679">
        <f t="shared" si="131"/>
        <v>0</v>
      </c>
      <c r="EG116" s="681" t="b">
        <f t="shared" si="180"/>
        <v>1</v>
      </c>
      <c r="EH116" s="678">
        <f t="shared" si="132"/>
        <v>0</v>
      </c>
      <c r="EI116" s="679">
        <f t="shared" si="133"/>
        <v>0</v>
      </c>
      <c r="EJ116" s="679">
        <f t="shared" si="134"/>
        <v>0</v>
      </c>
      <c r="EK116" s="679">
        <f t="shared" si="135"/>
        <v>0</v>
      </c>
      <c r="EL116" s="679">
        <f t="shared" si="136"/>
        <v>0</v>
      </c>
      <c r="EM116" s="679">
        <f t="shared" si="137"/>
        <v>0</v>
      </c>
      <c r="EN116" s="681" t="b">
        <f t="shared" si="181"/>
        <v>1</v>
      </c>
      <c r="EO116" s="678">
        <f t="shared" si="138"/>
        <v>0</v>
      </c>
      <c r="EP116" s="679">
        <f t="shared" si="139"/>
        <v>0</v>
      </c>
      <c r="EQ116" s="679">
        <f t="shared" si="140"/>
        <v>0</v>
      </c>
      <c r="ER116" s="679">
        <f t="shared" si="141"/>
        <v>0</v>
      </c>
      <c r="ES116" s="679">
        <f t="shared" si="142"/>
        <v>0</v>
      </c>
      <c r="ET116" s="679">
        <f t="shared" si="143"/>
        <v>0</v>
      </c>
      <c r="EU116" s="681" t="b">
        <f t="shared" si="182"/>
        <v>1</v>
      </c>
      <c r="EV116" s="678">
        <f t="shared" si="144"/>
        <v>0</v>
      </c>
      <c r="EW116" s="679">
        <f t="shared" si="145"/>
        <v>0</v>
      </c>
      <c r="EX116" s="679">
        <f t="shared" si="146"/>
        <v>0</v>
      </c>
      <c r="EY116" s="679">
        <f t="shared" si="147"/>
        <v>0</v>
      </c>
      <c r="EZ116" s="679">
        <f t="shared" si="148"/>
        <v>0</v>
      </c>
      <c r="FA116" s="679">
        <f t="shared" si="149"/>
        <v>0</v>
      </c>
      <c r="FB116" s="681" t="b">
        <f t="shared" si="183"/>
        <v>1</v>
      </c>
      <c r="FD116" s="676"/>
      <c r="FE116" s="676"/>
      <c r="FF116" s="676"/>
      <c r="FG116" s="676"/>
      <c r="FH116" s="676"/>
      <c r="FI116" s="676"/>
    </row>
    <row r="117" spans="1:165" ht="13.5">
      <c r="A117" s="672">
        <v>30866</v>
      </c>
      <c r="B117" s="687" t="s">
        <v>5557</v>
      </c>
      <c r="C117" s="672" t="s">
        <v>5096</v>
      </c>
      <c r="D117" s="672" t="s">
        <v>5558</v>
      </c>
      <c r="F117" s="672" t="s">
        <v>4890</v>
      </c>
      <c r="G117" s="672" t="s">
        <v>5098</v>
      </c>
      <c r="H117" s="672" t="s">
        <v>5099</v>
      </c>
      <c r="I117" s="672" t="s">
        <v>5146</v>
      </c>
      <c r="J117" s="672" t="s">
        <v>5147</v>
      </c>
      <c r="K117" s="672" t="s">
        <v>5536</v>
      </c>
      <c r="L117" s="672" t="s">
        <v>5537</v>
      </c>
      <c r="M117" s="672" t="s">
        <v>3891</v>
      </c>
      <c r="N117" s="672">
        <v>73190501</v>
      </c>
      <c r="O117" s="672" t="s">
        <v>5103</v>
      </c>
      <c r="P117" s="698">
        <v>43640</v>
      </c>
      <c r="Q117" s="672">
        <v>8</v>
      </c>
      <c r="R117" s="672">
        <v>1</v>
      </c>
      <c r="T117" s="674">
        <v>334900000</v>
      </c>
      <c r="U117" s="674">
        <v>341477278</v>
      </c>
      <c r="V117" s="674">
        <v>53895</v>
      </c>
      <c r="W117" s="674">
        <v>338566963</v>
      </c>
      <c r="X117" s="674">
        <v>2910315</v>
      </c>
      <c r="AE117" s="672" t="s">
        <v>5105</v>
      </c>
      <c r="AF117" s="672">
        <v>0</v>
      </c>
      <c r="AH117" s="672">
        <v>592845</v>
      </c>
      <c r="AI117" s="672" t="s">
        <v>5146</v>
      </c>
      <c r="AJ117" s="672" t="s">
        <v>5536</v>
      </c>
      <c r="AK117" s="672" t="s">
        <v>5538</v>
      </c>
      <c r="AL117" s="672" t="s">
        <v>5539</v>
      </c>
      <c r="AM117" s="672" t="s">
        <v>5540</v>
      </c>
      <c r="AN117" s="672" t="s">
        <v>5559</v>
      </c>
      <c r="AO117" s="672">
        <v>0</v>
      </c>
      <c r="AP117" s="672" t="s">
        <v>5536</v>
      </c>
      <c r="AQ117" s="672" t="s">
        <v>5152</v>
      </c>
      <c r="AR117" s="672" t="s">
        <v>5112</v>
      </c>
      <c r="AS117" s="672" t="s">
        <v>5554</v>
      </c>
      <c r="AT117" s="672" t="s">
        <v>5555</v>
      </c>
      <c r="AU117" s="672" t="s">
        <v>5556</v>
      </c>
      <c r="AV117" s="672">
        <v>231208574</v>
      </c>
      <c r="AW117" s="672">
        <v>107358389</v>
      </c>
      <c r="AY117" s="672" t="s">
        <v>5544</v>
      </c>
      <c r="AZ117" s="672" t="s">
        <v>5545</v>
      </c>
      <c r="BA117" s="672" t="s">
        <v>5117</v>
      </c>
      <c r="BD117" s="672">
        <v>55</v>
      </c>
      <c r="BE117" s="673" t="s">
        <v>5185</v>
      </c>
      <c r="BF117" s="702"/>
      <c r="BG117" s="702"/>
      <c r="BH117" s="702"/>
      <c r="BI117" s="702"/>
      <c r="BJ117" s="702"/>
      <c r="BM117" s="674">
        <v>2910315</v>
      </c>
      <c r="BN117" s="675">
        <v>92.869658999999984</v>
      </c>
      <c r="BO117" s="675" t="s">
        <v>757</v>
      </c>
      <c r="BP117" s="675" t="s">
        <v>757</v>
      </c>
      <c r="BQ117" s="675" t="s">
        <v>757</v>
      </c>
      <c r="BR117" s="675" t="s">
        <v>757</v>
      </c>
      <c r="BS117" s="675" t="s">
        <v>757</v>
      </c>
      <c r="BT117" s="675" t="s">
        <v>757</v>
      </c>
      <c r="BU117" s="675" t="s">
        <v>757</v>
      </c>
      <c r="BV117" s="672" t="s">
        <v>1109</v>
      </c>
      <c r="BX117" s="674">
        <f t="shared" si="110"/>
        <v>2910315</v>
      </c>
      <c r="BY117" s="672">
        <f t="shared" si="111"/>
        <v>54</v>
      </c>
      <c r="BZ117" s="672">
        <f t="shared" si="164"/>
        <v>5</v>
      </c>
      <c r="CA117" s="676">
        <f t="shared" si="112"/>
        <v>53894.722222222219</v>
      </c>
      <c r="CB117" s="676">
        <f t="shared" si="165"/>
        <v>2856420.277777778</v>
      </c>
      <c r="CC117" s="676">
        <f t="shared" si="166"/>
        <v>646736.66666666663</v>
      </c>
      <c r="CD117" s="676">
        <f>MIN($CA117*12,MAX(0,$CB117-SUM($CC117:CC117)))</f>
        <v>646736.66666666663</v>
      </c>
      <c r="CE117" s="676">
        <f>MIN($CA117*12,MAX(0,$CB117-SUM($CC117:CD117)))</f>
        <v>646736.66666666663</v>
      </c>
      <c r="CF117" s="676">
        <f>MIN($CA117*12,MAX(0,$CB117-SUM($CC117:CE117)))</f>
        <v>646736.66666666663</v>
      </c>
      <c r="CG117" s="676">
        <f>MIN($CA117*12,MAX(0,$CB117-SUM($CC117:CF117)))</f>
        <v>269473.61111111147</v>
      </c>
      <c r="CH117" s="676">
        <f>MIN($CA117*12,MAX(0,$CB117-SUM($CC117:CG117)))</f>
        <v>0</v>
      </c>
      <c r="CI117" s="676">
        <f>MIN($CA117*12,MAX(0,$CB117-SUM($CC117:CH117)))</f>
        <v>0</v>
      </c>
      <c r="CJ117" s="676">
        <f>MIN($CA117*12,MAX(0,$CB117-SUM($CC117:CI117)))</f>
        <v>0</v>
      </c>
      <c r="CK117" s="699">
        <f t="shared" si="113"/>
        <v>1</v>
      </c>
      <c r="CL117" s="699">
        <f t="shared" si="187"/>
        <v>0</v>
      </c>
      <c r="CM117" s="699">
        <f t="shared" si="187"/>
        <v>0</v>
      </c>
      <c r="CN117" s="699">
        <f t="shared" si="187"/>
        <v>0</v>
      </c>
      <c r="CO117" s="699">
        <f t="shared" si="187"/>
        <v>0</v>
      </c>
      <c r="CP117" s="699">
        <f t="shared" si="187"/>
        <v>0</v>
      </c>
      <c r="CQ117" s="672" t="b">
        <f t="shared" si="167"/>
        <v>1</v>
      </c>
      <c r="CR117" s="678">
        <f t="shared" si="190"/>
        <v>2856420.277777778</v>
      </c>
      <c r="CS117" s="679">
        <f t="shared" si="190"/>
        <v>0</v>
      </c>
      <c r="CT117" s="679">
        <f t="shared" si="190"/>
        <v>0</v>
      </c>
      <c r="CU117" s="679">
        <f t="shared" si="188"/>
        <v>0</v>
      </c>
      <c r="CV117" s="679">
        <f t="shared" si="188"/>
        <v>0</v>
      </c>
      <c r="CW117" s="679">
        <f t="shared" si="188"/>
        <v>0</v>
      </c>
      <c r="CX117" s="672">
        <f t="shared" si="109"/>
        <v>0</v>
      </c>
      <c r="CY117" s="678">
        <f t="shared" si="191"/>
        <v>646736.66666666663</v>
      </c>
      <c r="CZ117" s="679">
        <f t="shared" si="191"/>
        <v>0</v>
      </c>
      <c r="DA117" s="679">
        <f t="shared" si="191"/>
        <v>0</v>
      </c>
      <c r="DB117" s="679">
        <f t="shared" si="189"/>
        <v>0</v>
      </c>
      <c r="DC117" s="679">
        <f t="shared" si="189"/>
        <v>0</v>
      </c>
      <c r="DD117" s="679">
        <f t="shared" si="189"/>
        <v>0</v>
      </c>
      <c r="DE117" s="681" t="b">
        <f t="shared" si="170"/>
        <v>1</v>
      </c>
      <c r="DF117" s="678">
        <f t="shared" si="171"/>
        <v>646736.66666666663</v>
      </c>
      <c r="DG117" s="679">
        <f t="shared" si="172"/>
        <v>0</v>
      </c>
      <c r="DH117" s="679">
        <f t="shared" si="173"/>
        <v>0</v>
      </c>
      <c r="DI117" s="679">
        <f t="shared" si="174"/>
        <v>0</v>
      </c>
      <c r="DJ117" s="679">
        <f t="shared" si="175"/>
        <v>0</v>
      </c>
      <c r="DK117" s="679">
        <f t="shared" si="176"/>
        <v>0</v>
      </c>
      <c r="DL117" s="681" t="b">
        <f t="shared" si="177"/>
        <v>1</v>
      </c>
      <c r="DM117" s="678">
        <f t="shared" si="114"/>
        <v>646736.66666666663</v>
      </c>
      <c r="DN117" s="679">
        <f t="shared" si="115"/>
        <v>0</v>
      </c>
      <c r="DO117" s="679">
        <f t="shared" si="116"/>
        <v>0</v>
      </c>
      <c r="DP117" s="679">
        <f t="shared" si="117"/>
        <v>0</v>
      </c>
      <c r="DQ117" s="679">
        <f t="shared" si="118"/>
        <v>0</v>
      </c>
      <c r="DR117" s="679">
        <f t="shared" si="119"/>
        <v>0</v>
      </c>
      <c r="DS117" s="681" t="b">
        <f t="shared" si="178"/>
        <v>1</v>
      </c>
      <c r="DT117" s="678">
        <f t="shared" si="120"/>
        <v>646736.66666666663</v>
      </c>
      <c r="DU117" s="679">
        <f t="shared" si="121"/>
        <v>0</v>
      </c>
      <c r="DV117" s="679">
        <f t="shared" si="122"/>
        <v>0</v>
      </c>
      <c r="DW117" s="679">
        <f t="shared" si="123"/>
        <v>0</v>
      </c>
      <c r="DX117" s="679">
        <f t="shared" si="124"/>
        <v>0</v>
      </c>
      <c r="DY117" s="679">
        <f t="shared" si="125"/>
        <v>0</v>
      </c>
      <c r="DZ117" s="681" t="b">
        <f t="shared" si="179"/>
        <v>1</v>
      </c>
      <c r="EA117" s="678">
        <f t="shared" si="126"/>
        <v>269473.61111111147</v>
      </c>
      <c r="EB117" s="679">
        <f t="shared" si="127"/>
        <v>0</v>
      </c>
      <c r="EC117" s="679">
        <f t="shared" si="128"/>
        <v>0</v>
      </c>
      <c r="ED117" s="679">
        <f t="shared" si="129"/>
        <v>0</v>
      </c>
      <c r="EE117" s="679">
        <f t="shared" si="130"/>
        <v>0</v>
      </c>
      <c r="EF117" s="679">
        <f t="shared" si="131"/>
        <v>0</v>
      </c>
      <c r="EG117" s="681" t="b">
        <f t="shared" si="180"/>
        <v>1</v>
      </c>
      <c r="EH117" s="678">
        <f t="shared" si="132"/>
        <v>0</v>
      </c>
      <c r="EI117" s="679">
        <f t="shared" si="133"/>
        <v>0</v>
      </c>
      <c r="EJ117" s="679">
        <f t="shared" si="134"/>
        <v>0</v>
      </c>
      <c r="EK117" s="679">
        <f t="shared" si="135"/>
        <v>0</v>
      </c>
      <c r="EL117" s="679">
        <f t="shared" si="136"/>
        <v>0</v>
      </c>
      <c r="EM117" s="679">
        <f t="shared" si="137"/>
        <v>0</v>
      </c>
      <c r="EN117" s="681" t="b">
        <f t="shared" si="181"/>
        <v>1</v>
      </c>
      <c r="EO117" s="678">
        <f t="shared" si="138"/>
        <v>0</v>
      </c>
      <c r="EP117" s="679">
        <f t="shared" si="139"/>
        <v>0</v>
      </c>
      <c r="EQ117" s="679">
        <f t="shared" si="140"/>
        <v>0</v>
      </c>
      <c r="ER117" s="679">
        <f t="shared" si="141"/>
        <v>0</v>
      </c>
      <c r="ES117" s="679">
        <f t="shared" si="142"/>
        <v>0</v>
      </c>
      <c r="ET117" s="679">
        <f t="shared" si="143"/>
        <v>0</v>
      </c>
      <c r="EU117" s="681" t="b">
        <f t="shared" si="182"/>
        <v>1</v>
      </c>
      <c r="EV117" s="678">
        <f t="shared" si="144"/>
        <v>0</v>
      </c>
      <c r="EW117" s="679">
        <f t="shared" si="145"/>
        <v>0</v>
      </c>
      <c r="EX117" s="679">
        <f t="shared" si="146"/>
        <v>0</v>
      </c>
      <c r="EY117" s="679">
        <f t="shared" si="147"/>
        <v>0</v>
      </c>
      <c r="EZ117" s="679">
        <f t="shared" si="148"/>
        <v>0</v>
      </c>
      <c r="FA117" s="679">
        <f t="shared" si="149"/>
        <v>0</v>
      </c>
      <c r="FB117" s="681" t="b">
        <f t="shared" si="183"/>
        <v>1</v>
      </c>
      <c r="FD117" s="676"/>
      <c r="FE117" s="676"/>
      <c r="FF117" s="676"/>
      <c r="FG117" s="676"/>
      <c r="FH117" s="676"/>
      <c r="FI117" s="676"/>
    </row>
    <row r="118" spans="1:165" ht="13.5">
      <c r="A118" s="672">
        <v>31380</v>
      </c>
      <c r="B118" s="687" t="s">
        <v>5560</v>
      </c>
      <c r="C118" s="672" t="s">
        <v>5096</v>
      </c>
      <c r="D118" s="672" t="s">
        <v>5561</v>
      </c>
      <c r="F118" s="672" t="s">
        <v>4890</v>
      </c>
      <c r="G118" s="672" t="s">
        <v>5098</v>
      </c>
      <c r="H118" s="672" t="s">
        <v>5099</v>
      </c>
      <c r="I118" s="672" t="s">
        <v>661</v>
      </c>
      <c r="J118" s="672" t="s">
        <v>5100</v>
      </c>
      <c r="K118" s="672" t="s">
        <v>5101</v>
      </c>
      <c r="L118" s="672" t="s">
        <v>5102</v>
      </c>
      <c r="M118" s="672" t="s">
        <v>3891</v>
      </c>
      <c r="N118" s="672">
        <v>73190501</v>
      </c>
      <c r="O118" s="672" t="s">
        <v>5103</v>
      </c>
      <c r="P118" s="698">
        <v>43585</v>
      </c>
      <c r="Q118" s="672">
        <v>8</v>
      </c>
      <c r="R118" s="672">
        <v>1</v>
      </c>
      <c r="T118" s="674">
        <v>1235744544</v>
      </c>
      <c r="U118" s="674">
        <v>1634744544</v>
      </c>
      <c r="V118" s="674">
        <v>542904</v>
      </c>
      <c r="W118" s="674">
        <v>1606513571</v>
      </c>
      <c r="X118" s="674">
        <v>28230973</v>
      </c>
      <c r="AE118" s="672" t="s">
        <v>5105</v>
      </c>
      <c r="AH118" s="672">
        <v>5971944</v>
      </c>
      <c r="AI118" s="672" t="s">
        <v>661</v>
      </c>
      <c r="AJ118" s="672" t="s">
        <v>5101</v>
      </c>
      <c r="AN118" s="672" t="s">
        <v>5562</v>
      </c>
      <c r="AO118" s="672" t="s">
        <v>5106</v>
      </c>
      <c r="AP118" s="672" t="s">
        <v>5101</v>
      </c>
      <c r="AQ118" s="672" t="s">
        <v>5111</v>
      </c>
      <c r="AR118" s="672" t="s">
        <v>5112</v>
      </c>
      <c r="AS118" s="672" t="s">
        <v>5563</v>
      </c>
      <c r="AT118" s="672" t="s">
        <v>5564</v>
      </c>
      <c r="AU118" s="672" t="s">
        <v>5491</v>
      </c>
      <c r="AV118" s="672">
        <v>1241602400</v>
      </c>
      <c r="AW118" s="672">
        <v>364911171</v>
      </c>
      <c r="AY118" s="672" t="s">
        <v>5565</v>
      </c>
      <c r="AZ118" s="672" t="s">
        <v>5566</v>
      </c>
      <c r="BA118" s="672" t="s">
        <v>5117</v>
      </c>
      <c r="BD118" s="672">
        <v>53</v>
      </c>
      <c r="BE118" s="673" t="s">
        <v>5119</v>
      </c>
      <c r="BM118" s="674">
        <v>28230973</v>
      </c>
      <c r="BN118" s="675">
        <v>849.50429463899968</v>
      </c>
      <c r="BO118" s="675" t="s">
        <v>757</v>
      </c>
      <c r="BP118" s="675" t="s">
        <v>757</v>
      </c>
      <c r="BQ118" s="675" t="s">
        <v>757</v>
      </c>
      <c r="BR118" s="675" t="s">
        <v>757</v>
      </c>
      <c r="BS118" s="675" t="s">
        <v>757</v>
      </c>
      <c r="BT118" s="675" t="s">
        <v>757</v>
      </c>
      <c r="BU118" s="675" t="s">
        <v>757</v>
      </c>
      <c r="BV118" s="672" t="s">
        <v>1730</v>
      </c>
      <c r="BX118" s="674">
        <f t="shared" si="110"/>
        <v>28230973</v>
      </c>
      <c r="BY118" s="672">
        <f t="shared" si="111"/>
        <v>52</v>
      </c>
      <c r="BZ118" s="672">
        <f t="shared" si="164"/>
        <v>5</v>
      </c>
      <c r="CA118" s="676">
        <f t="shared" si="112"/>
        <v>542903.32692307688</v>
      </c>
      <c r="CB118" s="676">
        <f t="shared" si="165"/>
        <v>27688069.673076924</v>
      </c>
      <c r="CC118" s="676">
        <f t="shared" si="166"/>
        <v>6514839.9230769221</v>
      </c>
      <c r="CD118" s="676">
        <f>MIN($CA118*12,MAX(0,$CB118-SUM($CC118:CC118)))</f>
        <v>6514839.9230769221</v>
      </c>
      <c r="CE118" s="676">
        <f>MIN($CA118*12,MAX(0,$CB118-SUM($CC118:CD118)))</f>
        <v>6514839.9230769221</v>
      </c>
      <c r="CF118" s="676">
        <f>MIN($CA118*12,MAX(0,$CB118-SUM($CC118:CE118)))</f>
        <v>6514839.9230769221</v>
      </c>
      <c r="CG118" s="676">
        <f>MIN($CA118*12,MAX(0,$CB118-SUM($CC118:CF118)))</f>
        <v>1628709.9807692356</v>
      </c>
      <c r="CH118" s="676">
        <f>MIN($CA118*12,MAX(0,$CB118-SUM($CC118:CG118)))</f>
        <v>0</v>
      </c>
      <c r="CI118" s="676">
        <f>MIN($CA118*12,MAX(0,$CB118-SUM($CC118:CH118)))</f>
        <v>0</v>
      </c>
      <c r="CJ118" s="676">
        <f>MIN($CA118*12,MAX(0,$CB118-SUM($CC118:CI118)))</f>
        <v>0</v>
      </c>
      <c r="CK118" s="699">
        <f t="shared" si="113"/>
        <v>1</v>
      </c>
      <c r="CL118" s="699">
        <f t="shared" si="187"/>
        <v>0</v>
      </c>
      <c r="CM118" s="699">
        <f t="shared" si="187"/>
        <v>0</v>
      </c>
      <c r="CN118" s="699">
        <f t="shared" si="187"/>
        <v>0</v>
      </c>
      <c r="CO118" s="699">
        <f t="shared" si="187"/>
        <v>0</v>
      </c>
      <c r="CP118" s="699">
        <f t="shared" si="187"/>
        <v>0</v>
      </c>
      <c r="CQ118" s="672" t="b">
        <f t="shared" si="167"/>
        <v>1</v>
      </c>
      <c r="CR118" s="678">
        <f t="shared" si="190"/>
        <v>27688069.673076924</v>
      </c>
      <c r="CS118" s="679">
        <f t="shared" si="190"/>
        <v>0</v>
      </c>
      <c r="CT118" s="679">
        <f t="shared" si="190"/>
        <v>0</v>
      </c>
      <c r="CU118" s="679">
        <f t="shared" si="188"/>
        <v>0</v>
      </c>
      <c r="CV118" s="679">
        <f t="shared" si="188"/>
        <v>0</v>
      </c>
      <c r="CW118" s="679">
        <f t="shared" si="188"/>
        <v>0</v>
      </c>
      <c r="CX118" s="672">
        <f t="shared" si="109"/>
        <v>0</v>
      </c>
      <c r="CY118" s="678">
        <f t="shared" si="191"/>
        <v>6514839.9230769221</v>
      </c>
      <c r="CZ118" s="679">
        <f t="shared" si="191"/>
        <v>0</v>
      </c>
      <c r="DA118" s="679">
        <f t="shared" si="191"/>
        <v>0</v>
      </c>
      <c r="DB118" s="679">
        <f t="shared" si="189"/>
        <v>0</v>
      </c>
      <c r="DC118" s="679">
        <f t="shared" si="189"/>
        <v>0</v>
      </c>
      <c r="DD118" s="679">
        <f t="shared" si="189"/>
        <v>0</v>
      </c>
      <c r="DE118" s="681" t="b">
        <f t="shared" si="170"/>
        <v>1</v>
      </c>
      <c r="DF118" s="678">
        <f t="shared" si="171"/>
        <v>6514839.9230769221</v>
      </c>
      <c r="DG118" s="679">
        <f t="shared" si="172"/>
        <v>0</v>
      </c>
      <c r="DH118" s="679">
        <f t="shared" si="173"/>
        <v>0</v>
      </c>
      <c r="DI118" s="679">
        <f t="shared" si="174"/>
        <v>0</v>
      </c>
      <c r="DJ118" s="679">
        <f t="shared" si="175"/>
        <v>0</v>
      </c>
      <c r="DK118" s="679">
        <f t="shared" si="176"/>
        <v>0</v>
      </c>
      <c r="DL118" s="681" t="b">
        <f t="shared" si="177"/>
        <v>1</v>
      </c>
      <c r="DM118" s="678">
        <f t="shared" si="114"/>
        <v>6514839.9230769221</v>
      </c>
      <c r="DN118" s="679">
        <f t="shared" si="115"/>
        <v>0</v>
      </c>
      <c r="DO118" s="679">
        <f t="shared" si="116"/>
        <v>0</v>
      </c>
      <c r="DP118" s="679">
        <f t="shared" si="117"/>
        <v>0</v>
      </c>
      <c r="DQ118" s="679">
        <f t="shared" si="118"/>
        <v>0</v>
      </c>
      <c r="DR118" s="679">
        <f t="shared" si="119"/>
        <v>0</v>
      </c>
      <c r="DS118" s="681" t="b">
        <f t="shared" si="178"/>
        <v>1</v>
      </c>
      <c r="DT118" s="678">
        <f t="shared" si="120"/>
        <v>6514839.9230769221</v>
      </c>
      <c r="DU118" s="679">
        <f t="shared" si="121"/>
        <v>0</v>
      </c>
      <c r="DV118" s="679">
        <f t="shared" si="122"/>
        <v>0</v>
      </c>
      <c r="DW118" s="679">
        <f t="shared" si="123"/>
        <v>0</v>
      </c>
      <c r="DX118" s="679">
        <f t="shared" si="124"/>
        <v>0</v>
      </c>
      <c r="DY118" s="679">
        <f t="shared" si="125"/>
        <v>0</v>
      </c>
      <c r="DZ118" s="681" t="b">
        <f t="shared" si="179"/>
        <v>1</v>
      </c>
      <c r="EA118" s="678">
        <f t="shared" si="126"/>
        <v>1628709.9807692356</v>
      </c>
      <c r="EB118" s="679">
        <f t="shared" si="127"/>
        <v>0</v>
      </c>
      <c r="EC118" s="679">
        <f t="shared" si="128"/>
        <v>0</v>
      </c>
      <c r="ED118" s="679">
        <f t="shared" si="129"/>
        <v>0</v>
      </c>
      <c r="EE118" s="679">
        <f t="shared" si="130"/>
        <v>0</v>
      </c>
      <c r="EF118" s="679">
        <f t="shared" si="131"/>
        <v>0</v>
      </c>
      <c r="EG118" s="681" t="b">
        <f t="shared" si="180"/>
        <v>1</v>
      </c>
      <c r="EH118" s="678">
        <f t="shared" si="132"/>
        <v>0</v>
      </c>
      <c r="EI118" s="679">
        <f t="shared" si="133"/>
        <v>0</v>
      </c>
      <c r="EJ118" s="679">
        <f t="shared" si="134"/>
        <v>0</v>
      </c>
      <c r="EK118" s="679">
        <f t="shared" si="135"/>
        <v>0</v>
      </c>
      <c r="EL118" s="679">
        <f t="shared" si="136"/>
        <v>0</v>
      </c>
      <c r="EM118" s="679">
        <f t="shared" si="137"/>
        <v>0</v>
      </c>
      <c r="EN118" s="681" t="b">
        <f t="shared" si="181"/>
        <v>1</v>
      </c>
      <c r="EO118" s="678">
        <f t="shared" si="138"/>
        <v>0</v>
      </c>
      <c r="EP118" s="679">
        <f t="shared" si="139"/>
        <v>0</v>
      </c>
      <c r="EQ118" s="679">
        <f t="shared" si="140"/>
        <v>0</v>
      </c>
      <c r="ER118" s="679">
        <f t="shared" si="141"/>
        <v>0</v>
      </c>
      <c r="ES118" s="679">
        <f t="shared" si="142"/>
        <v>0</v>
      </c>
      <c r="ET118" s="679">
        <f t="shared" si="143"/>
        <v>0</v>
      </c>
      <c r="EU118" s="681" t="b">
        <f t="shared" si="182"/>
        <v>1</v>
      </c>
      <c r="EV118" s="678">
        <f t="shared" si="144"/>
        <v>0</v>
      </c>
      <c r="EW118" s="679">
        <f t="shared" si="145"/>
        <v>0</v>
      </c>
      <c r="EX118" s="679">
        <f t="shared" si="146"/>
        <v>0</v>
      </c>
      <c r="EY118" s="679">
        <f t="shared" si="147"/>
        <v>0</v>
      </c>
      <c r="EZ118" s="679">
        <f t="shared" si="148"/>
        <v>0</v>
      </c>
      <c r="FA118" s="679">
        <f t="shared" si="149"/>
        <v>0</v>
      </c>
      <c r="FB118" s="681" t="b">
        <f t="shared" si="183"/>
        <v>1</v>
      </c>
      <c r="FD118" s="676"/>
      <c r="FE118" s="676"/>
      <c r="FF118" s="676"/>
      <c r="FG118" s="676"/>
      <c r="FH118" s="676"/>
      <c r="FI118" s="676"/>
    </row>
    <row r="119" spans="1:165" ht="13.5">
      <c r="A119" s="672">
        <v>31386</v>
      </c>
      <c r="B119" s="687" t="s">
        <v>5567</v>
      </c>
      <c r="C119" s="672" t="s">
        <v>5096</v>
      </c>
      <c r="D119" s="672" t="s">
        <v>5568</v>
      </c>
      <c r="F119" s="672" t="s">
        <v>4890</v>
      </c>
      <c r="G119" s="672" t="s">
        <v>5098</v>
      </c>
      <c r="H119" s="672" t="s">
        <v>5099</v>
      </c>
      <c r="I119" s="672" t="s">
        <v>661</v>
      </c>
      <c r="J119" s="672" t="s">
        <v>5100</v>
      </c>
      <c r="K119" s="672" t="s">
        <v>5101</v>
      </c>
      <c r="L119" s="672" t="s">
        <v>5102</v>
      </c>
      <c r="M119" s="672" t="s">
        <v>3891</v>
      </c>
      <c r="N119" s="672">
        <v>73190501</v>
      </c>
      <c r="O119" s="672" t="s">
        <v>5103</v>
      </c>
      <c r="P119" s="698">
        <v>43585</v>
      </c>
      <c r="Q119" s="672">
        <v>8</v>
      </c>
      <c r="R119" s="672">
        <v>1</v>
      </c>
      <c r="T119" s="674">
        <v>45342716</v>
      </c>
      <c r="U119" s="674">
        <v>45342716</v>
      </c>
      <c r="V119" s="674">
        <v>472320</v>
      </c>
      <c r="W119" s="674">
        <v>20782077</v>
      </c>
      <c r="X119" s="674">
        <v>24560639</v>
      </c>
      <c r="AE119" s="672" t="s">
        <v>5105</v>
      </c>
      <c r="AH119" s="672">
        <v>5195520</v>
      </c>
      <c r="AI119" s="672" t="s">
        <v>661</v>
      </c>
      <c r="AJ119" s="672" t="s">
        <v>5101</v>
      </c>
      <c r="AN119" s="672" t="s">
        <v>5569</v>
      </c>
      <c r="AO119" s="672" t="s">
        <v>5570</v>
      </c>
      <c r="AP119" s="672" t="s">
        <v>5101</v>
      </c>
      <c r="AQ119" s="672" t="s">
        <v>5111</v>
      </c>
      <c r="AR119" s="672" t="s">
        <v>5112</v>
      </c>
      <c r="AS119" s="672" t="s">
        <v>5447</v>
      </c>
      <c r="AT119" s="672" t="s">
        <v>5448</v>
      </c>
      <c r="AU119" s="672" t="s">
        <v>5491</v>
      </c>
      <c r="AV119" s="672">
        <v>0</v>
      </c>
      <c r="AW119" s="672">
        <v>20782077</v>
      </c>
      <c r="AY119" s="672" t="s">
        <v>5571</v>
      </c>
      <c r="AZ119" s="672" t="s">
        <v>5572</v>
      </c>
      <c r="BA119" s="672" t="s">
        <v>5117</v>
      </c>
      <c r="BD119" s="672">
        <v>53</v>
      </c>
      <c r="BE119" s="673" t="s">
        <v>5192</v>
      </c>
      <c r="BM119" s="674">
        <v>24560639</v>
      </c>
      <c r="BN119" s="675">
        <v>27.973151999999988</v>
      </c>
      <c r="BO119" s="675" t="s">
        <v>757</v>
      </c>
      <c r="BP119" s="675" t="s">
        <v>757</v>
      </c>
      <c r="BQ119" s="675" t="s">
        <v>757</v>
      </c>
      <c r="BR119" s="675" t="s">
        <v>757</v>
      </c>
      <c r="BS119" s="675" t="s">
        <v>757</v>
      </c>
      <c r="BT119" s="675" t="s">
        <v>757</v>
      </c>
      <c r="BU119" s="675" t="s">
        <v>757</v>
      </c>
      <c r="BV119" s="672" t="s">
        <v>1730</v>
      </c>
      <c r="BX119" s="674">
        <f t="shared" si="110"/>
        <v>24560639</v>
      </c>
      <c r="BY119" s="672">
        <f t="shared" si="111"/>
        <v>52</v>
      </c>
      <c r="BZ119" s="672">
        <f t="shared" si="164"/>
        <v>5</v>
      </c>
      <c r="CA119" s="676">
        <f t="shared" si="112"/>
        <v>472319.98076923075</v>
      </c>
      <c r="CB119" s="676">
        <f t="shared" si="165"/>
        <v>24088319.019230768</v>
      </c>
      <c r="CC119" s="676">
        <f t="shared" si="166"/>
        <v>5667839.769230769</v>
      </c>
      <c r="CD119" s="676">
        <f>MIN($CA119*12,MAX(0,$CB119-SUM($CC119:CC119)))</f>
        <v>5667839.769230769</v>
      </c>
      <c r="CE119" s="676">
        <f>MIN($CA119*12,MAX(0,$CB119-SUM($CC119:CD119)))</f>
        <v>5667839.769230769</v>
      </c>
      <c r="CF119" s="676">
        <f>MIN($CA119*12,MAX(0,$CB119-SUM($CC119:CE119)))</f>
        <v>5667839.769230769</v>
      </c>
      <c r="CG119" s="676">
        <f>MIN($CA119*12,MAX(0,$CB119-SUM($CC119:CF119)))</f>
        <v>1416959.942307692</v>
      </c>
      <c r="CH119" s="676">
        <f>MIN($CA119*12,MAX(0,$CB119-SUM($CC119:CG119)))</f>
        <v>0</v>
      </c>
      <c r="CI119" s="676">
        <f>MIN($CA119*12,MAX(0,$CB119-SUM($CC119:CH119)))</f>
        <v>0</v>
      </c>
      <c r="CJ119" s="676">
        <f>MIN($CA119*12,MAX(0,$CB119-SUM($CC119:CI119)))</f>
        <v>0</v>
      </c>
      <c r="CK119" s="699">
        <f t="shared" si="113"/>
        <v>1</v>
      </c>
      <c r="CL119" s="699">
        <f t="shared" si="187"/>
        <v>0</v>
      </c>
      <c r="CM119" s="699">
        <f t="shared" si="187"/>
        <v>0</v>
      </c>
      <c r="CN119" s="699">
        <f t="shared" si="187"/>
        <v>0</v>
      </c>
      <c r="CO119" s="699">
        <f t="shared" si="187"/>
        <v>0</v>
      </c>
      <c r="CP119" s="699">
        <f t="shared" si="187"/>
        <v>0</v>
      </c>
      <c r="CQ119" s="672" t="b">
        <f t="shared" si="167"/>
        <v>1</v>
      </c>
      <c r="CR119" s="678">
        <f t="shared" si="190"/>
        <v>24088319.019230768</v>
      </c>
      <c r="CS119" s="679">
        <f t="shared" si="190"/>
        <v>0</v>
      </c>
      <c r="CT119" s="679">
        <f t="shared" si="190"/>
        <v>0</v>
      </c>
      <c r="CU119" s="679">
        <f t="shared" si="188"/>
        <v>0</v>
      </c>
      <c r="CV119" s="679">
        <f t="shared" si="188"/>
        <v>0</v>
      </c>
      <c r="CW119" s="679">
        <f t="shared" si="188"/>
        <v>0</v>
      </c>
      <c r="CX119" s="672">
        <f t="shared" si="109"/>
        <v>0</v>
      </c>
      <c r="CY119" s="678">
        <f t="shared" si="191"/>
        <v>5667839.769230769</v>
      </c>
      <c r="CZ119" s="679">
        <f t="shared" si="191"/>
        <v>0</v>
      </c>
      <c r="DA119" s="679">
        <f t="shared" si="191"/>
        <v>0</v>
      </c>
      <c r="DB119" s="679">
        <f t="shared" si="189"/>
        <v>0</v>
      </c>
      <c r="DC119" s="679">
        <f t="shared" si="189"/>
        <v>0</v>
      </c>
      <c r="DD119" s="679">
        <f t="shared" si="189"/>
        <v>0</v>
      </c>
      <c r="DE119" s="681" t="b">
        <f t="shared" si="170"/>
        <v>1</v>
      </c>
      <c r="DF119" s="678">
        <f t="shared" si="171"/>
        <v>5667839.769230769</v>
      </c>
      <c r="DG119" s="679">
        <f t="shared" si="172"/>
        <v>0</v>
      </c>
      <c r="DH119" s="679">
        <f t="shared" si="173"/>
        <v>0</v>
      </c>
      <c r="DI119" s="679">
        <f t="shared" si="174"/>
        <v>0</v>
      </c>
      <c r="DJ119" s="679">
        <f t="shared" si="175"/>
        <v>0</v>
      </c>
      <c r="DK119" s="679">
        <f t="shared" si="176"/>
        <v>0</v>
      </c>
      <c r="DL119" s="681" t="b">
        <f t="shared" si="177"/>
        <v>1</v>
      </c>
      <c r="DM119" s="678">
        <f t="shared" si="114"/>
        <v>5667839.769230769</v>
      </c>
      <c r="DN119" s="679">
        <f t="shared" si="115"/>
        <v>0</v>
      </c>
      <c r="DO119" s="679">
        <f t="shared" si="116"/>
        <v>0</v>
      </c>
      <c r="DP119" s="679">
        <f t="shared" si="117"/>
        <v>0</v>
      </c>
      <c r="DQ119" s="679">
        <f t="shared" si="118"/>
        <v>0</v>
      </c>
      <c r="DR119" s="679">
        <f t="shared" si="119"/>
        <v>0</v>
      </c>
      <c r="DS119" s="681" t="b">
        <f t="shared" si="178"/>
        <v>1</v>
      </c>
      <c r="DT119" s="678">
        <f t="shared" si="120"/>
        <v>5667839.769230769</v>
      </c>
      <c r="DU119" s="679">
        <f t="shared" si="121"/>
        <v>0</v>
      </c>
      <c r="DV119" s="679">
        <f t="shared" si="122"/>
        <v>0</v>
      </c>
      <c r="DW119" s="679">
        <f t="shared" si="123"/>
        <v>0</v>
      </c>
      <c r="DX119" s="679">
        <f t="shared" si="124"/>
        <v>0</v>
      </c>
      <c r="DY119" s="679">
        <f t="shared" si="125"/>
        <v>0</v>
      </c>
      <c r="DZ119" s="681" t="b">
        <f t="shared" si="179"/>
        <v>1</v>
      </c>
      <c r="EA119" s="678">
        <f t="shared" si="126"/>
        <v>1416959.942307692</v>
      </c>
      <c r="EB119" s="679">
        <f t="shared" si="127"/>
        <v>0</v>
      </c>
      <c r="EC119" s="679">
        <f t="shared" si="128"/>
        <v>0</v>
      </c>
      <c r="ED119" s="679">
        <f t="shared" si="129"/>
        <v>0</v>
      </c>
      <c r="EE119" s="679">
        <f t="shared" si="130"/>
        <v>0</v>
      </c>
      <c r="EF119" s="679">
        <f t="shared" si="131"/>
        <v>0</v>
      </c>
      <c r="EG119" s="681" t="b">
        <f t="shared" si="180"/>
        <v>1</v>
      </c>
      <c r="EH119" s="678">
        <f t="shared" si="132"/>
        <v>0</v>
      </c>
      <c r="EI119" s="679">
        <f t="shared" si="133"/>
        <v>0</v>
      </c>
      <c r="EJ119" s="679">
        <f t="shared" si="134"/>
        <v>0</v>
      </c>
      <c r="EK119" s="679">
        <f t="shared" si="135"/>
        <v>0</v>
      </c>
      <c r="EL119" s="679">
        <f t="shared" si="136"/>
        <v>0</v>
      </c>
      <c r="EM119" s="679">
        <f t="shared" si="137"/>
        <v>0</v>
      </c>
      <c r="EN119" s="681" t="b">
        <f t="shared" si="181"/>
        <v>1</v>
      </c>
      <c r="EO119" s="678">
        <f t="shared" si="138"/>
        <v>0</v>
      </c>
      <c r="EP119" s="679">
        <f t="shared" si="139"/>
        <v>0</v>
      </c>
      <c r="EQ119" s="679">
        <f t="shared" si="140"/>
        <v>0</v>
      </c>
      <c r="ER119" s="679">
        <f t="shared" si="141"/>
        <v>0</v>
      </c>
      <c r="ES119" s="679">
        <f t="shared" si="142"/>
        <v>0</v>
      </c>
      <c r="ET119" s="679">
        <f t="shared" si="143"/>
        <v>0</v>
      </c>
      <c r="EU119" s="681" t="b">
        <f t="shared" si="182"/>
        <v>1</v>
      </c>
      <c r="EV119" s="678">
        <f t="shared" si="144"/>
        <v>0</v>
      </c>
      <c r="EW119" s="679">
        <f t="shared" si="145"/>
        <v>0</v>
      </c>
      <c r="EX119" s="679">
        <f t="shared" si="146"/>
        <v>0</v>
      </c>
      <c r="EY119" s="679">
        <f t="shared" si="147"/>
        <v>0</v>
      </c>
      <c r="EZ119" s="679">
        <f t="shared" si="148"/>
        <v>0</v>
      </c>
      <c r="FA119" s="679">
        <f t="shared" si="149"/>
        <v>0</v>
      </c>
      <c r="FB119" s="681" t="b">
        <f t="shared" si="183"/>
        <v>1</v>
      </c>
      <c r="FD119" s="676"/>
      <c r="FE119" s="676"/>
      <c r="FF119" s="676"/>
      <c r="FG119" s="676"/>
      <c r="FH119" s="676"/>
      <c r="FI119" s="676"/>
    </row>
    <row r="120" spans="1:165" ht="13.5">
      <c r="A120" s="672">
        <v>31388</v>
      </c>
      <c r="B120" s="687" t="s">
        <v>5573</v>
      </c>
      <c r="C120" s="672" t="s">
        <v>5096</v>
      </c>
      <c r="D120" s="672" t="s">
        <v>5574</v>
      </c>
      <c r="F120" s="672" t="s">
        <v>4890</v>
      </c>
      <c r="G120" s="672" t="s">
        <v>5098</v>
      </c>
      <c r="H120" s="672" t="s">
        <v>5099</v>
      </c>
      <c r="I120" s="672" t="s">
        <v>661</v>
      </c>
      <c r="J120" s="672" t="s">
        <v>5100</v>
      </c>
      <c r="K120" s="672" t="s">
        <v>5101</v>
      </c>
      <c r="L120" s="672" t="s">
        <v>5102</v>
      </c>
      <c r="M120" s="672" t="s">
        <v>3891</v>
      </c>
      <c r="N120" s="672">
        <v>73190501</v>
      </c>
      <c r="O120" s="672" t="s">
        <v>5103</v>
      </c>
      <c r="P120" s="698">
        <v>43585</v>
      </c>
      <c r="Q120" s="672">
        <v>8</v>
      </c>
      <c r="R120" s="672">
        <v>1</v>
      </c>
      <c r="T120" s="674">
        <v>363796208</v>
      </c>
      <c r="U120" s="674">
        <v>363796208</v>
      </c>
      <c r="V120" s="674">
        <v>3789544</v>
      </c>
      <c r="W120" s="674">
        <v>166739930</v>
      </c>
      <c r="X120" s="674">
        <v>197056278</v>
      </c>
      <c r="AE120" s="672" t="s">
        <v>5105</v>
      </c>
      <c r="AH120" s="672">
        <v>41684984</v>
      </c>
      <c r="AI120" s="672" t="s">
        <v>661</v>
      </c>
      <c r="AJ120" s="672" t="s">
        <v>5101</v>
      </c>
      <c r="AN120" s="672" t="s">
        <v>5575</v>
      </c>
      <c r="AO120" s="672" t="s">
        <v>5576</v>
      </c>
      <c r="AP120" s="672" t="s">
        <v>5101</v>
      </c>
      <c r="AQ120" s="672" t="s">
        <v>5111</v>
      </c>
      <c r="AR120" s="672" t="s">
        <v>5112</v>
      </c>
      <c r="AS120" s="672" t="s">
        <v>5577</v>
      </c>
      <c r="AT120" s="672" t="s">
        <v>5578</v>
      </c>
      <c r="AU120" s="672" t="s">
        <v>5491</v>
      </c>
      <c r="AV120" s="672">
        <v>0</v>
      </c>
      <c r="AW120" s="672">
        <v>166739930</v>
      </c>
      <c r="AY120" s="672" t="s">
        <v>5571</v>
      </c>
      <c r="AZ120" s="672" t="s">
        <v>5572</v>
      </c>
      <c r="BA120" s="672" t="s">
        <v>5117</v>
      </c>
      <c r="BD120" s="672">
        <v>53</v>
      </c>
      <c r="BE120" s="673" t="s">
        <v>5192</v>
      </c>
      <c r="BM120" s="674">
        <v>197056278</v>
      </c>
      <c r="BN120" s="675">
        <v>27.973151999999988</v>
      </c>
      <c r="BO120" s="675" t="s">
        <v>757</v>
      </c>
      <c r="BP120" s="675" t="s">
        <v>757</v>
      </c>
      <c r="BQ120" s="675" t="s">
        <v>757</v>
      </c>
      <c r="BR120" s="675" t="s">
        <v>757</v>
      </c>
      <c r="BS120" s="675" t="s">
        <v>757</v>
      </c>
      <c r="BT120" s="675" t="s">
        <v>757</v>
      </c>
      <c r="BU120" s="675" t="s">
        <v>757</v>
      </c>
      <c r="BV120" s="672" t="s">
        <v>1730</v>
      </c>
      <c r="BX120" s="674">
        <f t="shared" si="110"/>
        <v>197056278</v>
      </c>
      <c r="BY120" s="672">
        <f t="shared" si="111"/>
        <v>52</v>
      </c>
      <c r="BZ120" s="672">
        <f t="shared" si="164"/>
        <v>5</v>
      </c>
      <c r="CA120" s="676">
        <f t="shared" si="112"/>
        <v>3789543.8076923075</v>
      </c>
      <c r="CB120" s="676">
        <f t="shared" si="165"/>
        <v>193266734.19230768</v>
      </c>
      <c r="CC120" s="676">
        <f t="shared" si="166"/>
        <v>45474525.692307688</v>
      </c>
      <c r="CD120" s="676">
        <f>MIN($CA120*12,MAX(0,$CB120-SUM($CC120:CC120)))</f>
        <v>45474525.692307688</v>
      </c>
      <c r="CE120" s="676">
        <f>MIN($CA120*12,MAX(0,$CB120-SUM($CC120:CD120)))</f>
        <v>45474525.692307688</v>
      </c>
      <c r="CF120" s="676">
        <f>MIN($CA120*12,MAX(0,$CB120-SUM($CC120:CE120)))</f>
        <v>45474525.692307688</v>
      </c>
      <c r="CG120" s="676">
        <f>MIN($CA120*12,MAX(0,$CB120-SUM($CC120:CF120)))</f>
        <v>11368631.423076928</v>
      </c>
      <c r="CH120" s="676">
        <f>MIN($CA120*12,MAX(0,$CB120-SUM($CC120:CG120)))</f>
        <v>0</v>
      </c>
      <c r="CI120" s="676">
        <f>MIN($CA120*12,MAX(0,$CB120-SUM($CC120:CH120)))</f>
        <v>0</v>
      </c>
      <c r="CJ120" s="676">
        <f>MIN($CA120*12,MAX(0,$CB120-SUM($CC120:CI120)))</f>
        <v>0</v>
      </c>
      <c r="CK120" s="699">
        <f t="shared" si="113"/>
        <v>1</v>
      </c>
      <c r="CL120" s="699">
        <f t="shared" si="187"/>
        <v>0</v>
      </c>
      <c r="CM120" s="699">
        <f t="shared" si="187"/>
        <v>0</v>
      </c>
      <c r="CN120" s="699">
        <f t="shared" si="187"/>
        <v>0</v>
      </c>
      <c r="CO120" s="699">
        <f t="shared" si="187"/>
        <v>0</v>
      </c>
      <c r="CP120" s="699">
        <f t="shared" si="187"/>
        <v>0</v>
      </c>
      <c r="CQ120" s="672" t="b">
        <f t="shared" si="167"/>
        <v>1</v>
      </c>
      <c r="CR120" s="678">
        <f t="shared" si="190"/>
        <v>193266734.19230768</v>
      </c>
      <c r="CS120" s="679">
        <f t="shared" si="190"/>
        <v>0</v>
      </c>
      <c r="CT120" s="679">
        <f t="shared" si="190"/>
        <v>0</v>
      </c>
      <c r="CU120" s="679">
        <f t="shared" si="188"/>
        <v>0</v>
      </c>
      <c r="CV120" s="679">
        <f t="shared" si="188"/>
        <v>0</v>
      </c>
      <c r="CW120" s="679">
        <f t="shared" si="188"/>
        <v>0</v>
      </c>
      <c r="CX120" s="672">
        <f t="shared" si="109"/>
        <v>0</v>
      </c>
      <c r="CY120" s="678">
        <f t="shared" si="191"/>
        <v>45474525.692307688</v>
      </c>
      <c r="CZ120" s="679">
        <f t="shared" si="191"/>
        <v>0</v>
      </c>
      <c r="DA120" s="679">
        <f t="shared" si="191"/>
        <v>0</v>
      </c>
      <c r="DB120" s="679">
        <f t="shared" si="189"/>
        <v>0</v>
      </c>
      <c r="DC120" s="679">
        <f t="shared" si="189"/>
        <v>0</v>
      </c>
      <c r="DD120" s="679">
        <f t="shared" si="189"/>
        <v>0</v>
      </c>
      <c r="DE120" s="681" t="b">
        <f t="shared" si="170"/>
        <v>1</v>
      </c>
      <c r="DF120" s="678">
        <f t="shared" si="171"/>
        <v>45474525.692307688</v>
      </c>
      <c r="DG120" s="679">
        <f t="shared" si="172"/>
        <v>0</v>
      </c>
      <c r="DH120" s="679">
        <f t="shared" si="173"/>
        <v>0</v>
      </c>
      <c r="DI120" s="679">
        <f t="shared" si="174"/>
        <v>0</v>
      </c>
      <c r="DJ120" s="679">
        <f t="shared" si="175"/>
        <v>0</v>
      </c>
      <c r="DK120" s="679">
        <f t="shared" si="176"/>
        <v>0</v>
      </c>
      <c r="DL120" s="681" t="b">
        <f t="shared" si="177"/>
        <v>1</v>
      </c>
      <c r="DM120" s="678">
        <f t="shared" si="114"/>
        <v>45474525.692307688</v>
      </c>
      <c r="DN120" s="679">
        <f t="shared" si="115"/>
        <v>0</v>
      </c>
      <c r="DO120" s="679">
        <f t="shared" si="116"/>
        <v>0</v>
      </c>
      <c r="DP120" s="679">
        <f t="shared" si="117"/>
        <v>0</v>
      </c>
      <c r="DQ120" s="679">
        <f t="shared" si="118"/>
        <v>0</v>
      </c>
      <c r="DR120" s="679">
        <f t="shared" si="119"/>
        <v>0</v>
      </c>
      <c r="DS120" s="681" t="b">
        <f t="shared" si="178"/>
        <v>1</v>
      </c>
      <c r="DT120" s="678">
        <f t="shared" si="120"/>
        <v>45474525.692307688</v>
      </c>
      <c r="DU120" s="679">
        <f t="shared" si="121"/>
        <v>0</v>
      </c>
      <c r="DV120" s="679">
        <f t="shared" si="122"/>
        <v>0</v>
      </c>
      <c r="DW120" s="679">
        <f t="shared" si="123"/>
        <v>0</v>
      </c>
      <c r="DX120" s="679">
        <f t="shared" si="124"/>
        <v>0</v>
      </c>
      <c r="DY120" s="679">
        <f t="shared" si="125"/>
        <v>0</v>
      </c>
      <c r="DZ120" s="681" t="b">
        <f t="shared" si="179"/>
        <v>1</v>
      </c>
      <c r="EA120" s="678">
        <f t="shared" si="126"/>
        <v>11368631.423076928</v>
      </c>
      <c r="EB120" s="679">
        <f t="shared" si="127"/>
        <v>0</v>
      </c>
      <c r="EC120" s="679">
        <f t="shared" si="128"/>
        <v>0</v>
      </c>
      <c r="ED120" s="679">
        <f t="shared" si="129"/>
        <v>0</v>
      </c>
      <c r="EE120" s="679">
        <f t="shared" si="130"/>
        <v>0</v>
      </c>
      <c r="EF120" s="679">
        <f t="shared" si="131"/>
        <v>0</v>
      </c>
      <c r="EG120" s="681" t="b">
        <f t="shared" si="180"/>
        <v>1</v>
      </c>
      <c r="EH120" s="678">
        <f t="shared" si="132"/>
        <v>0</v>
      </c>
      <c r="EI120" s="679">
        <f t="shared" si="133"/>
        <v>0</v>
      </c>
      <c r="EJ120" s="679">
        <f t="shared" si="134"/>
        <v>0</v>
      </c>
      <c r="EK120" s="679">
        <f t="shared" si="135"/>
        <v>0</v>
      </c>
      <c r="EL120" s="679">
        <f t="shared" si="136"/>
        <v>0</v>
      </c>
      <c r="EM120" s="679">
        <f t="shared" si="137"/>
        <v>0</v>
      </c>
      <c r="EN120" s="681" t="b">
        <f t="shared" si="181"/>
        <v>1</v>
      </c>
      <c r="EO120" s="678">
        <f t="shared" si="138"/>
        <v>0</v>
      </c>
      <c r="EP120" s="679">
        <f t="shared" si="139"/>
        <v>0</v>
      </c>
      <c r="EQ120" s="679">
        <f t="shared" si="140"/>
        <v>0</v>
      </c>
      <c r="ER120" s="679">
        <f t="shared" si="141"/>
        <v>0</v>
      </c>
      <c r="ES120" s="679">
        <f t="shared" si="142"/>
        <v>0</v>
      </c>
      <c r="ET120" s="679">
        <f t="shared" si="143"/>
        <v>0</v>
      </c>
      <c r="EU120" s="681" t="b">
        <f t="shared" si="182"/>
        <v>1</v>
      </c>
      <c r="EV120" s="678">
        <f t="shared" si="144"/>
        <v>0</v>
      </c>
      <c r="EW120" s="679">
        <f t="shared" si="145"/>
        <v>0</v>
      </c>
      <c r="EX120" s="679">
        <f t="shared" si="146"/>
        <v>0</v>
      </c>
      <c r="EY120" s="679">
        <f t="shared" si="147"/>
        <v>0</v>
      </c>
      <c r="EZ120" s="679">
        <f t="shared" si="148"/>
        <v>0</v>
      </c>
      <c r="FA120" s="679">
        <f t="shared" si="149"/>
        <v>0</v>
      </c>
      <c r="FB120" s="681" t="b">
        <f t="shared" si="183"/>
        <v>1</v>
      </c>
      <c r="FD120" s="676"/>
      <c r="FE120" s="676"/>
      <c r="FF120" s="676"/>
      <c r="FG120" s="676"/>
      <c r="FH120" s="676"/>
      <c r="FI120" s="676"/>
    </row>
    <row r="121" spans="1:165" ht="13.5">
      <c r="A121" s="672">
        <v>31392</v>
      </c>
      <c r="B121" s="687" t="s">
        <v>5579</v>
      </c>
      <c r="C121" s="672" t="s">
        <v>5096</v>
      </c>
      <c r="D121" s="672" t="s">
        <v>5580</v>
      </c>
      <c r="F121" s="672" t="s">
        <v>4890</v>
      </c>
      <c r="G121" s="672" t="s">
        <v>5098</v>
      </c>
      <c r="H121" s="672" t="s">
        <v>5099</v>
      </c>
      <c r="I121" s="672" t="s">
        <v>661</v>
      </c>
      <c r="J121" s="672" t="s">
        <v>5100</v>
      </c>
      <c r="K121" s="672" t="s">
        <v>5101</v>
      </c>
      <c r="L121" s="672" t="s">
        <v>5102</v>
      </c>
      <c r="M121" s="672" t="s">
        <v>3891</v>
      </c>
      <c r="N121" s="672">
        <v>73190501</v>
      </c>
      <c r="O121" s="672" t="s">
        <v>5103</v>
      </c>
      <c r="P121" s="698">
        <v>43585</v>
      </c>
      <c r="Q121" s="672">
        <v>8</v>
      </c>
      <c r="R121" s="672">
        <v>1</v>
      </c>
      <c r="T121" s="674">
        <v>704241515</v>
      </c>
      <c r="U121" s="674">
        <v>924241515</v>
      </c>
      <c r="V121" s="674">
        <v>240417</v>
      </c>
      <c r="W121" s="674">
        <v>911739798</v>
      </c>
      <c r="X121" s="674">
        <v>12501717</v>
      </c>
      <c r="AE121" s="672" t="s">
        <v>5105</v>
      </c>
      <c r="AH121" s="672">
        <v>2644587</v>
      </c>
      <c r="AI121" s="672" t="s">
        <v>661</v>
      </c>
      <c r="AJ121" s="672" t="s">
        <v>5101</v>
      </c>
      <c r="AN121" s="672" t="s">
        <v>5562</v>
      </c>
      <c r="AO121" s="672" t="s">
        <v>5581</v>
      </c>
      <c r="AP121" s="672" t="s">
        <v>5101</v>
      </c>
      <c r="AQ121" s="672" t="s">
        <v>5111</v>
      </c>
      <c r="AR121" s="672" t="s">
        <v>5112</v>
      </c>
      <c r="AS121" s="672" t="s">
        <v>5563</v>
      </c>
      <c r="AT121" s="672" t="s">
        <v>5564</v>
      </c>
      <c r="AU121" s="672" t="s">
        <v>5491</v>
      </c>
      <c r="AV121" s="672">
        <v>705841578</v>
      </c>
      <c r="AW121" s="672">
        <v>205898220</v>
      </c>
      <c r="AY121" s="672" t="s">
        <v>5565</v>
      </c>
      <c r="AZ121" s="672" t="s">
        <v>5566</v>
      </c>
      <c r="BA121" s="672" t="s">
        <v>5117</v>
      </c>
      <c r="BD121" s="672">
        <v>53</v>
      </c>
      <c r="BE121" s="673" t="s">
        <v>5119</v>
      </c>
      <c r="BM121" s="674">
        <v>12501717</v>
      </c>
      <c r="BN121" s="675">
        <v>849.50429463899968</v>
      </c>
      <c r="BO121" s="675" t="s">
        <v>757</v>
      </c>
      <c r="BP121" s="675" t="s">
        <v>757</v>
      </c>
      <c r="BQ121" s="675" t="s">
        <v>757</v>
      </c>
      <c r="BR121" s="675" t="s">
        <v>757</v>
      </c>
      <c r="BS121" s="675" t="s">
        <v>757</v>
      </c>
      <c r="BT121" s="675" t="s">
        <v>757</v>
      </c>
      <c r="BU121" s="675" t="s">
        <v>757</v>
      </c>
      <c r="BV121" s="672" t="s">
        <v>1730</v>
      </c>
      <c r="BX121" s="674">
        <f t="shared" si="110"/>
        <v>12501717</v>
      </c>
      <c r="BY121" s="672">
        <f t="shared" si="111"/>
        <v>52</v>
      </c>
      <c r="BZ121" s="672">
        <f t="shared" si="164"/>
        <v>5</v>
      </c>
      <c r="CA121" s="676">
        <f t="shared" si="112"/>
        <v>240417.63461538462</v>
      </c>
      <c r="CB121" s="676">
        <f t="shared" si="165"/>
        <v>12261299.365384616</v>
      </c>
      <c r="CC121" s="676">
        <f t="shared" si="166"/>
        <v>2885011.6153846155</v>
      </c>
      <c r="CD121" s="676">
        <f>MIN($CA121*12,MAX(0,$CB121-SUM($CC121:CC121)))</f>
        <v>2885011.6153846155</v>
      </c>
      <c r="CE121" s="676">
        <f>MIN($CA121*12,MAX(0,$CB121-SUM($CC121:CD121)))</f>
        <v>2885011.6153846155</v>
      </c>
      <c r="CF121" s="676">
        <f>MIN($CA121*12,MAX(0,$CB121-SUM($CC121:CE121)))</f>
        <v>2885011.6153846155</v>
      </c>
      <c r="CG121" s="676">
        <f>MIN($CA121*12,MAX(0,$CB121-SUM($CC121:CF121)))</f>
        <v>721252.90384615399</v>
      </c>
      <c r="CH121" s="676">
        <f>MIN($CA121*12,MAX(0,$CB121-SUM($CC121:CG121)))</f>
        <v>0</v>
      </c>
      <c r="CI121" s="676">
        <f>MIN($CA121*12,MAX(0,$CB121-SUM($CC121:CH121)))</f>
        <v>0</v>
      </c>
      <c r="CJ121" s="676">
        <f>MIN($CA121*12,MAX(0,$CB121-SUM($CC121:CI121)))</f>
        <v>0</v>
      </c>
      <c r="CK121" s="699">
        <f t="shared" si="113"/>
        <v>1</v>
      </c>
      <c r="CL121" s="699">
        <f t="shared" si="187"/>
        <v>0</v>
      </c>
      <c r="CM121" s="699">
        <f t="shared" si="187"/>
        <v>0</v>
      </c>
      <c r="CN121" s="699">
        <f t="shared" si="187"/>
        <v>0</v>
      </c>
      <c r="CO121" s="699">
        <f t="shared" si="187"/>
        <v>0</v>
      </c>
      <c r="CP121" s="699">
        <f t="shared" si="187"/>
        <v>0</v>
      </c>
      <c r="CQ121" s="672" t="b">
        <f t="shared" si="167"/>
        <v>1</v>
      </c>
      <c r="CR121" s="678">
        <f t="shared" si="190"/>
        <v>12261299.365384616</v>
      </c>
      <c r="CS121" s="679">
        <f t="shared" si="190"/>
        <v>0</v>
      </c>
      <c r="CT121" s="679">
        <f t="shared" si="190"/>
        <v>0</v>
      </c>
      <c r="CU121" s="679">
        <f t="shared" si="188"/>
        <v>0</v>
      </c>
      <c r="CV121" s="679">
        <f t="shared" si="188"/>
        <v>0</v>
      </c>
      <c r="CW121" s="679">
        <f t="shared" si="188"/>
        <v>0</v>
      </c>
      <c r="CX121" s="672">
        <f t="shared" si="109"/>
        <v>0</v>
      </c>
      <c r="CY121" s="678">
        <f t="shared" si="191"/>
        <v>2885011.6153846155</v>
      </c>
      <c r="CZ121" s="679">
        <f t="shared" si="191"/>
        <v>0</v>
      </c>
      <c r="DA121" s="679">
        <f t="shared" si="191"/>
        <v>0</v>
      </c>
      <c r="DB121" s="679">
        <f t="shared" si="189"/>
        <v>0</v>
      </c>
      <c r="DC121" s="679">
        <f t="shared" si="189"/>
        <v>0</v>
      </c>
      <c r="DD121" s="679">
        <f t="shared" si="189"/>
        <v>0</v>
      </c>
      <c r="DE121" s="681" t="b">
        <f t="shared" si="170"/>
        <v>1</v>
      </c>
      <c r="DF121" s="678">
        <f t="shared" si="171"/>
        <v>2885011.6153846155</v>
      </c>
      <c r="DG121" s="679">
        <f t="shared" si="172"/>
        <v>0</v>
      </c>
      <c r="DH121" s="679">
        <f t="shared" si="173"/>
        <v>0</v>
      </c>
      <c r="DI121" s="679">
        <f t="shared" si="174"/>
        <v>0</v>
      </c>
      <c r="DJ121" s="679">
        <f t="shared" si="175"/>
        <v>0</v>
      </c>
      <c r="DK121" s="679">
        <f t="shared" si="176"/>
        <v>0</v>
      </c>
      <c r="DL121" s="681" t="b">
        <f t="shared" si="177"/>
        <v>1</v>
      </c>
      <c r="DM121" s="678">
        <f t="shared" si="114"/>
        <v>2885011.6153846155</v>
      </c>
      <c r="DN121" s="679">
        <f t="shared" si="115"/>
        <v>0</v>
      </c>
      <c r="DO121" s="679">
        <f t="shared" si="116"/>
        <v>0</v>
      </c>
      <c r="DP121" s="679">
        <f t="shared" si="117"/>
        <v>0</v>
      </c>
      <c r="DQ121" s="679">
        <f t="shared" si="118"/>
        <v>0</v>
      </c>
      <c r="DR121" s="679">
        <f t="shared" si="119"/>
        <v>0</v>
      </c>
      <c r="DS121" s="681" t="b">
        <f t="shared" si="178"/>
        <v>1</v>
      </c>
      <c r="DT121" s="678">
        <f t="shared" si="120"/>
        <v>2885011.6153846155</v>
      </c>
      <c r="DU121" s="679">
        <f t="shared" si="121"/>
        <v>0</v>
      </c>
      <c r="DV121" s="679">
        <f t="shared" si="122"/>
        <v>0</v>
      </c>
      <c r="DW121" s="679">
        <f t="shared" si="123"/>
        <v>0</v>
      </c>
      <c r="DX121" s="679">
        <f t="shared" si="124"/>
        <v>0</v>
      </c>
      <c r="DY121" s="679">
        <f t="shared" si="125"/>
        <v>0</v>
      </c>
      <c r="DZ121" s="681" t="b">
        <f t="shared" si="179"/>
        <v>1</v>
      </c>
      <c r="EA121" s="678">
        <f t="shared" si="126"/>
        <v>721252.90384615399</v>
      </c>
      <c r="EB121" s="679">
        <f t="shared" si="127"/>
        <v>0</v>
      </c>
      <c r="EC121" s="679">
        <f t="shared" si="128"/>
        <v>0</v>
      </c>
      <c r="ED121" s="679">
        <f t="shared" si="129"/>
        <v>0</v>
      </c>
      <c r="EE121" s="679">
        <f t="shared" si="130"/>
        <v>0</v>
      </c>
      <c r="EF121" s="679">
        <f t="shared" si="131"/>
        <v>0</v>
      </c>
      <c r="EG121" s="681" t="b">
        <f t="shared" si="180"/>
        <v>1</v>
      </c>
      <c r="EH121" s="678">
        <f t="shared" si="132"/>
        <v>0</v>
      </c>
      <c r="EI121" s="679">
        <f t="shared" si="133"/>
        <v>0</v>
      </c>
      <c r="EJ121" s="679">
        <f t="shared" si="134"/>
        <v>0</v>
      </c>
      <c r="EK121" s="679">
        <f t="shared" si="135"/>
        <v>0</v>
      </c>
      <c r="EL121" s="679">
        <f t="shared" si="136"/>
        <v>0</v>
      </c>
      <c r="EM121" s="679">
        <f t="shared" si="137"/>
        <v>0</v>
      </c>
      <c r="EN121" s="681" t="b">
        <f t="shared" si="181"/>
        <v>1</v>
      </c>
      <c r="EO121" s="678">
        <f t="shared" si="138"/>
        <v>0</v>
      </c>
      <c r="EP121" s="679">
        <f t="shared" si="139"/>
        <v>0</v>
      </c>
      <c r="EQ121" s="679">
        <f t="shared" si="140"/>
        <v>0</v>
      </c>
      <c r="ER121" s="679">
        <f t="shared" si="141"/>
        <v>0</v>
      </c>
      <c r="ES121" s="679">
        <f t="shared" si="142"/>
        <v>0</v>
      </c>
      <c r="ET121" s="679">
        <f t="shared" si="143"/>
        <v>0</v>
      </c>
      <c r="EU121" s="681" t="b">
        <f t="shared" si="182"/>
        <v>1</v>
      </c>
      <c r="EV121" s="678">
        <f t="shared" si="144"/>
        <v>0</v>
      </c>
      <c r="EW121" s="679">
        <f t="shared" si="145"/>
        <v>0</v>
      </c>
      <c r="EX121" s="679">
        <f t="shared" si="146"/>
        <v>0</v>
      </c>
      <c r="EY121" s="679">
        <f t="shared" si="147"/>
        <v>0</v>
      </c>
      <c r="EZ121" s="679">
        <f t="shared" si="148"/>
        <v>0</v>
      </c>
      <c r="FA121" s="679">
        <f t="shared" si="149"/>
        <v>0</v>
      </c>
      <c r="FB121" s="681" t="b">
        <f t="shared" si="183"/>
        <v>1</v>
      </c>
      <c r="FD121" s="676"/>
      <c r="FE121" s="676"/>
      <c r="FF121" s="676"/>
      <c r="FG121" s="676"/>
      <c r="FH121" s="676"/>
      <c r="FI121" s="676"/>
    </row>
    <row r="122" spans="1:165" ht="13.5">
      <c r="A122" s="672">
        <v>31421</v>
      </c>
      <c r="B122" s="687" t="s">
        <v>5582</v>
      </c>
      <c r="C122" s="672" t="s">
        <v>5096</v>
      </c>
      <c r="D122" s="672" t="s">
        <v>5583</v>
      </c>
      <c r="F122" s="672" t="s">
        <v>4890</v>
      </c>
      <c r="G122" s="672" t="s">
        <v>5098</v>
      </c>
      <c r="H122" s="672" t="s">
        <v>5099</v>
      </c>
      <c r="I122" s="672" t="s">
        <v>661</v>
      </c>
      <c r="J122" s="672" t="s">
        <v>5100</v>
      </c>
      <c r="K122" s="672" t="s">
        <v>5101</v>
      </c>
      <c r="L122" s="672" t="s">
        <v>5102</v>
      </c>
      <c r="M122" s="672" t="s">
        <v>3891</v>
      </c>
      <c r="N122" s="672">
        <v>73190501</v>
      </c>
      <c r="O122" s="672" t="s">
        <v>5103</v>
      </c>
      <c r="P122" s="698">
        <v>43585</v>
      </c>
      <c r="Q122" s="672">
        <v>8</v>
      </c>
      <c r="R122" s="672">
        <v>1</v>
      </c>
      <c r="T122" s="674">
        <v>324216848</v>
      </c>
      <c r="U122" s="674">
        <v>324216848</v>
      </c>
      <c r="V122" s="674">
        <v>84126</v>
      </c>
      <c r="W122" s="674">
        <v>319842310</v>
      </c>
      <c r="X122" s="674">
        <v>4374538</v>
      </c>
      <c r="AE122" s="672" t="s">
        <v>5105</v>
      </c>
      <c r="AH122" s="672">
        <v>925386</v>
      </c>
      <c r="AI122" s="672" t="s">
        <v>661</v>
      </c>
      <c r="AJ122" s="672" t="s">
        <v>5101</v>
      </c>
      <c r="AN122" s="672" t="s">
        <v>5584</v>
      </c>
      <c r="AO122" s="672" t="s">
        <v>5106</v>
      </c>
      <c r="AP122" s="672" t="s">
        <v>5101</v>
      </c>
      <c r="AQ122" s="672" t="s">
        <v>5111</v>
      </c>
      <c r="AR122" s="672" t="s">
        <v>5112</v>
      </c>
      <c r="AS122" s="672" t="s">
        <v>5473</v>
      </c>
      <c r="AT122" s="672" t="s">
        <v>5468</v>
      </c>
      <c r="AU122" s="672" t="s">
        <v>5491</v>
      </c>
      <c r="AV122" s="672">
        <v>246984975</v>
      </c>
      <c r="AW122" s="672">
        <v>72857335</v>
      </c>
      <c r="AY122" s="672" t="s">
        <v>5565</v>
      </c>
      <c r="AZ122" s="672" t="s">
        <v>5566</v>
      </c>
      <c r="BA122" s="672" t="s">
        <v>5117</v>
      </c>
      <c r="BD122" s="672">
        <v>53</v>
      </c>
      <c r="BE122" s="673" t="s">
        <v>5119</v>
      </c>
      <c r="BM122" s="674">
        <v>4374538</v>
      </c>
      <c r="BN122" s="675">
        <v>849.50429463899968</v>
      </c>
      <c r="BO122" s="675" t="s">
        <v>757</v>
      </c>
      <c r="BP122" s="675" t="s">
        <v>757</v>
      </c>
      <c r="BQ122" s="675" t="s">
        <v>757</v>
      </c>
      <c r="BR122" s="675" t="s">
        <v>757</v>
      </c>
      <c r="BS122" s="675" t="s">
        <v>757</v>
      </c>
      <c r="BT122" s="675" t="s">
        <v>757</v>
      </c>
      <c r="BU122" s="675" t="s">
        <v>757</v>
      </c>
      <c r="BV122" s="672" t="s">
        <v>1730</v>
      </c>
      <c r="BX122" s="674">
        <f t="shared" si="110"/>
        <v>4374538</v>
      </c>
      <c r="BY122" s="672">
        <f t="shared" si="111"/>
        <v>52</v>
      </c>
      <c r="BZ122" s="672">
        <f t="shared" si="164"/>
        <v>5</v>
      </c>
      <c r="CA122" s="676">
        <f t="shared" si="112"/>
        <v>84125.730769230766</v>
      </c>
      <c r="CB122" s="676">
        <f t="shared" si="165"/>
        <v>4290412.269230769</v>
      </c>
      <c r="CC122" s="676">
        <f t="shared" si="166"/>
        <v>1009508.7692307692</v>
      </c>
      <c r="CD122" s="676">
        <f>MIN($CA122*12,MAX(0,$CB122-SUM($CC122:CC122)))</f>
        <v>1009508.7692307692</v>
      </c>
      <c r="CE122" s="676">
        <f>MIN($CA122*12,MAX(0,$CB122-SUM($CC122:CD122)))</f>
        <v>1009508.7692307692</v>
      </c>
      <c r="CF122" s="676">
        <f>MIN($CA122*12,MAX(0,$CB122-SUM($CC122:CE122)))</f>
        <v>1009508.7692307692</v>
      </c>
      <c r="CG122" s="676">
        <f>MIN($CA122*12,MAX(0,$CB122-SUM($CC122:CF122)))</f>
        <v>252377.19230769202</v>
      </c>
      <c r="CH122" s="676">
        <f>MIN($CA122*12,MAX(0,$CB122-SUM($CC122:CG122)))</f>
        <v>0</v>
      </c>
      <c r="CI122" s="676">
        <f>MIN($CA122*12,MAX(0,$CB122-SUM($CC122:CH122)))</f>
        <v>0</v>
      </c>
      <c r="CJ122" s="676">
        <f>MIN($CA122*12,MAX(0,$CB122-SUM($CC122:CI122)))</f>
        <v>0</v>
      </c>
      <c r="CK122" s="699">
        <f t="shared" si="113"/>
        <v>1</v>
      </c>
      <c r="CL122" s="699">
        <f t="shared" si="187"/>
        <v>0</v>
      </c>
      <c r="CM122" s="699">
        <f t="shared" si="187"/>
        <v>0</v>
      </c>
      <c r="CN122" s="699">
        <f t="shared" si="187"/>
        <v>0</v>
      </c>
      <c r="CO122" s="699">
        <f t="shared" si="187"/>
        <v>0</v>
      </c>
      <c r="CP122" s="699">
        <f t="shared" si="187"/>
        <v>0</v>
      </c>
      <c r="CQ122" s="672" t="b">
        <f t="shared" si="167"/>
        <v>1</v>
      </c>
      <c r="CR122" s="678">
        <f t="shared" si="190"/>
        <v>4290412.269230769</v>
      </c>
      <c r="CS122" s="679">
        <f t="shared" si="190"/>
        <v>0</v>
      </c>
      <c r="CT122" s="679">
        <f t="shared" si="190"/>
        <v>0</v>
      </c>
      <c r="CU122" s="679">
        <f t="shared" si="188"/>
        <v>0</v>
      </c>
      <c r="CV122" s="679">
        <f t="shared" si="188"/>
        <v>0</v>
      </c>
      <c r="CW122" s="679">
        <f t="shared" si="188"/>
        <v>0</v>
      </c>
      <c r="CX122" s="672">
        <f t="shared" si="109"/>
        <v>0</v>
      </c>
      <c r="CY122" s="678">
        <f t="shared" si="191"/>
        <v>1009508.7692307692</v>
      </c>
      <c r="CZ122" s="679">
        <f t="shared" si="191"/>
        <v>0</v>
      </c>
      <c r="DA122" s="679">
        <f t="shared" si="191"/>
        <v>0</v>
      </c>
      <c r="DB122" s="679">
        <f t="shared" si="189"/>
        <v>0</v>
      </c>
      <c r="DC122" s="679">
        <f t="shared" si="189"/>
        <v>0</v>
      </c>
      <c r="DD122" s="679">
        <f t="shared" si="189"/>
        <v>0</v>
      </c>
      <c r="DE122" s="681" t="b">
        <f t="shared" si="170"/>
        <v>1</v>
      </c>
      <c r="DF122" s="678">
        <f t="shared" si="171"/>
        <v>1009508.7692307692</v>
      </c>
      <c r="DG122" s="679">
        <f t="shared" si="172"/>
        <v>0</v>
      </c>
      <c r="DH122" s="679">
        <f t="shared" si="173"/>
        <v>0</v>
      </c>
      <c r="DI122" s="679">
        <f t="shared" si="174"/>
        <v>0</v>
      </c>
      <c r="DJ122" s="679">
        <f t="shared" si="175"/>
        <v>0</v>
      </c>
      <c r="DK122" s="679">
        <f t="shared" si="176"/>
        <v>0</v>
      </c>
      <c r="DL122" s="681" t="b">
        <f t="shared" si="177"/>
        <v>1</v>
      </c>
      <c r="DM122" s="678">
        <f t="shared" si="114"/>
        <v>1009508.7692307692</v>
      </c>
      <c r="DN122" s="679">
        <f t="shared" si="115"/>
        <v>0</v>
      </c>
      <c r="DO122" s="679">
        <f t="shared" si="116"/>
        <v>0</v>
      </c>
      <c r="DP122" s="679">
        <f t="shared" si="117"/>
        <v>0</v>
      </c>
      <c r="DQ122" s="679">
        <f t="shared" si="118"/>
        <v>0</v>
      </c>
      <c r="DR122" s="679">
        <f t="shared" si="119"/>
        <v>0</v>
      </c>
      <c r="DS122" s="681" t="b">
        <f t="shared" si="178"/>
        <v>1</v>
      </c>
      <c r="DT122" s="678">
        <f t="shared" si="120"/>
        <v>1009508.7692307692</v>
      </c>
      <c r="DU122" s="679">
        <f t="shared" si="121"/>
        <v>0</v>
      </c>
      <c r="DV122" s="679">
        <f t="shared" si="122"/>
        <v>0</v>
      </c>
      <c r="DW122" s="679">
        <f t="shared" si="123"/>
        <v>0</v>
      </c>
      <c r="DX122" s="679">
        <f t="shared" si="124"/>
        <v>0</v>
      </c>
      <c r="DY122" s="679">
        <f t="shared" si="125"/>
        <v>0</v>
      </c>
      <c r="DZ122" s="681" t="b">
        <f t="shared" si="179"/>
        <v>1</v>
      </c>
      <c r="EA122" s="678">
        <f t="shared" si="126"/>
        <v>252377.19230769202</v>
      </c>
      <c r="EB122" s="679">
        <f t="shared" si="127"/>
        <v>0</v>
      </c>
      <c r="EC122" s="679">
        <f t="shared" si="128"/>
        <v>0</v>
      </c>
      <c r="ED122" s="679">
        <f t="shared" si="129"/>
        <v>0</v>
      </c>
      <c r="EE122" s="679">
        <f t="shared" si="130"/>
        <v>0</v>
      </c>
      <c r="EF122" s="679">
        <f t="shared" si="131"/>
        <v>0</v>
      </c>
      <c r="EG122" s="681" t="b">
        <f t="shared" si="180"/>
        <v>1</v>
      </c>
      <c r="EH122" s="678">
        <f t="shared" si="132"/>
        <v>0</v>
      </c>
      <c r="EI122" s="679">
        <f t="shared" si="133"/>
        <v>0</v>
      </c>
      <c r="EJ122" s="679">
        <f t="shared" si="134"/>
        <v>0</v>
      </c>
      <c r="EK122" s="679">
        <f t="shared" si="135"/>
        <v>0</v>
      </c>
      <c r="EL122" s="679">
        <f t="shared" si="136"/>
        <v>0</v>
      </c>
      <c r="EM122" s="679">
        <f t="shared" si="137"/>
        <v>0</v>
      </c>
      <c r="EN122" s="681" t="b">
        <f t="shared" si="181"/>
        <v>1</v>
      </c>
      <c r="EO122" s="678">
        <f t="shared" si="138"/>
        <v>0</v>
      </c>
      <c r="EP122" s="679">
        <f t="shared" si="139"/>
        <v>0</v>
      </c>
      <c r="EQ122" s="679">
        <f t="shared" si="140"/>
        <v>0</v>
      </c>
      <c r="ER122" s="679">
        <f t="shared" si="141"/>
        <v>0</v>
      </c>
      <c r="ES122" s="679">
        <f t="shared" si="142"/>
        <v>0</v>
      </c>
      <c r="ET122" s="679">
        <f t="shared" si="143"/>
        <v>0</v>
      </c>
      <c r="EU122" s="681" t="b">
        <f t="shared" si="182"/>
        <v>1</v>
      </c>
      <c r="EV122" s="678">
        <f t="shared" si="144"/>
        <v>0</v>
      </c>
      <c r="EW122" s="679">
        <f t="shared" si="145"/>
        <v>0</v>
      </c>
      <c r="EX122" s="679">
        <f t="shared" si="146"/>
        <v>0</v>
      </c>
      <c r="EY122" s="679">
        <f t="shared" si="147"/>
        <v>0</v>
      </c>
      <c r="EZ122" s="679">
        <f t="shared" si="148"/>
        <v>0</v>
      </c>
      <c r="FA122" s="679">
        <f t="shared" si="149"/>
        <v>0</v>
      </c>
      <c r="FB122" s="681" t="b">
        <f t="shared" si="183"/>
        <v>1</v>
      </c>
      <c r="FD122" s="676"/>
      <c r="FE122" s="676"/>
      <c r="FF122" s="676"/>
      <c r="FG122" s="676"/>
      <c r="FH122" s="676"/>
      <c r="FI122" s="676"/>
    </row>
    <row r="123" spans="1:165" ht="13.5">
      <c r="A123" s="672">
        <v>31426</v>
      </c>
      <c r="B123" s="687" t="s">
        <v>5585</v>
      </c>
      <c r="C123" s="672" t="s">
        <v>5096</v>
      </c>
      <c r="D123" s="672" t="s">
        <v>5586</v>
      </c>
      <c r="F123" s="672" t="s">
        <v>4890</v>
      </c>
      <c r="G123" s="672" t="s">
        <v>5098</v>
      </c>
      <c r="H123" s="672" t="s">
        <v>5099</v>
      </c>
      <c r="I123" s="672" t="s">
        <v>661</v>
      </c>
      <c r="J123" s="672" t="s">
        <v>5100</v>
      </c>
      <c r="K123" s="672" t="s">
        <v>5101</v>
      </c>
      <c r="L123" s="672" t="s">
        <v>5102</v>
      </c>
      <c r="M123" s="672" t="s">
        <v>3891</v>
      </c>
      <c r="N123" s="672">
        <v>73190501</v>
      </c>
      <c r="O123" s="672" t="s">
        <v>5103</v>
      </c>
      <c r="P123" s="698">
        <v>43585</v>
      </c>
      <c r="Q123" s="672">
        <v>8</v>
      </c>
      <c r="R123" s="672">
        <v>1</v>
      </c>
      <c r="T123" s="674">
        <v>356542176</v>
      </c>
      <c r="U123" s="674">
        <v>356542176</v>
      </c>
      <c r="V123" s="674">
        <v>3713981</v>
      </c>
      <c r="W123" s="674">
        <v>163415164</v>
      </c>
      <c r="X123" s="674">
        <v>193127012</v>
      </c>
      <c r="AE123" s="672" t="s">
        <v>5105</v>
      </c>
      <c r="AH123" s="672">
        <v>40853791</v>
      </c>
      <c r="AI123" s="672" t="s">
        <v>661</v>
      </c>
      <c r="AJ123" s="672" t="s">
        <v>5101</v>
      </c>
      <c r="AN123" s="672" t="s">
        <v>5587</v>
      </c>
      <c r="AO123" s="672" t="s">
        <v>5576</v>
      </c>
      <c r="AP123" s="672" t="s">
        <v>5101</v>
      </c>
      <c r="AQ123" s="672" t="s">
        <v>5111</v>
      </c>
      <c r="AR123" s="672" t="s">
        <v>5112</v>
      </c>
      <c r="AS123" s="672" t="s">
        <v>5123</v>
      </c>
      <c r="AT123" s="672" t="s">
        <v>5124</v>
      </c>
      <c r="AU123" s="672" t="s">
        <v>5491</v>
      </c>
      <c r="AV123" s="672">
        <v>0</v>
      </c>
      <c r="AW123" s="672">
        <v>163415164</v>
      </c>
      <c r="AY123" s="672" t="s">
        <v>5571</v>
      </c>
      <c r="AZ123" s="672" t="s">
        <v>5572</v>
      </c>
      <c r="BA123" s="672" t="s">
        <v>5117</v>
      </c>
      <c r="BD123" s="672">
        <v>53</v>
      </c>
      <c r="BE123" s="673" t="s">
        <v>5192</v>
      </c>
      <c r="BM123" s="674">
        <v>193127012</v>
      </c>
      <c r="BN123" s="675">
        <v>27.973151999999988</v>
      </c>
      <c r="BO123" s="675" t="s">
        <v>757</v>
      </c>
      <c r="BP123" s="675" t="s">
        <v>757</v>
      </c>
      <c r="BQ123" s="675" t="s">
        <v>757</v>
      </c>
      <c r="BR123" s="675" t="s">
        <v>757</v>
      </c>
      <c r="BS123" s="675" t="s">
        <v>757</v>
      </c>
      <c r="BT123" s="675" t="s">
        <v>757</v>
      </c>
      <c r="BU123" s="675" t="s">
        <v>757</v>
      </c>
      <c r="BV123" s="672" t="s">
        <v>1730</v>
      </c>
      <c r="BX123" s="674">
        <f t="shared" si="110"/>
        <v>193127012</v>
      </c>
      <c r="BY123" s="672">
        <f t="shared" si="111"/>
        <v>52</v>
      </c>
      <c r="BZ123" s="672">
        <f t="shared" si="164"/>
        <v>5</v>
      </c>
      <c r="CA123" s="676">
        <f t="shared" si="112"/>
        <v>3713981</v>
      </c>
      <c r="CB123" s="676">
        <f t="shared" si="165"/>
        <v>189413031</v>
      </c>
      <c r="CC123" s="676">
        <f t="shared" si="166"/>
        <v>44567772</v>
      </c>
      <c r="CD123" s="676">
        <f>MIN($CA123*12,MAX(0,$CB123-SUM($CC123:CC123)))</f>
        <v>44567772</v>
      </c>
      <c r="CE123" s="676">
        <f>MIN($CA123*12,MAX(0,$CB123-SUM($CC123:CD123)))</f>
        <v>44567772</v>
      </c>
      <c r="CF123" s="676">
        <f>MIN($CA123*12,MAX(0,$CB123-SUM($CC123:CE123)))</f>
        <v>44567772</v>
      </c>
      <c r="CG123" s="676">
        <f>MIN($CA123*12,MAX(0,$CB123-SUM($CC123:CF123)))</f>
        <v>11141943</v>
      </c>
      <c r="CH123" s="676">
        <f>MIN($CA123*12,MAX(0,$CB123-SUM($CC123:CG123)))</f>
        <v>0</v>
      </c>
      <c r="CI123" s="676">
        <f>MIN($CA123*12,MAX(0,$CB123-SUM($CC123:CH123)))</f>
        <v>0</v>
      </c>
      <c r="CJ123" s="676">
        <f>MIN($CA123*12,MAX(0,$CB123-SUM($CC123:CI123)))</f>
        <v>0</v>
      </c>
      <c r="CK123" s="699">
        <f t="shared" si="113"/>
        <v>1</v>
      </c>
      <c r="CL123" s="699">
        <f t="shared" si="187"/>
        <v>0</v>
      </c>
      <c r="CM123" s="699">
        <f t="shared" si="187"/>
        <v>0</v>
      </c>
      <c r="CN123" s="699">
        <f t="shared" si="187"/>
        <v>0</v>
      </c>
      <c r="CO123" s="699">
        <f t="shared" si="187"/>
        <v>0</v>
      </c>
      <c r="CP123" s="699">
        <f t="shared" si="187"/>
        <v>0</v>
      </c>
      <c r="CQ123" s="672" t="b">
        <f t="shared" si="167"/>
        <v>1</v>
      </c>
      <c r="CR123" s="678">
        <f t="shared" si="190"/>
        <v>189413031</v>
      </c>
      <c r="CS123" s="679">
        <f t="shared" si="190"/>
        <v>0</v>
      </c>
      <c r="CT123" s="679">
        <f t="shared" si="190"/>
        <v>0</v>
      </c>
      <c r="CU123" s="679">
        <f t="shared" si="188"/>
        <v>0</v>
      </c>
      <c r="CV123" s="679">
        <f t="shared" si="188"/>
        <v>0</v>
      </c>
      <c r="CW123" s="679">
        <f t="shared" si="188"/>
        <v>0</v>
      </c>
      <c r="CX123" s="672">
        <f t="shared" si="109"/>
        <v>0</v>
      </c>
      <c r="CY123" s="678">
        <f t="shared" si="191"/>
        <v>44567772</v>
      </c>
      <c r="CZ123" s="679">
        <f t="shared" si="191"/>
        <v>0</v>
      </c>
      <c r="DA123" s="679">
        <f t="shared" si="191"/>
        <v>0</v>
      </c>
      <c r="DB123" s="679">
        <f t="shared" si="189"/>
        <v>0</v>
      </c>
      <c r="DC123" s="679">
        <f t="shared" si="189"/>
        <v>0</v>
      </c>
      <c r="DD123" s="679">
        <f t="shared" si="189"/>
        <v>0</v>
      </c>
      <c r="DE123" s="681" t="b">
        <f t="shared" si="170"/>
        <v>1</v>
      </c>
      <c r="DF123" s="678">
        <f t="shared" si="171"/>
        <v>44567772</v>
      </c>
      <c r="DG123" s="679">
        <f t="shared" si="172"/>
        <v>0</v>
      </c>
      <c r="DH123" s="679">
        <f t="shared" si="173"/>
        <v>0</v>
      </c>
      <c r="DI123" s="679">
        <f t="shared" si="174"/>
        <v>0</v>
      </c>
      <c r="DJ123" s="679">
        <f t="shared" si="175"/>
        <v>0</v>
      </c>
      <c r="DK123" s="679">
        <f t="shared" si="176"/>
        <v>0</v>
      </c>
      <c r="DL123" s="681" t="b">
        <f t="shared" si="177"/>
        <v>1</v>
      </c>
      <c r="DM123" s="678">
        <f t="shared" si="114"/>
        <v>44567772</v>
      </c>
      <c r="DN123" s="679">
        <f t="shared" si="115"/>
        <v>0</v>
      </c>
      <c r="DO123" s="679">
        <f t="shared" si="116"/>
        <v>0</v>
      </c>
      <c r="DP123" s="679">
        <f t="shared" si="117"/>
        <v>0</v>
      </c>
      <c r="DQ123" s="679">
        <f t="shared" si="118"/>
        <v>0</v>
      </c>
      <c r="DR123" s="679">
        <f t="shared" si="119"/>
        <v>0</v>
      </c>
      <c r="DS123" s="681" t="b">
        <f t="shared" si="178"/>
        <v>1</v>
      </c>
      <c r="DT123" s="678">
        <f t="shared" si="120"/>
        <v>44567772</v>
      </c>
      <c r="DU123" s="679">
        <f t="shared" si="121"/>
        <v>0</v>
      </c>
      <c r="DV123" s="679">
        <f t="shared" si="122"/>
        <v>0</v>
      </c>
      <c r="DW123" s="679">
        <f t="shared" si="123"/>
        <v>0</v>
      </c>
      <c r="DX123" s="679">
        <f t="shared" si="124"/>
        <v>0</v>
      </c>
      <c r="DY123" s="679">
        <f t="shared" si="125"/>
        <v>0</v>
      </c>
      <c r="DZ123" s="681" t="b">
        <f t="shared" si="179"/>
        <v>1</v>
      </c>
      <c r="EA123" s="678">
        <f t="shared" si="126"/>
        <v>11141943</v>
      </c>
      <c r="EB123" s="679">
        <f t="shared" si="127"/>
        <v>0</v>
      </c>
      <c r="EC123" s="679">
        <f t="shared" si="128"/>
        <v>0</v>
      </c>
      <c r="ED123" s="679">
        <f t="shared" si="129"/>
        <v>0</v>
      </c>
      <c r="EE123" s="679">
        <f t="shared" si="130"/>
        <v>0</v>
      </c>
      <c r="EF123" s="679">
        <f t="shared" si="131"/>
        <v>0</v>
      </c>
      <c r="EG123" s="681" t="b">
        <f t="shared" si="180"/>
        <v>1</v>
      </c>
      <c r="EH123" s="678">
        <f t="shared" si="132"/>
        <v>0</v>
      </c>
      <c r="EI123" s="679">
        <f t="shared" si="133"/>
        <v>0</v>
      </c>
      <c r="EJ123" s="679">
        <f t="shared" si="134"/>
        <v>0</v>
      </c>
      <c r="EK123" s="679">
        <f t="shared" si="135"/>
        <v>0</v>
      </c>
      <c r="EL123" s="679">
        <f t="shared" si="136"/>
        <v>0</v>
      </c>
      <c r="EM123" s="679">
        <f t="shared" si="137"/>
        <v>0</v>
      </c>
      <c r="EN123" s="681" t="b">
        <f t="shared" si="181"/>
        <v>1</v>
      </c>
      <c r="EO123" s="678">
        <f t="shared" si="138"/>
        <v>0</v>
      </c>
      <c r="EP123" s="679">
        <f t="shared" si="139"/>
        <v>0</v>
      </c>
      <c r="EQ123" s="679">
        <f t="shared" si="140"/>
        <v>0</v>
      </c>
      <c r="ER123" s="679">
        <f t="shared" si="141"/>
        <v>0</v>
      </c>
      <c r="ES123" s="679">
        <f t="shared" si="142"/>
        <v>0</v>
      </c>
      <c r="ET123" s="679">
        <f t="shared" si="143"/>
        <v>0</v>
      </c>
      <c r="EU123" s="681" t="b">
        <f t="shared" si="182"/>
        <v>1</v>
      </c>
      <c r="EV123" s="678">
        <f t="shared" si="144"/>
        <v>0</v>
      </c>
      <c r="EW123" s="679">
        <f t="shared" si="145"/>
        <v>0</v>
      </c>
      <c r="EX123" s="679">
        <f t="shared" si="146"/>
        <v>0</v>
      </c>
      <c r="EY123" s="679">
        <f t="shared" si="147"/>
        <v>0</v>
      </c>
      <c r="EZ123" s="679">
        <f t="shared" si="148"/>
        <v>0</v>
      </c>
      <c r="FA123" s="679">
        <f t="shared" si="149"/>
        <v>0</v>
      </c>
      <c r="FB123" s="681" t="b">
        <f t="shared" si="183"/>
        <v>1</v>
      </c>
      <c r="FD123" s="676"/>
      <c r="FE123" s="676"/>
      <c r="FF123" s="676"/>
      <c r="FG123" s="676"/>
      <c r="FH123" s="676"/>
      <c r="FI123" s="676"/>
    </row>
    <row r="124" spans="1:165" ht="13.5">
      <c r="A124" s="672">
        <v>31473</v>
      </c>
      <c r="B124" s="687" t="s">
        <v>5588</v>
      </c>
      <c r="C124" s="672" t="s">
        <v>5096</v>
      </c>
      <c r="D124" s="672" t="s">
        <v>5589</v>
      </c>
      <c r="F124" s="672" t="s">
        <v>4890</v>
      </c>
      <c r="G124" s="672" t="s">
        <v>5098</v>
      </c>
      <c r="H124" s="672" t="s">
        <v>5099</v>
      </c>
      <c r="I124" s="672" t="s">
        <v>661</v>
      </c>
      <c r="J124" s="672" t="s">
        <v>5100</v>
      </c>
      <c r="K124" s="672" t="s">
        <v>5101</v>
      </c>
      <c r="L124" s="672" t="s">
        <v>5102</v>
      </c>
      <c r="M124" s="672" t="s">
        <v>3891</v>
      </c>
      <c r="N124" s="672">
        <v>73190501</v>
      </c>
      <c r="O124" s="672" t="s">
        <v>5103</v>
      </c>
      <c r="P124" s="698">
        <v>43585</v>
      </c>
      <c r="Q124" s="672">
        <v>8</v>
      </c>
      <c r="R124" s="672">
        <v>1</v>
      </c>
      <c r="T124" s="674">
        <v>780316504</v>
      </c>
      <c r="U124" s="674">
        <v>780316504</v>
      </c>
      <c r="V124" s="674">
        <v>8128297</v>
      </c>
      <c r="W124" s="674">
        <v>357645065</v>
      </c>
      <c r="X124" s="674">
        <v>422671439</v>
      </c>
      <c r="AE124" s="672" t="s">
        <v>5105</v>
      </c>
      <c r="AH124" s="672">
        <v>89411267</v>
      </c>
      <c r="AI124" s="672" t="s">
        <v>661</v>
      </c>
      <c r="AJ124" s="672" t="s">
        <v>5101</v>
      </c>
      <c r="AN124" s="672" t="s">
        <v>5590</v>
      </c>
      <c r="AO124" s="672" t="s">
        <v>5570</v>
      </c>
      <c r="AP124" s="672" t="s">
        <v>5101</v>
      </c>
      <c r="AQ124" s="672" t="s">
        <v>5111</v>
      </c>
      <c r="AR124" s="672" t="s">
        <v>5112</v>
      </c>
      <c r="AS124" s="672" t="s">
        <v>5141</v>
      </c>
      <c r="AT124" s="672" t="s">
        <v>5142</v>
      </c>
      <c r="AU124" s="672" t="s">
        <v>5491</v>
      </c>
      <c r="AV124" s="672">
        <v>0</v>
      </c>
      <c r="AW124" s="672">
        <v>357645065</v>
      </c>
      <c r="AY124" s="672" t="s">
        <v>5571</v>
      </c>
      <c r="AZ124" s="672" t="s">
        <v>5572</v>
      </c>
      <c r="BA124" s="672" t="s">
        <v>5117</v>
      </c>
      <c r="BD124" s="672">
        <v>53</v>
      </c>
      <c r="BE124" s="673" t="s">
        <v>5192</v>
      </c>
      <c r="BM124" s="674">
        <v>422671439</v>
      </c>
      <c r="BN124" s="675">
        <v>27.973151999999988</v>
      </c>
      <c r="BO124" s="675" t="s">
        <v>757</v>
      </c>
      <c r="BP124" s="675" t="s">
        <v>757</v>
      </c>
      <c r="BQ124" s="675" t="s">
        <v>757</v>
      </c>
      <c r="BR124" s="675" t="s">
        <v>757</v>
      </c>
      <c r="BS124" s="675" t="s">
        <v>757</v>
      </c>
      <c r="BT124" s="675" t="s">
        <v>757</v>
      </c>
      <c r="BU124" s="675" t="s">
        <v>757</v>
      </c>
      <c r="BV124" s="672" t="s">
        <v>1730</v>
      </c>
      <c r="BX124" s="674">
        <f t="shared" si="110"/>
        <v>422671439</v>
      </c>
      <c r="BY124" s="672">
        <f t="shared" si="111"/>
        <v>52</v>
      </c>
      <c r="BZ124" s="672">
        <f t="shared" si="164"/>
        <v>5</v>
      </c>
      <c r="CA124" s="676">
        <f t="shared" si="112"/>
        <v>8128296.903846154</v>
      </c>
      <c r="CB124" s="676">
        <f t="shared" si="165"/>
        <v>414543142.09615386</v>
      </c>
      <c r="CC124" s="676">
        <f t="shared" si="166"/>
        <v>97539562.846153855</v>
      </c>
      <c r="CD124" s="676">
        <f>MIN($CA124*12,MAX(0,$CB124-SUM($CC124:CC124)))</f>
        <v>97539562.846153855</v>
      </c>
      <c r="CE124" s="676">
        <f>MIN($CA124*12,MAX(0,$CB124-SUM($CC124:CD124)))</f>
        <v>97539562.846153855</v>
      </c>
      <c r="CF124" s="676">
        <f>MIN($CA124*12,MAX(0,$CB124-SUM($CC124:CE124)))</f>
        <v>97539562.846153855</v>
      </c>
      <c r="CG124" s="676">
        <f>MIN($CA124*12,MAX(0,$CB124-SUM($CC124:CF124)))</f>
        <v>24384890.711538434</v>
      </c>
      <c r="CH124" s="676">
        <f>MIN($CA124*12,MAX(0,$CB124-SUM($CC124:CG124)))</f>
        <v>0</v>
      </c>
      <c r="CI124" s="676">
        <f>MIN($CA124*12,MAX(0,$CB124-SUM($CC124:CH124)))</f>
        <v>0</v>
      </c>
      <c r="CJ124" s="676">
        <f>MIN($CA124*12,MAX(0,$CB124-SUM($CC124:CI124)))</f>
        <v>0</v>
      </c>
      <c r="CK124" s="699">
        <f t="shared" si="113"/>
        <v>1</v>
      </c>
      <c r="CL124" s="699">
        <f t="shared" si="187"/>
        <v>0</v>
      </c>
      <c r="CM124" s="699">
        <f t="shared" si="187"/>
        <v>0</v>
      </c>
      <c r="CN124" s="699">
        <f t="shared" si="187"/>
        <v>0</v>
      </c>
      <c r="CO124" s="699">
        <f t="shared" si="187"/>
        <v>0</v>
      </c>
      <c r="CP124" s="699">
        <f t="shared" si="187"/>
        <v>0</v>
      </c>
      <c r="CQ124" s="672" t="b">
        <f t="shared" si="167"/>
        <v>1</v>
      </c>
      <c r="CR124" s="678">
        <f t="shared" si="190"/>
        <v>414543142.09615386</v>
      </c>
      <c r="CS124" s="679">
        <f t="shared" si="190"/>
        <v>0</v>
      </c>
      <c r="CT124" s="679">
        <f t="shared" si="190"/>
        <v>0</v>
      </c>
      <c r="CU124" s="679">
        <f t="shared" si="188"/>
        <v>0</v>
      </c>
      <c r="CV124" s="679">
        <f t="shared" si="188"/>
        <v>0</v>
      </c>
      <c r="CW124" s="679">
        <f t="shared" si="188"/>
        <v>0</v>
      </c>
      <c r="CX124" s="672">
        <f t="shared" si="109"/>
        <v>0</v>
      </c>
      <c r="CY124" s="678">
        <f t="shared" si="191"/>
        <v>97539562.846153855</v>
      </c>
      <c r="CZ124" s="679">
        <f t="shared" si="191"/>
        <v>0</v>
      </c>
      <c r="DA124" s="679">
        <f t="shared" si="191"/>
        <v>0</v>
      </c>
      <c r="DB124" s="679">
        <f t="shared" si="189"/>
        <v>0</v>
      </c>
      <c r="DC124" s="679">
        <f t="shared" si="189"/>
        <v>0</v>
      </c>
      <c r="DD124" s="679">
        <f t="shared" si="189"/>
        <v>0</v>
      </c>
      <c r="DE124" s="681" t="b">
        <f t="shared" si="170"/>
        <v>1</v>
      </c>
      <c r="DF124" s="678">
        <f t="shared" si="171"/>
        <v>97539562.846153855</v>
      </c>
      <c r="DG124" s="679">
        <f t="shared" si="172"/>
        <v>0</v>
      </c>
      <c r="DH124" s="679">
        <f t="shared" si="173"/>
        <v>0</v>
      </c>
      <c r="DI124" s="679">
        <f t="shared" si="174"/>
        <v>0</v>
      </c>
      <c r="DJ124" s="679">
        <f t="shared" si="175"/>
        <v>0</v>
      </c>
      <c r="DK124" s="679">
        <f t="shared" si="176"/>
        <v>0</v>
      </c>
      <c r="DL124" s="681" t="b">
        <f t="shared" si="177"/>
        <v>1</v>
      </c>
      <c r="DM124" s="678">
        <f t="shared" si="114"/>
        <v>97539562.846153855</v>
      </c>
      <c r="DN124" s="679">
        <f t="shared" si="115"/>
        <v>0</v>
      </c>
      <c r="DO124" s="679">
        <f t="shared" si="116"/>
        <v>0</v>
      </c>
      <c r="DP124" s="679">
        <f t="shared" si="117"/>
        <v>0</v>
      </c>
      <c r="DQ124" s="679">
        <f t="shared" si="118"/>
        <v>0</v>
      </c>
      <c r="DR124" s="679">
        <f t="shared" si="119"/>
        <v>0</v>
      </c>
      <c r="DS124" s="681" t="b">
        <f t="shared" si="178"/>
        <v>1</v>
      </c>
      <c r="DT124" s="678">
        <f t="shared" si="120"/>
        <v>97539562.846153855</v>
      </c>
      <c r="DU124" s="679">
        <f t="shared" si="121"/>
        <v>0</v>
      </c>
      <c r="DV124" s="679">
        <f t="shared" si="122"/>
        <v>0</v>
      </c>
      <c r="DW124" s="679">
        <f t="shared" si="123"/>
        <v>0</v>
      </c>
      <c r="DX124" s="679">
        <f t="shared" si="124"/>
        <v>0</v>
      </c>
      <c r="DY124" s="679">
        <f t="shared" si="125"/>
        <v>0</v>
      </c>
      <c r="DZ124" s="681" t="b">
        <f t="shared" si="179"/>
        <v>1</v>
      </c>
      <c r="EA124" s="678">
        <f t="shared" si="126"/>
        <v>24384890.711538434</v>
      </c>
      <c r="EB124" s="679">
        <f t="shared" si="127"/>
        <v>0</v>
      </c>
      <c r="EC124" s="679">
        <f t="shared" si="128"/>
        <v>0</v>
      </c>
      <c r="ED124" s="679">
        <f t="shared" si="129"/>
        <v>0</v>
      </c>
      <c r="EE124" s="679">
        <f t="shared" si="130"/>
        <v>0</v>
      </c>
      <c r="EF124" s="679">
        <f t="shared" si="131"/>
        <v>0</v>
      </c>
      <c r="EG124" s="681" t="b">
        <f t="shared" si="180"/>
        <v>1</v>
      </c>
      <c r="EH124" s="678">
        <f t="shared" si="132"/>
        <v>0</v>
      </c>
      <c r="EI124" s="679">
        <f t="shared" si="133"/>
        <v>0</v>
      </c>
      <c r="EJ124" s="679">
        <f t="shared" si="134"/>
        <v>0</v>
      </c>
      <c r="EK124" s="679">
        <f t="shared" si="135"/>
        <v>0</v>
      </c>
      <c r="EL124" s="679">
        <f t="shared" si="136"/>
        <v>0</v>
      </c>
      <c r="EM124" s="679">
        <f t="shared" si="137"/>
        <v>0</v>
      </c>
      <c r="EN124" s="681" t="b">
        <f t="shared" si="181"/>
        <v>1</v>
      </c>
      <c r="EO124" s="678">
        <f t="shared" si="138"/>
        <v>0</v>
      </c>
      <c r="EP124" s="679">
        <f t="shared" si="139"/>
        <v>0</v>
      </c>
      <c r="EQ124" s="679">
        <f t="shared" si="140"/>
        <v>0</v>
      </c>
      <c r="ER124" s="679">
        <f t="shared" si="141"/>
        <v>0</v>
      </c>
      <c r="ES124" s="679">
        <f t="shared" si="142"/>
        <v>0</v>
      </c>
      <c r="ET124" s="679">
        <f t="shared" si="143"/>
        <v>0</v>
      </c>
      <c r="EU124" s="681" t="b">
        <f t="shared" si="182"/>
        <v>1</v>
      </c>
      <c r="EV124" s="678">
        <f t="shared" si="144"/>
        <v>0</v>
      </c>
      <c r="EW124" s="679">
        <f t="shared" si="145"/>
        <v>0</v>
      </c>
      <c r="EX124" s="679">
        <f t="shared" si="146"/>
        <v>0</v>
      </c>
      <c r="EY124" s="679">
        <f t="shared" si="147"/>
        <v>0</v>
      </c>
      <c r="EZ124" s="679">
        <f t="shared" si="148"/>
        <v>0</v>
      </c>
      <c r="FA124" s="679">
        <f t="shared" si="149"/>
        <v>0</v>
      </c>
      <c r="FB124" s="681" t="b">
        <f t="shared" si="183"/>
        <v>1</v>
      </c>
      <c r="FD124" s="676"/>
      <c r="FE124" s="676"/>
      <c r="FF124" s="676"/>
      <c r="FG124" s="676"/>
      <c r="FH124" s="676"/>
      <c r="FI124" s="676"/>
    </row>
    <row r="125" spans="1:165" ht="13.5">
      <c r="A125" s="672">
        <v>31540</v>
      </c>
      <c r="B125" s="687" t="s">
        <v>5591</v>
      </c>
      <c r="C125" s="672" t="s">
        <v>5096</v>
      </c>
      <c r="D125" s="672" t="s">
        <v>5592</v>
      </c>
      <c r="F125" s="672" t="s">
        <v>4890</v>
      </c>
      <c r="G125" s="672" t="s">
        <v>5098</v>
      </c>
      <c r="H125" s="672" t="s">
        <v>5099</v>
      </c>
      <c r="I125" s="672" t="s">
        <v>661</v>
      </c>
      <c r="J125" s="672" t="s">
        <v>5100</v>
      </c>
      <c r="K125" s="672" t="s">
        <v>5101</v>
      </c>
      <c r="L125" s="672" t="s">
        <v>5102</v>
      </c>
      <c r="M125" s="672" t="s">
        <v>3891</v>
      </c>
      <c r="N125" s="672">
        <v>73190501</v>
      </c>
      <c r="O125" s="672" t="s">
        <v>5103</v>
      </c>
      <c r="P125" s="698">
        <v>43585</v>
      </c>
      <c r="Q125" s="672">
        <v>8</v>
      </c>
      <c r="R125" s="672">
        <v>1</v>
      </c>
      <c r="T125" s="674">
        <v>1233743662</v>
      </c>
      <c r="U125" s="674">
        <v>1239743662</v>
      </c>
      <c r="V125" s="674">
        <v>12938453</v>
      </c>
      <c r="W125" s="674">
        <v>566944102</v>
      </c>
      <c r="X125" s="674">
        <v>672799560</v>
      </c>
      <c r="AE125" s="672" t="s">
        <v>5105</v>
      </c>
      <c r="AH125" s="672">
        <v>142322983</v>
      </c>
      <c r="AI125" s="672" t="s">
        <v>661</v>
      </c>
      <c r="AJ125" s="672" t="s">
        <v>5101</v>
      </c>
      <c r="AN125" s="672" t="s">
        <v>5593</v>
      </c>
      <c r="AO125" s="672" t="s">
        <v>5576</v>
      </c>
      <c r="AP125" s="672" t="s">
        <v>5101</v>
      </c>
      <c r="AQ125" s="672" t="s">
        <v>5111</v>
      </c>
      <c r="AR125" s="672" t="s">
        <v>5112</v>
      </c>
      <c r="AS125" s="672" t="s">
        <v>5135</v>
      </c>
      <c r="AT125" s="672" t="s">
        <v>5136</v>
      </c>
      <c r="AU125" s="672" t="s">
        <v>5491</v>
      </c>
      <c r="AV125" s="672">
        <v>0</v>
      </c>
      <c r="AW125" s="672">
        <v>566944102</v>
      </c>
      <c r="AY125" s="672" t="s">
        <v>5571</v>
      </c>
      <c r="AZ125" s="672" t="s">
        <v>5572</v>
      </c>
      <c r="BA125" s="672" t="s">
        <v>5117</v>
      </c>
      <c r="BD125" s="672">
        <v>53</v>
      </c>
      <c r="BE125" s="673" t="s">
        <v>5192</v>
      </c>
      <c r="BM125" s="674">
        <v>672799560</v>
      </c>
      <c r="BN125" s="675">
        <v>27.973151999999988</v>
      </c>
      <c r="BO125" s="675" t="s">
        <v>757</v>
      </c>
      <c r="BP125" s="675" t="s">
        <v>757</v>
      </c>
      <c r="BQ125" s="675" t="s">
        <v>757</v>
      </c>
      <c r="BR125" s="675" t="s">
        <v>757</v>
      </c>
      <c r="BS125" s="675" t="s">
        <v>757</v>
      </c>
      <c r="BT125" s="675" t="s">
        <v>757</v>
      </c>
      <c r="BU125" s="675" t="s">
        <v>757</v>
      </c>
      <c r="BV125" s="672" t="s">
        <v>1730</v>
      </c>
      <c r="BX125" s="674">
        <f t="shared" si="110"/>
        <v>672799560</v>
      </c>
      <c r="BY125" s="672">
        <f t="shared" si="111"/>
        <v>52</v>
      </c>
      <c r="BZ125" s="672">
        <f t="shared" si="164"/>
        <v>5</v>
      </c>
      <c r="CA125" s="676">
        <f t="shared" si="112"/>
        <v>12938453.076923076</v>
      </c>
      <c r="CB125" s="676">
        <f t="shared" si="165"/>
        <v>659861106.92307687</v>
      </c>
      <c r="CC125" s="676">
        <f t="shared" si="166"/>
        <v>155261436.92307693</v>
      </c>
      <c r="CD125" s="676">
        <f>MIN($CA125*12,MAX(0,$CB125-SUM($CC125:CC125)))</f>
        <v>155261436.92307693</v>
      </c>
      <c r="CE125" s="676">
        <f>MIN($CA125*12,MAX(0,$CB125-SUM($CC125:CD125)))</f>
        <v>155261436.92307693</v>
      </c>
      <c r="CF125" s="676">
        <f>MIN($CA125*12,MAX(0,$CB125-SUM($CC125:CE125)))</f>
        <v>155261436.92307693</v>
      </c>
      <c r="CG125" s="676">
        <f>MIN($CA125*12,MAX(0,$CB125-SUM($CC125:CF125)))</f>
        <v>38815359.230769157</v>
      </c>
      <c r="CH125" s="676">
        <f>MIN($CA125*12,MAX(0,$CB125-SUM($CC125:CG125)))</f>
        <v>0</v>
      </c>
      <c r="CI125" s="676">
        <f>MIN($CA125*12,MAX(0,$CB125-SUM($CC125:CH125)))</f>
        <v>0</v>
      </c>
      <c r="CJ125" s="676">
        <f>MIN($CA125*12,MAX(0,$CB125-SUM($CC125:CI125)))</f>
        <v>0</v>
      </c>
      <c r="CK125" s="699">
        <f t="shared" si="113"/>
        <v>1</v>
      </c>
      <c r="CL125" s="699">
        <f t="shared" si="187"/>
        <v>0</v>
      </c>
      <c r="CM125" s="699">
        <f t="shared" si="187"/>
        <v>0</v>
      </c>
      <c r="CN125" s="699">
        <f t="shared" si="187"/>
        <v>0</v>
      </c>
      <c r="CO125" s="699">
        <f t="shared" si="187"/>
        <v>0</v>
      </c>
      <c r="CP125" s="699">
        <f t="shared" si="187"/>
        <v>0</v>
      </c>
      <c r="CQ125" s="672" t="b">
        <f t="shared" si="167"/>
        <v>1</v>
      </c>
      <c r="CR125" s="678">
        <f t="shared" si="190"/>
        <v>659861106.92307687</v>
      </c>
      <c r="CS125" s="679">
        <f t="shared" si="190"/>
        <v>0</v>
      </c>
      <c r="CT125" s="679">
        <f t="shared" si="190"/>
        <v>0</v>
      </c>
      <c r="CU125" s="679">
        <f t="shared" si="188"/>
        <v>0</v>
      </c>
      <c r="CV125" s="679">
        <f t="shared" si="188"/>
        <v>0</v>
      </c>
      <c r="CW125" s="679">
        <f t="shared" si="188"/>
        <v>0</v>
      </c>
      <c r="CX125" s="672">
        <f t="shared" ref="CX125:CX188" si="192">CB125-SUM(CR125:CW125)</f>
        <v>0</v>
      </c>
      <c r="CY125" s="678">
        <f t="shared" si="191"/>
        <v>155261436.92307693</v>
      </c>
      <c r="CZ125" s="679">
        <f t="shared" si="191"/>
        <v>0</v>
      </c>
      <c r="DA125" s="679">
        <f t="shared" si="191"/>
        <v>0</v>
      </c>
      <c r="DB125" s="679">
        <f t="shared" si="189"/>
        <v>0</v>
      </c>
      <c r="DC125" s="679">
        <f t="shared" si="189"/>
        <v>0</v>
      </c>
      <c r="DD125" s="679">
        <f t="shared" si="189"/>
        <v>0</v>
      </c>
      <c r="DE125" s="681" t="b">
        <f t="shared" si="170"/>
        <v>1</v>
      </c>
      <c r="DF125" s="678">
        <f t="shared" si="171"/>
        <v>155261436.92307693</v>
      </c>
      <c r="DG125" s="679">
        <f t="shared" si="172"/>
        <v>0</v>
      </c>
      <c r="DH125" s="679">
        <f t="shared" si="173"/>
        <v>0</v>
      </c>
      <c r="DI125" s="679">
        <f t="shared" si="174"/>
        <v>0</v>
      </c>
      <c r="DJ125" s="679">
        <f t="shared" si="175"/>
        <v>0</v>
      </c>
      <c r="DK125" s="679">
        <f t="shared" si="176"/>
        <v>0</v>
      </c>
      <c r="DL125" s="681" t="b">
        <f t="shared" si="177"/>
        <v>1</v>
      </c>
      <c r="DM125" s="678">
        <f t="shared" si="114"/>
        <v>155261436.92307693</v>
      </c>
      <c r="DN125" s="679">
        <f t="shared" si="115"/>
        <v>0</v>
      </c>
      <c r="DO125" s="679">
        <f t="shared" si="116"/>
        <v>0</v>
      </c>
      <c r="DP125" s="679">
        <f t="shared" si="117"/>
        <v>0</v>
      </c>
      <c r="DQ125" s="679">
        <f t="shared" si="118"/>
        <v>0</v>
      </c>
      <c r="DR125" s="679">
        <f t="shared" si="119"/>
        <v>0</v>
      </c>
      <c r="DS125" s="681" t="b">
        <f t="shared" si="178"/>
        <v>1</v>
      </c>
      <c r="DT125" s="678">
        <f t="shared" si="120"/>
        <v>155261436.92307693</v>
      </c>
      <c r="DU125" s="679">
        <f t="shared" si="121"/>
        <v>0</v>
      </c>
      <c r="DV125" s="679">
        <f t="shared" si="122"/>
        <v>0</v>
      </c>
      <c r="DW125" s="679">
        <f t="shared" si="123"/>
        <v>0</v>
      </c>
      <c r="DX125" s="679">
        <f t="shared" si="124"/>
        <v>0</v>
      </c>
      <c r="DY125" s="679">
        <f t="shared" si="125"/>
        <v>0</v>
      </c>
      <c r="DZ125" s="681" t="b">
        <f t="shared" si="179"/>
        <v>1</v>
      </c>
      <c r="EA125" s="678">
        <f t="shared" si="126"/>
        <v>38815359.230769157</v>
      </c>
      <c r="EB125" s="679">
        <f t="shared" si="127"/>
        <v>0</v>
      </c>
      <c r="EC125" s="679">
        <f t="shared" si="128"/>
        <v>0</v>
      </c>
      <c r="ED125" s="679">
        <f t="shared" si="129"/>
        <v>0</v>
      </c>
      <c r="EE125" s="679">
        <f t="shared" si="130"/>
        <v>0</v>
      </c>
      <c r="EF125" s="679">
        <f t="shared" si="131"/>
        <v>0</v>
      </c>
      <c r="EG125" s="681" t="b">
        <f t="shared" si="180"/>
        <v>1</v>
      </c>
      <c r="EH125" s="678">
        <f t="shared" si="132"/>
        <v>0</v>
      </c>
      <c r="EI125" s="679">
        <f t="shared" si="133"/>
        <v>0</v>
      </c>
      <c r="EJ125" s="679">
        <f t="shared" si="134"/>
        <v>0</v>
      </c>
      <c r="EK125" s="679">
        <f t="shared" si="135"/>
        <v>0</v>
      </c>
      <c r="EL125" s="679">
        <f t="shared" si="136"/>
        <v>0</v>
      </c>
      <c r="EM125" s="679">
        <f t="shared" si="137"/>
        <v>0</v>
      </c>
      <c r="EN125" s="681" t="b">
        <f t="shared" si="181"/>
        <v>1</v>
      </c>
      <c r="EO125" s="678">
        <f t="shared" si="138"/>
        <v>0</v>
      </c>
      <c r="EP125" s="679">
        <f t="shared" si="139"/>
        <v>0</v>
      </c>
      <c r="EQ125" s="679">
        <f t="shared" si="140"/>
        <v>0</v>
      </c>
      <c r="ER125" s="679">
        <f t="shared" si="141"/>
        <v>0</v>
      </c>
      <c r="ES125" s="679">
        <f t="shared" si="142"/>
        <v>0</v>
      </c>
      <c r="ET125" s="679">
        <f t="shared" si="143"/>
        <v>0</v>
      </c>
      <c r="EU125" s="681" t="b">
        <f t="shared" si="182"/>
        <v>1</v>
      </c>
      <c r="EV125" s="678">
        <f t="shared" si="144"/>
        <v>0</v>
      </c>
      <c r="EW125" s="679">
        <f t="shared" si="145"/>
        <v>0</v>
      </c>
      <c r="EX125" s="679">
        <f t="shared" si="146"/>
        <v>0</v>
      </c>
      <c r="EY125" s="679">
        <f t="shared" si="147"/>
        <v>0</v>
      </c>
      <c r="EZ125" s="679">
        <f t="shared" si="148"/>
        <v>0</v>
      </c>
      <c r="FA125" s="679">
        <f t="shared" si="149"/>
        <v>0</v>
      </c>
      <c r="FB125" s="681" t="b">
        <f t="shared" si="183"/>
        <v>1</v>
      </c>
      <c r="FD125" s="676"/>
      <c r="FE125" s="676"/>
      <c r="FF125" s="676"/>
      <c r="FG125" s="676"/>
      <c r="FH125" s="676"/>
      <c r="FI125" s="676"/>
    </row>
    <row r="126" spans="1:165" s="707" customFormat="1" ht="13.5">
      <c r="A126" s="707">
        <v>31837</v>
      </c>
      <c r="B126" s="687" t="s">
        <v>5594</v>
      </c>
      <c r="C126" s="707" t="s">
        <v>5096</v>
      </c>
      <c r="D126" s="707" t="s">
        <v>5595</v>
      </c>
      <c r="F126" s="707" t="s">
        <v>4890</v>
      </c>
      <c r="G126" s="707" t="s">
        <v>5098</v>
      </c>
      <c r="H126" s="707" t="s">
        <v>5099</v>
      </c>
      <c r="I126" s="707" t="s">
        <v>661</v>
      </c>
      <c r="J126" s="707" t="s">
        <v>5462</v>
      </c>
      <c r="K126" s="707" t="s">
        <v>5101</v>
      </c>
      <c r="L126" s="707" t="s">
        <v>5463</v>
      </c>
      <c r="M126" s="707" t="s">
        <v>3891</v>
      </c>
      <c r="N126" s="707">
        <v>73190501</v>
      </c>
      <c r="O126" s="707" t="s">
        <v>5103</v>
      </c>
      <c r="P126" s="708">
        <v>43553</v>
      </c>
      <c r="Q126" s="707">
        <v>8</v>
      </c>
      <c r="R126" s="707">
        <v>1</v>
      </c>
      <c r="T126" s="709">
        <v>284000000</v>
      </c>
      <c r="U126" s="709">
        <v>342000000</v>
      </c>
      <c r="V126" s="709">
        <v>3958333</v>
      </c>
      <c r="W126" s="709">
        <v>140124996</v>
      </c>
      <c r="X126" s="709">
        <v>201875004</v>
      </c>
      <c r="AE126" s="707" t="s">
        <v>5105</v>
      </c>
      <c r="AH126" s="707">
        <v>39541663</v>
      </c>
      <c r="AI126" s="707" t="s">
        <v>661</v>
      </c>
      <c r="AJ126" s="707" t="s">
        <v>5101</v>
      </c>
      <c r="AN126" s="707" t="s">
        <v>5533</v>
      </c>
      <c r="AO126" s="707" t="s">
        <v>5596</v>
      </c>
      <c r="AP126" s="707" t="s">
        <v>5101</v>
      </c>
      <c r="AQ126" s="707" t="s">
        <v>5466</v>
      </c>
      <c r="AR126" s="707" t="s">
        <v>5467</v>
      </c>
      <c r="AS126" s="707" t="s">
        <v>5464</v>
      </c>
      <c r="AT126" s="707" t="s">
        <v>5468</v>
      </c>
      <c r="AV126" s="707">
        <v>0</v>
      </c>
      <c r="AW126" s="707">
        <v>140124996</v>
      </c>
      <c r="AY126" s="707" t="s">
        <v>5492</v>
      </c>
      <c r="AZ126" s="707" t="s">
        <v>5597</v>
      </c>
      <c r="BA126" s="707" t="s">
        <v>5470</v>
      </c>
      <c r="BD126" s="707">
        <v>52</v>
      </c>
      <c r="BE126" s="673" t="s">
        <v>5143</v>
      </c>
      <c r="BF126" s="673"/>
      <c r="BG126" s="673"/>
      <c r="BH126" s="673"/>
      <c r="BI126" s="673"/>
      <c r="BJ126" s="673"/>
      <c r="BK126" s="673"/>
      <c r="BL126" s="673"/>
      <c r="BM126" s="674">
        <v>201875004</v>
      </c>
      <c r="BN126" s="675">
        <v>99.78501416666667</v>
      </c>
      <c r="BO126" s="675" t="s">
        <v>757</v>
      </c>
      <c r="BP126" s="675" t="s">
        <v>757</v>
      </c>
      <c r="BQ126" s="675" t="s">
        <v>757</v>
      </c>
      <c r="BR126" s="675" t="s">
        <v>757</v>
      </c>
      <c r="BS126" s="675" t="s">
        <v>757</v>
      </c>
      <c r="BT126" s="675" t="s">
        <v>757</v>
      </c>
      <c r="BU126" s="675" t="s">
        <v>757</v>
      </c>
      <c r="BV126" s="672" t="s">
        <v>1730</v>
      </c>
      <c r="BW126" s="672"/>
      <c r="BX126" s="674">
        <f t="shared" si="110"/>
        <v>201875004</v>
      </c>
      <c r="BY126" s="672">
        <f t="shared" si="111"/>
        <v>51</v>
      </c>
      <c r="BZ126" s="672">
        <f t="shared" si="164"/>
        <v>5</v>
      </c>
      <c r="CA126" s="676">
        <f t="shared" si="112"/>
        <v>3958333.411764706</v>
      </c>
      <c r="CB126" s="676">
        <f t="shared" si="165"/>
        <v>197916670.58823529</v>
      </c>
      <c r="CC126" s="676">
        <f t="shared" si="166"/>
        <v>47500000.941176474</v>
      </c>
      <c r="CD126" s="676">
        <f>MIN($CA126*12,MAX(0,$CB126-SUM($CC126:CC126)))</f>
        <v>47500000.941176474</v>
      </c>
      <c r="CE126" s="676">
        <f>MIN($CA126*12,MAX(0,$CB126-SUM($CC126:CD126)))</f>
        <v>47500000.941176474</v>
      </c>
      <c r="CF126" s="676">
        <f>MIN($CA126*12,MAX(0,$CB126-SUM($CC126:CE126)))</f>
        <v>47500000.941176474</v>
      </c>
      <c r="CG126" s="676">
        <f>MIN($CA126*12,MAX(0,$CB126-SUM($CC126:CF126)))</f>
        <v>7916666.8235293925</v>
      </c>
      <c r="CH126" s="676">
        <f>MIN($CA126*12,MAX(0,$CB126-SUM($CC126:CG126)))</f>
        <v>0</v>
      </c>
      <c r="CI126" s="676">
        <f>MIN($CA126*12,MAX(0,$CB126-SUM($CC126:CH126)))</f>
        <v>0</v>
      </c>
      <c r="CJ126" s="676">
        <f>MIN($CA126*12,MAX(0,$CB126-SUM($CC126:CI126)))</f>
        <v>0</v>
      </c>
      <c r="CK126" s="699">
        <f t="shared" si="113"/>
        <v>1</v>
      </c>
      <c r="CL126" s="699">
        <f t="shared" si="187"/>
        <v>0</v>
      </c>
      <c r="CM126" s="699">
        <f t="shared" si="187"/>
        <v>0</v>
      </c>
      <c r="CN126" s="699">
        <f t="shared" si="187"/>
        <v>0</v>
      </c>
      <c r="CO126" s="699">
        <f t="shared" si="187"/>
        <v>0</v>
      </c>
      <c r="CP126" s="699">
        <f t="shared" si="187"/>
        <v>0</v>
      </c>
      <c r="CQ126" s="672" t="b">
        <f t="shared" si="167"/>
        <v>1</v>
      </c>
      <c r="CR126" s="678">
        <f t="shared" si="190"/>
        <v>197916670.58823529</v>
      </c>
      <c r="CS126" s="679">
        <f t="shared" si="190"/>
        <v>0</v>
      </c>
      <c r="CT126" s="679">
        <f t="shared" si="190"/>
        <v>0</v>
      </c>
      <c r="CU126" s="679">
        <f t="shared" si="188"/>
        <v>0</v>
      </c>
      <c r="CV126" s="679">
        <f t="shared" si="188"/>
        <v>0</v>
      </c>
      <c r="CW126" s="679">
        <f t="shared" si="188"/>
        <v>0</v>
      </c>
      <c r="CX126" s="672">
        <f t="shared" si="192"/>
        <v>0</v>
      </c>
      <c r="CY126" s="678">
        <f t="shared" si="191"/>
        <v>47500000.941176474</v>
      </c>
      <c r="CZ126" s="679">
        <f t="shared" si="191"/>
        <v>0</v>
      </c>
      <c r="DA126" s="679">
        <f t="shared" si="191"/>
        <v>0</v>
      </c>
      <c r="DB126" s="679">
        <f t="shared" si="189"/>
        <v>0</v>
      </c>
      <c r="DC126" s="679">
        <f t="shared" si="189"/>
        <v>0</v>
      </c>
      <c r="DD126" s="679">
        <f t="shared" si="189"/>
        <v>0</v>
      </c>
      <c r="DE126" s="681" t="b">
        <f t="shared" si="170"/>
        <v>1</v>
      </c>
      <c r="DF126" s="678">
        <f t="shared" si="171"/>
        <v>47500000.941176474</v>
      </c>
      <c r="DG126" s="679">
        <f t="shared" si="172"/>
        <v>0</v>
      </c>
      <c r="DH126" s="679">
        <f t="shared" si="173"/>
        <v>0</v>
      </c>
      <c r="DI126" s="679">
        <f t="shared" si="174"/>
        <v>0</v>
      </c>
      <c r="DJ126" s="679">
        <f t="shared" si="175"/>
        <v>0</v>
      </c>
      <c r="DK126" s="679">
        <f t="shared" si="176"/>
        <v>0</v>
      </c>
      <c r="DL126" s="681" t="b">
        <f t="shared" si="177"/>
        <v>1</v>
      </c>
      <c r="DM126" s="678">
        <f t="shared" si="114"/>
        <v>47500000.941176474</v>
      </c>
      <c r="DN126" s="679">
        <f t="shared" si="115"/>
        <v>0</v>
      </c>
      <c r="DO126" s="679">
        <f t="shared" si="116"/>
        <v>0</v>
      </c>
      <c r="DP126" s="679">
        <f t="shared" si="117"/>
        <v>0</v>
      </c>
      <c r="DQ126" s="679">
        <f t="shared" si="118"/>
        <v>0</v>
      </c>
      <c r="DR126" s="679">
        <f t="shared" si="119"/>
        <v>0</v>
      </c>
      <c r="DS126" s="681" t="b">
        <f t="shared" si="178"/>
        <v>1</v>
      </c>
      <c r="DT126" s="678">
        <f t="shared" si="120"/>
        <v>47500000.941176474</v>
      </c>
      <c r="DU126" s="679">
        <f t="shared" si="121"/>
        <v>0</v>
      </c>
      <c r="DV126" s="679">
        <f t="shared" si="122"/>
        <v>0</v>
      </c>
      <c r="DW126" s="679">
        <f t="shared" si="123"/>
        <v>0</v>
      </c>
      <c r="DX126" s="679">
        <f t="shared" si="124"/>
        <v>0</v>
      </c>
      <c r="DY126" s="679">
        <f t="shared" si="125"/>
        <v>0</v>
      </c>
      <c r="DZ126" s="681" t="b">
        <f t="shared" si="179"/>
        <v>1</v>
      </c>
      <c r="EA126" s="678">
        <f t="shared" si="126"/>
        <v>7916666.8235293925</v>
      </c>
      <c r="EB126" s="679">
        <f t="shared" si="127"/>
        <v>0</v>
      </c>
      <c r="EC126" s="679">
        <f t="shared" si="128"/>
        <v>0</v>
      </c>
      <c r="ED126" s="679">
        <f t="shared" si="129"/>
        <v>0</v>
      </c>
      <c r="EE126" s="679">
        <f t="shared" si="130"/>
        <v>0</v>
      </c>
      <c r="EF126" s="679">
        <f t="shared" si="131"/>
        <v>0</v>
      </c>
      <c r="EG126" s="681" t="b">
        <f t="shared" si="180"/>
        <v>1</v>
      </c>
      <c r="EH126" s="678">
        <f t="shared" si="132"/>
        <v>0</v>
      </c>
      <c r="EI126" s="679">
        <f t="shared" si="133"/>
        <v>0</v>
      </c>
      <c r="EJ126" s="679">
        <f t="shared" si="134"/>
        <v>0</v>
      </c>
      <c r="EK126" s="679">
        <f t="shared" si="135"/>
        <v>0</v>
      </c>
      <c r="EL126" s="679">
        <f t="shared" si="136"/>
        <v>0</v>
      </c>
      <c r="EM126" s="679">
        <f t="shared" si="137"/>
        <v>0</v>
      </c>
      <c r="EN126" s="681" t="b">
        <f t="shared" si="181"/>
        <v>1</v>
      </c>
      <c r="EO126" s="678">
        <f t="shared" si="138"/>
        <v>0</v>
      </c>
      <c r="EP126" s="679">
        <f t="shared" si="139"/>
        <v>0</v>
      </c>
      <c r="EQ126" s="679">
        <f t="shared" si="140"/>
        <v>0</v>
      </c>
      <c r="ER126" s="679">
        <f t="shared" si="141"/>
        <v>0</v>
      </c>
      <c r="ES126" s="679">
        <f t="shared" si="142"/>
        <v>0</v>
      </c>
      <c r="ET126" s="679">
        <f t="shared" si="143"/>
        <v>0</v>
      </c>
      <c r="EU126" s="681" t="b">
        <f t="shared" si="182"/>
        <v>1</v>
      </c>
      <c r="EV126" s="678">
        <f t="shared" si="144"/>
        <v>0</v>
      </c>
      <c r="EW126" s="679">
        <f t="shared" si="145"/>
        <v>0</v>
      </c>
      <c r="EX126" s="679">
        <f t="shared" si="146"/>
        <v>0</v>
      </c>
      <c r="EY126" s="679">
        <f t="shared" si="147"/>
        <v>0</v>
      </c>
      <c r="EZ126" s="679">
        <f t="shared" si="148"/>
        <v>0</v>
      </c>
      <c r="FA126" s="679">
        <f t="shared" si="149"/>
        <v>0</v>
      </c>
      <c r="FB126" s="681" t="b">
        <f t="shared" si="183"/>
        <v>1</v>
      </c>
      <c r="FD126" s="676"/>
      <c r="FE126" s="676"/>
      <c r="FF126" s="676"/>
      <c r="FG126" s="676"/>
      <c r="FH126" s="676"/>
      <c r="FI126" s="676"/>
    </row>
    <row r="127" spans="1:165" ht="13.5">
      <c r="A127" s="672">
        <v>31845</v>
      </c>
      <c r="B127" s="687" t="s">
        <v>5598</v>
      </c>
      <c r="C127" s="672" t="s">
        <v>5096</v>
      </c>
      <c r="D127" s="672" t="s">
        <v>5599</v>
      </c>
      <c r="F127" s="672" t="s">
        <v>4890</v>
      </c>
      <c r="G127" s="672" t="s">
        <v>5098</v>
      </c>
      <c r="H127" s="672" t="s">
        <v>5099</v>
      </c>
      <c r="I127" s="672" t="s">
        <v>661</v>
      </c>
      <c r="J127" s="672" t="s">
        <v>5100</v>
      </c>
      <c r="K127" s="672" t="s">
        <v>5101</v>
      </c>
      <c r="L127" s="672" t="s">
        <v>5102</v>
      </c>
      <c r="M127" s="672" t="s">
        <v>3891</v>
      </c>
      <c r="N127" s="672">
        <v>73190501</v>
      </c>
      <c r="O127" s="672" t="s">
        <v>5103</v>
      </c>
      <c r="P127" s="698">
        <v>43553</v>
      </c>
      <c r="Q127" s="672">
        <v>8</v>
      </c>
      <c r="R127" s="672">
        <v>1</v>
      </c>
      <c r="T127" s="674">
        <v>701100000</v>
      </c>
      <c r="U127" s="674">
        <v>1639905712</v>
      </c>
      <c r="V127" s="674">
        <v>17326084</v>
      </c>
      <c r="W127" s="674">
        <v>756275414</v>
      </c>
      <c r="X127" s="674">
        <v>883630298</v>
      </c>
      <c r="AE127" s="672" t="s">
        <v>5105</v>
      </c>
      <c r="AH127" s="672">
        <v>198364929</v>
      </c>
      <c r="AI127" s="672" t="s">
        <v>661</v>
      </c>
      <c r="AJ127" s="672" t="s">
        <v>5101</v>
      </c>
      <c r="AN127" s="672" t="s">
        <v>5600</v>
      </c>
      <c r="AO127" s="672" t="s">
        <v>5596</v>
      </c>
      <c r="AP127" s="672" t="s">
        <v>5101</v>
      </c>
      <c r="AQ127" s="672" t="s">
        <v>5111</v>
      </c>
      <c r="AR127" s="672" t="s">
        <v>5112</v>
      </c>
      <c r="AS127" s="672" t="s">
        <v>5455</v>
      </c>
      <c r="AT127" s="672" t="s">
        <v>5456</v>
      </c>
      <c r="AV127" s="672">
        <v>0</v>
      </c>
      <c r="AW127" s="672">
        <v>756275414</v>
      </c>
      <c r="AY127" s="672" t="s">
        <v>5492</v>
      </c>
      <c r="AZ127" s="672" t="s">
        <v>5493</v>
      </c>
      <c r="BA127" s="672" t="s">
        <v>5117</v>
      </c>
      <c r="BD127" s="672">
        <v>52</v>
      </c>
      <c r="BE127" s="673" t="s">
        <v>5143</v>
      </c>
      <c r="BM127" s="674">
        <v>883630298</v>
      </c>
      <c r="BN127" s="675">
        <v>99.78501416666667</v>
      </c>
      <c r="BO127" s="675" t="s">
        <v>757</v>
      </c>
      <c r="BP127" s="675" t="s">
        <v>757</v>
      </c>
      <c r="BQ127" s="675" t="s">
        <v>757</v>
      </c>
      <c r="BR127" s="675" t="s">
        <v>757</v>
      </c>
      <c r="BS127" s="675" t="s">
        <v>757</v>
      </c>
      <c r="BT127" s="675" t="s">
        <v>757</v>
      </c>
      <c r="BU127" s="675" t="s">
        <v>757</v>
      </c>
      <c r="BV127" s="672" t="s">
        <v>1730</v>
      </c>
      <c r="BX127" s="674">
        <f t="shared" si="110"/>
        <v>883630298</v>
      </c>
      <c r="BY127" s="672">
        <f t="shared" si="111"/>
        <v>51</v>
      </c>
      <c r="BZ127" s="672">
        <f t="shared" si="164"/>
        <v>5</v>
      </c>
      <c r="CA127" s="676">
        <f t="shared" si="112"/>
        <v>17326084.274509802</v>
      </c>
      <c r="CB127" s="676">
        <f t="shared" si="165"/>
        <v>866304213.72549021</v>
      </c>
      <c r="CC127" s="676">
        <f t="shared" si="166"/>
        <v>207913011.29411763</v>
      </c>
      <c r="CD127" s="676">
        <f>MIN($CA127*12,MAX(0,$CB127-SUM($CC127:CC127)))</f>
        <v>207913011.29411763</v>
      </c>
      <c r="CE127" s="676">
        <f>MIN($CA127*12,MAX(0,$CB127-SUM($CC127:CD127)))</f>
        <v>207913011.29411763</v>
      </c>
      <c r="CF127" s="676">
        <f>MIN($CA127*12,MAX(0,$CB127-SUM($CC127:CE127)))</f>
        <v>207913011.29411763</v>
      </c>
      <c r="CG127" s="676">
        <f>MIN($CA127*12,MAX(0,$CB127-SUM($CC127:CF127)))</f>
        <v>34652168.549019694</v>
      </c>
      <c r="CH127" s="676">
        <f>MIN($CA127*12,MAX(0,$CB127-SUM($CC127:CG127)))</f>
        <v>0</v>
      </c>
      <c r="CI127" s="676">
        <f>MIN($CA127*12,MAX(0,$CB127-SUM($CC127:CH127)))</f>
        <v>0</v>
      </c>
      <c r="CJ127" s="676">
        <f>MIN($CA127*12,MAX(0,$CB127-SUM($CC127:CI127)))</f>
        <v>0</v>
      </c>
      <c r="CK127" s="699">
        <f t="shared" si="113"/>
        <v>1</v>
      </c>
      <c r="CL127" s="699">
        <f t="shared" si="187"/>
        <v>0</v>
      </c>
      <c r="CM127" s="699">
        <f t="shared" si="187"/>
        <v>0</v>
      </c>
      <c r="CN127" s="699">
        <f t="shared" si="187"/>
        <v>0</v>
      </c>
      <c r="CO127" s="699">
        <f t="shared" si="187"/>
        <v>0</v>
      </c>
      <c r="CP127" s="699">
        <f t="shared" si="187"/>
        <v>0</v>
      </c>
      <c r="CQ127" s="672" t="b">
        <f t="shared" si="167"/>
        <v>1</v>
      </c>
      <c r="CR127" s="678">
        <f t="shared" si="190"/>
        <v>866304213.72549021</v>
      </c>
      <c r="CS127" s="679">
        <f t="shared" si="190"/>
        <v>0</v>
      </c>
      <c r="CT127" s="679">
        <f t="shared" si="190"/>
        <v>0</v>
      </c>
      <c r="CU127" s="679">
        <f t="shared" si="188"/>
        <v>0</v>
      </c>
      <c r="CV127" s="679">
        <f t="shared" si="188"/>
        <v>0</v>
      </c>
      <c r="CW127" s="679">
        <f t="shared" si="188"/>
        <v>0</v>
      </c>
      <c r="CX127" s="672">
        <f t="shared" si="192"/>
        <v>0</v>
      </c>
      <c r="CY127" s="678">
        <f t="shared" si="191"/>
        <v>207913011.29411763</v>
      </c>
      <c r="CZ127" s="679">
        <f t="shared" si="191"/>
        <v>0</v>
      </c>
      <c r="DA127" s="679">
        <f t="shared" si="191"/>
        <v>0</v>
      </c>
      <c r="DB127" s="679">
        <f t="shared" si="189"/>
        <v>0</v>
      </c>
      <c r="DC127" s="679">
        <f t="shared" si="189"/>
        <v>0</v>
      </c>
      <c r="DD127" s="679">
        <f t="shared" si="189"/>
        <v>0</v>
      </c>
      <c r="DE127" s="681" t="b">
        <f t="shared" si="170"/>
        <v>1</v>
      </c>
      <c r="DF127" s="678">
        <f t="shared" si="171"/>
        <v>207913011.29411763</v>
      </c>
      <c r="DG127" s="679">
        <f t="shared" si="172"/>
        <v>0</v>
      </c>
      <c r="DH127" s="679">
        <f t="shared" si="173"/>
        <v>0</v>
      </c>
      <c r="DI127" s="679">
        <f t="shared" si="174"/>
        <v>0</v>
      </c>
      <c r="DJ127" s="679">
        <f t="shared" si="175"/>
        <v>0</v>
      </c>
      <c r="DK127" s="679">
        <f t="shared" si="176"/>
        <v>0</v>
      </c>
      <c r="DL127" s="681" t="b">
        <f t="shared" si="177"/>
        <v>1</v>
      </c>
      <c r="DM127" s="678">
        <f t="shared" si="114"/>
        <v>207913011.29411763</v>
      </c>
      <c r="DN127" s="679">
        <f t="shared" si="115"/>
        <v>0</v>
      </c>
      <c r="DO127" s="679">
        <f t="shared" si="116"/>
        <v>0</v>
      </c>
      <c r="DP127" s="679">
        <f t="shared" si="117"/>
        <v>0</v>
      </c>
      <c r="DQ127" s="679">
        <f t="shared" si="118"/>
        <v>0</v>
      </c>
      <c r="DR127" s="679">
        <f t="shared" si="119"/>
        <v>0</v>
      </c>
      <c r="DS127" s="681" t="b">
        <f t="shared" si="178"/>
        <v>1</v>
      </c>
      <c r="DT127" s="678">
        <f t="shared" si="120"/>
        <v>207913011.29411763</v>
      </c>
      <c r="DU127" s="679">
        <f t="shared" si="121"/>
        <v>0</v>
      </c>
      <c r="DV127" s="679">
        <f t="shared" si="122"/>
        <v>0</v>
      </c>
      <c r="DW127" s="679">
        <f t="shared" si="123"/>
        <v>0</v>
      </c>
      <c r="DX127" s="679">
        <f t="shared" si="124"/>
        <v>0</v>
      </c>
      <c r="DY127" s="679">
        <f t="shared" si="125"/>
        <v>0</v>
      </c>
      <c r="DZ127" s="681" t="b">
        <f t="shared" si="179"/>
        <v>1</v>
      </c>
      <c r="EA127" s="678">
        <f t="shared" si="126"/>
        <v>34652168.549019694</v>
      </c>
      <c r="EB127" s="679">
        <f t="shared" si="127"/>
        <v>0</v>
      </c>
      <c r="EC127" s="679">
        <f t="shared" si="128"/>
        <v>0</v>
      </c>
      <c r="ED127" s="679">
        <f t="shared" si="129"/>
        <v>0</v>
      </c>
      <c r="EE127" s="679">
        <f t="shared" si="130"/>
        <v>0</v>
      </c>
      <c r="EF127" s="679">
        <f t="shared" si="131"/>
        <v>0</v>
      </c>
      <c r="EG127" s="681" t="b">
        <f t="shared" si="180"/>
        <v>1</v>
      </c>
      <c r="EH127" s="678">
        <f t="shared" si="132"/>
        <v>0</v>
      </c>
      <c r="EI127" s="679">
        <f t="shared" si="133"/>
        <v>0</v>
      </c>
      <c r="EJ127" s="679">
        <f t="shared" si="134"/>
        <v>0</v>
      </c>
      <c r="EK127" s="679">
        <f t="shared" si="135"/>
        <v>0</v>
      </c>
      <c r="EL127" s="679">
        <f t="shared" si="136"/>
        <v>0</v>
      </c>
      <c r="EM127" s="679">
        <f t="shared" si="137"/>
        <v>0</v>
      </c>
      <c r="EN127" s="681" t="b">
        <f t="shared" si="181"/>
        <v>1</v>
      </c>
      <c r="EO127" s="678">
        <f t="shared" si="138"/>
        <v>0</v>
      </c>
      <c r="EP127" s="679">
        <f t="shared" si="139"/>
        <v>0</v>
      </c>
      <c r="EQ127" s="679">
        <f t="shared" si="140"/>
        <v>0</v>
      </c>
      <c r="ER127" s="679">
        <f t="shared" si="141"/>
        <v>0</v>
      </c>
      <c r="ES127" s="679">
        <f t="shared" si="142"/>
        <v>0</v>
      </c>
      <c r="ET127" s="679">
        <f t="shared" si="143"/>
        <v>0</v>
      </c>
      <c r="EU127" s="681" t="b">
        <f t="shared" si="182"/>
        <v>1</v>
      </c>
      <c r="EV127" s="678">
        <f t="shared" si="144"/>
        <v>0</v>
      </c>
      <c r="EW127" s="679">
        <f t="shared" si="145"/>
        <v>0</v>
      </c>
      <c r="EX127" s="679">
        <f t="shared" si="146"/>
        <v>0</v>
      </c>
      <c r="EY127" s="679">
        <f t="shared" si="147"/>
        <v>0</v>
      </c>
      <c r="EZ127" s="679">
        <f t="shared" si="148"/>
        <v>0</v>
      </c>
      <c r="FA127" s="679">
        <f t="shared" si="149"/>
        <v>0</v>
      </c>
      <c r="FB127" s="681" t="b">
        <f t="shared" si="183"/>
        <v>1</v>
      </c>
      <c r="FD127" s="676"/>
      <c r="FE127" s="676"/>
      <c r="FF127" s="676"/>
      <c r="FG127" s="676"/>
      <c r="FH127" s="676"/>
      <c r="FI127" s="676"/>
    </row>
    <row r="128" spans="1:165" ht="13.5">
      <c r="A128" s="672">
        <v>31847</v>
      </c>
      <c r="B128" s="687" t="s">
        <v>5601</v>
      </c>
      <c r="C128" s="672" t="s">
        <v>5096</v>
      </c>
      <c r="D128" s="672" t="s">
        <v>5602</v>
      </c>
      <c r="F128" s="672" t="s">
        <v>4890</v>
      </c>
      <c r="G128" s="672" t="s">
        <v>5098</v>
      </c>
      <c r="H128" s="672" t="s">
        <v>5603</v>
      </c>
      <c r="I128" s="672" t="s">
        <v>661</v>
      </c>
      <c r="J128" s="672" t="s">
        <v>5100</v>
      </c>
      <c r="K128" s="672" t="s">
        <v>5604</v>
      </c>
      <c r="L128" s="672" t="s">
        <v>5605</v>
      </c>
      <c r="M128" s="672" t="s">
        <v>3891</v>
      </c>
      <c r="N128" s="672">
        <v>53190501</v>
      </c>
      <c r="O128" s="672" t="s">
        <v>5103</v>
      </c>
      <c r="P128" s="698">
        <v>43553</v>
      </c>
      <c r="Q128" s="672">
        <v>8</v>
      </c>
      <c r="R128" s="672">
        <v>1</v>
      </c>
      <c r="T128" s="674">
        <v>430000000</v>
      </c>
      <c r="U128" s="674">
        <v>520570000</v>
      </c>
      <c r="V128" s="674">
        <v>5442677</v>
      </c>
      <c r="W128" s="674">
        <v>242993451</v>
      </c>
      <c r="X128" s="674">
        <v>277576549</v>
      </c>
      <c r="AE128" s="672" t="s">
        <v>5105</v>
      </c>
      <c r="AF128" s="672" t="s">
        <v>5606</v>
      </c>
      <c r="AH128" s="672">
        <v>59869447</v>
      </c>
      <c r="AI128" s="672" t="s">
        <v>661</v>
      </c>
      <c r="AJ128" s="672" t="s">
        <v>5604</v>
      </c>
      <c r="AK128" s="672" t="s">
        <v>5607</v>
      </c>
      <c r="AL128" s="672" t="s">
        <v>5608</v>
      </c>
      <c r="AM128" s="672" t="s">
        <v>5605</v>
      </c>
      <c r="AN128" s="672" t="s">
        <v>5609</v>
      </c>
      <c r="AO128" s="672" t="s">
        <v>5606</v>
      </c>
      <c r="AP128" s="672" t="s">
        <v>5604</v>
      </c>
      <c r="AQ128" s="672" t="s">
        <v>5610</v>
      </c>
      <c r="AR128" s="672" t="s">
        <v>5611</v>
      </c>
      <c r="AS128" s="672" t="s">
        <v>5612</v>
      </c>
      <c r="AT128" s="672" t="s">
        <v>5613</v>
      </c>
      <c r="AU128" s="672" t="s">
        <v>5614</v>
      </c>
      <c r="AV128" s="672">
        <v>0</v>
      </c>
      <c r="AW128" s="672">
        <v>242993451</v>
      </c>
      <c r="AY128" s="672" t="s">
        <v>5615</v>
      </c>
      <c r="AZ128" s="672" t="s">
        <v>5616</v>
      </c>
      <c r="BA128" s="672" t="s">
        <v>5117</v>
      </c>
      <c r="BD128" s="672">
        <v>52</v>
      </c>
      <c r="BE128" s="673" t="s">
        <v>733</v>
      </c>
      <c r="BM128" s="674">
        <v>277576549</v>
      </c>
      <c r="BN128" s="675">
        <v>-8.3560797300000011</v>
      </c>
      <c r="BO128" s="675" t="s">
        <v>757</v>
      </c>
      <c r="BP128" s="675" t="s">
        <v>757</v>
      </c>
      <c r="BQ128" s="675" t="s">
        <v>757</v>
      </c>
      <c r="BR128" s="675" t="s">
        <v>757</v>
      </c>
      <c r="BS128" s="675" t="s">
        <v>757</v>
      </c>
      <c r="BT128" s="675" t="s">
        <v>757</v>
      </c>
      <c r="BU128" s="675" t="s">
        <v>757</v>
      </c>
      <c r="BV128" s="672" t="s">
        <v>1109</v>
      </c>
      <c r="BX128" s="674">
        <f t="shared" si="110"/>
        <v>277576549</v>
      </c>
      <c r="BY128" s="672">
        <f t="shared" si="111"/>
        <v>51</v>
      </c>
      <c r="BZ128" s="672">
        <f t="shared" si="164"/>
        <v>5</v>
      </c>
      <c r="CA128" s="676">
        <f t="shared" si="112"/>
        <v>5442677.4313725494</v>
      </c>
      <c r="CB128" s="676">
        <f t="shared" si="165"/>
        <v>272133871.56862748</v>
      </c>
      <c r="CC128" s="676">
        <f t="shared" si="166"/>
        <v>65312129.176470593</v>
      </c>
      <c r="CD128" s="676">
        <f>MIN($CA128*12,MAX(0,$CB128-SUM($CC128:CC128)))</f>
        <v>65312129.176470593</v>
      </c>
      <c r="CE128" s="676">
        <f>MIN($CA128*12,MAX(0,$CB128-SUM($CC128:CD128)))</f>
        <v>65312129.176470593</v>
      </c>
      <c r="CF128" s="676">
        <f>MIN($CA128*12,MAX(0,$CB128-SUM($CC128:CE128)))</f>
        <v>65312129.176470593</v>
      </c>
      <c r="CG128" s="676">
        <f>MIN($CA128*12,MAX(0,$CB128-SUM($CC128:CF128)))</f>
        <v>10885354.862745106</v>
      </c>
      <c r="CH128" s="676">
        <f>MIN($CA128*12,MAX(0,$CB128-SUM($CC128:CG128)))</f>
        <v>0</v>
      </c>
      <c r="CI128" s="676">
        <f>MIN($CA128*12,MAX(0,$CB128-SUM($CC128:CH128)))</f>
        <v>0</v>
      </c>
      <c r="CJ128" s="676">
        <f>MIN($CA128*12,MAX(0,$CB128-SUM($CC128:CI128)))</f>
        <v>0</v>
      </c>
      <c r="CK128" s="699">
        <f t="shared" si="113"/>
        <v>1</v>
      </c>
      <c r="CL128" s="699">
        <f t="shared" si="187"/>
        <v>0</v>
      </c>
      <c r="CM128" s="699">
        <f t="shared" si="187"/>
        <v>0</v>
      </c>
      <c r="CN128" s="699">
        <f t="shared" si="187"/>
        <v>0</v>
      </c>
      <c r="CO128" s="699">
        <f t="shared" si="187"/>
        <v>0</v>
      </c>
      <c r="CP128" s="699">
        <f t="shared" si="187"/>
        <v>0</v>
      </c>
      <c r="CQ128" s="672" t="b">
        <f t="shared" si="167"/>
        <v>1</v>
      </c>
      <c r="CR128" s="678">
        <f t="shared" si="190"/>
        <v>272133871.56862748</v>
      </c>
      <c r="CS128" s="679">
        <f t="shared" si="190"/>
        <v>0</v>
      </c>
      <c r="CT128" s="679">
        <f t="shared" si="190"/>
        <v>0</v>
      </c>
      <c r="CU128" s="679">
        <f t="shared" si="188"/>
        <v>0</v>
      </c>
      <c r="CV128" s="679">
        <f t="shared" si="188"/>
        <v>0</v>
      </c>
      <c r="CW128" s="679">
        <f t="shared" si="188"/>
        <v>0</v>
      </c>
      <c r="CX128" s="672">
        <f t="shared" si="192"/>
        <v>0</v>
      </c>
      <c r="CY128" s="678">
        <f t="shared" si="191"/>
        <v>65312129.176470593</v>
      </c>
      <c r="CZ128" s="679">
        <f t="shared" si="191"/>
        <v>0</v>
      </c>
      <c r="DA128" s="679">
        <f t="shared" si="191"/>
        <v>0</v>
      </c>
      <c r="DB128" s="679">
        <f t="shared" si="189"/>
        <v>0</v>
      </c>
      <c r="DC128" s="679">
        <f t="shared" si="189"/>
        <v>0</v>
      </c>
      <c r="DD128" s="679">
        <f t="shared" si="189"/>
        <v>0</v>
      </c>
      <c r="DE128" s="681" t="b">
        <f t="shared" si="170"/>
        <v>1</v>
      </c>
      <c r="DF128" s="678">
        <f t="shared" si="171"/>
        <v>65312129.176470593</v>
      </c>
      <c r="DG128" s="679">
        <f t="shared" si="172"/>
        <v>0</v>
      </c>
      <c r="DH128" s="679">
        <f t="shared" si="173"/>
        <v>0</v>
      </c>
      <c r="DI128" s="679">
        <f t="shared" si="174"/>
        <v>0</v>
      </c>
      <c r="DJ128" s="679">
        <f t="shared" si="175"/>
        <v>0</v>
      </c>
      <c r="DK128" s="679">
        <f t="shared" si="176"/>
        <v>0</v>
      </c>
      <c r="DL128" s="681" t="b">
        <f t="shared" si="177"/>
        <v>1</v>
      </c>
      <c r="DM128" s="678">
        <f t="shared" si="114"/>
        <v>65312129.176470593</v>
      </c>
      <c r="DN128" s="679">
        <f t="shared" si="115"/>
        <v>0</v>
      </c>
      <c r="DO128" s="679">
        <f t="shared" si="116"/>
        <v>0</v>
      </c>
      <c r="DP128" s="679">
        <f t="shared" si="117"/>
        <v>0</v>
      </c>
      <c r="DQ128" s="679">
        <f t="shared" si="118"/>
        <v>0</v>
      </c>
      <c r="DR128" s="679">
        <f t="shared" si="119"/>
        <v>0</v>
      </c>
      <c r="DS128" s="681" t="b">
        <f t="shared" si="178"/>
        <v>1</v>
      </c>
      <c r="DT128" s="678">
        <f t="shared" si="120"/>
        <v>65312129.176470593</v>
      </c>
      <c r="DU128" s="679">
        <f t="shared" si="121"/>
        <v>0</v>
      </c>
      <c r="DV128" s="679">
        <f t="shared" si="122"/>
        <v>0</v>
      </c>
      <c r="DW128" s="679">
        <f t="shared" si="123"/>
        <v>0</v>
      </c>
      <c r="DX128" s="679">
        <f t="shared" si="124"/>
        <v>0</v>
      </c>
      <c r="DY128" s="679">
        <f t="shared" si="125"/>
        <v>0</v>
      </c>
      <c r="DZ128" s="681" t="b">
        <f t="shared" si="179"/>
        <v>1</v>
      </c>
      <c r="EA128" s="678">
        <f t="shared" si="126"/>
        <v>10885354.862745106</v>
      </c>
      <c r="EB128" s="679">
        <f t="shared" si="127"/>
        <v>0</v>
      </c>
      <c r="EC128" s="679">
        <f t="shared" si="128"/>
        <v>0</v>
      </c>
      <c r="ED128" s="679">
        <f t="shared" si="129"/>
        <v>0</v>
      </c>
      <c r="EE128" s="679">
        <f t="shared" si="130"/>
        <v>0</v>
      </c>
      <c r="EF128" s="679">
        <f t="shared" si="131"/>
        <v>0</v>
      </c>
      <c r="EG128" s="681" t="b">
        <f t="shared" si="180"/>
        <v>1</v>
      </c>
      <c r="EH128" s="678">
        <f t="shared" si="132"/>
        <v>0</v>
      </c>
      <c r="EI128" s="679">
        <f t="shared" si="133"/>
        <v>0</v>
      </c>
      <c r="EJ128" s="679">
        <f t="shared" si="134"/>
        <v>0</v>
      </c>
      <c r="EK128" s="679">
        <f t="shared" si="135"/>
        <v>0</v>
      </c>
      <c r="EL128" s="679">
        <f t="shared" si="136"/>
        <v>0</v>
      </c>
      <c r="EM128" s="679">
        <f t="shared" si="137"/>
        <v>0</v>
      </c>
      <c r="EN128" s="681" t="b">
        <f t="shared" si="181"/>
        <v>1</v>
      </c>
      <c r="EO128" s="678">
        <f t="shared" si="138"/>
        <v>0</v>
      </c>
      <c r="EP128" s="679">
        <f t="shared" si="139"/>
        <v>0</v>
      </c>
      <c r="EQ128" s="679">
        <f t="shared" si="140"/>
        <v>0</v>
      </c>
      <c r="ER128" s="679">
        <f t="shared" si="141"/>
        <v>0</v>
      </c>
      <c r="ES128" s="679">
        <f t="shared" si="142"/>
        <v>0</v>
      </c>
      <c r="ET128" s="679">
        <f t="shared" si="143"/>
        <v>0</v>
      </c>
      <c r="EU128" s="681" t="b">
        <f t="shared" si="182"/>
        <v>1</v>
      </c>
      <c r="EV128" s="678">
        <f t="shared" si="144"/>
        <v>0</v>
      </c>
      <c r="EW128" s="679">
        <f t="shared" si="145"/>
        <v>0</v>
      </c>
      <c r="EX128" s="679">
        <f t="shared" si="146"/>
        <v>0</v>
      </c>
      <c r="EY128" s="679">
        <f t="shared" si="147"/>
        <v>0</v>
      </c>
      <c r="EZ128" s="679">
        <f t="shared" si="148"/>
        <v>0</v>
      </c>
      <c r="FA128" s="679">
        <f t="shared" si="149"/>
        <v>0</v>
      </c>
      <c r="FB128" s="681" t="b">
        <f t="shared" si="183"/>
        <v>1</v>
      </c>
      <c r="FD128" s="676"/>
      <c r="FE128" s="676"/>
      <c r="FF128" s="676"/>
      <c r="FG128" s="676"/>
      <c r="FH128" s="676"/>
      <c r="FI128" s="676"/>
    </row>
    <row r="129" spans="1:165" ht="13.5">
      <c r="A129" s="672">
        <v>33641</v>
      </c>
      <c r="B129" s="687" t="s">
        <v>5617</v>
      </c>
      <c r="C129" s="672" t="s">
        <v>5096</v>
      </c>
      <c r="D129" s="672" t="s">
        <v>5618</v>
      </c>
      <c r="F129" s="672" t="s">
        <v>4890</v>
      </c>
      <c r="G129" s="672" t="s">
        <v>5098</v>
      </c>
      <c r="H129" s="672" t="s">
        <v>5099</v>
      </c>
      <c r="I129" s="672" t="s">
        <v>661</v>
      </c>
      <c r="J129" s="672" t="s">
        <v>5100</v>
      </c>
      <c r="K129" s="672" t="s">
        <v>5101</v>
      </c>
      <c r="L129" s="672" t="s">
        <v>5102</v>
      </c>
      <c r="M129" s="672" t="s">
        <v>3891</v>
      </c>
      <c r="N129" s="672">
        <v>73190501</v>
      </c>
      <c r="O129" s="672" t="s">
        <v>5103</v>
      </c>
      <c r="P129" s="698">
        <v>43432</v>
      </c>
      <c r="Q129" s="672">
        <v>8</v>
      </c>
      <c r="R129" s="672">
        <v>1</v>
      </c>
      <c r="T129" s="674">
        <v>537350000</v>
      </c>
      <c r="U129" s="674">
        <v>537350000</v>
      </c>
      <c r="V129" s="674">
        <v>4126706</v>
      </c>
      <c r="W129" s="674">
        <v>343394819</v>
      </c>
      <c r="X129" s="674">
        <v>193955181</v>
      </c>
      <c r="AE129" s="672" t="s">
        <v>5105</v>
      </c>
      <c r="AH129" s="672">
        <v>45393766</v>
      </c>
      <c r="AI129" s="672" t="s">
        <v>661</v>
      </c>
      <c r="AJ129" s="672" t="s">
        <v>5101</v>
      </c>
      <c r="AN129" s="672" t="s">
        <v>5619</v>
      </c>
      <c r="AO129" s="672" t="s">
        <v>5620</v>
      </c>
      <c r="AP129" s="672" t="s">
        <v>5101</v>
      </c>
      <c r="AQ129" s="672" t="s">
        <v>5111</v>
      </c>
      <c r="AR129" s="672" t="s">
        <v>5112</v>
      </c>
      <c r="AS129" s="672" t="s">
        <v>5123</v>
      </c>
      <c r="AT129" s="672" t="s">
        <v>5124</v>
      </c>
      <c r="AV129" s="672">
        <v>102948288</v>
      </c>
      <c r="AW129" s="672">
        <v>240446531</v>
      </c>
      <c r="AY129" s="672" t="s">
        <v>5621</v>
      </c>
      <c r="AZ129" s="672" t="s">
        <v>5622</v>
      </c>
      <c r="BA129" s="672" t="s">
        <v>5117</v>
      </c>
      <c r="BD129" s="672">
        <v>48</v>
      </c>
      <c r="BE129" s="673" t="s">
        <v>5203</v>
      </c>
      <c r="BM129" s="674">
        <v>193955181</v>
      </c>
      <c r="BN129" s="675">
        <v>0</v>
      </c>
      <c r="BO129" s="675" t="s">
        <v>757</v>
      </c>
      <c r="BP129" s="675" t="s">
        <v>757</v>
      </c>
      <c r="BQ129" s="675" t="s">
        <v>757</v>
      </c>
      <c r="BR129" s="675" t="s">
        <v>757</v>
      </c>
      <c r="BS129" s="675" t="s">
        <v>757</v>
      </c>
      <c r="BT129" s="675" t="s">
        <v>757</v>
      </c>
      <c r="BU129" s="675" t="s">
        <v>757</v>
      </c>
      <c r="BV129" s="672" t="e">
        <v>#N/A</v>
      </c>
      <c r="BX129" s="674">
        <f t="shared" si="110"/>
        <v>193955181</v>
      </c>
      <c r="BY129" s="672">
        <f t="shared" si="111"/>
        <v>47</v>
      </c>
      <c r="BZ129" s="672">
        <f t="shared" si="164"/>
        <v>4</v>
      </c>
      <c r="CA129" s="676">
        <f t="shared" si="112"/>
        <v>4126705.9787234045</v>
      </c>
      <c r="CB129" s="676">
        <f t="shared" si="165"/>
        <v>189828475.02127659</v>
      </c>
      <c r="CC129" s="676">
        <f t="shared" si="166"/>
        <v>49520471.744680852</v>
      </c>
      <c r="CD129" s="676">
        <f>MIN($CA129*12,MAX(0,$CB129-SUM($CC129:CC129)))</f>
        <v>49520471.744680852</v>
      </c>
      <c r="CE129" s="676">
        <f>MIN($CA129*12,MAX(0,$CB129-SUM($CC129:CD129)))</f>
        <v>49520471.744680852</v>
      </c>
      <c r="CF129" s="676">
        <f>MIN($CA129*12,MAX(0,$CB129-SUM($CC129:CE129)))</f>
        <v>41267059.787234038</v>
      </c>
      <c r="CG129" s="676">
        <f>MIN($CA129*12,MAX(0,$CB129-SUM($CC129:CF129)))</f>
        <v>0</v>
      </c>
      <c r="CH129" s="676">
        <f>MIN($CA129*12,MAX(0,$CB129-SUM($CC129:CG129)))</f>
        <v>0</v>
      </c>
      <c r="CI129" s="676">
        <f>MIN($CA129*12,MAX(0,$CB129-SUM($CC129:CH129)))</f>
        <v>0</v>
      </c>
      <c r="CJ129" s="676">
        <f>MIN($CA129*12,MAX(0,$CB129-SUM($CC129:CI129)))</f>
        <v>0</v>
      </c>
      <c r="CK129" s="710">
        <v>1</v>
      </c>
      <c r="CL129" s="699">
        <f t="shared" si="187"/>
        <v>0</v>
      </c>
      <c r="CM129" s="699">
        <f t="shared" si="187"/>
        <v>0</v>
      </c>
      <c r="CN129" s="699">
        <f t="shared" si="187"/>
        <v>0</v>
      </c>
      <c r="CO129" s="699">
        <f t="shared" si="187"/>
        <v>0</v>
      </c>
      <c r="CP129" s="699">
        <f t="shared" si="187"/>
        <v>0</v>
      </c>
      <c r="CQ129" s="672" t="b">
        <f t="shared" si="167"/>
        <v>1</v>
      </c>
      <c r="CR129" s="678">
        <f>$CB129*CK129</f>
        <v>189828475.02127659</v>
      </c>
      <c r="CS129" s="679">
        <f t="shared" si="190"/>
        <v>0</v>
      </c>
      <c r="CT129" s="679">
        <f t="shared" si="190"/>
        <v>0</v>
      </c>
      <c r="CU129" s="679">
        <f t="shared" si="188"/>
        <v>0</v>
      </c>
      <c r="CV129" s="679">
        <f t="shared" si="188"/>
        <v>0</v>
      </c>
      <c r="CW129" s="679">
        <f t="shared" si="188"/>
        <v>0</v>
      </c>
      <c r="CX129" s="672">
        <f t="shared" si="192"/>
        <v>0</v>
      </c>
      <c r="CY129" s="678">
        <f t="shared" si="191"/>
        <v>49520471.744680852</v>
      </c>
      <c r="CZ129" s="679">
        <f t="shared" si="191"/>
        <v>0</v>
      </c>
      <c r="DA129" s="679">
        <f t="shared" si="191"/>
        <v>0</v>
      </c>
      <c r="DB129" s="679">
        <f t="shared" si="189"/>
        <v>0</v>
      </c>
      <c r="DC129" s="679">
        <f t="shared" si="189"/>
        <v>0</v>
      </c>
      <c r="DD129" s="679">
        <f t="shared" si="189"/>
        <v>0</v>
      </c>
      <c r="DE129" s="681" t="b">
        <f t="shared" si="170"/>
        <v>1</v>
      </c>
      <c r="DF129" s="678">
        <f t="shared" si="171"/>
        <v>49520471.744680852</v>
      </c>
      <c r="DG129" s="679">
        <f t="shared" si="172"/>
        <v>0</v>
      </c>
      <c r="DH129" s="679">
        <f t="shared" si="173"/>
        <v>0</v>
      </c>
      <c r="DI129" s="679">
        <f t="shared" si="174"/>
        <v>0</v>
      </c>
      <c r="DJ129" s="679">
        <f t="shared" si="175"/>
        <v>0</v>
      </c>
      <c r="DK129" s="679">
        <f t="shared" si="176"/>
        <v>0</v>
      </c>
      <c r="DL129" s="681" t="b">
        <f t="shared" si="177"/>
        <v>1</v>
      </c>
      <c r="DM129" s="678">
        <f t="shared" si="114"/>
        <v>49520471.744680852</v>
      </c>
      <c r="DN129" s="679">
        <f t="shared" si="115"/>
        <v>0</v>
      </c>
      <c r="DO129" s="679">
        <f t="shared" si="116"/>
        <v>0</v>
      </c>
      <c r="DP129" s="679">
        <f t="shared" si="117"/>
        <v>0</v>
      </c>
      <c r="DQ129" s="679">
        <f t="shared" si="118"/>
        <v>0</v>
      </c>
      <c r="DR129" s="679">
        <f t="shared" si="119"/>
        <v>0</v>
      </c>
      <c r="DS129" s="681" t="b">
        <f t="shared" si="178"/>
        <v>1</v>
      </c>
      <c r="DT129" s="678">
        <f t="shared" si="120"/>
        <v>41267059.787234038</v>
      </c>
      <c r="DU129" s="679">
        <f t="shared" si="121"/>
        <v>0</v>
      </c>
      <c r="DV129" s="679">
        <f t="shared" si="122"/>
        <v>0</v>
      </c>
      <c r="DW129" s="679">
        <f t="shared" si="123"/>
        <v>0</v>
      </c>
      <c r="DX129" s="679">
        <f t="shared" si="124"/>
        <v>0</v>
      </c>
      <c r="DY129" s="679">
        <f t="shared" si="125"/>
        <v>0</v>
      </c>
      <c r="DZ129" s="681" t="b">
        <f t="shared" si="179"/>
        <v>1</v>
      </c>
      <c r="EA129" s="678">
        <f t="shared" si="126"/>
        <v>0</v>
      </c>
      <c r="EB129" s="679">
        <f t="shared" si="127"/>
        <v>0</v>
      </c>
      <c r="EC129" s="679">
        <f t="shared" si="128"/>
        <v>0</v>
      </c>
      <c r="ED129" s="679">
        <f t="shared" si="129"/>
        <v>0</v>
      </c>
      <c r="EE129" s="679">
        <f t="shared" si="130"/>
        <v>0</v>
      </c>
      <c r="EF129" s="679">
        <f t="shared" si="131"/>
        <v>0</v>
      </c>
      <c r="EG129" s="681" t="b">
        <f t="shared" si="180"/>
        <v>1</v>
      </c>
      <c r="EH129" s="678">
        <f t="shared" si="132"/>
        <v>0</v>
      </c>
      <c r="EI129" s="679">
        <f t="shared" si="133"/>
        <v>0</v>
      </c>
      <c r="EJ129" s="679">
        <f t="shared" si="134"/>
        <v>0</v>
      </c>
      <c r="EK129" s="679">
        <f t="shared" si="135"/>
        <v>0</v>
      </c>
      <c r="EL129" s="679">
        <f t="shared" si="136"/>
        <v>0</v>
      </c>
      <c r="EM129" s="679">
        <f t="shared" si="137"/>
        <v>0</v>
      </c>
      <c r="EN129" s="681" t="b">
        <f t="shared" si="181"/>
        <v>1</v>
      </c>
      <c r="EO129" s="678">
        <f t="shared" si="138"/>
        <v>0</v>
      </c>
      <c r="EP129" s="679">
        <f t="shared" si="139"/>
        <v>0</v>
      </c>
      <c r="EQ129" s="679">
        <f t="shared" si="140"/>
        <v>0</v>
      </c>
      <c r="ER129" s="679">
        <f t="shared" si="141"/>
        <v>0</v>
      </c>
      <c r="ES129" s="679">
        <f t="shared" si="142"/>
        <v>0</v>
      </c>
      <c r="ET129" s="679">
        <f t="shared" si="143"/>
        <v>0</v>
      </c>
      <c r="EU129" s="681" t="b">
        <f t="shared" si="182"/>
        <v>1</v>
      </c>
      <c r="EV129" s="678">
        <f t="shared" si="144"/>
        <v>0</v>
      </c>
      <c r="EW129" s="679">
        <f t="shared" si="145"/>
        <v>0</v>
      </c>
      <c r="EX129" s="679">
        <f t="shared" si="146"/>
        <v>0</v>
      </c>
      <c r="EY129" s="679">
        <f t="shared" si="147"/>
        <v>0</v>
      </c>
      <c r="EZ129" s="679">
        <f t="shared" si="148"/>
        <v>0</v>
      </c>
      <c r="FA129" s="679">
        <f t="shared" si="149"/>
        <v>0</v>
      </c>
      <c r="FB129" s="681" t="b">
        <f t="shared" si="183"/>
        <v>1</v>
      </c>
      <c r="FD129" s="676"/>
      <c r="FE129" s="676"/>
      <c r="FF129" s="676"/>
      <c r="FG129" s="676"/>
      <c r="FH129" s="676"/>
      <c r="FI129" s="676"/>
    </row>
    <row r="130" spans="1:165" ht="13.5">
      <c r="A130" s="672">
        <v>35119</v>
      </c>
      <c r="B130" s="687" t="s">
        <v>5623</v>
      </c>
      <c r="C130" s="672" t="s">
        <v>5096</v>
      </c>
      <c r="D130" s="672" t="s">
        <v>5624</v>
      </c>
      <c r="F130" s="672" t="s">
        <v>4890</v>
      </c>
      <c r="G130" s="672" t="s">
        <v>5098</v>
      </c>
      <c r="H130" s="672" t="s">
        <v>5099</v>
      </c>
      <c r="I130" s="672" t="s">
        <v>661</v>
      </c>
      <c r="J130" s="672" t="s">
        <v>5100</v>
      </c>
      <c r="K130" s="672" t="s">
        <v>5101</v>
      </c>
      <c r="L130" s="672" t="s">
        <v>5102</v>
      </c>
      <c r="M130" s="672" t="s">
        <v>3891</v>
      </c>
      <c r="N130" s="672">
        <v>73190501</v>
      </c>
      <c r="O130" s="672" t="s">
        <v>5103</v>
      </c>
      <c r="P130" s="698">
        <v>43343</v>
      </c>
      <c r="Q130" s="672">
        <v>11.4166666666666</v>
      </c>
      <c r="R130" s="672">
        <v>1</v>
      </c>
      <c r="T130" s="674">
        <v>960000000</v>
      </c>
      <c r="U130" s="674">
        <v>1433287061</v>
      </c>
      <c r="V130" s="674">
        <v>8932245</v>
      </c>
      <c r="W130" s="674">
        <v>674046278</v>
      </c>
      <c r="X130" s="674">
        <v>759240783</v>
      </c>
      <c r="AE130" s="672" t="s">
        <v>5105</v>
      </c>
      <c r="AH130" s="672">
        <v>216314863</v>
      </c>
      <c r="AI130" s="672" t="s">
        <v>661</v>
      </c>
      <c r="AJ130" s="672" t="s">
        <v>5101</v>
      </c>
      <c r="AN130" s="672" t="s">
        <v>5625</v>
      </c>
      <c r="AO130" s="672" t="s">
        <v>5626</v>
      </c>
      <c r="AP130" s="672" t="s">
        <v>5101</v>
      </c>
      <c r="AQ130" s="672" t="s">
        <v>5111</v>
      </c>
      <c r="AR130" s="672" t="s">
        <v>5112</v>
      </c>
      <c r="AS130" s="672" t="s">
        <v>5104</v>
      </c>
      <c r="AT130" s="672" t="s">
        <v>5113</v>
      </c>
      <c r="AV130" s="672">
        <v>0</v>
      </c>
      <c r="AW130" s="672">
        <v>674046278</v>
      </c>
      <c r="AY130" s="672" t="s">
        <v>5627</v>
      </c>
      <c r="AZ130" s="672" t="s">
        <v>5628</v>
      </c>
      <c r="BA130" s="672" t="s">
        <v>5117</v>
      </c>
      <c r="BD130" s="672">
        <v>86</v>
      </c>
      <c r="BE130" s="673" t="s">
        <v>5178</v>
      </c>
      <c r="BF130" s="673" t="s">
        <v>5169</v>
      </c>
      <c r="BM130" s="674">
        <v>759240783</v>
      </c>
      <c r="BN130" s="675">
        <v>2.8523296000000005</v>
      </c>
      <c r="BO130" s="675">
        <v>254.1471879071573</v>
      </c>
      <c r="BP130" s="675" t="s">
        <v>757</v>
      </c>
      <c r="BQ130" s="675" t="s">
        <v>757</v>
      </c>
      <c r="BR130" s="675" t="s">
        <v>757</v>
      </c>
      <c r="BS130" s="675" t="s">
        <v>757</v>
      </c>
      <c r="BT130" s="675" t="s">
        <v>757</v>
      </c>
      <c r="BU130" s="675" t="s">
        <v>757</v>
      </c>
      <c r="BV130" s="672" t="s">
        <v>1730</v>
      </c>
      <c r="BX130" s="674">
        <f t="shared" si="110"/>
        <v>759240783</v>
      </c>
      <c r="BY130" s="672">
        <f t="shared" si="111"/>
        <v>85</v>
      </c>
      <c r="BZ130" s="672">
        <f t="shared" si="164"/>
        <v>7</v>
      </c>
      <c r="CA130" s="676">
        <f t="shared" si="112"/>
        <v>8932244.5058823526</v>
      </c>
      <c r="CB130" s="676">
        <f t="shared" si="165"/>
        <v>750308538.49411762</v>
      </c>
      <c r="CC130" s="676">
        <f t="shared" si="166"/>
        <v>107186934.07058823</v>
      </c>
      <c r="CD130" s="676">
        <f>MIN($CA130*12,MAX(0,$CB130-SUM($CC130:CC130)))</f>
        <v>107186934.07058823</v>
      </c>
      <c r="CE130" s="676">
        <f>MIN($CA130*12,MAX(0,$CB130-SUM($CC130:CD130)))</f>
        <v>107186934.07058823</v>
      </c>
      <c r="CF130" s="676">
        <f>MIN($CA130*12,MAX(0,$CB130-SUM($CC130:CE130)))</f>
        <v>107186934.07058823</v>
      </c>
      <c r="CG130" s="676">
        <f>MIN($CA130*12,MAX(0,$CB130-SUM($CC130:CF130)))</f>
        <v>107186934.07058823</v>
      </c>
      <c r="CH130" s="676">
        <f>MIN($CA130*12,MAX(0,$CB130-SUM($CC130:CG130)))</f>
        <v>107186934.07058823</v>
      </c>
      <c r="CI130" s="676">
        <f>MIN($CA130*12,MAX(0,$CB130-SUM($CC130:CH130)))</f>
        <v>107186934.07058823</v>
      </c>
      <c r="CJ130" s="676">
        <f>MIN($CA130*12,MAX(0,$CB130-SUM($CC130:CI130)))</f>
        <v>0</v>
      </c>
      <c r="CK130" s="699">
        <f t="shared" si="113"/>
        <v>1.109857959138217E-2</v>
      </c>
      <c r="CL130" s="699">
        <f t="shared" si="187"/>
        <v>0.98890142040861784</v>
      </c>
      <c r="CM130" s="699">
        <f t="shared" si="187"/>
        <v>0</v>
      </c>
      <c r="CN130" s="699">
        <f t="shared" si="187"/>
        <v>0</v>
      </c>
      <c r="CO130" s="699">
        <f t="shared" si="187"/>
        <v>0</v>
      </c>
      <c r="CP130" s="699">
        <f t="shared" si="187"/>
        <v>0</v>
      </c>
      <c r="CQ130" s="672" t="b">
        <f t="shared" si="167"/>
        <v>1</v>
      </c>
      <c r="CR130" s="678">
        <f t="shared" si="190"/>
        <v>8327359.0325705968</v>
      </c>
      <c r="CS130" s="679">
        <f t="shared" si="190"/>
        <v>741981179.46154702</v>
      </c>
      <c r="CT130" s="679">
        <f t="shared" si="190"/>
        <v>0</v>
      </c>
      <c r="CU130" s="679">
        <f t="shared" si="188"/>
        <v>0</v>
      </c>
      <c r="CV130" s="679">
        <f t="shared" si="188"/>
        <v>0</v>
      </c>
      <c r="CW130" s="679">
        <f t="shared" si="188"/>
        <v>0</v>
      </c>
      <c r="CX130" s="672">
        <f t="shared" si="192"/>
        <v>0</v>
      </c>
      <c r="CY130" s="678">
        <f t="shared" si="191"/>
        <v>1189622.7189386566</v>
      </c>
      <c r="CZ130" s="679">
        <f t="shared" si="191"/>
        <v>105997311.35164958</v>
      </c>
      <c r="DA130" s="679">
        <f t="shared" si="191"/>
        <v>0</v>
      </c>
      <c r="DB130" s="679">
        <f t="shared" si="189"/>
        <v>0</v>
      </c>
      <c r="DC130" s="679">
        <f t="shared" si="189"/>
        <v>0</v>
      </c>
      <c r="DD130" s="679">
        <f t="shared" si="189"/>
        <v>0</v>
      </c>
      <c r="DE130" s="681" t="b">
        <f t="shared" si="170"/>
        <v>1</v>
      </c>
      <c r="DF130" s="678">
        <f t="shared" si="171"/>
        <v>1189622.7189386566</v>
      </c>
      <c r="DG130" s="679">
        <f t="shared" si="172"/>
        <v>105997311.35164958</v>
      </c>
      <c r="DH130" s="679">
        <f t="shared" si="173"/>
        <v>0</v>
      </c>
      <c r="DI130" s="679">
        <f t="shared" si="174"/>
        <v>0</v>
      </c>
      <c r="DJ130" s="679">
        <f t="shared" si="175"/>
        <v>0</v>
      </c>
      <c r="DK130" s="679">
        <f t="shared" si="176"/>
        <v>0</v>
      </c>
      <c r="DL130" s="681" t="b">
        <f t="shared" si="177"/>
        <v>1</v>
      </c>
      <c r="DM130" s="678">
        <f t="shared" si="114"/>
        <v>1189622.7189386566</v>
      </c>
      <c r="DN130" s="679">
        <f t="shared" si="115"/>
        <v>105997311.35164958</v>
      </c>
      <c r="DO130" s="679">
        <f t="shared" si="116"/>
        <v>0</v>
      </c>
      <c r="DP130" s="679">
        <f t="shared" si="117"/>
        <v>0</v>
      </c>
      <c r="DQ130" s="679">
        <f t="shared" si="118"/>
        <v>0</v>
      </c>
      <c r="DR130" s="679">
        <f t="shared" si="119"/>
        <v>0</v>
      </c>
      <c r="DS130" s="681" t="b">
        <f t="shared" si="178"/>
        <v>1</v>
      </c>
      <c r="DT130" s="678">
        <f t="shared" si="120"/>
        <v>1189622.7189386566</v>
      </c>
      <c r="DU130" s="679">
        <f t="shared" si="121"/>
        <v>105997311.35164958</v>
      </c>
      <c r="DV130" s="679">
        <f t="shared" si="122"/>
        <v>0</v>
      </c>
      <c r="DW130" s="679">
        <f t="shared" si="123"/>
        <v>0</v>
      </c>
      <c r="DX130" s="679">
        <f t="shared" si="124"/>
        <v>0</v>
      </c>
      <c r="DY130" s="679">
        <f t="shared" si="125"/>
        <v>0</v>
      </c>
      <c r="DZ130" s="681" t="b">
        <f t="shared" si="179"/>
        <v>1</v>
      </c>
      <c r="EA130" s="678">
        <f t="shared" si="126"/>
        <v>1189622.7189386566</v>
      </c>
      <c r="EB130" s="679">
        <f t="shared" si="127"/>
        <v>105997311.35164958</v>
      </c>
      <c r="EC130" s="679">
        <f t="shared" si="128"/>
        <v>0</v>
      </c>
      <c r="ED130" s="679">
        <f t="shared" si="129"/>
        <v>0</v>
      </c>
      <c r="EE130" s="679">
        <f t="shared" si="130"/>
        <v>0</v>
      </c>
      <c r="EF130" s="679">
        <f t="shared" si="131"/>
        <v>0</v>
      </c>
      <c r="EG130" s="681" t="b">
        <f t="shared" si="180"/>
        <v>1</v>
      </c>
      <c r="EH130" s="678">
        <f t="shared" si="132"/>
        <v>1189622.7189386566</v>
      </c>
      <c r="EI130" s="679">
        <f t="shared" si="133"/>
        <v>105997311.35164958</v>
      </c>
      <c r="EJ130" s="679">
        <f t="shared" si="134"/>
        <v>0</v>
      </c>
      <c r="EK130" s="679">
        <f t="shared" si="135"/>
        <v>0</v>
      </c>
      <c r="EL130" s="679">
        <f t="shared" si="136"/>
        <v>0</v>
      </c>
      <c r="EM130" s="679">
        <f t="shared" si="137"/>
        <v>0</v>
      </c>
      <c r="EN130" s="681" t="b">
        <f t="shared" si="181"/>
        <v>1</v>
      </c>
      <c r="EO130" s="678">
        <f t="shared" si="138"/>
        <v>1189622.7189386566</v>
      </c>
      <c r="EP130" s="679">
        <f t="shared" si="139"/>
        <v>105997311.35164958</v>
      </c>
      <c r="EQ130" s="679">
        <f t="shared" si="140"/>
        <v>0</v>
      </c>
      <c r="ER130" s="679">
        <f t="shared" si="141"/>
        <v>0</v>
      </c>
      <c r="ES130" s="679">
        <f t="shared" si="142"/>
        <v>0</v>
      </c>
      <c r="ET130" s="679">
        <f t="shared" si="143"/>
        <v>0</v>
      </c>
      <c r="EU130" s="681" t="b">
        <f t="shared" si="182"/>
        <v>1</v>
      </c>
      <c r="EV130" s="678">
        <f t="shared" si="144"/>
        <v>0</v>
      </c>
      <c r="EW130" s="679">
        <f t="shared" si="145"/>
        <v>0</v>
      </c>
      <c r="EX130" s="679">
        <f t="shared" si="146"/>
        <v>0</v>
      </c>
      <c r="EY130" s="679">
        <f t="shared" si="147"/>
        <v>0</v>
      </c>
      <c r="EZ130" s="679">
        <f t="shared" si="148"/>
        <v>0</v>
      </c>
      <c r="FA130" s="679">
        <f t="shared" si="149"/>
        <v>0</v>
      </c>
      <c r="FB130" s="681" t="b">
        <f t="shared" si="183"/>
        <v>1</v>
      </c>
      <c r="FD130" s="676"/>
      <c r="FE130" s="676"/>
      <c r="FF130" s="676"/>
      <c r="FG130" s="676"/>
      <c r="FH130" s="676"/>
      <c r="FI130" s="676"/>
    </row>
    <row r="131" spans="1:165" ht="13.5">
      <c r="A131" s="672">
        <v>35479</v>
      </c>
      <c r="B131" s="687" t="s">
        <v>5629</v>
      </c>
      <c r="C131" s="672" t="s">
        <v>5096</v>
      </c>
      <c r="D131" s="672" t="s">
        <v>5630</v>
      </c>
      <c r="F131" s="672" t="s">
        <v>4890</v>
      </c>
      <c r="G131" s="672" t="s">
        <v>5098</v>
      </c>
      <c r="H131" s="672" t="s">
        <v>5099</v>
      </c>
      <c r="I131" s="672" t="s">
        <v>661</v>
      </c>
      <c r="J131" s="672" t="s">
        <v>5100</v>
      </c>
      <c r="K131" s="672" t="s">
        <v>5101</v>
      </c>
      <c r="L131" s="672" t="s">
        <v>5102</v>
      </c>
      <c r="M131" s="672" t="s">
        <v>3891</v>
      </c>
      <c r="N131" s="672">
        <v>73190501</v>
      </c>
      <c r="O131" s="672" t="s">
        <v>5103</v>
      </c>
      <c r="P131" s="698">
        <v>43343</v>
      </c>
      <c r="Q131" s="672">
        <v>8</v>
      </c>
      <c r="R131" s="672">
        <v>1</v>
      </c>
      <c r="T131" s="674">
        <v>280000000</v>
      </c>
      <c r="U131" s="674">
        <v>280000000</v>
      </c>
      <c r="V131" s="674">
        <v>2916667</v>
      </c>
      <c r="W131" s="674">
        <v>151666670</v>
      </c>
      <c r="X131" s="674">
        <v>128333330</v>
      </c>
      <c r="AE131" s="672" t="s">
        <v>5105</v>
      </c>
      <c r="AH131" s="672">
        <v>32083337</v>
      </c>
      <c r="AI131" s="672" t="s">
        <v>661</v>
      </c>
      <c r="AJ131" s="672" t="s">
        <v>5101</v>
      </c>
      <c r="AN131" s="672" t="s">
        <v>5631</v>
      </c>
      <c r="AO131" s="672" t="s">
        <v>5596</v>
      </c>
      <c r="AP131" s="672" t="s">
        <v>5101</v>
      </c>
      <c r="AQ131" s="672" t="s">
        <v>5111</v>
      </c>
      <c r="AR131" s="672" t="s">
        <v>5112</v>
      </c>
      <c r="AS131" s="672" t="s">
        <v>5632</v>
      </c>
      <c r="AT131" s="672" t="s">
        <v>5633</v>
      </c>
      <c r="AV131" s="672">
        <v>0</v>
      </c>
      <c r="AW131" s="672">
        <v>151666670</v>
      </c>
      <c r="AY131" s="672" t="s">
        <v>5627</v>
      </c>
      <c r="AZ131" s="672" t="s">
        <v>5628</v>
      </c>
      <c r="BA131" s="672" t="s">
        <v>5117</v>
      </c>
      <c r="BD131" s="672">
        <v>45</v>
      </c>
      <c r="BE131" s="673" t="s">
        <v>5178</v>
      </c>
      <c r="BF131" s="673" t="s">
        <v>5169</v>
      </c>
      <c r="BM131" s="674">
        <v>128333330</v>
      </c>
      <c r="BN131" s="675">
        <v>2.8523296000000005</v>
      </c>
      <c r="BO131" s="675">
        <v>254.1471879071573</v>
      </c>
      <c r="BP131" s="675" t="s">
        <v>757</v>
      </c>
      <c r="BQ131" s="675" t="s">
        <v>757</v>
      </c>
      <c r="BR131" s="675" t="s">
        <v>757</v>
      </c>
      <c r="BS131" s="675" t="s">
        <v>757</v>
      </c>
      <c r="BT131" s="675" t="s">
        <v>757</v>
      </c>
      <c r="BU131" s="675" t="s">
        <v>757</v>
      </c>
      <c r="BV131" s="672" t="s">
        <v>1730</v>
      </c>
      <c r="BX131" s="674">
        <f t="shared" ref="BX131:BX194" si="193">BM131</f>
        <v>128333330</v>
      </c>
      <c r="BY131" s="672">
        <f t="shared" si="111"/>
        <v>44</v>
      </c>
      <c r="BZ131" s="672">
        <f t="shared" si="164"/>
        <v>4</v>
      </c>
      <c r="CA131" s="676">
        <f t="shared" si="112"/>
        <v>2916666.5909090908</v>
      </c>
      <c r="CB131" s="676">
        <f t="shared" si="165"/>
        <v>125416663.40909091</v>
      </c>
      <c r="CC131" s="676">
        <f t="shared" si="166"/>
        <v>34999999.090909094</v>
      </c>
      <c r="CD131" s="676">
        <f>MIN($CA131*12,MAX(0,$CB131-SUM($CC131:CC131)))</f>
        <v>34999999.090909094</v>
      </c>
      <c r="CE131" s="676">
        <f>MIN($CA131*12,MAX(0,$CB131-SUM($CC131:CD131)))</f>
        <v>34999999.090909094</v>
      </c>
      <c r="CF131" s="676">
        <f>MIN($CA131*12,MAX(0,$CB131-SUM($CC131:CE131)))</f>
        <v>20416666.136363626</v>
      </c>
      <c r="CG131" s="676">
        <f>MIN($CA131*12,MAX(0,$CB131-SUM($CC131:CF131)))</f>
        <v>0</v>
      </c>
      <c r="CH131" s="676">
        <f>MIN($CA131*12,MAX(0,$CB131-SUM($CC131:CG131)))</f>
        <v>0</v>
      </c>
      <c r="CI131" s="676">
        <f>MIN($CA131*12,MAX(0,$CB131-SUM($CC131:CH131)))</f>
        <v>0</v>
      </c>
      <c r="CJ131" s="676">
        <f>MIN($CA131*12,MAX(0,$CB131-SUM($CC131:CI131)))</f>
        <v>0</v>
      </c>
      <c r="CK131" s="699">
        <f t="shared" si="113"/>
        <v>1.109857959138217E-2</v>
      </c>
      <c r="CL131" s="699">
        <f t="shared" si="187"/>
        <v>0.98890142040861784</v>
      </c>
      <c r="CM131" s="699">
        <f t="shared" si="187"/>
        <v>0</v>
      </c>
      <c r="CN131" s="699">
        <f t="shared" si="187"/>
        <v>0</v>
      </c>
      <c r="CO131" s="699">
        <f t="shared" si="187"/>
        <v>0</v>
      </c>
      <c r="CP131" s="699">
        <f t="shared" si="187"/>
        <v>0</v>
      </c>
      <c r="CQ131" s="672" t="b">
        <f t="shared" si="167"/>
        <v>1</v>
      </c>
      <c r="CR131" s="678">
        <f t="shared" si="190"/>
        <v>1391946.8209313832</v>
      </c>
      <c r="CS131" s="679">
        <f t="shared" si="190"/>
        <v>124024716.58815953</v>
      </c>
      <c r="CT131" s="679">
        <f t="shared" si="190"/>
        <v>0</v>
      </c>
      <c r="CU131" s="679">
        <f t="shared" si="188"/>
        <v>0</v>
      </c>
      <c r="CV131" s="679">
        <f t="shared" si="188"/>
        <v>0</v>
      </c>
      <c r="CW131" s="679">
        <f t="shared" si="188"/>
        <v>0</v>
      </c>
      <c r="CX131" s="672">
        <f t="shared" si="192"/>
        <v>0</v>
      </c>
      <c r="CY131" s="678">
        <f t="shared" si="191"/>
        <v>388450.27560875815</v>
      </c>
      <c r="CZ131" s="679">
        <f t="shared" si="191"/>
        <v>34611548.815300338</v>
      </c>
      <c r="DA131" s="679">
        <f t="shared" si="191"/>
        <v>0</v>
      </c>
      <c r="DB131" s="679">
        <f t="shared" si="189"/>
        <v>0</v>
      </c>
      <c r="DC131" s="679">
        <f t="shared" si="189"/>
        <v>0</v>
      </c>
      <c r="DD131" s="679">
        <f t="shared" si="189"/>
        <v>0</v>
      </c>
      <c r="DE131" s="681" t="b">
        <f t="shared" si="170"/>
        <v>1</v>
      </c>
      <c r="DF131" s="678">
        <f t="shared" si="171"/>
        <v>388450.27560875815</v>
      </c>
      <c r="DG131" s="679">
        <f t="shared" si="172"/>
        <v>34611548.815300338</v>
      </c>
      <c r="DH131" s="679">
        <f t="shared" si="173"/>
        <v>0</v>
      </c>
      <c r="DI131" s="679">
        <f t="shared" si="174"/>
        <v>0</v>
      </c>
      <c r="DJ131" s="679">
        <f t="shared" si="175"/>
        <v>0</v>
      </c>
      <c r="DK131" s="679">
        <f t="shared" si="176"/>
        <v>0</v>
      </c>
      <c r="DL131" s="681" t="b">
        <f t="shared" si="177"/>
        <v>1</v>
      </c>
      <c r="DM131" s="678">
        <f t="shared" si="114"/>
        <v>388450.27560875815</v>
      </c>
      <c r="DN131" s="679">
        <f t="shared" si="115"/>
        <v>34611548.815300338</v>
      </c>
      <c r="DO131" s="679">
        <f t="shared" si="116"/>
        <v>0</v>
      </c>
      <c r="DP131" s="679">
        <f t="shared" si="117"/>
        <v>0</v>
      </c>
      <c r="DQ131" s="679">
        <f t="shared" si="118"/>
        <v>0</v>
      </c>
      <c r="DR131" s="679">
        <f t="shared" si="119"/>
        <v>0</v>
      </c>
      <c r="DS131" s="681" t="b">
        <f t="shared" si="178"/>
        <v>1</v>
      </c>
      <c r="DT131" s="678">
        <f t="shared" si="120"/>
        <v>226595.99410510878</v>
      </c>
      <c r="DU131" s="679">
        <f t="shared" si="121"/>
        <v>20190070.142258517</v>
      </c>
      <c r="DV131" s="679">
        <f t="shared" si="122"/>
        <v>0</v>
      </c>
      <c r="DW131" s="679">
        <f t="shared" si="123"/>
        <v>0</v>
      </c>
      <c r="DX131" s="679">
        <f t="shared" si="124"/>
        <v>0</v>
      </c>
      <c r="DY131" s="679">
        <f t="shared" si="125"/>
        <v>0</v>
      </c>
      <c r="DZ131" s="681" t="b">
        <f t="shared" si="179"/>
        <v>1</v>
      </c>
      <c r="EA131" s="678">
        <f t="shared" si="126"/>
        <v>0</v>
      </c>
      <c r="EB131" s="679">
        <f t="shared" si="127"/>
        <v>0</v>
      </c>
      <c r="EC131" s="679">
        <f t="shared" si="128"/>
        <v>0</v>
      </c>
      <c r="ED131" s="679">
        <f t="shared" si="129"/>
        <v>0</v>
      </c>
      <c r="EE131" s="679">
        <f t="shared" si="130"/>
        <v>0</v>
      </c>
      <c r="EF131" s="679">
        <f t="shared" si="131"/>
        <v>0</v>
      </c>
      <c r="EG131" s="681" t="b">
        <f t="shared" si="180"/>
        <v>1</v>
      </c>
      <c r="EH131" s="678">
        <f t="shared" si="132"/>
        <v>0</v>
      </c>
      <c r="EI131" s="679">
        <f t="shared" si="133"/>
        <v>0</v>
      </c>
      <c r="EJ131" s="679">
        <f t="shared" si="134"/>
        <v>0</v>
      </c>
      <c r="EK131" s="679">
        <f t="shared" si="135"/>
        <v>0</v>
      </c>
      <c r="EL131" s="679">
        <f t="shared" si="136"/>
        <v>0</v>
      </c>
      <c r="EM131" s="679">
        <f t="shared" si="137"/>
        <v>0</v>
      </c>
      <c r="EN131" s="681" t="b">
        <f t="shared" si="181"/>
        <v>1</v>
      </c>
      <c r="EO131" s="678">
        <f t="shared" si="138"/>
        <v>0</v>
      </c>
      <c r="EP131" s="679">
        <f t="shared" si="139"/>
        <v>0</v>
      </c>
      <c r="EQ131" s="679">
        <f t="shared" si="140"/>
        <v>0</v>
      </c>
      <c r="ER131" s="679">
        <f t="shared" si="141"/>
        <v>0</v>
      </c>
      <c r="ES131" s="679">
        <f t="shared" si="142"/>
        <v>0</v>
      </c>
      <c r="ET131" s="679">
        <f t="shared" si="143"/>
        <v>0</v>
      </c>
      <c r="EU131" s="681" t="b">
        <f t="shared" si="182"/>
        <v>1</v>
      </c>
      <c r="EV131" s="678">
        <f t="shared" si="144"/>
        <v>0</v>
      </c>
      <c r="EW131" s="679">
        <f t="shared" si="145"/>
        <v>0</v>
      </c>
      <c r="EX131" s="679">
        <f t="shared" si="146"/>
        <v>0</v>
      </c>
      <c r="EY131" s="679">
        <f t="shared" si="147"/>
        <v>0</v>
      </c>
      <c r="EZ131" s="679">
        <f t="shared" si="148"/>
        <v>0</v>
      </c>
      <c r="FA131" s="679">
        <f t="shared" si="149"/>
        <v>0</v>
      </c>
      <c r="FB131" s="681" t="b">
        <f t="shared" si="183"/>
        <v>1</v>
      </c>
      <c r="FD131" s="676"/>
      <c r="FE131" s="676"/>
      <c r="FF131" s="676"/>
      <c r="FG131" s="676"/>
      <c r="FH131" s="676"/>
      <c r="FI131" s="676"/>
    </row>
    <row r="132" spans="1:165" ht="13.5">
      <c r="A132" s="672">
        <v>36841</v>
      </c>
      <c r="B132" s="687" t="s">
        <v>5634</v>
      </c>
      <c r="C132" s="672" t="s">
        <v>5096</v>
      </c>
      <c r="D132" s="672" t="s">
        <v>5635</v>
      </c>
      <c r="F132" s="672" t="s">
        <v>4890</v>
      </c>
      <c r="G132" s="672" t="s">
        <v>5098</v>
      </c>
      <c r="H132" s="672" t="s">
        <v>5099</v>
      </c>
      <c r="I132" s="672" t="s">
        <v>661</v>
      </c>
      <c r="J132" s="672" t="s">
        <v>5100</v>
      </c>
      <c r="K132" s="672" t="s">
        <v>5101</v>
      </c>
      <c r="L132" s="672" t="s">
        <v>5102</v>
      </c>
      <c r="M132" s="672" t="s">
        <v>3891</v>
      </c>
      <c r="N132" s="672">
        <v>73190501</v>
      </c>
      <c r="O132" s="672" t="s">
        <v>5103</v>
      </c>
      <c r="P132" s="698">
        <v>43281</v>
      </c>
      <c r="Q132" s="672">
        <v>8</v>
      </c>
      <c r="R132" s="672">
        <v>1</v>
      </c>
      <c r="T132" s="674">
        <v>170992300</v>
      </c>
      <c r="U132" s="674">
        <v>170992300</v>
      </c>
      <c r="V132" s="674">
        <v>90712</v>
      </c>
      <c r="W132" s="674">
        <v>167182385</v>
      </c>
      <c r="X132" s="674">
        <v>3809915</v>
      </c>
      <c r="AE132" s="672" t="s">
        <v>5105</v>
      </c>
      <c r="AH132" s="672">
        <v>997832</v>
      </c>
      <c r="AI132" s="672" t="s">
        <v>661</v>
      </c>
      <c r="AJ132" s="672" t="s">
        <v>5101</v>
      </c>
      <c r="AN132" s="672" t="s">
        <v>5636</v>
      </c>
      <c r="AO132" s="672" t="s">
        <v>5637</v>
      </c>
      <c r="AP132" s="672" t="s">
        <v>5101</v>
      </c>
      <c r="AQ132" s="672" t="s">
        <v>5111</v>
      </c>
      <c r="AR132" s="672" t="s">
        <v>5112</v>
      </c>
      <c r="AS132" s="672" t="s">
        <v>5638</v>
      </c>
      <c r="AT132" s="672" t="s">
        <v>5639</v>
      </c>
      <c r="AU132" s="672" t="s">
        <v>5491</v>
      </c>
      <c r="AV132" s="672">
        <v>107103894</v>
      </c>
      <c r="AW132" s="672">
        <v>60078491</v>
      </c>
      <c r="AY132" s="672" t="s">
        <v>5640</v>
      </c>
      <c r="AZ132" s="672" t="s">
        <v>5641</v>
      </c>
      <c r="BA132" s="672" t="s">
        <v>5117</v>
      </c>
      <c r="BD132" s="672">
        <v>43</v>
      </c>
      <c r="BE132" s="673" t="s">
        <v>5143</v>
      </c>
      <c r="BF132" s="673" t="s">
        <v>5307</v>
      </c>
      <c r="BM132" s="674">
        <v>3809915</v>
      </c>
      <c r="BN132" s="675">
        <v>99.78501416666667</v>
      </c>
      <c r="BO132" s="675">
        <v>182.25291597</v>
      </c>
      <c r="BP132" s="675" t="s">
        <v>757</v>
      </c>
      <c r="BQ132" s="675" t="s">
        <v>757</v>
      </c>
      <c r="BR132" s="675" t="s">
        <v>757</v>
      </c>
      <c r="BS132" s="675" t="s">
        <v>757</v>
      </c>
      <c r="BT132" s="675" t="s">
        <v>757</v>
      </c>
      <c r="BU132" s="675" t="s">
        <v>757</v>
      </c>
      <c r="BV132" s="672" t="s">
        <v>1730</v>
      </c>
      <c r="BX132" s="674">
        <f t="shared" si="193"/>
        <v>3809915</v>
      </c>
      <c r="BY132" s="672">
        <f t="shared" ref="BY132:BY195" si="194">BD132-1</f>
        <v>42</v>
      </c>
      <c r="BZ132" s="672">
        <f t="shared" si="164"/>
        <v>4</v>
      </c>
      <c r="CA132" s="676">
        <f t="shared" ref="CA132:CA195" si="195">BX132/BY132</f>
        <v>90712.261904761908</v>
      </c>
      <c r="CB132" s="676">
        <f t="shared" si="165"/>
        <v>3719202.7380952379</v>
      </c>
      <c r="CC132" s="676">
        <f t="shared" si="166"/>
        <v>1088547.142857143</v>
      </c>
      <c r="CD132" s="676">
        <f>MIN($CA132*12,MAX(0,$CB132-SUM($CC132:CC132)))</f>
        <v>1088547.142857143</v>
      </c>
      <c r="CE132" s="676">
        <f>MIN($CA132*12,MAX(0,$CB132-SUM($CC132:CD132)))</f>
        <v>1088547.142857143</v>
      </c>
      <c r="CF132" s="676">
        <f>MIN($CA132*12,MAX(0,$CB132-SUM($CC132:CE132)))</f>
        <v>453561.30952380877</v>
      </c>
      <c r="CG132" s="676">
        <f>MIN($CA132*12,MAX(0,$CB132-SUM($CC132:CF132)))</f>
        <v>0</v>
      </c>
      <c r="CH132" s="676">
        <f>MIN($CA132*12,MAX(0,$CB132-SUM($CC132:CG132)))</f>
        <v>0</v>
      </c>
      <c r="CI132" s="676">
        <f>MIN($CA132*12,MAX(0,$CB132-SUM($CC132:CH132)))</f>
        <v>0</v>
      </c>
      <c r="CJ132" s="676">
        <f>MIN($CA132*12,MAX(0,$CB132-SUM($CC132:CI132)))</f>
        <v>0</v>
      </c>
      <c r="CK132" s="699">
        <f t="shared" ref="CK132:CK195" si="196">IFERROR(BN132/SUM($BN132:$BS132),0)</f>
        <v>0.35379998044346023</v>
      </c>
      <c r="CL132" s="699">
        <f t="shared" si="187"/>
        <v>0.64620001955653983</v>
      </c>
      <c r="CM132" s="699">
        <f t="shared" si="187"/>
        <v>0</v>
      </c>
      <c r="CN132" s="699">
        <f t="shared" si="187"/>
        <v>0</v>
      </c>
      <c r="CO132" s="699">
        <f t="shared" si="187"/>
        <v>0</v>
      </c>
      <c r="CP132" s="699">
        <f t="shared" si="187"/>
        <v>0</v>
      </c>
      <c r="CQ132" s="672" t="b">
        <f t="shared" si="167"/>
        <v>1</v>
      </c>
      <c r="CR132" s="678">
        <f t="shared" si="190"/>
        <v>1315853.856003359</v>
      </c>
      <c r="CS132" s="679">
        <f t="shared" si="190"/>
        <v>2403348.8820918794</v>
      </c>
      <c r="CT132" s="679">
        <f t="shared" si="190"/>
        <v>0</v>
      </c>
      <c r="CU132" s="679">
        <f t="shared" si="188"/>
        <v>0</v>
      </c>
      <c r="CV132" s="679">
        <f t="shared" si="188"/>
        <v>0</v>
      </c>
      <c r="CW132" s="679">
        <f t="shared" si="188"/>
        <v>0</v>
      </c>
      <c r="CX132" s="672">
        <f t="shared" si="192"/>
        <v>0</v>
      </c>
      <c r="CY132" s="678">
        <f t="shared" si="191"/>
        <v>385127.95785464166</v>
      </c>
      <c r="CZ132" s="679">
        <f t="shared" si="191"/>
        <v>703419.18500250136</v>
      </c>
      <c r="DA132" s="679">
        <f t="shared" si="191"/>
        <v>0</v>
      </c>
      <c r="DB132" s="679">
        <f t="shared" si="189"/>
        <v>0</v>
      </c>
      <c r="DC132" s="679">
        <f t="shared" si="189"/>
        <v>0</v>
      </c>
      <c r="DD132" s="679">
        <f t="shared" si="189"/>
        <v>0</v>
      </c>
      <c r="DE132" s="681" t="b">
        <f t="shared" si="170"/>
        <v>1</v>
      </c>
      <c r="DF132" s="678">
        <f t="shared" si="171"/>
        <v>385127.95785464166</v>
      </c>
      <c r="DG132" s="679">
        <f t="shared" si="172"/>
        <v>703419.18500250136</v>
      </c>
      <c r="DH132" s="679">
        <f t="shared" si="173"/>
        <v>0</v>
      </c>
      <c r="DI132" s="679">
        <f t="shared" si="174"/>
        <v>0</v>
      </c>
      <c r="DJ132" s="679">
        <f t="shared" si="175"/>
        <v>0</v>
      </c>
      <c r="DK132" s="679">
        <f t="shared" si="176"/>
        <v>0</v>
      </c>
      <c r="DL132" s="681" t="b">
        <f t="shared" si="177"/>
        <v>1</v>
      </c>
      <c r="DM132" s="678">
        <f t="shared" ref="DM132:DM195" si="197">$CE132*$CK132</f>
        <v>385127.95785464166</v>
      </c>
      <c r="DN132" s="679">
        <f t="shared" ref="DN132:DN195" si="198">$CE132*$CL132</f>
        <v>703419.18500250136</v>
      </c>
      <c r="DO132" s="679">
        <f t="shared" ref="DO132:DO195" si="199">$CE132*$CM132</f>
        <v>0</v>
      </c>
      <c r="DP132" s="679">
        <f t="shared" ref="DP132:DP195" si="200">$CE132*$CN132</f>
        <v>0</v>
      </c>
      <c r="DQ132" s="679">
        <f t="shared" ref="DQ132:DQ195" si="201">$CE132*$CO132</f>
        <v>0</v>
      </c>
      <c r="DR132" s="679">
        <f t="shared" ref="DR132:DR195" si="202">$CE132*$CP132</f>
        <v>0</v>
      </c>
      <c r="DS132" s="681" t="b">
        <f t="shared" si="178"/>
        <v>1</v>
      </c>
      <c r="DT132" s="678">
        <f t="shared" ref="DT132:DT195" si="203">$CF132*$CK132</f>
        <v>160469.98243943375</v>
      </c>
      <c r="DU132" s="679">
        <f t="shared" ref="DU132:DU195" si="204">$CF132*$CL132</f>
        <v>293091.32708437502</v>
      </c>
      <c r="DV132" s="679">
        <f t="shared" ref="DV132:DV195" si="205">$CF132*$CM132</f>
        <v>0</v>
      </c>
      <c r="DW132" s="679">
        <f t="shared" ref="DW132:DW195" si="206">$CF132*$CN132</f>
        <v>0</v>
      </c>
      <c r="DX132" s="679">
        <f t="shared" ref="DX132:DX195" si="207">$CF132*$CO132</f>
        <v>0</v>
      </c>
      <c r="DY132" s="679">
        <f t="shared" ref="DY132:DY195" si="208">$CF132*$CP132</f>
        <v>0</v>
      </c>
      <c r="DZ132" s="681" t="b">
        <f t="shared" si="179"/>
        <v>1</v>
      </c>
      <c r="EA132" s="678">
        <f t="shared" ref="EA132:EA195" si="209">$CG132*$CK132</f>
        <v>0</v>
      </c>
      <c r="EB132" s="679">
        <f t="shared" ref="EB132:EB195" si="210">$CG132*$CL132</f>
        <v>0</v>
      </c>
      <c r="EC132" s="679">
        <f t="shared" ref="EC132:EC195" si="211">$CG132*$CM132</f>
        <v>0</v>
      </c>
      <c r="ED132" s="679">
        <f t="shared" ref="ED132:ED195" si="212">$CG132*$CN132</f>
        <v>0</v>
      </c>
      <c r="EE132" s="679">
        <f t="shared" ref="EE132:EE195" si="213">$CG132*$CO132</f>
        <v>0</v>
      </c>
      <c r="EF132" s="679">
        <f t="shared" ref="EF132:EF195" si="214">$CG132*$CP132</f>
        <v>0</v>
      </c>
      <c r="EG132" s="681" t="b">
        <f t="shared" si="180"/>
        <v>1</v>
      </c>
      <c r="EH132" s="678">
        <f t="shared" ref="EH132:EH195" si="215">$CH132*$CK132</f>
        <v>0</v>
      </c>
      <c r="EI132" s="679">
        <f t="shared" ref="EI132:EI195" si="216">$CH132*$CL132</f>
        <v>0</v>
      </c>
      <c r="EJ132" s="679">
        <f t="shared" ref="EJ132:EJ195" si="217">$CH132*$CM132</f>
        <v>0</v>
      </c>
      <c r="EK132" s="679">
        <f t="shared" ref="EK132:EK195" si="218">$CH132*$CN132</f>
        <v>0</v>
      </c>
      <c r="EL132" s="679">
        <f t="shared" ref="EL132:EL195" si="219">$CH132*$CO132</f>
        <v>0</v>
      </c>
      <c r="EM132" s="679">
        <f t="shared" ref="EM132:EM195" si="220">$CH132*$CP132</f>
        <v>0</v>
      </c>
      <c r="EN132" s="681" t="b">
        <f t="shared" si="181"/>
        <v>1</v>
      </c>
      <c r="EO132" s="678">
        <f t="shared" ref="EO132:EO195" si="221">$CI132*$CK132</f>
        <v>0</v>
      </c>
      <c r="EP132" s="679">
        <f t="shared" ref="EP132:EP195" si="222">$CI132*$CL132</f>
        <v>0</v>
      </c>
      <c r="EQ132" s="679">
        <f t="shared" ref="EQ132:EQ195" si="223">$CI132*$CM132</f>
        <v>0</v>
      </c>
      <c r="ER132" s="679">
        <f t="shared" ref="ER132:ER195" si="224">$CI132*$CN132</f>
        <v>0</v>
      </c>
      <c r="ES132" s="679">
        <f t="shared" ref="ES132:ES195" si="225">$CI132*$CO132</f>
        <v>0</v>
      </c>
      <c r="ET132" s="679">
        <f t="shared" ref="ET132:ET195" si="226">$CI132*$CP132</f>
        <v>0</v>
      </c>
      <c r="EU132" s="681" t="b">
        <f t="shared" si="182"/>
        <v>1</v>
      </c>
      <c r="EV132" s="678">
        <f t="shared" ref="EV132:EV195" si="227">$CJ132*$CK132</f>
        <v>0</v>
      </c>
      <c r="EW132" s="679">
        <f t="shared" ref="EW132:EW195" si="228">$CJ132*$CL132</f>
        <v>0</v>
      </c>
      <c r="EX132" s="679">
        <f t="shared" ref="EX132:EX195" si="229">$CJ132*$CM132</f>
        <v>0</v>
      </c>
      <c r="EY132" s="679">
        <f t="shared" ref="EY132:EY195" si="230">$CJ132*$CN132</f>
        <v>0</v>
      </c>
      <c r="EZ132" s="679">
        <f t="shared" ref="EZ132:EZ195" si="231">$CJ132*$CO132</f>
        <v>0</v>
      </c>
      <c r="FA132" s="679">
        <f t="shared" ref="FA132:FA195" si="232">$CJ132*$CP132</f>
        <v>0</v>
      </c>
      <c r="FB132" s="681" t="b">
        <f t="shared" si="183"/>
        <v>1</v>
      </c>
      <c r="FD132" s="676"/>
      <c r="FE132" s="676"/>
      <c r="FF132" s="676"/>
      <c r="FG132" s="676"/>
      <c r="FH132" s="676"/>
      <c r="FI132" s="676"/>
    </row>
    <row r="133" spans="1:165" ht="13.5">
      <c r="A133" s="672">
        <v>36948</v>
      </c>
      <c r="B133" s="687" t="s">
        <v>5642</v>
      </c>
      <c r="C133" s="672" t="s">
        <v>5096</v>
      </c>
      <c r="D133" s="672" t="s">
        <v>5643</v>
      </c>
      <c r="F133" s="672" t="s">
        <v>4890</v>
      </c>
      <c r="G133" s="672" t="s">
        <v>5098</v>
      </c>
      <c r="H133" s="672" t="s">
        <v>5099</v>
      </c>
      <c r="I133" s="672" t="s">
        <v>661</v>
      </c>
      <c r="J133" s="672" t="s">
        <v>5100</v>
      </c>
      <c r="K133" s="672" t="s">
        <v>5101</v>
      </c>
      <c r="L133" s="672" t="s">
        <v>5102</v>
      </c>
      <c r="M133" s="672" t="s">
        <v>3891</v>
      </c>
      <c r="N133" s="672">
        <v>73190501</v>
      </c>
      <c r="O133" s="672" t="s">
        <v>5103</v>
      </c>
      <c r="P133" s="698">
        <v>43281</v>
      </c>
      <c r="Q133" s="672">
        <v>8</v>
      </c>
      <c r="R133" s="672">
        <v>1</v>
      </c>
      <c r="T133" s="674">
        <v>619011893</v>
      </c>
      <c r="U133" s="674">
        <v>779011893</v>
      </c>
      <c r="V133" s="674">
        <v>444797</v>
      </c>
      <c r="W133" s="674">
        <v>760330436</v>
      </c>
      <c r="X133" s="674">
        <v>18681457</v>
      </c>
      <c r="AE133" s="672" t="s">
        <v>5105</v>
      </c>
      <c r="AH133" s="672">
        <v>4892767</v>
      </c>
      <c r="AI133" s="672" t="s">
        <v>661</v>
      </c>
      <c r="AJ133" s="672" t="s">
        <v>5101</v>
      </c>
      <c r="AN133" s="672" t="s">
        <v>5644</v>
      </c>
      <c r="AO133" s="672" t="s">
        <v>5645</v>
      </c>
      <c r="AP133" s="672" t="s">
        <v>5101</v>
      </c>
      <c r="AQ133" s="672" t="s">
        <v>5111</v>
      </c>
      <c r="AR133" s="672" t="s">
        <v>5112</v>
      </c>
      <c r="AS133" s="672" t="s">
        <v>5123</v>
      </c>
      <c r="AT133" s="672" t="s">
        <v>5124</v>
      </c>
      <c r="AU133" s="672" t="s">
        <v>5491</v>
      </c>
      <c r="AV133" s="672">
        <v>525171266</v>
      </c>
      <c r="AW133" s="672">
        <v>235159170</v>
      </c>
      <c r="AY133" s="672" t="s">
        <v>5646</v>
      </c>
      <c r="AZ133" s="672" t="s">
        <v>5647</v>
      </c>
      <c r="BA133" s="672" t="s">
        <v>5117</v>
      </c>
      <c r="BD133" s="672">
        <v>43</v>
      </c>
      <c r="BE133" s="673" t="s">
        <v>5143</v>
      </c>
      <c r="BF133" s="673" t="s">
        <v>5307</v>
      </c>
      <c r="BM133" s="674">
        <v>18681457</v>
      </c>
      <c r="BN133" s="675">
        <v>99.78501416666667</v>
      </c>
      <c r="BO133" s="675">
        <v>182.25291597</v>
      </c>
      <c r="BP133" s="675" t="s">
        <v>757</v>
      </c>
      <c r="BQ133" s="675" t="s">
        <v>757</v>
      </c>
      <c r="BR133" s="675" t="s">
        <v>757</v>
      </c>
      <c r="BS133" s="675" t="s">
        <v>757</v>
      </c>
      <c r="BT133" s="675" t="s">
        <v>757</v>
      </c>
      <c r="BU133" s="675" t="s">
        <v>757</v>
      </c>
      <c r="BV133" s="672" t="s">
        <v>1730</v>
      </c>
      <c r="BX133" s="674">
        <f t="shared" si="193"/>
        <v>18681457</v>
      </c>
      <c r="BY133" s="672">
        <f t="shared" si="194"/>
        <v>42</v>
      </c>
      <c r="BZ133" s="672">
        <f t="shared" ref="BZ133:BZ196" si="233">ROUNDUP((BY133-1)/12,0)</f>
        <v>4</v>
      </c>
      <c r="CA133" s="676">
        <f t="shared" si="195"/>
        <v>444796.59523809527</v>
      </c>
      <c r="CB133" s="676">
        <f t="shared" ref="CB133:CB196" si="234">$BX133-$CA133</f>
        <v>18236660.404761903</v>
      </c>
      <c r="CC133" s="676">
        <f t="shared" ref="CC133:CC196" si="235">MIN($CA133*12,$CB133)</f>
        <v>5337559.1428571437</v>
      </c>
      <c r="CD133" s="676">
        <f>MIN($CA133*12,MAX(0,$CB133-SUM($CC133:CC133)))</f>
        <v>5337559.1428571437</v>
      </c>
      <c r="CE133" s="676">
        <f>MIN($CA133*12,MAX(0,$CB133-SUM($CC133:CD133)))</f>
        <v>5337559.1428571437</v>
      </c>
      <c r="CF133" s="676">
        <f>MIN($CA133*12,MAX(0,$CB133-SUM($CC133:CE133)))</f>
        <v>2223982.976190472</v>
      </c>
      <c r="CG133" s="676">
        <f>MIN($CA133*12,MAX(0,$CB133-SUM($CC133:CF133)))</f>
        <v>0</v>
      </c>
      <c r="CH133" s="676">
        <f>MIN($CA133*12,MAX(0,$CB133-SUM($CC133:CG133)))</f>
        <v>0</v>
      </c>
      <c r="CI133" s="676">
        <f>MIN($CA133*12,MAX(0,$CB133-SUM($CC133:CH133)))</f>
        <v>0</v>
      </c>
      <c r="CJ133" s="676">
        <f>MIN($CA133*12,MAX(0,$CB133-SUM($CC133:CI133)))</f>
        <v>0</v>
      </c>
      <c r="CK133" s="699">
        <f t="shared" si="196"/>
        <v>0.35379998044346023</v>
      </c>
      <c r="CL133" s="699">
        <f t="shared" si="187"/>
        <v>0.64620001955653983</v>
      </c>
      <c r="CM133" s="699">
        <f t="shared" si="187"/>
        <v>0</v>
      </c>
      <c r="CN133" s="699">
        <f t="shared" si="187"/>
        <v>0</v>
      </c>
      <c r="CO133" s="699">
        <f t="shared" si="187"/>
        <v>0</v>
      </c>
      <c r="CP133" s="699">
        <f t="shared" si="187"/>
        <v>0</v>
      </c>
      <c r="CQ133" s="672" t="b">
        <f t="shared" ref="CQ133:CQ196" si="236">SUM(CK133:CP133)=1</f>
        <v>1</v>
      </c>
      <c r="CR133" s="678">
        <f t="shared" si="190"/>
        <v>6452130.0945587866</v>
      </c>
      <c r="CS133" s="679">
        <f t="shared" si="190"/>
        <v>11784530.310203116</v>
      </c>
      <c r="CT133" s="679">
        <f t="shared" si="190"/>
        <v>0</v>
      </c>
      <c r="CU133" s="679">
        <f t="shared" si="188"/>
        <v>0</v>
      </c>
      <c r="CV133" s="679">
        <f t="shared" si="188"/>
        <v>0</v>
      </c>
      <c r="CW133" s="679">
        <f t="shared" si="188"/>
        <v>0</v>
      </c>
      <c r="CX133" s="672">
        <f t="shared" si="192"/>
        <v>0</v>
      </c>
      <c r="CY133" s="678">
        <f t="shared" si="191"/>
        <v>1888428.3203586699</v>
      </c>
      <c r="CZ133" s="679">
        <f t="shared" si="191"/>
        <v>3449130.8224984743</v>
      </c>
      <c r="DA133" s="679">
        <f t="shared" si="191"/>
        <v>0</v>
      </c>
      <c r="DB133" s="679">
        <f t="shared" si="189"/>
        <v>0</v>
      </c>
      <c r="DC133" s="679">
        <f t="shared" si="189"/>
        <v>0</v>
      </c>
      <c r="DD133" s="679">
        <f t="shared" si="189"/>
        <v>0</v>
      </c>
      <c r="DE133" s="681" t="b">
        <f t="shared" ref="DE133:DE196" si="237">SUM(CY133:DD133)=CC133</f>
        <v>1</v>
      </c>
      <c r="DF133" s="678">
        <f t="shared" ref="DF133:DF196" si="238">$CD133*$CK133</f>
        <v>1888428.3203586699</v>
      </c>
      <c r="DG133" s="679">
        <f t="shared" ref="DG133:DG196" si="239">$CD133*$CL133</f>
        <v>3449130.8224984743</v>
      </c>
      <c r="DH133" s="679">
        <f t="shared" ref="DH133:DH196" si="240">$CD133*$CM133</f>
        <v>0</v>
      </c>
      <c r="DI133" s="679">
        <f t="shared" ref="DI133:DI196" si="241">$CD133*$CN133</f>
        <v>0</v>
      </c>
      <c r="DJ133" s="679">
        <f t="shared" ref="DJ133:DJ196" si="242">$CD133*$CO133</f>
        <v>0</v>
      </c>
      <c r="DK133" s="679">
        <f t="shared" ref="DK133:DK196" si="243">$CD133*$CP133</f>
        <v>0</v>
      </c>
      <c r="DL133" s="681" t="b">
        <f t="shared" ref="DL133:DL196" si="244">SUM(DF133:DK133)=CD133</f>
        <v>1</v>
      </c>
      <c r="DM133" s="678">
        <f t="shared" si="197"/>
        <v>1888428.3203586699</v>
      </c>
      <c r="DN133" s="679">
        <f t="shared" si="198"/>
        <v>3449130.8224984743</v>
      </c>
      <c r="DO133" s="679">
        <f t="shared" si="199"/>
        <v>0</v>
      </c>
      <c r="DP133" s="679">
        <f t="shared" si="200"/>
        <v>0</v>
      </c>
      <c r="DQ133" s="679">
        <f t="shared" si="201"/>
        <v>0</v>
      </c>
      <c r="DR133" s="679">
        <f t="shared" si="202"/>
        <v>0</v>
      </c>
      <c r="DS133" s="681" t="b">
        <f t="shared" ref="DS133:DS196" si="245">SUM(DM133:DR133)=CE133</f>
        <v>1</v>
      </c>
      <c r="DT133" s="678">
        <f t="shared" si="203"/>
        <v>786845.13348277751</v>
      </c>
      <c r="DU133" s="679">
        <f t="shared" si="204"/>
        <v>1437137.8427076947</v>
      </c>
      <c r="DV133" s="679">
        <f t="shared" si="205"/>
        <v>0</v>
      </c>
      <c r="DW133" s="679">
        <f t="shared" si="206"/>
        <v>0</v>
      </c>
      <c r="DX133" s="679">
        <f t="shared" si="207"/>
        <v>0</v>
      </c>
      <c r="DY133" s="679">
        <f t="shared" si="208"/>
        <v>0</v>
      </c>
      <c r="DZ133" s="681" t="b">
        <f t="shared" ref="DZ133:DZ196" si="246">SUM(DT133:DY133)=CF133</f>
        <v>1</v>
      </c>
      <c r="EA133" s="678">
        <f t="shared" si="209"/>
        <v>0</v>
      </c>
      <c r="EB133" s="679">
        <f t="shared" si="210"/>
        <v>0</v>
      </c>
      <c r="EC133" s="679">
        <f t="shared" si="211"/>
        <v>0</v>
      </c>
      <c r="ED133" s="679">
        <f t="shared" si="212"/>
        <v>0</v>
      </c>
      <c r="EE133" s="679">
        <f t="shared" si="213"/>
        <v>0</v>
      </c>
      <c r="EF133" s="679">
        <f t="shared" si="214"/>
        <v>0</v>
      </c>
      <c r="EG133" s="681" t="b">
        <f t="shared" ref="EG133:EG196" si="247">SUM(EA133:EF133)=CG133</f>
        <v>1</v>
      </c>
      <c r="EH133" s="678">
        <f t="shared" si="215"/>
        <v>0</v>
      </c>
      <c r="EI133" s="679">
        <f t="shared" si="216"/>
        <v>0</v>
      </c>
      <c r="EJ133" s="679">
        <f t="shared" si="217"/>
        <v>0</v>
      </c>
      <c r="EK133" s="679">
        <f t="shared" si="218"/>
        <v>0</v>
      </c>
      <c r="EL133" s="679">
        <f t="shared" si="219"/>
        <v>0</v>
      </c>
      <c r="EM133" s="679">
        <f t="shared" si="220"/>
        <v>0</v>
      </c>
      <c r="EN133" s="681" t="b">
        <f t="shared" ref="EN133:EN196" si="248">SUM(EH133:EM133)=CH133</f>
        <v>1</v>
      </c>
      <c r="EO133" s="678">
        <f t="shared" si="221"/>
        <v>0</v>
      </c>
      <c r="EP133" s="679">
        <f t="shared" si="222"/>
        <v>0</v>
      </c>
      <c r="EQ133" s="679">
        <f t="shared" si="223"/>
        <v>0</v>
      </c>
      <c r="ER133" s="679">
        <f t="shared" si="224"/>
        <v>0</v>
      </c>
      <c r="ES133" s="679">
        <f t="shared" si="225"/>
        <v>0</v>
      </c>
      <c r="ET133" s="679">
        <f t="shared" si="226"/>
        <v>0</v>
      </c>
      <c r="EU133" s="681" t="b">
        <f t="shared" ref="EU133:EU196" si="249">SUM(EO133:ET133)=CI133</f>
        <v>1</v>
      </c>
      <c r="EV133" s="678">
        <f t="shared" si="227"/>
        <v>0</v>
      </c>
      <c r="EW133" s="679">
        <f t="shared" si="228"/>
        <v>0</v>
      </c>
      <c r="EX133" s="679">
        <f t="shared" si="229"/>
        <v>0</v>
      </c>
      <c r="EY133" s="679">
        <f t="shared" si="230"/>
        <v>0</v>
      </c>
      <c r="EZ133" s="679">
        <f t="shared" si="231"/>
        <v>0</v>
      </c>
      <c r="FA133" s="679">
        <f t="shared" si="232"/>
        <v>0</v>
      </c>
      <c r="FB133" s="681" t="b">
        <f t="shared" ref="FB133:FB196" si="250">SUM(EV133:FA133)=CJ133</f>
        <v>1</v>
      </c>
      <c r="FD133" s="676"/>
      <c r="FE133" s="676"/>
      <c r="FF133" s="676"/>
      <c r="FG133" s="676"/>
      <c r="FH133" s="676"/>
      <c r="FI133" s="676"/>
    </row>
    <row r="134" spans="1:165" ht="13.5">
      <c r="A134" s="672">
        <v>36978</v>
      </c>
      <c r="B134" s="687" t="s">
        <v>5648</v>
      </c>
      <c r="C134" s="672" t="s">
        <v>5096</v>
      </c>
      <c r="D134" s="672" t="s">
        <v>5649</v>
      </c>
      <c r="F134" s="672" t="s">
        <v>4890</v>
      </c>
      <c r="G134" s="672" t="s">
        <v>5098</v>
      </c>
      <c r="H134" s="672" t="s">
        <v>5099</v>
      </c>
      <c r="I134" s="672" t="s">
        <v>661</v>
      </c>
      <c r="J134" s="672" t="s">
        <v>5100</v>
      </c>
      <c r="K134" s="672" t="s">
        <v>5101</v>
      </c>
      <c r="L134" s="672" t="s">
        <v>5102</v>
      </c>
      <c r="M134" s="672" t="s">
        <v>3891</v>
      </c>
      <c r="N134" s="672">
        <v>73190501</v>
      </c>
      <c r="O134" s="672" t="s">
        <v>5103</v>
      </c>
      <c r="P134" s="698">
        <v>43281</v>
      </c>
      <c r="Q134" s="672">
        <v>8</v>
      </c>
      <c r="R134" s="672">
        <v>1</v>
      </c>
      <c r="T134" s="674">
        <v>100000000</v>
      </c>
      <c r="U134" s="674">
        <v>100000000</v>
      </c>
      <c r="V134" s="674">
        <v>1041667</v>
      </c>
      <c r="W134" s="674">
        <v>56250003</v>
      </c>
      <c r="X134" s="674">
        <v>43749997</v>
      </c>
      <c r="AE134" s="672" t="s">
        <v>5105</v>
      </c>
      <c r="AF134" s="672">
        <v>0</v>
      </c>
      <c r="AH134" s="672">
        <v>11458337</v>
      </c>
      <c r="AI134" s="672" t="s">
        <v>661</v>
      </c>
      <c r="AJ134" s="672" t="s">
        <v>5101</v>
      </c>
      <c r="AK134" s="672" t="s">
        <v>5650</v>
      </c>
      <c r="AL134" s="672" t="s">
        <v>5651</v>
      </c>
      <c r="AM134" s="672" t="s">
        <v>5652</v>
      </c>
      <c r="AN134" s="672" t="s">
        <v>5653</v>
      </c>
      <c r="AO134" s="672" t="s">
        <v>5645</v>
      </c>
      <c r="AP134" s="672" t="s">
        <v>5101</v>
      </c>
      <c r="AQ134" s="672" t="s">
        <v>5111</v>
      </c>
      <c r="AR134" s="672" t="s">
        <v>5112</v>
      </c>
      <c r="AS134" s="672" t="s">
        <v>5473</v>
      </c>
      <c r="AT134" s="672" t="s">
        <v>5468</v>
      </c>
      <c r="AV134" s="672">
        <v>0</v>
      </c>
      <c r="AW134" s="672">
        <v>56250003</v>
      </c>
      <c r="AY134" s="672" t="s">
        <v>5654</v>
      </c>
      <c r="AZ134" s="672" t="s">
        <v>5655</v>
      </c>
      <c r="BA134" s="672" t="s">
        <v>5117</v>
      </c>
      <c r="BD134" s="672">
        <v>43</v>
      </c>
      <c r="BE134" s="673" t="s">
        <v>5209</v>
      </c>
      <c r="BM134" s="674">
        <v>43749997</v>
      </c>
      <c r="BN134" s="675">
        <v>72.860388</v>
      </c>
      <c r="BO134" s="675" t="s">
        <v>757</v>
      </c>
      <c r="BP134" s="675" t="s">
        <v>757</v>
      </c>
      <c r="BQ134" s="675" t="s">
        <v>757</v>
      </c>
      <c r="BR134" s="675" t="s">
        <v>757</v>
      </c>
      <c r="BS134" s="675" t="s">
        <v>757</v>
      </c>
      <c r="BT134" s="675" t="s">
        <v>757</v>
      </c>
      <c r="BU134" s="675" t="s">
        <v>757</v>
      </c>
      <c r="BV134" s="672" t="s">
        <v>1730</v>
      </c>
      <c r="BX134" s="674">
        <f t="shared" si="193"/>
        <v>43749997</v>
      </c>
      <c r="BY134" s="672">
        <f t="shared" si="194"/>
        <v>42</v>
      </c>
      <c r="BZ134" s="672">
        <f t="shared" si="233"/>
        <v>4</v>
      </c>
      <c r="CA134" s="676">
        <f t="shared" si="195"/>
        <v>1041666.5952380953</v>
      </c>
      <c r="CB134" s="676">
        <f t="shared" si="234"/>
        <v>42708330.404761903</v>
      </c>
      <c r="CC134" s="676">
        <f t="shared" si="235"/>
        <v>12499999.142857144</v>
      </c>
      <c r="CD134" s="676">
        <f>MIN($CA134*12,MAX(0,$CB134-SUM($CC134:CC134)))</f>
        <v>12499999.142857144</v>
      </c>
      <c r="CE134" s="676">
        <f>MIN($CA134*12,MAX(0,$CB134-SUM($CC134:CD134)))</f>
        <v>12499999.142857144</v>
      </c>
      <c r="CF134" s="676">
        <f>MIN($CA134*12,MAX(0,$CB134-SUM($CC134:CE134)))</f>
        <v>5208332.9761904702</v>
      </c>
      <c r="CG134" s="676">
        <f>MIN($CA134*12,MAX(0,$CB134-SUM($CC134:CF134)))</f>
        <v>0</v>
      </c>
      <c r="CH134" s="676">
        <f>MIN($CA134*12,MAX(0,$CB134-SUM($CC134:CG134)))</f>
        <v>0</v>
      </c>
      <c r="CI134" s="676">
        <f>MIN($CA134*12,MAX(0,$CB134-SUM($CC134:CH134)))</f>
        <v>0</v>
      </c>
      <c r="CJ134" s="676">
        <f>MIN($CA134*12,MAX(0,$CB134-SUM($CC134:CI134)))</f>
        <v>0</v>
      </c>
      <c r="CK134" s="699">
        <f t="shared" si="196"/>
        <v>1</v>
      </c>
      <c r="CL134" s="699">
        <f t="shared" si="187"/>
        <v>0</v>
      </c>
      <c r="CM134" s="699">
        <f t="shared" si="187"/>
        <v>0</v>
      </c>
      <c r="CN134" s="699">
        <f t="shared" si="187"/>
        <v>0</v>
      </c>
      <c r="CO134" s="699">
        <f t="shared" si="187"/>
        <v>0</v>
      </c>
      <c r="CP134" s="699">
        <f t="shared" si="187"/>
        <v>0</v>
      </c>
      <c r="CQ134" s="672" t="b">
        <f t="shared" si="236"/>
        <v>1</v>
      </c>
      <c r="CR134" s="678">
        <f t="shared" si="190"/>
        <v>42708330.404761903</v>
      </c>
      <c r="CS134" s="679">
        <f t="shared" si="190"/>
        <v>0</v>
      </c>
      <c r="CT134" s="679">
        <f t="shared" si="190"/>
        <v>0</v>
      </c>
      <c r="CU134" s="679">
        <f t="shared" si="188"/>
        <v>0</v>
      </c>
      <c r="CV134" s="679">
        <f t="shared" si="188"/>
        <v>0</v>
      </c>
      <c r="CW134" s="679">
        <f t="shared" si="188"/>
        <v>0</v>
      </c>
      <c r="CX134" s="672">
        <f t="shared" si="192"/>
        <v>0</v>
      </c>
      <c r="CY134" s="678">
        <f t="shared" si="191"/>
        <v>12499999.142857144</v>
      </c>
      <c r="CZ134" s="679">
        <f t="shared" si="191"/>
        <v>0</v>
      </c>
      <c r="DA134" s="679">
        <f t="shared" si="191"/>
        <v>0</v>
      </c>
      <c r="DB134" s="679">
        <f t="shared" si="189"/>
        <v>0</v>
      </c>
      <c r="DC134" s="679">
        <f t="shared" si="189"/>
        <v>0</v>
      </c>
      <c r="DD134" s="679">
        <f t="shared" si="189"/>
        <v>0</v>
      </c>
      <c r="DE134" s="681" t="b">
        <f t="shared" si="237"/>
        <v>1</v>
      </c>
      <c r="DF134" s="678">
        <f t="shared" si="238"/>
        <v>12499999.142857144</v>
      </c>
      <c r="DG134" s="679">
        <f t="shared" si="239"/>
        <v>0</v>
      </c>
      <c r="DH134" s="679">
        <f t="shared" si="240"/>
        <v>0</v>
      </c>
      <c r="DI134" s="679">
        <f t="shared" si="241"/>
        <v>0</v>
      </c>
      <c r="DJ134" s="679">
        <f t="shared" si="242"/>
        <v>0</v>
      </c>
      <c r="DK134" s="679">
        <f t="shared" si="243"/>
        <v>0</v>
      </c>
      <c r="DL134" s="681" t="b">
        <f t="shared" si="244"/>
        <v>1</v>
      </c>
      <c r="DM134" s="678">
        <f t="shared" si="197"/>
        <v>12499999.142857144</v>
      </c>
      <c r="DN134" s="679">
        <f t="shared" si="198"/>
        <v>0</v>
      </c>
      <c r="DO134" s="679">
        <f t="shared" si="199"/>
        <v>0</v>
      </c>
      <c r="DP134" s="679">
        <f t="shared" si="200"/>
        <v>0</v>
      </c>
      <c r="DQ134" s="679">
        <f t="shared" si="201"/>
        <v>0</v>
      </c>
      <c r="DR134" s="679">
        <f t="shared" si="202"/>
        <v>0</v>
      </c>
      <c r="DS134" s="681" t="b">
        <f t="shared" si="245"/>
        <v>1</v>
      </c>
      <c r="DT134" s="678">
        <f t="shared" si="203"/>
        <v>5208332.9761904702</v>
      </c>
      <c r="DU134" s="679">
        <f t="shared" si="204"/>
        <v>0</v>
      </c>
      <c r="DV134" s="679">
        <f t="shared" si="205"/>
        <v>0</v>
      </c>
      <c r="DW134" s="679">
        <f t="shared" si="206"/>
        <v>0</v>
      </c>
      <c r="DX134" s="679">
        <f t="shared" si="207"/>
        <v>0</v>
      </c>
      <c r="DY134" s="679">
        <f t="shared" si="208"/>
        <v>0</v>
      </c>
      <c r="DZ134" s="681" t="b">
        <f t="shared" si="246"/>
        <v>1</v>
      </c>
      <c r="EA134" s="678">
        <f t="shared" si="209"/>
        <v>0</v>
      </c>
      <c r="EB134" s="679">
        <f t="shared" si="210"/>
        <v>0</v>
      </c>
      <c r="EC134" s="679">
        <f t="shared" si="211"/>
        <v>0</v>
      </c>
      <c r="ED134" s="679">
        <f t="shared" si="212"/>
        <v>0</v>
      </c>
      <c r="EE134" s="679">
        <f t="shared" si="213"/>
        <v>0</v>
      </c>
      <c r="EF134" s="679">
        <f t="shared" si="214"/>
        <v>0</v>
      </c>
      <c r="EG134" s="681" t="b">
        <f t="shared" si="247"/>
        <v>1</v>
      </c>
      <c r="EH134" s="678">
        <f t="shared" si="215"/>
        <v>0</v>
      </c>
      <c r="EI134" s="679">
        <f t="shared" si="216"/>
        <v>0</v>
      </c>
      <c r="EJ134" s="679">
        <f t="shared" si="217"/>
        <v>0</v>
      </c>
      <c r="EK134" s="679">
        <f t="shared" si="218"/>
        <v>0</v>
      </c>
      <c r="EL134" s="679">
        <f t="shared" si="219"/>
        <v>0</v>
      </c>
      <c r="EM134" s="679">
        <f t="shared" si="220"/>
        <v>0</v>
      </c>
      <c r="EN134" s="681" t="b">
        <f t="shared" si="248"/>
        <v>1</v>
      </c>
      <c r="EO134" s="678">
        <f t="shared" si="221"/>
        <v>0</v>
      </c>
      <c r="EP134" s="679">
        <f t="shared" si="222"/>
        <v>0</v>
      </c>
      <c r="EQ134" s="679">
        <f t="shared" si="223"/>
        <v>0</v>
      </c>
      <c r="ER134" s="679">
        <f t="shared" si="224"/>
        <v>0</v>
      </c>
      <c r="ES134" s="679">
        <f t="shared" si="225"/>
        <v>0</v>
      </c>
      <c r="ET134" s="679">
        <f t="shared" si="226"/>
        <v>0</v>
      </c>
      <c r="EU134" s="681" t="b">
        <f t="shared" si="249"/>
        <v>1</v>
      </c>
      <c r="EV134" s="678">
        <f t="shared" si="227"/>
        <v>0</v>
      </c>
      <c r="EW134" s="679">
        <f t="shared" si="228"/>
        <v>0</v>
      </c>
      <c r="EX134" s="679">
        <f t="shared" si="229"/>
        <v>0</v>
      </c>
      <c r="EY134" s="679">
        <f t="shared" si="230"/>
        <v>0</v>
      </c>
      <c r="EZ134" s="679">
        <f t="shared" si="231"/>
        <v>0</v>
      </c>
      <c r="FA134" s="679">
        <f t="shared" si="232"/>
        <v>0</v>
      </c>
      <c r="FB134" s="681" t="b">
        <f t="shared" si="250"/>
        <v>1</v>
      </c>
      <c r="FD134" s="676"/>
      <c r="FE134" s="676"/>
      <c r="FF134" s="676"/>
      <c r="FG134" s="676"/>
      <c r="FH134" s="676"/>
      <c r="FI134" s="676"/>
    </row>
    <row r="135" spans="1:165" ht="13.5">
      <c r="A135" s="672">
        <v>37059</v>
      </c>
      <c r="B135" s="687" t="s">
        <v>5656</v>
      </c>
      <c r="C135" s="672" t="s">
        <v>5096</v>
      </c>
      <c r="D135" s="672" t="s">
        <v>5657</v>
      </c>
      <c r="F135" s="672" t="s">
        <v>4890</v>
      </c>
      <c r="G135" s="672" t="s">
        <v>5658</v>
      </c>
      <c r="H135" s="672" t="s">
        <v>5603</v>
      </c>
      <c r="I135" s="672" t="s">
        <v>661</v>
      </c>
      <c r="J135" s="672" t="s">
        <v>5100</v>
      </c>
      <c r="K135" s="672" t="s">
        <v>5659</v>
      </c>
      <c r="L135" s="672" t="s">
        <v>5660</v>
      </c>
      <c r="M135" s="672" t="s">
        <v>3891</v>
      </c>
      <c r="N135" s="672">
        <v>53190501</v>
      </c>
      <c r="O135" s="672" t="s">
        <v>5103</v>
      </c>
      <c r="P135" s="698">
        <v>43276</v>
      </c>
      <c r="Q135" s="672">
        <v>8</v>
      </c>
      <c r="R135" s="672">
        <v>1</v>
      </c>
      <c r="T135" s="674">
        <v>62000000</v>
      </c>
      <c r="U135" s="674">
        <v>62000000</v>
      </c>
      <c r="V135" s="674">
        <v>11960</v>
      </c>
      <c r="W135" s="674">
        <v>61497687</v>
      </c>
      <c r="X135" s="674">
        <v>502313</v>
      </c>
      <c r="AE135" s="672" t="s">
        <v>5105</v>
      </c>
      <c r="AF135" s="672" t="s">
        <v>5315</v>
      </c>
      <c r="AH135" s="672">
        <v>131560</v>
      </c>
      <c r="AI135" s="672" t="s">
        <v>661</v>
      </c>
      <c r="AJ135" s="672" t="s">
        <v>5659</v>
      </c>
      <c r="AK135" s="672" t="s">
        <v>5661</v>
      </c>
      <c r="AL135" s="672" t="s">
        <v>5662</v>
      </c>
      <c r="AM135" s="672" t="s">
        <v>5605</v>
      </c>
      <c r="AN135" s="672" t="s">
        <v>5663</v>
      </c>
      <c r="AO135" s="672" t="s">
        <v>5315</v>
      </c>
      <c r="AP135" s="672" t="s">
        <v>5659</v>
      </c>
      <c r="AQ135" s="672" t="s">
        <v>5111</v>
      </c>
      <c r="AR135" s="672" t="s">
        <v>5175</v>
      </c>
      <c r="AS135" s="672" t="s">
        <v>5664</v>
      </c>
      <c r="AT135" s="672" t="s">
        <v>5665</v>
      </c>
      <c r="AV135" s="672">
        <v>34229173</v>
      </c>
      <c r="AW135" s="672">
        <v>27268514</v>
      </c>
      <c r="AY135" s="672" t="s">
        <v>5666</v>
      </c>
      <c r="AZ135" s="672" t="s">
        <v>5667</v>
      </c>
      <c r="BA135" s="672" t="s">
        <v>5117</v>
      </c>
      <c r="BD135" s="672">
        <v>43</v>
      </c>
      <c r="BE135" s="673" t="s">
        <v>5211</v>
      </c>
      <c r="BM135" s="674">
        <v>502313</v>
      </c>
      <c r="BN135" s="675">
        <v>186.6223508968348</v>
      </c>
      <c r="BO135" s="675" t="s">
        <v>757</v>
      </c>
      <c r="BP135" s="675" t="s">
        <v>757</v>
      </c>
      <c r="BQ135" s="675" t="s">
        <v>757</v>
      </c>
      <c r="BR135" s="675" t="s">
        <v>757</v>
      </c>
      <c r="BS135" s="675" t="s">
        <v>757</v>
      </c>
      <c r="BT135" s="675" t="s">
        <v>757</v>
      </c>
      <c r="BU135" s="675" t="s">
        <v>757</v>
      </c>
      <c r="BV135" s="672" t="s">
        <v>508</v>
      </c>
      <c r="BX135" s="674">
        <f t="shared" si="193"/>
        <v>502313</v>
      </c>
      <c r="BY135" s="672">
        <f t="shared" si="194"/>
        <v>42</v>
      </c>
      <c r="BZ135" s="672">
        <f t="shared" si="233"/>
        <v>4</v>
      </c>
      <c r="CA135" s="676">
        <f t="shared" si="195"/>
        <v>11959.833333333334</v>
      </c>
      <c r="CB135" s="676">
        <f t="shared" si="234"/>
        <v>490353.16666666669</v>
      </c>
      <c r="CC135" s="676">
        <f t="shared" si="235"/>
        <v>143518</v>
      </c>
      <c r="CD135" s="676">
        <f>MIN($CA135*12,MAX(0,$CB135-SUM($CC135:CC135)))</f>
        <v>143518</v>
      </c>
      <c r="CE135" s="676">
        <f>MIN($CA135*12,MAX(0,$CB135-SUM($CC135:CD135)))</f>
        <v>143518</v>
      </c>
      <c r="CF135" s="676">
        <f>MIN($CA135*12,MAX(0,$CB135-SUM($CC135:CE135)))</f>
        <v>59799.166666666686</v>
      </c>
      <c r="CG135" s="676">
        <f>MIN($CA135*12,MAX(0,$CB135-SUM($CC135:CF135)))</f>
        <v>0</v>
      </c>
      <c r="CH135" s="676">
        <f>MIN($CA135*12,MAX(0,$CB135-SUM($CC135:CG135)))</f>
        <v>0</v>
      </c>
      <c r="CI135" s="676">
        <f>MIN($CA135*12,MAX(0,$CB135-SUM($CC135:CH135)))</f>
        <v>0</v>
      </c>
      <c r="CJ135" s="676">
        <f>MIN($CA135*12,MAX(0,$CB135-SUM($CC135:CI135)))</f>
        <v>0</v>
      </c>
      <c r="CK135" s="699">
        <f t="shared" si="196"/>
        <v>1</v>
      </c>
      <c r="CL135" s="699">
        <f t="shared" si="187"/>
        <v>0</v>
      </c>
      <c r="CM135" s="699">
        <f t="shared" si="187"/>
        <v>0</v>
      </c>
      <c r="CN135" s="699">
        <f t="shared" si="187"/>
        <v>0</v>
      </c>
      <c r="CO135" s="699">
        <f t="shared" si="187"/>
        <v>0</v>
      </c>
      <c r="CP135" s="699">
        <f t="shared" si="187"/>
        <v>0</v>
      </c>
      <c r="CQ135" s="672" t="b">
        <f t="shared" si="236"/>
        <v>1</v>
      </c>
      <c r="CR135" s="678">
        <f t="shared" si="190"/>
        <v>490353.16666666669</v>
      </c>
      <c r="CS135" s="679">
        <f t="shared" si="190"/>
        <v>0</v>
      </c>
      <c r="CT135" s="679">
        <f t="shared" si="190"/>
        <v>0</v>
      </c>
      <c r="CU135" s="679">
        <f t="shared" si="188"/>
        <v>0</v>
      </c>
      <c r="CV135" s="679">
        <f t="shared" si="188"/>
        <v>0</v>
      </c>
      <c r="CW135" s="679">
        <f t="shared" si="188"/>
        <v>0</v>
      </c>
      <c r="CX135" s="672">
        <f t="shared" si="192"/>
        <v>0</v>
      </c>
      <c r="CY135" s="678">
        <f t="shared" si="191"/>
        <v>143518</v>
      </c>
      <c r="CZ135" s="679">
        <f t="shared" si="191"/>
        <v>0</v>
      </c>
      <c r="DA135" s="679">
        <f t="shared" si="191"/>
        <v>0</v>
      </c>
      <c r="DB135" s="679">
        <f t="shared" si="189"/>
        <v>0</v>
      </c>
      <c r="DC135" s="679">
        <f t="shared" si="189"/>
        <v>0</v>
      </c>
      <c r="DD135" s="679">
        <f t="shared" si="189"/>
        <v>0</v>
      </c>
      <c r="DE135" s="681" t="b">
        <f t="shared" si="237"/>
        <v>1</v>
      </c>
      <c r="DF135" s="678">
        <f t="shared" si="238"/>
        <v>143518</v>
      </c>
      <c r="DG135" s="679">
        <f t="shared" si="239"/>
        <v>0</v>
      </c>
      <c r="DH135" s="679">
        <f t="shared" si="240"/>
        <v>0</v>
      </c>
      <c r="DI135" s="679">
        <f t="shared" si="241"/>
        <v>0</v>
      </c>
      <c r="DJ135" s="679">
        <f t="shared" si="242"/>
        <v>0</v>
      </c>
      <c r="DK135" s="679">
        <f t="shared" si="243"/>
        <v>0</v>
      </c>
      <c r="DL135" s="681" t="b">
        <f t="shared" si="244"/>
        <v>1</v>
      </c>
      <c r="DM135" s="678">
        <f t="shared" si="197"/>
        <v>143518</v>
      </c>
      <c r="DN135" s="679">
        <f t="shared" si="198"/>
        <v>0</v>
      </c>
      <c r="DO135" s="679">
        <f t="shared" si="199"/>
        <v>0</v>
      </c>
      <c r="DP135" s="679">
        <f t="shared" si="200"/>
        <v>0</v>
      </c>
      <c r="DQ135" s="679">
        <f t="shared" si="201"/>
        <v>0</v>
      </c>
      <c r="DR135" s="679">
        <f t="shared" si="202"/>
        <v>0</v>
      </c>
      <c r="DS135" s="681" t="b">
        <f t="shared" si="245"/>
        <v>1</v>
      </c>
      <c r="DT135" s="678">
        <f t="shared" si="203"/>
        <v>59799.166666666686</v>
      </c>
      <c r="DU135" s="679">
        <f t="shared" si="204"/>
        <v>0</v>
      </c>
      <c r="DV135" s="679">
        <f t="shared" si="205"/>
        <v>0</v>
      </c>
      <c r="DW135" s="679">
        <f t="shared" si="206"/>
        <v>0</v>
      </c>
      <c r="DX135" s="679">
        <f t="shared" si="207"/>
        <v>0</v>
      </c>
      <c r="DY135" s="679">
        <f t="shared" si="208"/>
        <v>0</v>
      </c>
      <c r="DZ135" s="681" t="b">
        <f t="shared" si="246"/>
        <v>1</v>
      </c>
      <c r="EA135" s="678">
        <f t="shared" si="209"/>
        <v>0</v>
      </c>
      <c r="EB135" s="679">
        <f t="shared" si="210"/>
        <v>0</v>
      </c>
      <c r="EC135" s="679">
        <f t="shared" si="211"/>
        <v>0</v>
      </c>
      <c r="ED135" s="679">
        <f t="shared" si="212"/>
        <v>0</v>
      </c>
      <c r="EE135" s="679">
        <f t="shared" si="213"/>
        <v>0</v>
      </c>
      <c r="EF135" s="679">
        <f t="shared" si="214"/>
        <v>0</v>
      </c>
      <c r="EG135" s="681" t="b">
        <f t="shared" si="247"/>
        <v>1</v>
      </c>
      <c r="EH135" s="678">
        <f t="shared" si="215"/>
        <v>0</v>
      </c>
      <c r="EI135" s="679">
        <f t="shared" si="216"/>
        <v>0</v>
      </c>
      <c r="EJ135" s="679">
        <f t="shared" si="217"/>
        <v>0</v>
      </c>
      <c r="EK135" s="679">
        <f t="shared" si="218"/>
        <v>0</v>
      </c>
      <c r="EL135" s="679">
        <f t="shared" si="219"/>
        <v>0</v>
      </c>
      <c r="EM135" s="679">
        <f t="shared" si="220"/>
        <v>0</v>
      </c>
      <c r="EN135" s="681" t="b">
        <f t="shared" si="248"/>
        <v>1</v>
      </c>
      <c r="EO135" s="678">
        <f t="shared" si="221"/>
        <v>0</v>
      </c>
      <c r="EP135" s="679">
        <f t="shared" si="222"/>
        <v>0</v>
      </c>
      <c r="EQ135" s="679">
        <f t="shared" si="223"/>
        <v>0</v>
      </c>
      <c r="ER135" s="679">
        <f t="shared" si="224"/>
        <v>0</v>
      </c>
      <c r="ES135" s="679">
        <f t="shared" si="225"/>
        <v>0</v>
      </c>
      <c r="ET135" s="679">
        <f t="shared" si="226"/>
        <v>0</v>
      </c>
      <c r="EU135" s="681" t="b">
        <f t="shared" si="249"/>
        <v>1</v>
      </c>
      <c r="EV135" s="678">
        <f t="shared" si="227"/>
        <v>0</v>
      </c>
      <c r="EW135" s="679">
        <f t="shared" si="228"/>
        <v>0</v>
      </c>
      <c r="EX135" s="679">
        <f t="shared" si="229"/>
        <v>0</v>
      </c>
      <c r="EY135" s="679">
        <f t="shared" si="230"/>
        <v>0</v>
      </c>
      <c r="EZ135" s="679">
        <f t="shared" si="231"/>
        <v>0</v>
      </c>
      <c r="FA135" s="679">
        <f t="shared" si="232"/>
        <v>0</v>
      </c>
      <c r="FB135" s="681" t="b">
        <f t="shared" si="250"/>
        <v>1</v>
      </c>
      <c r="FD135" s="676"/>
      <c r="FE135" s="676"/>
      <c r="FF135" s="676"/>
      <c r="FG135" s="676"/>
      <c r="FH135" s="676"/>
      <c r="FI135" s="676"/>
    </row>
    <row r="136" spans="1:165" ht="13.5">
      <c r="A136" s="672">
        <v>37524</v>
      </c>
      <c r="B136" s="687" t="s">
        <v>5668</v>
      </c>
      <c r="C136" s="672" t="s">
        <v>5096</v>
      </c>
      <c r="D136" s="672" t="s">
        <v>5669</v>
      </c>
      <c r="F136" s="672" t="s">
        <v>4890</v>
      </c>
      <c r="G136" s="672" t="s">
        <v>5098</v>
      </c>
      <c r="H136" s="672" t="s">
        <v>5099</v>
      </c>
      <c r="I136" s="672" t="s">
        <v>661</v>
      </c>
      <c r="J136" s="672" t="s">
        <v>5100</v>
      </c>
      <c r="K136" s="672" t="s">
        <v>5101</v>
      </c>
      <c r="L136" s="672" t="s">
        <v>5102</v>
      </c>
      <c r="M136" s="672" t="s">
        <v>3891</v>
      </c>
      <c r="N136" s="672">
        <v>73190501</v>
      </c>
      <c r="O136" s="672" t="s">
        <v>5103</v>
      </c>
      <c r="P136" s="698">
        <v>43220</v>
      </c>
      <c r="Q136" s="672">
        <v>8</v>
      </c>
      <c r="R136" s="672">
        <v>1</v>
      </c>
      <c r="T136" s="674">
        <v>300000000</v>
      </c>
      <c r="U136" s="674">
        <v>300000000</v>
      </c>
      <c r="V136" s="674">
        <v>974381</v>
      </c>
      <c r="W136" s="674">
        <v>261024740</v>
      </c>
      <c r="X136" s="674">
        <v>38975260</v>
      </c>
      <c r="AE136" s="672" t="s">
        <v>5105</v>
      </c>
      <c r="AH136" s="672">
        <v>10718191</v>
      </c>
      <c r="AI136" s="672" t="s">
        <v>661</v>
      </c>
      <c r="AJ136" s="672" t="s">
        <v>5101</v>
      </c>
      <c r="AN136" s="672" t="s">
        <v>5670</v>
      </c>
      <c r="AO136" s="672" t="s">
        <v>5671</v>
      </c>
      <c r="AP136" s="672" t="s">
        <v>5101</v>
      </c>
      <c r="AQ136" s="672" t="s">
        <v>5111</v>
      </c>
      <c r="AR136" s="672" t="s">
        <v>5112</v>
      </c>
      <c r="AS136" s="672" t="s">
        <v>5447</v>
      </c>
      <c r="AT136" s="672" t="s">
        <v>5448</v>
      </c>
      <c r="AU136" s="672" t="s">
        <v>5491</v>
      </c>
      <c r="AV136" s="672">
        <v>135488977</v>
      </c>
      <c r="AW136" s="672">
        <v>125535763</v>
      </c>
      <c r="AY136" s="672" t="s">
        <v>5672</v>
      </c>
      <c r="AZ136" s="672" t="s">
        <v>5673</v>
      </c>
      <c r="BA136" s="672" t="s">
        <v>5117</v>
      </c>
      <c r="BD136" s="672">
        <v>41</v>
      </c>
      <c r="BE136" s="673" t="s">
        <v>5143</v>
      </c>
      <c r="BM136" s="674">
        <v>38975260</v>
      </c>
      <c r="BN136" s="675">
        <v>99.78501416666667</v>
      </c>
      <c r="BO136" s="675" t="s">
        <v>757</v>
      </c>
      <c r="BP136" s="675" t="s">
        <v>757</v>
      </c>
      <c r="BQ136" s="675" t="s">
        <v>757</v>
      </c>
      <c r="BR136" s="675" t="s">
        <v>757</v>
      </c>
      <c r="BS136" s="675" t="s">
        <v>757</v>
      </c>
      <c r="BT136" s="675" t="s">
        <v>757</v>
      </c>
      <c r="BU136" s="675" t="s">
        <v>757</v>
      </c>
      <c r="BV136" s="672" t="s">
        <v>1730</v>
      </c>
      <c r="BX136" s="674">
        <f t="shared" si="193"/>
        <v>38975260</v>
      </c>
      <c r="BY136" s="672">
        <f t="shared" si="194"/>
        <v>40</v>
      </c>
      <c r="BZ136" s="672">
        <f t="shared" si="233"/>
        <v>4</v>
      </c>
      <c r="CA136" s="676">
        <f t="shared" si="195"/>
        <v>974381.5</v>
      </c>
      <c r="CB136" s="676">
        <f t="shared" si="234"/>
        <v>38000878.5</v>
      </c>
      <c r="CC136" s="676">
        <f t="shared" si="235"/>
        <v>11692578</v>
      </c>
      <c r="CD136" s="676">
        <f>MIN($CA136*12,MAX(0,$CB136-SUM($CC136:CC136)))</f>
        <v>11692578</v>
      </c>
      <c r="CE136" s="676">
        <f>MIN($CA136*12,MAX(0,$CB136-SUM($CC136:CD136)))</f>
        <v>11692578</v>
      </c>
      <c r="CF136" s="676">
        <f>MIN($CA136*12,MAX(0,$CB136-SUM($CC136:CE136)))</f>
        <v>2923144.5</v>
      </c>
      <c r="CG136" s="676">
        <f>MIN($CA136*12,MAX(0,$CB136-SUM($CC136:CF136)))</f>
        <v>0</v>
      </c>
      <c r="CH136" s="676">
        <f>MIN($CA136*12,MAX(0,$CB136-SUM($CC136:CG136)))</f>
        <v>0</v>
      </c>
      <c r="CI136" s="676">
        <f>MIN($CA136*12,MAX(0,$CB136-SUM($CC136:CH136)))</f>
        <v>0</v>
      </c>
      <c r="CJ136" s="676">
        <f>MIN($CA136*12,MAX(0,$CB136-SUM($CC136:CI136)))</f>
        <v>0</v>
      </c>
      <c r="CK136" s="699">
        <f t="shared" si="196"/>
        <v>1</v>
      </c>
      <c r="CL136" s="699">
        <f t="shared" si="187"/>
        <v>0</v>
      </c>
      <c r="CM136" s="699">
        <f t="shared" si="187"/>
        <v>0</v>
      </c>
      <c r="CN136" s="699">
        <f t="shared" si="187"/>
        <v>0</v>
      </c>
      <c r="CO136" s="699">
        <f t="shared" si="187"/>
        <v>0</v>
      </c>
      <c r="CP136" s="699">
        <f t="shared" si="187"/>
        <v>0</v>
      </c>
      <c r="CQ136" s="672" t="b">
        <f t="shared" si="236"/>
        <v>1</v>
      </c>
      <c r="CR136" s="678">
        <f t="shared" si="190"/>
        <v>38000878.5</v>
      </c>
      <c r="CS136" s="679">
        <f t="shared" si="190"/>
        <v>0</v>
      </c>
      <c r="CT136" s="679">
        <f t="shared" si="190"/>
        <v>0</v>
      </c>
      <c r="CU136" s="679">
        <f t="shared" si="188"/>
        <v>0</v>
      </c>
      <c r="CV136" s="679">
        <f t="shared" si="188"/>
        <v>0</v>
      </c>
      <c r="CW136" s="679">
        <f t="shared" si="188"/>
        <v>0</v>
      </c>
      <c r="CX136" s="672">
        <f t="shared" si="192"/>
        <v>0</v>
      </c>
      <c r="CY136" s="678">
        <f t="shared" si="191"/>
        <v>11692578</v>
      </c>
      <c r="CZ136" s="679">
        <f t="shared" si="191"/>
        <v>0</v>
      </c>
      <c r="DA136" s="679">
        <f t="shared" si="191"/>
        <v>0</v>
      </c>
      <c r="DB136" s="679">
        <f t="shared" si="189"/>
        <v>0</v>
      </c>
      <c r="DC136" s="679">
        <f t="shared" si="189"/>
        <v>0</v>
      </c>
      <c r="DD136" s="679">
        <f t="shared" si="189"/>
        <v>0</v>
      </c>
      <c r="DE136" s="681" t="b">
        <f t="shared" si="237"/>
        <v>1</v>
      </c>
      <c r="DF136" s="678">
        <f t="shared" si="238"/>
        <v>11692578</v>
      </c>
      <c r="DG136" s="679">
        <f t="shared" si="239"/>
        <v>0</v>
      </c>
      <c r="DH136" s="679">
        <f t="shared" si="240"/>
        <v>0</v>
      </c>
      <c r="DI136" s="679">
        <f t="shared" si="241"/>
        <v>0</v>
      </c>
      <c r="DJ136" s="679">
        <f t="shared" si="242"/>
        <v>0</v>
      </c>
      <c r="DK136" s="679">
        <f t="shared" si="243"/>
        <v>0</v>
      </c>
      <c r="DL136" s="681" t="b">
        <f t="shared" si="244"/>
        <v>1</v>
      </c>
      <c r="DM136" s="678">
        <f t="shared" si="197"/>
        <v>11692578</v>
      </c>
      <c r="DN136" s="679">
        <f t="shared" si="198"/>
        <v>0</v>
      </c>
      <c r="DO136" s="679">
        <f t="shared" si="199"/>
        <v>0</v>
      </c>
      <c r="DP136" s="679">
        <f t="shared" si="200"/>
        <v>0</v>
      </c>
      <c r="DQ136" s="679">
        <f t="shared" si="201"/>
        <v>0</v>
      </c>
      <c r="DR136" s="679">
        <f t="shared" si="202"/>
        <v>0</v>
      </c>
      <c r="DS136" s="681" t="b">
        <f t="shared" si="245"/>
        <v>1</v>
      </c>
      <c r="DT136" s="678">
        <f t="shared" si="203"/>
        <v>2923144.5</v>
      </c>
      <c r="DU136" s="679">
        <f t="shared" si="204"/>
        <v>0</v>
      </c>
      <c r="DV136" s="679">
        <f t="shared" si="205"/>
        <v>0</v>
      </c>
      <c r="DW136" s="679">
        <f t="shared" si="206"/>
        <v>0</v>
      </c>
      <c r="DX136" s="679">
        <f t="shared" si="207"/>
        <v>0</v>
      </c>
      <c r="DY136" s="679">
        <f t="shared" si="208"/>
        <v>0</v>
      </c>
      <c r="DZ136" s="681" t="b">
        <f t="shared" si="246"/>
        <v>1</v>
      </c>
      <c r="EA136" s="678">
        <f t="shared" si="209"/>
        <v>0</v>
      </c>
      <c r="EB136" s="679">
        <f t="shared" si="210"/>
        <v>0</v>
      </c>
      <c r="EC136" s="679">
        <f t="shared" si="211"/>
        <v>0</v>
      </c>
      <c r="ED136" s="679">
        <f t="shared" si="212"/>
        <v>0</v>
      </c>
      <c r="EE136" s="679">
        <f t="shared" si="213"/>
        <v>0</v>
      </c>
      <c r="EF136" s="679">
        <f t="shared" si="214"/>
        <v>0</v>
      </c>
      <c r="EG136" s="681" t="b">
        <f t="shared" si="247"/>
        <v>1</v>
      </c>
      <c r="EH136" s="678">
        <f t="shared" si="215"/>
        <v>0</v>
      </c>
      <c r="EI136" s="679">
        <f t="shared" si="216"/>
        <v>0</v>
      </c>
      <c r="EJ136" s="679">
        <f t="shared" si="217"/>
        <v>0</v>
      </c>
      <c r="EK136" s="679">
        <f t="shared" si="218"/>
        <v>0</v>
      </c>
      <c r="EL136" s="679">
        <f t="shared" si="219"/>
        <v>0</v>
      </c>
      <c r="EM136" s="679">
        <f t="shared" si="220"/>
        <v>0</v>
      </c>
      <c r="EN136" s="681" t="b">
        <f t="shared" si="248"/>
        <v>1</v>
      </c>
      <c r="EO136" s="678">
        <f t="shared" si="221"/>
        <v>0</v>
      </c>
      <c r="EP136" s="679">
        <f t="shared" si="222"/>
        <v>0</v>
      </c>
      <c r="EQ136" s="679">
        <f t="shared" si="223"/>
        <v>0</v>
      </c>
      <c r="ER136" s="679">
        <f t="shared" si="224"/>
        <v>0</v>
      </c>
      <c r="ES136" s="679">
        <f t="shared" si="225"/>
        <v>0</v>
      </c>
      <c r="ET136" s="679">
        <f t="shared" si="226"/>
        <v>0</v>
      </c>
      <c r="EU136" s="681" t="b">
        <f t="shared" si="249"/>
        <v>1</v>
      </c>
      <c r="EV136" s="678">
        <f t="shared" si="227"/>
        <v>0</v>
      </c>
      <c r="EW136" s="679">
        <f t="shared" si="228"/>
        <v>0</v>
      </c>
      <c r="EX136" s="679">
        <f t="shared" si="229"/>
        <v>0</v>
      </c>
      <c r="EY136" s="679">
        <f t="shared" si="230"/>
        <v>0</v>
      </c>
      <c r="EZ136" s="679">
        <f t="shared" si="231"/>
        <v>0</v>
      </c>
      <c r="FA136" s="679">
        <f t="shared" si="232"/>
        <v>0</v>
      </c>
      <c r="FB136" s="681" t="b">
        <f t="shared" si="250"/>
        <v>1</v>
      </c>
      <c r="FD136" s="676"/>
      <c r="FE136" s="676"/>
      <c r="FF136" s="676"/>
      <c r="FG136" s="676"/>
      <c r="FH136" s="676"/>
      <c r="FI136" s="676"/>
    </row>
    <row r="137" spans="1:165" ht="13.5">
      <c r="A137" s="672">
        <v>37577</v>
      </c>
      <c r="B137" s="687" t="s">
        <v>5674</v>
      </c>
      <c r="C137" s="672" t="s">
        <v>5096</v>
      </c>
      <c r="D137" s="672" t="s">
        <v>5675</v>
      </c>
      <c r="F137" s="672" t="s">
        <v>4890</v>
      </c>
      <c r="G137" s="672" t="s">
        <v>5098</v>
      </c>
      <c r="H137" s="672" t="s">
        <v>5099</v>
      </c>
      <c r="I137" s="672" t="s">
        <v>661</v>
      </c>
      <c r="J137" s="672" t="s">
        <v>5100</v>
      </c>
      <c r="K137" s="672" t="s">
        <v>5101</v>
      </c>
      <c r="L137" s="672" t="s">
        <v>5102</v>
      </c>
      <c r="M137" s="672" t="s">
        <v>3891</v>
      </c>
      <c r="N137" s="672">
        <v>73190501</v>
      </c>
      <c r="O137" s="672" t="s">
        <v>5103</v>
      </c>
      <c r="P137" s="698">
        <v>43220</v>
      </c>
      <c r="Q137" s="672">
        <v>8</v>
      </c>
      <c r="R137" s="672">
        <v>1</v>
      </c>
      <c r="T137" s="674">
        <v>720437966</v>
      </c>
      <c r="U137" s="674">
        <v>902856466</v>
      </c>
      <c r="V137" s="674">
        <v>5300714</v>
      </c>
      <c r="W137" s="674">
        <v>690827896</v>
      </c>
      <c r="X137" s="674">
        <v>212028570</v>
      </c>
      <c r="AE137" s="672" t="s">
        <v>5105</v>
      </c>
      <c r="AH137" s="672">
        <v>55507854</v>
      </c>
      <c r="AI137" s="672" t="s">
        <v>661</v>
      </c>
      <c r="AJ137" s="672" t="s">
        <v>5101</v>
      </c>
      <c r="AN137" s="672" t="s">
        <v>5676</v>
      </c>
      <c r="AO137" s="672" t="s">
        <v>5671</v>
      </c>
      <c r="AP137" s="672" t="s">
        <v>5101</v>
      </c>
      <c r="AQ137" s="672" t="s">
        <v>5111</v>
      </c>
      <c r="AR137" s="672" t="s">
        <v>5112</v>
      </c>
      <c r="AS137" s="672" t="s">
        <v>5104</v>
      </c>
      <c r="AT137" s="672" t="s">
        <v>5113</v>
      </c>
      <c r="AU137" s="672" t="s">
        <v>5491</v>
      </c>
      <c r="AV137" s="672">
        <v>347727522</v>
      </c>
      <c r="AW137" s="672">
        <v>343100374</v>
      </c>
      <c r="AY137" s="672" t="s">
        <v>5672</v>
      </c>
      <c r="AZ137" s="672" t="s">
        <v>5673</v>
      </c>
      <c r="BA137" s="672" t="s">
        <v>5117</v>
      </c>
      <c r="BD137" s="672">
        <v>41</v>
      </c>
      <c r="BE137" s="673" t="s">
        <v>5143</v>
      </c>
      <c r="BM137" s="674">
        <v>212028570</v>
      </c>
      <c r="BN137" s="675">
        <v>99.78501416666667</v>
      </c>
      <c r="BO137" s="675" t="s">
        <v>757</v>
      </c>
      <c r="BP137" s="675" t="s">
        <v>757</v>
      </c>
      <c r="BQ137" s="675" t="s">
        <v>757</v>
      </c>
      <c r="BR137" s="675" t="s">
        <v>757</v>
      </c>
      <c r="BS137" s="675" t="s">
        <v>757</v>
      </c>
      <c r="BT137" s="675" t="s">
        <v>757</v>
      </c>
      <c r="BU137" s="675" t="s">
        <v>757</v>
      </c>
      <c r="BV137" s="672" t="s">
        <v>1730</v>
      </c>
      <c r="BX137" s="674">
        <f t="shared" si="193"/>
        <v>212028570</v>
      </c>
      <c r="BY137" s="672">
        <f t="shared" si="194"/>
        <v>40</v>
      </c>
      <c r="BZ137" s="672">
        <f t="shared" si="233"/>
        <v>4</v>
      </c>
      <c r="CA137" s="676">
        <f t="shared" si="195"/>
        <v>5300714.25</v>
      </c>
      <c r="CB137" s="676">
        <f t="shared" si="234"/>
        <v>206727855.75</v>
      </c>
      <c r="CC137" s="676">
        <f t="shared" si="235"/>
        <v>63608571</v>
      </c>
      <c r="CD137" s="676">
        <f>MIN($CA137*12,MAX(0,$CB137-SUM($CC137:CC137)))</f>
        <v>63608571</v>
      </c>
      <c r="CE137" s="676">
        <f>MIN($CA137*12,MAX(0,$CB137-SUM($CC137:CD137)))</f>
        <v>63608571</v>
      </c>
      <c r="CF137" s="676">
        <f>MIN($CA137*12,MAX(0,$CB137-SUM($CC137:CE137)))</f>
        <v>15902142.75</v>
      </c>
      <c r="CG137" s="676">
        <f>MIN($CA137*12,MAX(0,$CB137-SUM($CC137:CF137)))</f>
        <v>0</v>
      </c>
      <c r="CH137" s="676">
        <f>MIN($CA137*12,MAX(0,$CB137-SUM($CC137:CG137)))</f>
        <v>0</v>
      </c>
      <c r="CI137" s="676">
        <f>MIN($CA137*12,MAX(0,$CB137-SUM($CC137:CH137)))</f>
        <v>0</v>
      </c>
      <c r="CJ137" s="676">
        <f>MIN($CA137*12,MAX(0,$CB137-SUM($CC137:CI137)))</f>
        <v>0</v>
      </c>
      <c r="CK137" s="699">
        <f t="shared" si="196"/>
        <v>1</v>
      </c>
      <c r="CL137" s="699">
        <f t="shared" si="187"/>
        <v>0</v>
      </c>
      <c r="CM137" s="699">
        <f t="shared" si="187"/>
        <v>0</v>
      </c>
      <c r="CN137" s="699">
        <f t="shared" si="187"/>
        <v>0</v>
      </c>
      <c r="CO137" s="699">
        <f t="shared" si="187"/>
        <v>0</v>
      </c>
      <c r="CP137" s="699">
        <f t="shared" si="187"/>
        <v>0</v>
      </c>
      <c r="CQ137" s="672" t="b">
        <f t="shared" si="236"/>
        <v>1</v>
      </c>
      <c r="CR137" s="678">
        <f t="shared" si="190"/>
        <v>206727855.75</v>
      </c>
      <c r="CS137" s="679">
        <f t="shared" si="190"/>
        <v>0</v>
      </c>
      <c r="CT137" s="679">
        <f t="shared" si="190"/>
        <v>0</v>
      </c>
      <c r="CU137" s="679">
        <f t="shared" si="188"/>
        <v>0</v>
      </c>
      <c r="CV137" s="679">
        <f t="shared" si="188"/>
        <v>0</v>
      </c>
      <c r="CW137" s="679">
        <f t="shared" si="188"/>
        <v>0</v>
      </c>
      <c r="CX137" s="672">
        <f t="shared" si="192"/>
        <v>0</v>
      </c>
      <c r="CY137" s="678">
        <f t="shared" si="191"/>
        <v>63608571</v>
      </c>
      <c r="CZ137" s="679">
        <f t="shared" si="191"/>
        <v>0</v>
      </c>
      <c r="DA137" s="679">
        <f t="shared" si="191"/>
        <v>0</v>
      </c>
      <c r="DB137" s="679">
        <f t="shared" si="189"/>
        <v>0</v>
      </c>
      <c r="DC137" s="679">
        <f t="shared" si="189"/>
        <v>0</v>
      </c>
      <c r="DD137" s="679">
        <f t="shared" si="189"/>
        <v>0</v>
      </c>
      <c r="DE137" s="681" t="b">
        <f t="shared" si="237"/>
        <v>1</v>
      </c>
      <c r="DF137" s="678">
        <f t="shared" si="238"/>
        <v>63608571</v>
      </c>
      <c r="DG137" s="679">
        <f t="shared" si="239"/>
        <v>0</v>
      </c>
      <c r="DH137" s="679">
        <f t="shared" si="240"/>
        <v>0</v>
      </c>
      <c r="DI137" s="679">
        <f t="shared" si="241"/>
        <v>0</v>
      </c>
      <c r="DJ137" s="679">
        <f t="shared" si="242"/>
        <v>0</v>
      </c>
      <c r="DK137" s="679">
        <f t="shared" si="243"/>
        <v>0</v>
      </c>
      <c r="DL137" s="681" t="b">
        <f t="shared" si="244"/>
        <v>1</v>
      </c>
      <c r="DM137" s="678">
        <f t="shared" si="197"/>
        <v>63608571</v>
      </c>
      <c r="DN137" s="679">
        <f t="shared" si="198"/>
        <v>0</v>
      </c>
      <c r="DO137" s="679">
        <f t="shared" si="199"/>
        <v>0</v>
      </c>
      <c r="DP137" s="679">
        <f t="shared" si="200"/>
        <v>0</v>
      </c>
      <c r="DQ137" s="679">
        <f t="shared" si="201"/>
        <v>0</v>
      </c>
      <c r="DR137" s="679">
        <f t="shared" si="202"/>
        <v>0</v>
      </c>
      <c r="DS137" s="681" t="b">
        <f t="shared" si="245"/>
        <v>1</v>
      </c>
      <c r="DT137" s="678">
        <f t="shared" si="203"/>
        <v>15902142.75</v>
      </c>
      <c r="DU137" s="679">
        <f t="shared" si="204"/>
        <v>0</v>
      </c>
      <c r="DV137" s="679">
        <f t="shared" si="205"/>
        <v>0</v>
      </c>
      <c r="DW137" s="679">
        <f t="shared" si="206"/>
        <v>0</v>
      </c>
      <c r="DX137" s="679">
        <f t="shared" si="207"/>
        <v>0</v>
      </c>
      <c r="DY137" s="679">
        <f t="shared" si="208"/>
        <v>0</v>
      </c>
      <c r="DZ137" s="681" t="b">
        <f t="shared" si="246"/>
        <v>1</v>
      </c>
      <c r="EA137" s="678">
        <f t="shared" si="209"/>
        <v>0</v>
      </c>
      <c r="EB137" s="679">
        <f t="shared" si="210"/>
        <v>0</v>
      </c>
      <c r="EC137" s="679">
        <f t="shared" si="211"/>
        <v>0</v>
      </c>
      <c r="ED137" s="679">
        <f t="shared" si="212"/>
        <v>0</v>
      </c>
      <c r="EE137" s="679">
        <f t="shared" si="213"/>
        <v>0</v>
      </c>
      <c r="EF137" s="679">
        <f t="shared" si="214"/>
        <v>0</v>
      </c>
      <c r="EG137" s="681" t="b">
        <f t="shared" si="247"/>
        <v>1</v>
      </c>
      <c r="EH137" s="678">
        <f t="shared" si="215"/>
        <v>0</v>
      </c>
      <c r="EI137" s="679">
        <f t="shared" si="216"/>
        <v>0</v>
      </c>
      <c r="EJ137" s="679">
        <f t="shared" si="217"/>
        <v>0</v>
      </c>
      <c r="EK137" s="679">
        <f t="shared" si="218"/>
        <v>0</v>
      </c>
      <c r="EL137" s="679">
        <f t="shared" si="219"/>
        <v>0</v>
      </c>
      <c r="EM137" s="679">
        <f t="shared" si="220"/>
        <v>0</v>
      </c>
      <c r="EN137" s="681" t="b">
        <f t="shared" si="248"/>
        <v>1</v>
      </c>
      <c r="EO137" s="678">
        <f t="shared" si="221"/>
        <v>0</v>
      </c>
      <c r="EP137" s="679">
        <f t="shared" si="222"/>
        <v>0</v>
      </c>
      <c r="EQ137" s="679">
        <f t="shared" si="223"/>
        <v>0</v>
      </c>
      <c r="ER137" s="679">
        <f t="shared" si="224"/>
        <v>0</v>
      </c>
      <c r="ES137" s="679">
        <f t="shared" si="225"/>
        <v>0</v>
      </c>
      <c r="ET137" s="679">
        <f t="shared" si="226"/>
        <v>0</v>
      </c>
      <c r="EU137" s="681" t="b">
        <f t="shared" si="249"/>
        <v>1</v>
      </c>
      <c r="EV137" s="678">
        <f t="shared" si="227"/>
        <v>0</v>
      </c>
      <c r="EW137" s="679">
        <f t="shared" si="228"/>
        <v>0</v>
      </c>
      <c r="EX137" s="679">
        <f t="shared" si="229"/>
        <v>0</v>
      </c>
      <c r="EY137" s="679">
        <f t="shared" si="230"/>
        <v>0</v>
      </c>
      <c r="EZ137" s="679">
        <f t="shared" si="231"/>
        <v>0</v>
      </c>
      <c r="FA137" s="679">
        <f t="shared" si="232"/>
        <v>0</v>
      </c>
      <c r="FB137" s="681" t="b">
        <f t="shared" si="250"/>
        <v>1</v>
      </c>
      <c r="FD137" s="676"/>
      <c r="FE137" s="676"/>
      <c r="FF137" s="676"/>
      <c r="FG137" s="676"/>
      <c r="FH137" s="676"/>
      <c r="FI137" s="676"/>
    </row>
    <row r="138" spans="1:165" ht="13.5">
      <c r="A138" s="672">
        <v>37733</v>
      </c>
      <c r="B138" s="687" t="s">
        <v>5677</v>
      </c>
      <c r="C138" s="672" t="s">
        <v>5096</v>
      </c>
      <c r="D138" s="672" t="s">
        <v>5678</v>
      </c>
      <c r="F138" s="672" t="s">
        <v>4890</v>
      </c>
      <c r="G138" s="672" t="s">
        <v>5098</v>
      </c>
      <c r="H138" s="672" t="s">
        <v>5099</v>
      </c>
      <c r="I138" s="672" t="s">
        <v>661</v>
      </c>
      <c r="J138" s="672" t="s">
        <v>5100</v>
      </c>
      <c r="K138" s="672" t="s">
        <v>5101</v>
      </c>
      <c r="L138" s="672" t="s">
        <v>5102</v>
      </c>
      <c r="M138" s="672" t="s">
        <v>3891</v>
      </c>
      <c r="N138" s="672">
        <v>73190501</v>
      </c>
      <c r="O138" s="672" t="s">
        <v>5103</v>
      </c>
      <c r="P138" s="698">
        <v>43220</v>
      </c>
      <c r="Q138" s="672">
        <v>8</v>
      </c>
      <c r="R138" s="672">
        <v>1</v>
      </c>
      <c r="T138" s="674">
        <v>3472274785</v>
      </c>
      <c r="U138" s="674">
        <v>4728206285</v>
      </c>
      <c r="V138" s="674">
        <v>34225100</v>
      </c>
      <c r="W138" s="674">
        <v>3359202293</v>
      </c>
      <c r="X138" s="674">
        <v>1369003992</v>
      </c>
      <c r="AE138" s="672" t="s">
        <v>5105</v>
      </c>
      <c r="AH138" s="672">
        <v>348952016</v>
      </c>
      <c r="AI138" s="672" t="s">
        <v>661</v>
      </c>
      <c r="AJ138" s="672" t="s">
        <v>5101</v>
      </c>
      <c r="AN138" s="672" t="s">
        <v>5679</v>
      </c>
      <c r="AO138" s="672" t="s">
        <v>5671</v>
      </c>
      <c r="AP138" s="672" t="s">
        <v>5101</v>
      </c>
      <c r="AQ138" s="672" t="s">
        <v>5111</v>
      </c>
      <c r="AR138" s="672" t="s">
        <v>5112</v>
      </c>
      <c r="AS138" s="672" t="s">
        <v>5123</v>
      </c>
      <c r="AT138" s="672" t="s">
        <v>5124</v>
      </c>
      <c r="AU138" s="672" t="s">
        <v>5491</v>
      </c>
      <c r="AV138" s="672">
        <v>1631960435</v>
      </c>
      <c r="AW138" s="672">
        <v>1727241858</v>
      </c>
      <c r="AY138" s="672" t="s">
        <v>5680</v>
      </c>
      <c r="AZ138" s="672" t="s">
        <v>5681</v>
      </c>
      <c r="BA138" s="672" t="s">
        <v>5117</v>
      </c>
      <c r="BD138" s="672">
        <v>41</v>
      </c>
      <c r="BE138" s="673" t="s">
        <v>5143</v>
      </c>
      <c r="BM138" s="674">
        <v>1369003992</v>
      </c>
      <c r="BN138" s="675">
        <v>99.78501416666667</v>
      </c>
      <c r="BO138" s="675" t="s">
        <v>757</v>
      </c>
      <c r="BP138" s="675" t="s">
        <v>757</v>
      </c>
      <c r="BQ138" s="675" t="s">
        <v>757</v>
      </c>
      <c r="BR138" s="675" t="s">
        <v>757</v>
      </c>
      <c r="BS138" s="675" t="s">
        <v>757</v>
      </c>
      <c r="BT138" s="675" t="s">
        <v>757</v>
      </c>
      <c r="BU138" s="675" t="s">
        <v>757</v>
      </c>
      <c r="BV138" s="672" t="s">
        <v>1730</v>
      </c>
      <c r="BX138" s="674">
        <f t="shared" si="193"/>
        <v>1369003992</v>
      </c>
      <c r="BY138" s="672">
        <f t="shared" si="194"/>
        <v>40</v>
      </c>
      <c r="BZ138" s="672">
        <f t="shared" si="233"/>
        <v>4</v>
      </c>
      <c r="CA138" s="676">
        <f t="shared" si="195"/>
        <v>34225099.799999997</v>
      </c>
      <c r="CB138" s="676">
        <f t="shared" si="234"/>
        <v>1334778892.2</v>
      </c>
      <c r="CC138" s="676">
        <f t="shared" si="235"/>
        <v>410701197.59999996</v>
      </c>
      <c r="CD138" s="676">
        <f>MIN($CA138*12,MAX(0,$CB138-SUM($CC138:CC138)))</f>
        <v>410701197.59999996</v>
      </c>
      <c r="CE138" s="676">
        <f>MIN($CA138*12,MAX(0,$CB138-SUM($CC138:CD138)))</f>
        <v>410701197.59999996</v>
      </c>
      <c r="CF138" s="676">
        <f>MIN($CA138*12,MAX(0,$CB138-SUM($CC138:CE138)))</f>
        <v>102675299.4000001</v>
      </c>
      <c r="CG138" s="676">
        <f>MIN($CA138*12,MAX(0,$CB138-SUM($CC138:CF138)))</f>
        <v>0</v>
      </c>
      <c r="CH138" s="676">
        <f>MIN($CA138*12,MAX(0,$CB138-SUM($CC138:CG138)))</f>
        <v>0</v>
      </c>
      <c r="CI138" s="676">
        <f>MIN($CA138*12,MAX(0,$CB138-SUM($CC138:CH138)))</f>
        <v>0</v>
      </c>
      <c r="CJ138" s="676">
        <f>MIN($CA138*12,MAX(0,$CB138-SUM($CC138:CI138)))</f>
        <v>0</v>
      </c>
      <c r="CK138" s="699">
        <f t="shared" si="196"/>
        <v>1</v>
      </c>
      <c r="CL138" s="699">
        <f t="shared" si="187"/>
        <v>0</v>
      </c>
      <c r="CM138" s="699">
        <f t="shared" si="187"/>
        <v>0</v>
      </c>
      <c r="CN138" s="699">
        <f t="shared" si="187"/>
        <v>0</v>
      </c>
      <c r="CO138" s="699">
        <f t="shared" si="187"/>
        <v>0</v>
      </c>
      <c r="CP138" s="699">
        <f t="shared" si="187"/>
        <v>0</v>
      </c>
      <c r="CQ138" s="672" t="b">
        <f t="shared" si="236"/>
        <v>1</v>
      </c>
      <c r="CR138" s="678">
        <f t="shared" si="190"/>
        <v>1334778892.2</v>
      </c>
      <c r="CS138" s="679">
        <f t="shared" si="190"/>
        <v>0</v>
      </c>
      <c r="CT138" s="679">
        <f t="shared" si="190"/>
        <v>0</v>
      </c>
      <c r="CU138" s="679">
        <f t="shared" si="188"/>
        <v>0</v>
      </c>
      <c r="CV138" s="679">
        <f t="shared" si="188"/>
        <v>0</v>
      </c>
      <c r="CW138" s="679">
        <f t="shared" si="188"/>
        <v>0</v>
      </c>
      <c r="CX138" s="672">
        <f t="shared" si="192"/>
        <v>0</v>
      </c>
      <c r="CY138" s="678">
        <f t="shared" si="191"/>
        <v>410701197.59999996</v>
      </c>
      <c r="CZ138" s="679">
        <f t="shared" si="191"/>
        <v>0</v>
      </c>
      <c r="DA138" s="679">
        <f t="shared" si="191"/>
        <v>0</v>
      </c>
      <c r="DB138" s="679">
        <f t="shared" si="189"/>
        <v>0</v>
      </c>
      <c r="DC138" s="679">
        <f t="shared" si="189"/>
        <v>0</v>
      </c>
      <c r="DD138" s="679">
        <f t="shared" si="189"/>
        <v>0</v>
      </c>
      <c r="DE138" s="681" t="b">
        <f t="shared" si="237"/>
        <v>1</v>
      </c>
      <c r="DF138" s="678">
        <f t="shared" si="238"/>
        <v>410701197.59999996</v>
      </c>
      <c r="DG138" s="679">
        <f t="shared" si="239"/>
        <v>0</v>
      </c>
      <c r="DH138" s="679">
        <f t="shared" si="240"/>
        <v>0</v>
      </c>
      <c r="DI138" s="679">
        <f t="shared" si="241"/>
        <v>0</v>
      </c>
      <c r="DJ138" s="679">
        <f t="shared" si="242"/>
        <v>0</v>
      </c>
      <c r="DK138" s="679">
        <f t="shared" si="243"/>
        <v>0</v>
      </c>
      <c r="DL138" s="681" t="b">
        <f t="shared" si="244"/>
        <v>1</v>
      </c>
      <c r="DM138" s="678">
        <f t="shared" si="197"/>
        <v>410701197.59999996</v>
      </c>
      <c r="DN138" s="679">
        <f t="shared" si="198"/>
        <v>0</v>
      </c>
      <c r="DO138" s="679">
        <f t="shared" si="199"/>
        <v>0</v>
      </c>
      <c r="DP138" s="679">
        <f t="shared" si="200"/>
        <v>0</v>
      </c>
      <c r="DQ138" s="679">
        <f t="shared" si="201"/>
        <v>0</v>
      </c>
      <c r="DR138" s="679">
        <f t="shared" si="202"/>
        <v>0</v>
      </c>
      <c r="DS138" s="681" t="b">
        <f t="shared" si="245"/>
        <v>1</v>
      </c>
      <c r="DT138" s="678">
        <f t="shared" si="203"/>
        <v>102675299.4000001</v>
      </c>
      <c r="DU138" s="679">
        <f t="shared" si="204"/>
        <v>0</v>
      </c>
      <c r="DV138" s="679">
        <f t="shared" si="205"/>
        <v>0</v>
      </c>
      <c r="DW138" s="679">
        <f t="shared" si="206"/>
        <v>0</v>
      </c>
      <c r="DX138" s="679">
        <f t="shared" si="207"/>
        <v>0</v>
      </c>
      <c r="DY138" s="679">
        <f t="shared" si="208"/>
        <v>0</v>
      </c>
      <c r="DZ138" s="681" t="b">
        <f t="shared" si="246"/>
        <v>1</v>
      </c>
      <c r="EA138" s="678">
        <f t="shared" si="209"/>
        <v>0</v>
      </c>
      <c r="EB138" s="679">
        <f t="shared" si="210"/>
        <v>0</v>
      </c>
      <c r="EC138" s="679">
        <f t="shared" si="211"/>
        <v>0</v>
      </c>
      <c r="ED138" s="679">
        <f t="shared" si="212"/>
        <v>0</v>
      </c>
      <c r="EE138" s="679">
        <f t="shared" si="213"/>
        <v>0</v>
      </c>
      <c r="EF138" s="679">
        <f t="shared" si="214"/>
        <v>0</v>
      </c>
      <c r="EG138" s="681" t="b">
        <f t="shared" si="247"/>
        <v>1</v>
      </c>
      <c r="EH138" s="678">
        <f t="shared" si="215"/>
        <v>0</v>
      </c>
      <c r="EI138" s="679">
        <f t="shared" si="216"/>
        <v>0</v>
      </c>
      <c r="EJ138" s="679">
        <f t="shared" si="217"/>
        <v>0</v>
      </c>
      <c r="EK138" s="679">
        <f t="shared" si="218"/>
        <v>0</v>
      </c>
      <c r="EL138" s="679">
        <f t="shared" si="219"/>
        <v>0</v>
      </c>
      <c r="EM138" s="679">
        <f t="shared" si="220"/>
        <v>0</v>
      </c>
      <c r="EN138" s="681" t="b">
        <f t="shared" si="248"/>
        <v>1</v>
      </c>
      <c r="EO138" s="678">
        <f t="shared" si="221"/>
        <v>0</v>
      </c>
      <c r="EP138" s="679">
        <f t="shared" si="222"/>
        <v>0</v>
      </c>
      <c r="EQ138" s="679">
        <f t="shared" si="223"/>
        <v>0</v>
      </c>
      <c r="ER138" s="679">
        <f t="shared" si="224"/>
        <v>0</v>
      </c>
      <c r="ES138" s="679">
        <f t="shared" si="225"/>
        <v>0</v>
      </c>
      <c r="ET138" s="679">
        <f t="shared" si="226"/>
        <v>0</v>
      </c>
      <c r="EU138" s="681" t="b">
        <f t="shared" si="249"/>
        <v>1</v>
      </c>
      <c r="EV138" s="678">
        <f t="shared" si="227"/>
        <v>0</v>
      </c>
      <c r="EW138" s="679">
        <f t="shared" si="228"/>
        <v>0</v>
      </c>
      <c r="EX138" s="679">
        <f t="shared" si="229"/>
        <v>0</v>
      </c>
      <c r="EY138" s="679">
        <f t="shared" si="230"/>
        <v>0</v>
      </c>
      <c r="EZ138" s="679">
        <f t="shared" si="231"/>
        <v>0</v>
      </c>
      <c r="FA138" s="679">
        <f t="shared" si="232"/>
        <v>0</v>
      </c>
      <c r="FB138" s="681" t="b">
        <f t="shared" si="250"/>
        <v>1</v>
      </c>
      <c r="FD138" s="676"/>
      <c r="FE138" s="676"/>
      <c r="FF138" s="676"/>
      <c r="FG138" s="676"/>
      <c r="FH138" s="676"/>
      <c r="FI138" s="676"/>
    </row>
    <row r="139" spans="1:165" ht="13.5">
      <c r="A139" s="672">
        <v>37736</v>
      </c>
      <c r="B139" s="687" t="s">
        <v>5682</v>
      </c>
      <c r="C139" s="672" t="s">
        <v>5096</v>
      </c>
      <c r="D139" s="672" t="s">
        <v>5683</v>
      </c>
      <c r="F139" s="672" t="s">
        <v>4890</v>
      </c>
      <c r="G139" s="672" t="s">
        <v>5098</v>
      </c>
      <c r="H139" s="672" t="s">
        <v>5099</v>
      </c>
      <c r="I139" s="672" t="s">
        <v>661</v>
      </c>
      <c r="J139" s="672" t="s">
        <v>5100</v>
      </c>
      <c r="K139" s="672" t="s">
        <v>5101</v>
      </c>
      <c r="L139" s="672" t="s">
        <v>5102</v>
      </c>
      <c r="M139" s="672" t="s">
        <v>3891</v>
      </c>
      <c r="N139" s="672">
        <v>73190501</v>
      </c>
      <c r="O139" s="672" t="s">
        <v>5103</v>
      </c>
      <c r="P139" s="698">
        <v>43220</v>
      </c>
      <c r="Q139" s="672">
        <v>8</v>
      </c>
      <c r="R139" s="672">
        <v>1</v>
      </c>
      <c r="T139" s="674">
        <v>48000000</v>
      </c>
      <c r="U139" s="674">
        <v>48000000</v>
      </c>
      <c r="V139" s="674">
        <v>155901</v>
      </c>
      <c r="W139" s="674">
        <v>41763959</v>
      </c>
      <c r="X139" s="674">
        <v>6236041</v>
      </c>
      <c r="AE139" s="672" t="s">
        <v>5105</v>
      </c>
      <c r="AF139" s="672" t="s">
        <v>5143</v>
      </c>
      <c r="AH139" s="672">
        <v>1714911</v>
      </c>
      <c r="AI139" s="672" t="s">
        <v>661</v>
      </c>
      <c r="AJ139" s="672" t="s">
        <v>5101</v>
      </c>
      <c r="AK139" s="672" t="s">
        <v>5684</v>
      </c>
      <c r="AL139" s="672" t="s">
        <v>5685</v>
      </c>
      <c r="AM139" s="672" t="s">
        <v>5489</v>
      </c>
      <c r="AN139" s="672" t="s">
        <v>5686</v>
      </c>
      <c r="AO139" s="672" t="s">
        <v>5671</v>
      </c>
      <c r="AP139" s="672" t="s">
        <v>5101</v>
      </c>
      <c r="AQ139" s="672" t="s">
        <v>5111</v>
      </c>
      <c r="AR139" s="672" t="s">
        <v>5112</v>
      </c>
      <c r="AS139" s="672" t="s">
        <v>5104</v>
      </c>
      <c r="AT139" s="672" t="s">
        <v>5113</v>
      </c>
      <c r="AU139" s="672" t="s">
        <v>5491</v>
      </c>
      <c r="AV139" s="672">
        <v>21678236</v>
      </c>
      <c r="AW139" s="672">
        <v>20085723</v>
      </c>
      <c r="AY139" s="672" t="s">
        <v>5687</v>
      </c>
      <c r="AZ139" s="672" t="s">
        <v>5688</v>
      </c>
      <c r="BA139" s="672" t="s">
        <v>5117</v>
      </c>
      <c r="BD139" s="672">
        <v>41</v>
      </c>
      <c r="BE139" s="673" t="s">
        <v>5143</v>
      </c>
      <c r="BM139" s="674">
        <v>6236041</v>
      </c>
      <c r="BN139" s="675">
        <v>99.78501416666667</v>
      </c>
      <c r="BO139" s="675" t="s">
        <v>757</v>
      </c>
      <c r="BP139" s="675" t="s">
        <v>757</v>
      </c>
      <c r="BQ139" s="675" t="s">
        <v>757</v>
      </c>
      <c r="BR139" s="675" t="s">
        <v>757</v>
      </c>
      <c r="BS139" s="675" t="s">
        <v>757</v>
      </c>
      <c r="BT139" s="675" t="s">
        <v>757</v>
      </c>
      <c r="BU139" s="675" t="s">
        <v>757</v>
      </c>
      <c r="BV139" s="672" t="s">
        <v>1730</v>
      </c>
      <c r="BX139" s="674">
        <f t="shared" si="193"/>
        <v>6236041</v>
      </c>
      <c r="BY139" s="672">
        <f t="shared" si="194"/>
        <v>40</v>
      </c>
      <c r="BZ139" s="672">
        <f t="shared" si="233"/>
        <v>4</v>
      </c>
      <c r="CA139" s="676">
        <f t="shared" si="195"/>
        <v>155901.02499999999</v>
      </c>
      <c r="CB139" s="676">
        <f t="shared" si="234"/>
        <v>6080139.9749999996</v>
      </c>
      <c r="CC139" s="676">
        <f t="shared" si="235"/>
        <v>1870812.2999999998</v>
      </c>
      <c r="CD139" s="676">
        <f>MIN($CA139*12,MAX(0,$CB139-SUM($CC139:CC139)))</f>
        <v>1870812.2999999998</v>
      </c>
      <c r="CE139" s="676">
        <f>MIN($CA139*12,MAX(0,$CB139-SUM($CC139:CD139)))</f>
        <v>1870812.2999999998</v>
      </c>
      <c r="CF139" s="676">
        <f>MIN($CA139*12,MAX(0,$CB139-SUM($CC139:CE139)))</f>
        <v>467703.07500000019</v>
      </c>
      <c r="CG139" s="676">
        <f>MIN($CA139*12,MAX(0,$CB139-SUM($CC139:CF139)))</f>
        <v>0</v>
      </c>
      <c r="CH139" s="676">
        <f>MIN($CA139*12,MAX(0,$CB139-SUM($CC139:CG139)))</f>
        <v>0</v>
      </c>
      <c r="CI139" s="676">
        <f>MIN($CA139*12,MAX(0,$CB139-SUM($CC139:CH139)))</f>
        <v>0</v>
      </c>
      <c r="CJ139" s="676">
        <f>MIN($CA139*12,MAX(0,$CB139-SUM($CC139:CI139)))</f>
        <v>0</v>
      </c>
      <c r="CK139" s="699">
        <f t="shared" si="196"/>
        <v>1</v>
      </c>
      <c r="CL139" s="699">
        <f t="shared" si="187"/>
        <v>0</v>
      </c>
      <c r="CM139" s="699">
        <f t="shared" si="187"/>
        <v>0</v>
      </c>
      <c r="CN139" s="699">
        <f t="shared" si="187"/>
        <v>0</v>
      </c>
      <c r="CO139" s="699">
        <f t="shared" si="187"/>
        <v>0</v>
      </c>
      <c r="CP139" s="699">
        <f t="shared" si="187"/>
        <v>0</v>
      </c>
      <c r="CQ139" s="672" t="b">
        <f t="shared" si="236"/>
        <v>1</v>
      </c>
      <c r="CR139" s="678">
        <f t="shared" si="190"/>
        <v>6080139.9749999996</v>
      </c>
      <c r="CS139" s="679">
        <f t="shared" si="190"/>
        <v>0</v>
      </c>
      <c r="CT139" s="679">
        <f t="shared" si="190"/>
        <v>0</v>
      </c>
      <c r="CU139" s="679">
        <f t="shared" si="188"/>
        <v>0</v>
      </c>
      <c r="CV139" s="679">
        <f t="shared" si="188"/>
        <v>0</v>
      </c>
      <c r="CW139" s="679">
        <f t="shared" si="188"/>
        <v>0</v>
      </c>
      <c r="CX139" s="672">
        <f t="shared" si="192"/>
        <v>0</v>
      </c>
      <c r="CY139" s="678">
        <f t="shared" si="191"/>
        <v>1870812.2999999998</v>
      </c>
      <c r="CZ139" s="679">
        <f t="shared" si="191"/>
        <v>0</v>
      </c>
      <c r="DA139" s="679">
        <f t="shared" si="191"/>
        <v>0</v>
      </c>
      <c r="DB139" s="679">
        <f t="shared" si="189"/>
        <v>0</v>
      </c>
      <c r="DC139" s="679">
        <f t="shared" si="189"/>
        <v>0</v>
      </c>
      <c r="DD139" s="679">
        <f t="shared" si="189"/>
        <v>0</v>
      </c>
      <c r="DE139" s="681" t="b">
        <f t="shared" si="237"/>
        <v>1</v>
      </c>
      <c r="DF139" s="678">
        <f t="shared" si="238"/>
        <v>1870812.2999999998</v>
      </c>
      <c r="DG139" s="679">
        <f t="shared" si="239"/>
        <v>0</v>
      </c>
      <c r="DH139" s="679">
        <f t="shared" si="240"/>
        <v>0</v>
      </c>
      <c r="DI139" s="679">
        <f t="shared" si="241"/>
        <v>0</v>
      </c>
      <c r="DJ139" s="679">
        <f t="shared" si="242"/>
        <v>0</v>
      </c>
      <c r="DK139" s="679">
        <f t="shared" si="243"/>
        <v>0</v>
      </c>
      <c r="DL139" s="681" t="b">
        <f t="shared" si="244"/>
        <v>1</v>
      </c>
      <c r="DM139" s="678">
        <f t="shared" si="197"/>
        <v>1870812.2999999998</v>
      </c>
      <c r="DN139" s="679">
        <f t="shared" si="198"/>
        <v>0</v>
      </c>
      <c r="DO139" s="679">
        <f t="shared" si="199"/>
        <v>0</v>
      </c>
      <c r="DP139" s="679">
        <f t="shared" si="200"/>
        <v>0</v>
      </c>
      <c r="DQ139" s="679">
        <f t="shared" si="201"/>
        <v>0</v>
      </c>
      <c r="DR139" s="679">
        <f t="shared" si="202"/>
        <v>0</v>
      </c>
      <c r="DS139" s="681" t="b">
        <f t="shared" si="245"/>
        <v>1</v>
      </c>
      <c r="DT139" s="678">
        <f t="shared" si="203"/>
        <v>467703.07500000019</v>
      </c>
      <c r="DU139" s="679">
        <f t="shared" si="204"/>
        <v>0</v>
      </c>
      <c r="DV139" s="679">
        <f t="shared" si="205"/>
        <v>0</v>
      </c>
      <c r="DW139" s="679">
        <f t="shared" si="206"/>
        <v>0</v>
      </c>
      <c r="DX139" s="679">
        <f t="shared" si="207"/>
        <v>0</v>
      </c>
      <c r="DY139" s="679">
        <f t="shared" si="208"/>
        <v>0</v>
      </c>
      <c r="DZ139" s="681" t="b">
        <f t="shared" si="246"/>
        <v>1</v>
      </c>
      <c r="EA139" s="678">
        <f t="shared" si="209"/>
        <v>0</v>
      </c>
      <c r="EB139" s="679">
        <f t="shared" si="210"/>
        <v>0</v>
      </c>
      <c r="EC139" s="679">
        <f t="shared" si="211"/>
        <v>0</v>
      </c>
      <c r="ED139" s="679">
        <f t="shared" si="212"/>
        <v>0</v>
      </c>
      <c r="EE139" s="679">
        <f t="shared" si="213"/>
        <v>0</v>
      </c>
      <c r="EF139" s="679">
        <f t="shared" si="214"/>
        <v>0</v>
      </c>
      <c r="EG139" s="681" t="b">
        <f t="shared" si="247"/>
        <v>1</v>
      </c>
      <c r="EH139" s="678">
        <f t="shared" si="215"/>
        <v>0</v>
      </c>
      <c r="EI139" s="679">
        <f t="shared" si="216"/>
        <v>0</v>
      </c>
      <c r="EJ139" s="679">
        <f t="shared" si="217"/>
        <v>0</v>
      </c>
      <c r="EK139" s="679">
        <f t="shared" si="218"/>
        <v>0</v>
      </c>
      <c r="EL139" s="679">
        <f t="shared" si="219"/>
        <v>0</v>
      </c>
      <c r="EM139" s="679">
        <f t="shared" si="220"/>
        <v>0</v>
      </c>
      <c r="EN139" s="681" t="b">
        <f t="shared" si="248"/>
        <v>1</v>
      </c>
      <c r="EO139" s="678">
        <f t="shared" si="221"/>
        <v>0</v>
      </c>
      <c r="EP139" s="679">
        <f t="shared" si="222"/>
        <v>0</v>
      </c>
      <c r="EQ139" s="679">
        <f t="shared" si="223"/>
        <v>0</v>
      </c>
      <c r="ER139" s="679">
        <f t="shared" si="224"/>
        <v>0</v>
      </c>
      <c r="ES139" s="679">
        <f t="shared" si="225"/>
        <v>0</v>
      </c>
      <c r="ET139" s="679">
        <f t="shared" si="226"/>
        <v>0</v>
      </c>
      <c r="EU139" s="681" t="b">
        <f t="shared" si="249"/>
        <v>1</v>
      </c>
      <c r="EV139" s="678">
        <f t="shared" si="227"/>
        <v>0</v>
      </c>
      <c r="EW139" s="679">
        <f t="shared" si="228"/>
        <v>0</v>
      </c>
      <c r="EX139" s="679">
        <f t="shared" si="229"/>
        <v>0</v>
      </c>
      <c r="EY139" s="679">
        <f t="shared" si="230"/>
        <v>0</v>
      </c>
      <c r="EZ139" s="679">
        <f t="shared" si="231"/>
        <v>0</v>
      </c>
      <c r="FA139" s="679">
        <f t="shared" si="232"/>
        <v>0</v>
      </c>
      <c r="FB139" s="681" t="b">
        <f t="shared" si="250"/>
        <v>1</v>
      </c>
      <c r="FD139" s="676"/>
      <c r="FE139" s="676"/>
      <c r="FF139" s="676"/>
      <c r="FG139" s="676"/>
      <c r="FH139" s="676"/>
      <c r="FI139" s="676"/>
    </row>
    <row r="140" spans="1:165" ht="13.5">
      <c r="A140" s="672">
        <v>37737</v>
      </c>
      <c r="B140" s="687" t="s">
        <v>5689</v>
      </c>
      <c r="C140" s="672" t="s">
        <v>5096</v>
      </c>
      <c r="D140" s="672" t="s">
        <v>5690</v>
      </c>
      <c r="F140" s="672" t="s">
        <v>4890</v>
      </c>
      <c r="G140" s="672" t="s">
        <v>5098</v>
      </c>
      <c r="H140" s="672" t="s">
        <v>5099</v>
      </c>
      <c r="I140" s="672" t="s">
        <v>661</v>
      </c>
      <c r="J140" s="672" t="s">
        <v>5100</v>
      </c>
      <c r="K140" s="672" t="s">
        <v>5691</v>
      </c>
      <c r="L140" s="672" t="s">
        <v>5692</v>
      </c>
      <c r="M140" s="672" t="s">
        <v>3891</v>
      </c>
      <c r="N140" s="672">
        <v>73190501</v>
      </c>
      <c r="O140" s="672" t="s">
        <v>5103</v>
      </c>
      <c r="P140" s="698">
        <v>43220</v>
      </c>
      <c r="Q140" s="672">
        <v>8</v>
      </c>
      <c r="R140" s="672">
        <v>1</v>
      </c>
      <c r="T140" s="674">
        <v>3800000</v>
      </c>
      <c r="U140" s="674">
        <v>26885000</v>
      </c>
      <c r="V140" s="674">
        <v>99138</v>
      </c>
      <c r="W140" s="674">
        <v>22919451</v>
      </c>
      <c r="X140" s="674">
        <v>3965549</v>
      </c>
      <c r="AE140" s="672" t="s">
        <v>5105</v>
      </c>
      <c r="AF140" s="672">
        <v>0</v>
      </c>
      <c r="AH140" s="672">
        <v>1090518</v>
      </c>
      <c r="AI140" s="672" t="s">
        <v>661</v>
      </c>
      <c r="AJ140" s="672" t="s">
        <v>5691</v>
      </c>
      <c r="AK140" s="672" t="s">
        <v>5693</v>
      </c>
      <c r="AL140" s="672" t="s">
        <v>5694</v>
      </c>
      <c r="AM140" s="672" t="s">
        <v>5695</v>
      </c>
      <c r="AN140" s="672" t="s">
        <v>5696</v>
      </c>
      <c r="AO140" s="672">
        <v>0</v>
      </c>
      <c r="AP140" s="672" t="s">
        <v>5691</v>
      </c>
      <c r="AQ140" s="672" t="s">
        <v>5111</v>
      </c>
      <c r="AR140" s="672" t="s">
        <v>5697</v>
      </c>
      <c r="AS140" s="672" t="s">
        <v>5698</v>
      </c>
      <c r="AT140" s="672" t="s">
        <v>5699</v>
      </c>
      <c r="AV140" s="672">
        <v>13785328</v>
      </c>
      <c r="AW140" s="672">
        <v>9134123</v>
      </c>
      <c r="AY140" s="672" t="s">
        <v>5687</v>
      </c>
      <c r="AZ140" s="672" t="s">
        <v>5688</v>
      </c>
      <c r="BA140" s="672" t="s">
        <v>5692</v>
      </c>
      <c r="BD140" s="672">
        <v>41</v>
      </c>
      <c r="BE140" s="673" t="s">
        <v>5143</v>
      </c>
      <c r="BM140" s="674">
        <v>3965549</v>
      </c>
      <c r="BN140" s="675">
        <v>99.78501416666667</v>
      </c>
      <c r="BO140" s="675" t="s">
        <v>757</v>
      </c>
      <c r="BP140" s="675" t="s">
        <v>757</v>
      </c>
      <c r="BQ140" s="675" t="s">
        <v>757</v>
      </c>
      <c r="BR140" s="675" t="s">
        <v>757</v>
      </c>
      <c r="BS140" s="675" t="s">
        <v>757</v>
      </c>
      <c r="BT140" s="675" t="s">
        <v>757</v>
      </c>
      <c r="BU140" s="675" t="s">
        <v>757</v>
      </c>
      <c r="BV140" s="672" t="s">
        <v>1730</v>
      </c>
      <c r="BX140" s="674">
        <f t="shared" si="193"/>
        <v>3965549</v>
      </c>
      <c r="BY140" s="672">
        <f t="shared" si="194"/>
        <v>40</v>
      </c>
      <c r="BZ140" s="672">
        <f t="shared" si="233"/>
        <v>4</v>
      </c>
      <c r="CA140" s="676">
        <f t="shared" si="195"/>
        <v>99138.725000000006</v>
      </c>
      <c r="CB140" s="676">
        <f t="shared" si="234"/>
        <v>3866410.2749999999</v>
      </c>
      <c r="CC140" s="676">
        <f t="shared" si="235"/>
        <v>1189664.7000000002</v>
      </c>
      <c r="CD140" s="676">
        <f>MIN($CA140*12,MAX(0,$CB140-SUM($CC140:CC140)))</f>
        <v>1189664.7000000002</v>
      </c>
      <c r="CE140" s="676">
        <f>MIN($CA140*12,MAX(0,$CB140-SUM($CC140:CD140)))</f>
        <v>1189664.7000000002</v>
      </c>
      <c r="CF140" s="676">
        <f>MIN($CA140*12,MAX(0,$CB140-SUM($CC140:CE140)))</f>
        <v>297416.17499999935</v>
      </c>
      <c r="CG140" s="676">
        <f>MIN($CA140*12,MAX(0,$CB140-SUM($CC140:CF140)))</f>
        <v>0</v>
      </c>
      <c r="CH140" s="676">
        <f>MIN($CA140*12,MAX(0,$CB140-SUM($CC140:CG140)))</f>
        <v>0</v>
      </c>
      <c r="CI140" s="676">
        <f>MIN($CA140*12,MAX(0,$CB140-SUM($CC140:CH140)))</f>
        <v>0</v>
      </c>
      <c r="CJ140" s="676">
        <f>MIN($CA140*12,MAX(0,$CB140-SUM($CC140:CI140)))</f>
        <v>0</v>
      </c>
      <c r="CK140" s="699">
        <f t="shared" si="196"/>
        <v>1</v>
      </c>
      <c r="CL140" s="699">
        <f t="shared" si="187"/>
        <v>0</v>
      </c>
      <c r="CM140" s="699">
        <f t="shared" si="187"/>
        <v>0</v>
      </c>
      <c r="CN140" s="699">
        <f t="shared" si="187"/>
        <v>0</v>
      </c>
      <c r="CO140" s="699">
        <f t="shared" si="187"/>
        <v>0</v>
      </c>
      <c r="CP140" s="699">
        <f t="shared" si="187"/>
        <v>0</v>
      </c>
      <c r="CQ140" s="672" t="b">
        <f t="shared" si="236"/>
        <v>1</v>
      </c>
      <c r="CR140" s="678">
        <f t="shared" si="190"/>
        <v>3866410.2749999999</v>
      </c>
      <c r="CS140" s="679">
        <f t="shared" si="190"/>
        <v>0</v>
      </c>
      <c r="CT140" s="679">
        <f t="shared" si="190"/>
        <v>0</v>
      </c>
      <c r="CU140" s="679">
        <f t="shared" si="188"/>
        <v>0</v>
      </c>
      <c r="CV140" s="679">
        <f t="shared" si="188"/>
        <v>0</v>
      </c>
      <c r="CW140" s="679">
        <f t="shared" si="188"/>
        <v>0</v>
      </c>
      <c r="CX140" s="672">
        <f t="shared" si="192"/>
        <v>0</v>
      </c>
      <c r="CY140" s="678">
        <f t="shared" si="191"/>
        <v>1189664.7000000002</v>
      </c>
      <c r="CZ140" s="679">
        <f t="shared" si="191"/>
        <v>0</v>
      </c>
      <c r="DA140" s="679">
        <f t="shared" si="191"/>
        <v>0</v>
      </c>
      <c r="DB140" s="679">
        <f t="shared" si="189"/>
        <v>0</v>
      </c>
      <c r="DC140" s="679">
        <f t="shared" si="189"/>
        <v>0</v>
      </c>
      <c r="DD140" s="679">
        <f t="shared" si="189"/>
        <v>0</v>
      </c>
      <c r="DE140" s="681" t="b">
        <f t="shared" si="237"/>
        <v>1</v>
      </c>
      <c r="DF140" s="678">
        <f t="shared" si="238"/>
        <v>1189664.7000000002</v>
      </c>
      <c r="DG140" s="679">
        <f t="shared" si="239"/>
        <v>0</v>
      </c>
      <c r="DH140" s="679">
        <f t="shared" si="240"/>
        <v>0</v>
      </c>
      <c r="DI140" s="679">
        <f t="shared" si="241"/>
        <v>0</v>
      </c>
      <c r="DJ140" s="679">
        <f t="shared" si="242"/>
        <v>0</v>
      </c>
      <c r="DK140" s="679">
        <f t="shared" si="243"/>
        <v>0</v>
      </c>
      <c r="DL140" s="681" t="b">
        <f t="shared" si="244"/>
        <v>1</v>
      </c>
      <c r="DM140" s="678">
        <f t="shared" si="197"/>
        <v>1189664.7000000002</v>
      </c>
      <c r="DN140" s="679">
        <f t="shared" si="198"/>
        <v>0</v>
      </c>
      <c r="DO140" s="679">
        <f t="shared" si="199"/>
        <v>0</v>
      </c>
      <c r="DP140" s="679">
        <f t="shared" si="200"/>
        <v>0</v>
      </c>
      <c r="DQ140" s="679">
        <f t="shared" si="201"/>
        <v>0</v>
      </c>
      <c r="DR140" s="679">
        <f t="shared" si="202"/>
        <v>0</v>
      </c>
      <c r="DS140" s="681" t="b">
        <f t="shared" si="245"/>
        <v>1</v>
      </c>
      <c r="DT140" s="678">
        <f t="shared" si="203"/>
        <v>297416.17499999935</v>
      </c>
      <c r="DU140" s="679">
        <f t="shared" si="204"/>
        <v>0</v>
      </c>
      <c r="DV140" s="679">
        <f t="shared" si="205"/>
        <v>0</v>
      </c>
      <c r="DW140" s="679">
        <f t="shared" si="206"/>
        <v>0</v>
      </c>
      <c r="DX140" s="679">
        <f t="shared" si="207"/>
        <v>0</v>
      </c>
      <c r="DY140" s="679">
        <f t="shared" si="208"/>
        <v>0</v>
      </c>
      <c r="DZ140" s="681" t="b">
        <f t="shared" si="246"/>
        <v>1</v>
      </c>
      <c r="EA140" s="678">
        <f t="shared" si="209"/>
        <v>0</v>
      </c>
      <c r="EB140" s="679">
        <f t="shared" si="210"/>
        <v>0</v>
      </c>
      <c r="EC140" s="679">
        <f t="shared" si="211"/>
        <v>0</v>
      </c>
      <c r="ED140" s="679">
        <f t="shared" si="212"/>
        <v>0</v>
      </c>
      <c r="EE140" s="679">
        <f t="shared" si="213"/>
        <v>0</v>
      </c>
      <c r="EF140" s="679">
        <f t="shared" si="214"/>
        <v>0</v>
      </c>
      <c r="EG140" s="681" t="b">
        <f t="shared" si="247"/>
        <v>1</v>
      </c>
      <c r="EH140" s="678">
        <f t="shared" si="215"/>
        <v>0</v>
      </c>
      <c r="EI140" s="679">
        <f t="shared" si="216"/>
        <v>0</v>
      </c>
      <c r="EJ140" s="679">
        <f t="shared" si="217"/>
        <v>0</v>
      </c>
      <c r="EK140" s="679">
        <f t="shared" si="218"/>
        <v>0</v>
      </c>
      <c r="EL140" s="679">
        <f t="shared" si="219"/>
        <v>0</v>
      </c>
      <c r="EM140" s="679">
        <f t="shared" si="220"/>
        <v>0</v>
      </c>
      <c r="EN140" s="681" t="b">
        <f t="shared" si="248"/>
        <v>1</v>
      </c>
      <c r="EO140" s="678">
        <f t="shared" si="221"/>
        <v>0</v>
      </c>
      <c r="EP140" s="679">
        <f t="shared" si="222"/>
        <v>0</v>
      </c>
      <c r="EQ140" s="679">
        <f t="shared" si="223"/>
        <v>0</v>
      </c>
      <c r="ER140" s="679">
        <f t="shared" si="224"/>
        <v>0</v>
      </c>
      <c r="ES140" s="679">
        <f t="shared" si="225"/>
        <v>0</v>
      </c>
      <c r="ET140" s="679">
        <f t="shared" si="226"/>
        <v>0</v>
      </c>
      <c r="EU140" s="681" t="b">
        <f t="shared" si="249"/>
        <v>1</v>
      </c>
      <c r="EV140" s="678">
        <f t="shared" si="227"/>
        <v>0</v>
      </c>
      <c r="EW140" s="679">
        <f t="shared" si="228"/>
        <v>0</v>
      </c>
      <c r="EX140" s="679">
        <f t="shared" si="229"/>
        <v>0</v>
      </c>
      <c r="EY140" s="679">
        <f t="shared" si="230"/>
        <v>0</v>
      </c>
      <c r="EZ140" s="679">
        <f t="shared" si="231"/>
        <v>0</v>
      </c>
      <c r="FA140" s="679">
        <f t="shared" si="232"/>
        <v>0</v>
      </c>
      <c r="FB140" s="681" t="b">
        <f t="shared" si="250"/>
        <v>1</v>
      </c>
      <c r="FD140" s="676"/>
      <c r="FE140" s="676"/>
      <c r="FF140" s="676"/>
      <c r="FG140" s="676"/>
      <c r="FH140" s="676"/>
      <c r="FI140" s="676"/>
    </row>
    <row r="141" spans="1:165" ht="13.5">
      <c r="A141" s="672">
        <v>38000</v>
      </c>
      <c r="B141" s="687" t="s">
        <v>5700</v>
      </c>
      <c r="C141" s="672" t="s">
        <v>5096</v>
      </c>
      <c r="D141" s="672" t="s">
        <v>5701</v>
      </c>
      <c r="F141" s="672" t="s">
        <v>4890</v>
      </c>
      <c r="G141" s="672" t="s">
        <v>5098</v>
      </c>
      <c r="H141" s="672" t="s">
        <v>5603</v>
      </c>
      <c r="I141" s="672" t="s">
        <v>661</v>
      </c>
      <c r="J141" s="672" t="s">
        <v>5100</v>
      </c>
      <c r="K141" s="672" t="s">
        <v>5659</v>
      </c>
      <c r="L141" s="672" t="s">
        <v>5660</v>
      </c>
      <c r="M141" s="672" t="s">
        <v>3891</v>
      </c>
      <c r="N141" s="672">
        <v>53190501</v>
      </c>
      <c r="O141" s="672" t="s">
        <v>5103</v>
      </c>
      <c r="P141" s="698">
        <v>43188</v>
      </c>
      <c r="Q141" s="672">
        <v>8</v>
      </c>
      <c r="R141" s="672">
        <v>1</v>
      </c>
      <c r="T141" s="674">
        <v>88000000</v>
      </c>
      <c r="U141" s="674">
        <v>88000000</v>
      </c>
      <c r="V141" s="674">
        <v>17974</v>
      </c>
      <c r="W141" s="674">
        <v>87299021</v>
      </c>
      <c r="X141" s="674">
        <v>700979</v>
      </c>
      <c r="AE141" s="672" t="s">
        <v>5105</v>
      </c>
      <c r="AF141" s="672" t="s">
        <v>5315</v>
      </c>
      <c r="AH141" s="672">
        <v>197714</v>
      </c>
      <c r="AI141" s="672" t="s">
        <v>661</v>
      </c>
      <c r="AJ141" s="672" t="s">
        <v>5659</v>
      </c>
      <c r="AK141" s="672" t="s">
        <v>5702</v>
      </c>
      <c r="AL141" s="672" t="s">
        <v>5662</v>
      </c>
      <c r="AM141" s="672" t="s">
        <v>5605</v>
      </c>
      <c r="AN141" s="672" t="s">
        <v>5703</v>
      </c>
      <c r="AO141" s="672" t="s">
        <v>5315</v>
      </c>
      <c r="AP141" s="672" t="s">
        <v>5659</v>
      </c>
      <c r="AQ141" s="672" t="s">
        <v>5111</v>
      </c>
      <c r="AR141" s="672" t="s">
        <v>5175</v>
      </c>
      <c r="AS141" s="672" t="s">
        <v>5664</v>
      </c>
      <c r="AT141" s="672" t="s">
        <v>5665</v>
      </c>
      <c r="AU141" s="672" t="s">
        <v>5704</v>
      </c>
      <c r="AV141" s="672">
        <v>45833326</v>
      </c>
      <c r="AW141" s="672">
        <v>41465695</v>
      </c>
      <c r="AY141" s="672" t="s">
        <v>5705</v>
      </c>
      <c r="AZ141" s="672" t="s">
        <v>5706</v>
      </c>
      <c r="BA141" s="672" t="s">
        <v>5117</v>
      </c>
      <c r="BD141" s="672">
        <v>40</v>
      </c>
      <c r="BE141" s="673" t="s">
        <v>5211</v>
      </c>
      <c r="BM141" s="674">
        <v>700979</v>
      </c>
      <c r="BN141" s="675">
        <v>186.6223508968348</v>
      </c>
      <c r="BO141" s="675" t="s">
        <v>757</v>
      </c>
      <c r="BP141" s="675" t="s">
        <v>757</v>
      </c>
      <c r="BQ141" s="675" t="s">
        <v>757</v>
      </c>
      <c r="BR141" s="675" t="s">
        <v>757</v>
      </c>
      <c r="BS141" s="675" t="s">
        <v>757</v>
      </c>
      <c r="BT141" s="675" t="s">
        <v>757</v>
      </c>
      <c r="BU141" s="675" t="s">
        <v>757</v>
      </c>
      <c r="BV141" s="672" t="s">
        <v>508</v>
      </c>
      <c r="BX141" s="674">
        <f t="shared" si="193"/>
        <v>700979</v>
      </c>
      <c r="BY141" s="672">
        <f t="shared" si="194"/>
        <v>39</v>
      </c>
      <c r="BZ141" s="672">
        <f t="shared" si="233"/>
        <v>4</v>
      </c>
      <c r="CA141" s="676">
        <f t="shared" si="195"/>
        <v>17973.820512820512</v>
      </c>
      <c r="CB141" s="676">
        <f t="shared" si="234"/>
        <v>683005.1794871795</v>
      </c>
      <c r="CC141" s="676">
        <f t="shared" si="235"/>
        <v>215685.84615384613</v>
      </c>
      <c r="CD141" s="676">
        <f>MIN($CA141*12,MAX(0,$CB141-SUM($CC141:CC141)))</f>
        <v>215685.84615384613</v>
      </c>
      <c r="CE141" s="676">
        <f>MIN($CA141*12,MAX(0,$CB141-SUM($CC141:CD141)))</f>
        <v>215685.84615384613</v>
      </c>
      <c r="CF141" s="676">
        <f>MIN($CA141*12,MAX(0,$CB141-SUM($CC141:CE141)))</f>
        <v>35947.641025641118</v>
      </c>
      <c r="CG141" s="676">
        <f>MIN($CA141*12,MAX(0,$CB141-SUM($CC141:CF141)))</f>
        <v>0</v>
      </c>
      <c r="CH141" s="676">
        <f>MIN($CA141*12,MAX(0,$CB141-SUM($CC141:CG141)))</f>
        <v>0</v>
      </c>
      <c r="CI141" s="676">
        <f>MIN($CA141*12,MAX(0,$CB141-SUM($CC141:CH141)))</f>
        <v>0</v>
      </c>
      <c r="CJ141" s="676">
        <f>MIN($CA141*12,MAX(0,$CB141-SUM($CC141:CI141)))</f>
        <v>0</v>
      </c>
      <c r="CK141" s="699">
        <f t="shared" si="196"/>
        <v>1</v>
      </c>
      <c r="CL141" s="699">
        <f t="shared" si="187"/>
        <v>0</v>
      </c>
      <c r="CM141" s="699">
        <f t="shared" si="187"/>
        <v>0</v>
      </c>
      <c r="CN141" s="699">
        <f t="shared" si="187"/>
        <v>0</v>
      </c>
      <c r="CO141" s="699">
        <f t="shared" si="187"/>
        <v>0</v>
      </c>
      <c r="CP141" s="699">
        <f t="shared" si="187"/>
        <v>0</v>
      </c>
      <c r="CQ141" s="672" t="b">
        <f t="shared" si="236"/>
        <v>1</v>
      </c>
      <c r="CR141" s="678">
        <f t="shared" si="190"/>
        <v>683005.1794871795</v>
      </c>
      <c r="CS141" s="679">
        <f t="shared" si="190"/>
        <v>0</v>
      </c>
      <c r="CT141" s="679">
        <f t="shared" si="190"/>
        <v>0</v>
      </c>
      <c r="CU141" s="679">
        <f t="shared" si="188"/>
        <v>0</v>
      </c>
      <c r="CV141" s="679">
        <f t="shared" si="188"/>
        <v>0</v>
      </c>
      <c r="CW141" s="679">
        <f t="shared" si="188"/>
        <v>0</v>
      </c>
      <c r="CX141" s="672">
        <f t="shared" si="192"/>
        <v>0</v>
      </c>
      <c r="CY141" s="678">
        <f t="shared" si="191"/>
        <v>215685.84615384613</v>
      </c>
      <c r="CZ141" s="679">
        <f t="shared" si="191"/>
        <v>0</v>
      </c>
      <c r="DA141" s="679">
        <f t="shared" si="191"/>
        <v>0</v>
      </c>
      <c r="DB141" s="679">
        <f t="shared" si="189"/>
        <v>0</v>
      </c>
      <c r="DC141" s="679">
        <f t="shared" si="189"/>
        <v>0</v>
      </c>
      <c r="DD141" s="679">
        <f t="shared" si="189"/>
        <v>0</v>
      </c>
      <c r="DE141" s="681" t="b">
        <f t="shared" si="237"/>
        <v>1</v>
      </c>
      <c r="DF141" s="678">
        <f t="shared" si="238"/>
        <v>215685.84615384613</v>
      </c>
      <c r="DG141" s="679">
        <f t="shared" si="239"/>
        <v>0</v>
      </c>
      <c r="DH141" s="679">
        <f t="shared" si="240"/>
        <v>0</v>
      </c>
      <c r="DI141" s="679">
        <f t="shared" si="241"/>
        <v>0</v>
      </c>
      <c r="DJ141" s="679">
        <f t="shared" si="242"/>
        <v>0</v>
      </c>
      <c r="DK141" s="679">
        <f t="shared" si="243"/>
        <v>0</v>
      </c>
      <c r="DL141" s="681" t="b">
        <f t="shared" si="244"/>
        <v>1</v>
      </c>
      <c r="DM141" s="678">
        <f t="shared" si="197"/>
        <v>215685.84615384613</v>
      </c>
      <c r="DN141" s="679">
        <f t="shared" si="198"/>
        <v>0</v>
      </c>
      <c r="DO141" s="679">
        <f t="shared" si="199"/>
        <v>0</v>
      </c>
      <c r="DP141" s="679">
        <f t="shared" si="200"/>
        <v>0</v>
      </c>
      <c r="DQ141" s="679">
        <f t="shared" si="201"/>
        <v>0</v>
      </c>
      <c r="DR141" s="679">
        <f t="shared" si="202"/>
        <v>0</v>
      </c>
      <c r="DS141" s="681" t="b">
        <f t="shared" si="245"/>
        <v>1</v>
      </c>
      <c r="DT141" s="678">
        <f t="shared" si="203"/>
        <v>35947.641025641118</v>
      </c>
      <c r="DU141" s="679">
        <f t="shared" si="204"/>
        <v>0</v>
      </c>
      <c r="DV141" s="679">
        <f t="shared" si="205"/>
        <v>0</v>
      </c>
      <c r="DW141" s="679">
        <f t="shared" si="206"/>
        <v>0</v>
      </c>
      <c r="DX141" s="679">
        <f t="shared" si="207"/>
        <v>0</v>
      </c>
      <c r="DY141" s="679">
        <f t="shared" si="208"/>
        <v>0</v>
      </c>
      <c r="DZ141" s="681" t="b">
        <f t="shared" si="246"/>
        <v>1</v>
      </c>
      <c r="EA141" s="678">
        <f t="shared" si="209"/>
        <v>0</v>
      </c>
      <c r="EB141" s="679">
        <f t="shared" si="210"/>
        <v>0</v>
      </c>
      <c r="EC141" s="679">
        <f t="shared" si="211"/>
        <v>0</v>
      </c>
      <c r="ED141" s="679">
        <f t="shared" si="212"/>
        <v>0</v>
      </c>
      <c r="EE141" s="679">
        <f t="shared" si="213"/>
        <v>0</v>
      </c>
      <c r="EF141" s="679">
        <f t="shared" si="214"/>
        <v>0</v>
      </c>
      <c r="EG141" s="681" t="b">
        <f t="shared" si="247"/>
        <v>1</v>
      </c>
      <c r="EH141" s="678">
        <f t="shared" si="215"/>
        <v>0</v>
      </c>
      <c r="EI141" s="679">
        <f t="shared" si="216"/>
        <v>0</v>
      </c>
      <c r="EJ141" s="679">
        <f t="shared" si="217"/>
        <v>0</v>
      </c>
      <c r="EK141" s="679">
        <f t="shared" si="218"/>
        <v>0</v>
      </c>
      <c r="EL141" s="679">
        <f t="shared" si="219"/>
        <v>0</v>
      </c>
      <c r="EM141" s="679">
        <f t="shared" si="220"/>
        <v>0</v>
      </c>
      <c r="EN141" s="681" t="b">
        <f t="shared" si="248"/>
        <v>1</v>
      </c>
      <c r="EO141" s="678">
        <f t="shared" si="221"/>
        <v>0</v>
      </c>
      <c r="EP141" s="679">
        <f t="shared" si="222"/>
        <v>0</v>
      </c>
      <c r="EQ141" s="679">
        <f t="shared" si="223"/>
        <v>0</v>
      </c>
      <c r="ER141" s="679">
        <f t="shared" si="224"/>
        <v>0</v>
      </c>
      <c r="ES141" s="679">
        <f t="shared" si="225"/>
        <v>0</v>
      </c>
      <c r="ET141" s="679">
        <f t="shared" si="226"/>
        <v>0</v>
      </c>
      <c r="EU141" s="681" t="b">
        <f t="shared" si="249"/>
        <v>1</v>
      </c>
      <c r="EV141" s="678">
        <f t="shared" si="227"/>
        <v>0</v>
      </c>
      <c r="EW141" s="679">
        <f t="shared" si="228"/>
        <v>0</v>
      </c>
      <c r="EX141" s="679">
        <f t="shared" si="229"/>
        <v>0</v>
      </c>
      <c r="EY141" s="679">
        <f t="shared" si="230"/>
        <v>0</v>
      </c>
      <c r="EZ141" s="679">
        <f t="shared" si="231"/>
        <v>0</v>
      </c>
      <c r="FA141" s="679">
        <f t="shared" si="232"/>
        <v>0</v>
      </c>
      <c r="FB141" s="681" t="b">
        <f t="shared" si="250"/>
        <v>1</v>
      </c>
      <c r="FD141" s="676"/>
      <c r="FE141" s="676"/>
      <c r="FF141" s="676"/>
      <c r="FG141" s="676"/>
      <c r="FH141" s="676"/>
      <c r="FI141" s="676"/>
    </row>
    <row r="142" spans="1:165" ht="13.5">
      <c r="A142" s="672">
        <v>39733</v>
      </c>
      <c r="B142" s="687" t="s">
        <v>5707</v>
      </c>
      <c r="C142" s="672" t="s">
        <v>5096</v>
      </c>
      <c r="D142" s="672" t="s">
        <v>5708</v>
      </c>
      <c r="F142" s="672" t="s">
        <v>4890</v>
      </c>
      <c r="G142" s="672" t="s">
        <v>5098</v>
      </c>
      <c r="H142" s="672" t="s">
        <v>5603</v>
      </c>
      <c r="I142" s="672" t="s">
        <v>661</v>
      </c>
      <c r="J142" s="672" t="s">
        <v>5100</v>
      </c>
      <c r="K142" s="672" t="s">
        <v>5659</v>
      </c>
      <c r="L142" s="672" t="s">
        <v>5660</v>
      </c>
      <c r="M142" s="672" t="s">
        <v>3891</v>
      </c>
      <c r="N142" s="672">
        <v>53190501</v>
      </c>
      <c r="O142" s="672" t="s">
        <v>5103</v>
      </c>
      <c r="P142" s="698">
        <v>43095</v>
      </c>
      <c r="Q142" s="672">
        <v>8</v>
      </c>
      <c r="R142" s="672">
        <v>1</v>
      </c>
      <c r="T142" s="674">
        <v>45000000</v>
      </c>
      <c r="U142" s="674">
        <v>45000000</v>
      </c>
      <c r="V142" s="674">
        <v>468750</v>
      </c>
      <c r="W142" s="674">
        <v>28125000</v>
      </c>
      <c r="X142" s="674">
        <v>16875000</v>
      </c>
      <c r="AE142" s="672" t="s">
        <v>5105</v>
      </c>
      <c r="AF142" s="672" t="s">
        <v>5192</v>
      </c>
      <c r="AH142" s="672">
        <v>5156250</v>
      </c>
      <c r="AI142" s="672" t="s">
        <v>661</v>
      </c>
      <c r="AJ142" s="672" t="s">
        <v>5659</v>
      </c>
      <c r="AK142" s="672" t="s">
        <v>5709</v>
      </c>
      <c r="AL142" s="672" t="s">
        <v>5710</v>
      </c>
      <c r="AM142" s="672" t="s">
        <v>5711</v>
      </c>
      <c r="AN142" s="672" t="s">
        <v>5712</v>
      </c>
      <c r="AO142" s="672" t="s">
        <v>5192</v>
      </c>
      <c r="AP142" s="672" t="s">
        <v>5659</v>
      </c>
      <c r="AQ142" s="672" t="s">
        <v>5111</v>
      </c>
      <c r="AR142" s="672" t="s">
        <v>5175</v>
      </c>
      <c r="AS142" s="672" t="s">
        <v>5123</v>
      </c>
      <c r="AT142" s="672" t="s">
        <v>5124</v>
      </c>
      <c r="AU142" s="672" t="s">
        <v>5713</v>
      </c>
      <c r="AV142" s="672">
        <v>0</v>
      </c>
      <c r="AW142" s="672">
        <v>28125000</v>
      </c>
      <c r="AY142" s="672" t="s">
        <v>5714</v>
      </c>
      <c r="AZ142" s="672" t="s">
        <v>5715</v>
      </c>
      <c r="BA142" s="672" t="s">
        <v>5117</v>
      </c>
      <c r="BD142" s="672">
        <v>37</v>
      </c>
      <c r="BE142" s="673" t="s">
        <v>5192</v>
      </c>
      <c r="BM142" s="674">
        <v>16875000</v>
      </c>
      <c r="BN142" s="675">
        <v>27.973151999999988</v>
      </c>
      <c r="BO142" s="675" t="s">
        <v>757</v>
      </c>
      <c r="BP142" s="675" t="s">
        <v>757</v>
      </c>
      <c r="BQ142" s="675" t="s">
        <v>757</v>
      </c>
      <c r="BR142" s="675" t="s">
        <v>757</v>
      </c>
      <c r="BS142" s="675" t="s">
        <v>757</v>
      </c>
      <c r="BT142" s="675" t="s">
        <v>757</v>
      </c>
      <c r="BU142" s="675" t="s">
        <v>757</v>
      </c>
      <c r="BV142" s="672" t="s">
        <v>1730</v>
      </c>
      <c r="BX142" s="674">
        <f t="shared" si="193"/>
        <v>16875000</v>
      </c>
      <c r="BY142" s="672">
        <f t="shared" si="194"/>
        <v>36</v>
      </c>
      <c r="BZ142" s="672">
        <f t="shared" si="233"/>
        <v>3</v>
      </c>
      <c r="CA142" s="676">
        <f t="shared" si="195"/>
        <v>468750</v>
      </c>
      <c r="CB142" s="676">
        <f t="shared" si="234"/>
        <v>16406250</v>
      </c>
      <c r="CC142" s="676">
        <f t="shared" si="235"/>
        <v>5625000</v>
      </c>
      <c r="CD142" s="676">
        <f>MIN($CA142*12,MAX(0,$CB142-SUM($CC142:CC142)))</f>
        <v>5625000</v>
      </c>
      <c r="CE142" s="676">
        <f>MIN($CA142*12,MAX(0,$CB142-SUM($CC142:CD142)))</f>
        <v>5156250</v>
      </c>
      <c r="CF142" s="676">
        <f>MIN($CA142*12,MAX(0,$CB142-SUM($CC142:CE142)))</f>
        <v>0</v>
      </c>
      <c r="CG142" s="676">
        <f>MIN($CA142*12,MAX(0,$CB142-SUM($CC142:CF142)))</f>
        <v>0</v>
      </c>
      <c r="CH142" s="676">
        <f>MIN($CA142*12,MAX(0,$CB142-SUM($CC142:CG142)))</f>
        <v>0</v>
      </c>
      <c r="CI142" s="676">
        <f>MIN($CA142*12,MAX(0,$CB142-SUM($CC142:CH142)))</f>
        <v>0</v>
      </c>
      <c r="CJ142" s="676">
        <f>MIN($CA142*12,MAX(0,$CB142-SUM($CC142:CI142)))</f>
        <v>0</v>
      </c>
      <c r="CK142" s="699">
        <f t="shared" si="196"/>
        <v>1</v>
      </c>
      <c r="CL142" s="699">
        <f t="shared" si="187"/>
        <v>0</v>
      </c>
      <c r="CM142" s="699">
        <f t="shared" si="187"/>
        <v>0</v>
      </c>
      <c r="CN142" s="699">
        <f t="shared" si="187"/>
        <v>0</v>
      </c>
      <c r="CO142" s="699">
        <f t="shared" si="187"/>
        <v>0</v>
      </c>
      <c r="CP142" s="699">
        <f t="shared" si="187"/>
        <v>0</v>
      </c>
      <c r="CQ142" s="672" t="b">
        <f t="shared" si="236"/>
        <v>1</v>
      </c>
      <c r="CR142" s="678">
        <f t="shared" si="190"/>
        <v>16406250</v>
      </c>
      <c r="CS142" s="679">
        <f t="shared" si="190"/>
        <v>0</v>
      </c>
      <c r="CT142" s="679">
        <f t="shared" si="190"/>
        <v>0</v>
      </c>
      <c r="CU142" s="679">
        <f t="shared" si="188"/>
        <v>0</v>
      </c>
      <c r="CV142" s="679">
        <f t="shared" si="188"/>
        <v>0</v>
      </c>
      <c r="CW142" s="679">
        <f t="shared" si="188"/>
        <v>0</v>
      </c>
      <c r="CX142" s="672">
        <f t="shared" si="192"/>
        <v>0</v>
      </c>
      <c r="CY142" s="678">
        <f t="shared" si="191"/>
        <v>5625000</v>
      </c>
      <c r="CZ142" s="679">
        <f t="shared" si="191"/>
        <v>0</v>
      </c>
      <c r="DA142" s="679">
        <f t="shared" si="191"/>
        <v>0</v>
      </c>
      <c r="DB142" s="679">
        <f t="shared" si="189"/>
        <v>0</v>
      </c>
      <c r="DC142" s="679">
        <f t="shared" si="189"/>
        <v>0</v>
      </c>
      <c r="DD142" s="679">
        <f t="shared" si="189"/>
        <v>0</v>
      </c>
      <c r="DE142" s="681" t="b">
        <f t="shared" si="237"/>
        <v>1</v>
      </c>
      <c r="DF142" s="678">
        <f t="shared" si="238"/>
        <v>5625000</v>
      </c>
      <c r="DG142" s="679">
        <f t="shared" si="239"/>
        <v>0</v>
      </c>
      <c r="DH142" s="679">
        <f t="shared" si="240"/>
        <v>0</v>
      </c>
      <c r="DI142" s="679">
        <f t="shared" si="241"/>
        <v>0</v>
      </c>
      <c r="DJ142" s="679">
        <f t="shared" si="242"/>
        <v>0</v>
      </c>
      <c r="DK142" s="679">
        <f t="shared" si="243"/>
        <v>0</v>
      </c>
      <c r="DL142" s="681" t="b">
        <f t="shared" si="244"/>
        <v>1</v>
      </c>
      <c r="DM142" s="678">
        <f t="shared" si="197"/>
        <v>5156250</v>
      </c>
      <c r="DN142" s="679">
        <f t="shared" si="198"/>
        <v>0</v>
      </c>
      <c r="DO142" s="679">
        <f t="shared" si="199"/>
        <v>0</v>
      </c>
      <c r="DP142" s="679">
        <f t="shared" si="200"/>
        <v>0</v>
      </c>
      <c r="DQ142" s="679">
        <f t="shared" si="201"/>
        <v>0</v>
      </c>
      <c r="DR142" s="679">
        <f t="shared" si="202"/>
        <v>0</v>
      </c>
      <c r="DS142" s="681" t="b">
        <f t="shared" si="245"/>
        <v>1</v>
      </c>
      <c r="DT142" s="678">
        <f t="shared" si="203"/>
        <v>0</v>
      </c>
      <c r="DU142" s="679">
        <f t="shared" si="204"/>
        <v>0</v>
      </c>
      <c r="DV142" s="679">
        <f t="shared" si="205"/>
        <v>0</v>
      </c>
      <c r="DW142" s="679">
        <f t="shared" si="206"/>
        <v>0</v>
      </c>
      <c r="DX142" s="679">
        <f t="shared" si="207"/>
        <v>0</v>
      </c>
      <c r="DY142" s="679">
        <f t="shared" si="208"/>
        <v>0</v>
      </c>
      <c r="DZ142" s="681" t="b">
        <f t="shared" si="246"/>
        <v>1</v>
      </c>
      <c r="EA142" s="678">
        <f t="shared" si="209"/>
        <v>0</v>
      </c>
      <c r="EB142" s="679">
        <f t="shared" si="210"/>
        <v>0</v>
      </c>
      <c r="EC142" s="679">
        <f t="shared" si="211"/>
        <v>0</v>
      </c>
      <c r="ED142" s="679">
        <f t="shared" si="212"/>
        <v>0</v>
      </c>
      <c r="EE142" s="679">
        <f t="shared" si="213"/>
        <v>0</v>
      </c>
      <c r="EF142" s="679">
        <f t="shared" si="214"/>
        <v>0</v>
      </c>
      <c r="EG142" s="681" t="b">
        <f t="shared" si="247"/>
        <v>1</v>
      </c>
      <c r="EH142" s="678">
        <f t="shared" si="215"/>
        <v>0</v>
      </c>
      <c r="EI142" s="679">
        <f t="shared" si="216"/>
        <v>0</v>
      </c>
      <c r="EJ142" s="679">
        <f t="shared" si="217"/>
        <v>0</v>
      </c>
      <c r="EK142" s="679">
        <f t="shared" si="218"/>
        <v>0</v>
      </c>
      <c r="EL142" s="679">
        <f t="shared" si="219"/>
        <v>0</v>
      </c>
      <c r="EM142" s="679">
        <f t="shared" si="220"/>
        <v>0</v>
      </c>
      <c r="EN142" s="681" t="b">
        <f t="shared" si="248"/>
        <v>1</v>
      </c>
      <c r="EO142" s="678">
        <f t="shared" si="221"/>
        <v>0</v>
      </c>
      <c r="EP142" s="679">
        <f t="shared" si="222"/>
        <v>0</v>
      </c>
      <c r="EQ142" s="679">
        <f t="shared" si="223"/>
        <v>0</v>
      </c>
      <c r="ER142" s="679">
        <f t="shared" si="224"/>
        <v>0</v>
      </c>
      <c r="ES142" s="679">
        <f t="shared" si="225"/>
        <v>0</v>
      </c>
      <c r="ET142" s="679">
        <f t="shared" si="226"/>
        <v>0</v>
      </c>
      <c r="EU142" s="681" t="b">
        <f t="shared" si="249"/>
        <v>1</v>
      </c>
      <c r="EV142" s="678">
        <f t="shared" si="227"/>
        <v>0</v>
      </c>
      <c r="EW142" s="679">
        <f t="shared" si="228"/>
        <v>0</v>
      </c>
      <c r="EX142" s="679">
        <f t="shared" si="229"/>
        <v>0</v>
      </c>
      <c r="EY142" s="679">
        <f t="shared" si="230"/>
        <v>0</v>
      </c>
      <c r="EZ142" s="679">
        <f t="shared" si="231"/>
        <v>0</v>
      </c>
      <c r="FA142" s="679">
        <f t="shared" si="232"/>
        <v>0</v>
      </c>
      <c r="FB142" s="681" t="b">
        <f t="shared" si="250"/>
        <v>1</v>
      </c>
      <c r="FD142" s="676"/>
      <c r="FE142" s="676"/>
      <c r="FF142" s="676"/>
      <c r="FG142" s="676"/>
      <c r="FH142" s="676"/>
      <c r="FI142" s="676"/>
    </row>
    <row r="143" spans="1:165" ht="13.5">
      <c r="A143" s="672">
        <v>39763</v>
      </c>
      <c r="B143" s="687" t="s">
        <v>5716</v>
      </c>
      <c r="C143" s="672" t="s">
        <v>5096</v>
      </c>
      <c r="D143" s="672" t="s">
        <v>5717</v>
      </c>
      <c r="F143" s="672" t="s">
        <v>4890</v>
      </c>
      <c r="G143" s="672" t="s">
        <v>5098</v>
      </c>
      <c r="H143" s="672" t="s">
        <v>5603</v>
      </c>
      <c r="I143" s="672" t="s">
        <v>661</v>
      </c>
      <c r="J143" s="672" t="s">
        <v>5100</v>
      </c>
      <c r="K143" s="672" t="s">
        <v>5659</v>
      </c>
      <c r="L143" s="672" t="s">
        <v>5660</v>
      </c>
      <c r="M143" s="672" t="s">
        <v>3891</v>
      </c>
      <c r="N143" s="672">
        <v>53190501</v>
      </c>
      <c r="O143" s="672" t="s">
        <v>5103</v>
      </c>
      <c r="P143" s="698">
        <v>43091</v>
      </c>
      <c r="Q143" s="672">
        <v>8</v>
      </c>
      <c r="R143" s="672">
        <v>1</v>
      </c>
      <c r="T143" s="674">
        <v>95000000</v>
      </c>
      <c r="U143" s="674">
        <v>95000000</v>
      </c>
      <c r="V143" s="674">
        <v>989583</v>
      </c>
      <c r="W143" s="674">
        <v>59374996</v>
      </c>
      <c r="X143" s="674">
        <v>35625004</v>
      </c>
      <c r="AE143" s="672" t="s">
        <v>5105</v>
      </c>
      <c r="AF143" s="672" t="s">
        <v>770</v>
      </c>
      <c r="AH143" s="672">
        <v>10885413</v>
      </c>
      <c r="AI143" s="672" t="s">
        <v>661</v>
      </c>
      <c r="AJ143" s="672" t="s">
        <v>5659</v>
      </c>
      <c r="AK143" s="672" t="s">
        <v>5718</v>
      </c>
      <c r="AL143" s="672" t="s">
        <v>5719</v>
      </c>
      <c r="AM143" s="672" t="s">
        <v>5660</v>
      </c>
      <c r="AN143" s="672" t="s">
        <v>5720</v>
      </c>
      <c r="AO143" s="672" t="s">
        <v>770</v>
      </c>
      <c r="AP143" s="672" t="s">
        <v>5659</v>
      </c>
      <c r="AQ143" s="672" t="s">
        <v>5111</v>
      </c>
      <c r="AR143" s="672" t="s">
        <v>5175</v>
      </c>
      <c r="AS143" s="672" t="s">
        <v>5664</v>
      </c>
      <c r="AT143" s="672" t="s">
        <v>5665</v>
      </c>
      <c r="AU143" s="672" t="s">
        <v>5721</v>
      </c>
      <c r="AV143" s="672">
        <v>0</v>
      </c>
      <c r="AW143" s="672">
        <v>59374996</v>
      </c>
      <c r="AY143" s="672" t="s">
        <v>5722</v>
      </c>
      <c r="AZ143" s="672" t="s">
        <v>5723</v>
      </c>
      <c r="BA143" s="672" t="s">
        <v>5117</v>
      </c>
      <c r="BD143" s="672">
        <v>37</v>
      </c>
      <c r="BE143" s="711" t="s">
        <v>5724</v>
      </c>
      <c r="BM143" s="674">
        <v>35625004</v>
      </c>
      <c r="BN143" s="675">
        <v>1737.8883166979199</v>
      </c>
      <c r="BO143" s="675" t="s">
        <v>757</v>
      </c>
      <c r="BP143" s="675" t="s">
        <v>757</v>
      </c>
      <c r="BQ143" s="675" t="s">
        <v>757</v>
      </c>
      <c r="BR143" s="675" t="s">
        <v>757</v>
      </c>
      <c r="BS143" s="675" t="s">
        <v>757</v>
      </c>
      <c r="BT143" s="675" t="s">
        <v>757</v>
      </c>
      <c r="BU143" s="675" t="s">
        <v>757</v>
      </c>
      <c r="BV143" s="672" t="s">
        <v>506</v>
      </c>
      <c r="BX143" s="674">
        <f t="shared" si="193"/>
        <v>35625004</v>
      </c>
      <c r="BY143" s="672">
        <f t="shared" si="194"/>
        <v>36</v>
      </c>
      <c r="BZ143" s="672">
        <f t="shared" si="233"/>
        <v>3</v>
      </c>
      <c r="CA143" s="676">
        <f t="shared" si="195"/>
        <v>989583.4444444445</v>
      </c>
      <c r="CB143" s="676">
        <f t="shared" si="234"/>
        <v>34635420.555555552</v>
      </c>
      <c r="CC143" s="676">
        <f t="shared" si="235"/>
        <v>11875001.333333334</v>
      </c>
      <c r="CD143" s="676">
        <f>MIN($CA143*12,MAX(0,$CB143-SUM($CC143:CC143)))</f>
        <v>11875001.333333334</v>
      </c>
      <c r="CE143" s="676">
        <f>MIN($CA143*12,MAX(0,$CB143-SUM($CC143:CD143)))</f>
        <v>10885417.888888884</v>
      </c>
      <c r="CF143" s="676">
        <f>MIN($CA143*12,MAX(0,$CB143-SUM($CC143:CE143)))</f>
        <v>0</v>
      </c>
      <c r="CG143" s="676">
        <f>MIN($CA143*12,MAX(0,$CB143-SUM($CC143:CF143)))</f>
        <v>0</v>
      </c>
      <c r="CH143" s="676">
        <f>MIN($CA143*12,MAX(0,$CB143-SUM($CC143:CG143)))</f>
        <v>0</v>
      </c>
      <c r="CI143" s="676">
        <f>MIN($CA143*12,MAX(0,$CB143-SUM($CC143:CH143)))</f>
        <v>0</v>
      </c>
      <c r="CJ143" s="676">
        <f>MIN($CA143*12,MAX(0,$CB143-SUM($CC143:CI143)))</f>
        <v>0</v>
      </c>
      <c r="CK143" s="699">
        <f t="shared" si="196"/>
        <v>1</v>
      </c>
      <c r="CL143" s="699">
        <f t="shared" si="187"/>
        <v>0</v>
      </c>
      <c r="CM143" s="699">
        <f t="shared" si="187"/>
        <v>0</v>
      </c>
      <c r="CN143" s="699">
        <f t="shared" si="187"/>
        <v>0</v>
      </c>
      <c r="CO143" s="699">
        <f t="shared" si="187"/>
        <v>0</v>
      </c>
      <c r="CP143" s="699">
        <f t="shared" si="187"/>
        <v>0</v>
      </c>
      <c r="CQ143" s="672" t="b">
        <f t="shared" si="236"/>
        <v>1</v>
      </c>
      <c r="CR143" s="678">
        <f t="shared" si="190"/>
        <v>34635420.555555552</v>
      </c>
      <c r="CS143" s="679">
        <f t="shared" si="190"/>
        <v>0</v>
      </c>
      <c r="CT143" s="679">
        <f t="shared" si="190"/>
        <v>0</v>
      </c>
      <c r="CU143" s="679">
        <f t="shared" si="188"/>
        <v>0</v>
      </c>
      <c r="CV143" s="679">
        <f t="shared" si="188"/>
        <v>0</v>
      </c>
      <c r="CW143" s="679">
        <f t="shared" si="188"/>
        <v>0</v>
      </c>
      <c r="CX143" s="672">
        <f t="shared" si="192"/>
        <v>0</v>
      </c>
      <c r="CY143" s="678">
        <f t="shared" si="191"/>
        <v>11875001.333333334</v>
      </c>
      <c r="CZ143" s="679">
        <f t="shared" si="191"/>
        <v>0</v>
      </c>
      <c r="DA143" s="679">
        <f t="shared" si="191"/>
        <v>0</v>
      </c>
      <c r="DB143" s="679">
        <f t="shared" si="189"/>
        <v>0</v>
      </c>
      <c r="DC143" s="679">
        <f t="shared" si="189"/>
        <v>0</v>
      </c>
      <c r="DD143" s="679">
        <f t="shared" si="189"/>
        <v>0</v>
      </c>
      <c r="DE143" s="681" t="b">
        <f t="shared" si="237"/>
        <v>1</v>
      </c>
      <c r="DF143" s="678">
        <f t="shared" si="238"/>
        <v>11875001.333333334</v>
      </c>
      <c r="DG143" s="679">
        <f t="shared" si="239"/>
        <v>0</v>
      </c>
      <c r="DH143" s="679">
        <f t="shared" si="240"/>
        <v>0</v>
      </c>
      <c r="DI143" s="679">
        <f t="shared" si="241"/>
        <v>0</v>
      </c>
      <c r="DJ143" s="679">
        <f t="shared" si="242"/>
        <v>0</v>
      </c>
      <c r="DK143" s="679">
        <f t="shared" si="243"/>
        <v>0</v>
      </c>
      <c r="DL143" s="681" t="b">
        <f t="shared" si="244"/>
        <v>1</v>
      </c>
      <c r="DM143" s="678">
        <f t="shared" si="197"/>
        <v>10885417.888888884</v>
      </c>
      <c r="DN143" s="679">
        <f t="shared" si="198"/>
        <v>0</v>
      </c>
      <c r="DO143" s="679">
        <f t="shared" si="199"/>
        <v>0</v>
      </c>
      <c r="DP143" s="679">
        <f t="shared" si="200"/>
        <v>0</v>
      </c>
      <c r="DQ143" s="679">
        <f t="shared" si="201"/>
        <v>0</v>
      </c>
      <c r="DR143" s="679">
        <f t="shared" si="202"/>
        <v>0</v>
      </c>
      <c r="DS143" s="681" t="b">
        <f t="shared" si="245"/>
        <v>1</v>
      </c>
      <c r="DT143" s="678">
        <f t="shared" si="203"/>
        <v>0</v>
      </c>
      <c r="DU143" s="679">
        <f t="shared" si="204"/>
        <v>0</v>
      </c>
      <c r="DV143" s="679">
        <f t="shared" si="205"/>
        <v>0</v>
      </c>
      <c r="DW143" s="679">
        <f t="shared" si="206"/>
        <v>0</v>
      </c>
      <c r="DX143" s="679">
        <f t="shared" si="207"/>
        <v>0</v>
      </c>
      <c r="DY143" s="679">
        <f t="shared" si="208"/>
        <v>0</v>
      </c>
      <c r="DZ143" s="681" t="b">
        <f t="shared" si="246"/>
        <v>1</v>
      </c>
      <c r="EA143" s="678">
        <f t="shared" si="209"/>
        <v>0</v>
      </c>
      <c r="EB143" s="679">
        <f t="shared" si="210"/>
        <v>0</v>
      </c>
      <c r="EC143" s="679">
        <f t="shared" si="211"/>
        <v>0</v>
      </c>
      <c r="ED143" s="679">
        <f t="shared" si="212"/>
        <v>0</v>
      </c>
      <c r="EE143" s="679">
        <f t="shared" si="213"/>
        <v>0</v>
      </c>
      <c r="EF143" s="679">
        <f t="shared" si="214"/>
        <v>0</v>
      </c>
      <c r="EG143" s="681" t="b">
        <f t="shared" si="247"/>
        <v>1</v>
      </c>
      <c r="EH143" s="678">
        <f t="shared" si="215"/>
        <v>0</v>
      </c>
      <c r="EI143" s="679">
        <f t="shared" si="216"/>
        <v>0</v>
      </c>
      <c r="EJ143" s="679">
        <f t="shared" si="217"/>
        <v>0</v>
      </c>
      <c r="EK143" s="679">
        <f t="shared" si="218"/>
        <v>0</v>
      </c>
      <c r="EL143" s="679">
        <f t="shared" si="219"/>
        <v>0</v>
      </c>
      <c r="EM143" s="679">
        <f t="shared" si="220"/>
        <v>0</v>
      </c>
      <c r="EN143" s="681" t="b">
        <f t="shared" si="248"/>
        <v>1</v>
      </c>
      <c r="EO143" s="678">
        <f t="shared" si="221"/>
        <v>0</v>
      </c>
      <c r="EP143" s="679">
        <f t="shared" si="222"/>
        <v>0</v>
      </c>
      <c r="EQ143" s="679">
        <f t="shared" si="223"/>
        <v>0</v>
      </c>
      <c r="ER143" s="679">
        <f t="shared" si="224"/>
        <v>0</v>
      </c>
      <c r="ES143" s="679">
        <f t="shared" si="225"/>
        <v>0</v>
      </c>
      <c r="ET143" s="679">
        <f t="shared" si="226"/>
        <v>0</v>
      </c>
      <c r="EU143" s="681" t="b">
        <f t="shared" si="249"/>
        <v>1</v>
      </c>
      <c r="EV143" s="678">
        <f t="shared" si="227"/>
        <v>0</v>
      </c>
      <c r="EW143" s="679">
        <f t="shared" si="228"/>
        <v>0</v>
      </c>
      <c r="EX143" s="679">
        <f t="shared" si="229"/>
        <v>0</v>
      </c>
      <c r="EY143" s="679">
        <f t="shared" si="230"/>
        <v>0</v>
      </c>
      <c r="EZ143" s="679">
        <f t="shared" si="231"/>
        <v>0</v>
      </c>
      <c r="FA143" s="679">
        <f t="shared" si="232"/>
        <v>0</v>
      </c>
      <c r="FB143" s="681" t="b">
        <f t="shared" si="250"/>
        <v>1</v>
      </c>
      <c r="FD143" s="676"/>
      <c r="FE143" s="676"/>
      <c r="FF143" s="676"/>
      <c r="FG143" s="676"/>
      <c r="FH143" s="676"/>
      <c r="FI143" s="676"/>
    </row>
    <row r="144" spans="1:165" ht="13.5">
      <c r="A144" s="672">
        <v>43124</v>
      </c>
      <c r="B144" s="687" t="s">
        <v>5725</v>
      </c>
      <c r="C144" s="672" t="s">
        <v>5096</v>
      </c>
      <c r="D144" s="672" t="s">
        <v>5726</v>
      </c>
      <c r="F144" s="672" t="s">
        <v>4890</v>
      </c>
      <c r="G144" s="672" t="s">
        <v>5098</v>
      </c>
      <c r="H144" s="672" t="s">
        <v>5099</v>
      </c>
      <c r="I144" s="672" t="s">
        <v>661</v>
      </c>
      <c r="J144" s="672" t="s">
        <v>5100</v>
      </c>
      <c r="K144" s="672" t="s">
        <v>5727</v>
      </c>
      <c r="L144" s="672" t="s">
        <v>5728</v>
      </c>
      <c r="M144" s="672" t="s">
        <v>3891</v>
      </c>
      <c r="N144" s="672">
        <v>73190501</v>
      </c>
      <c r="O144" s="672" t="s">
        <v>5103</v>
      </c>
      <c r="P144" s="698">
        <v>42909</v>
      </c>
      <c r="Q144" s="672">
        <v>8</v>
      </c>
      <c r="R144" s="672">
        <v>1</v>
      </c>
      <c r="T144" s="674">
        <v>390000000</v>
      </c>
      <c r="U144" s="674">
        <v>438500000</v>
      </c>
      <c r="V144" s="674">
        <v>94952</v>
      </c>
      <c r="W144" s="674">
        <v>435651438</v>
      </c>
      <c r="X144" s="674">
        <v>2848562</v>
      </c>
      <c r="AE144" s="672" t="s">
        <v>5105</v>
      </c>
      <c r="AF144" s="672">
        <v>0</v>
      </c>
      <c r="AH144" s="672">
        <v>1044472</v>
      </c>
      <c r="AI144" s="672" t="s">
        <v>661</v>
      </c>
      <c r="AJ144" s="672" t="s">
        <v>5727</v>
      </c>
      <c r="AK144" s="672" t="s">
        <v>5729</v>
      </c>
      <c r="AL144" s="672" t="s">
        <v>5730</v>
      </c>
      <c r="AM144" s="672" t="s">
        <v>5728</v>
      </c>
      <c r="AN144" s="672" t="s">
        <v>5731</v>
      </c>
      <c r="AO144" s="672">
        <v>0</v>
      </c>
      <c r="AP144" s="672" t="s">
        <v>5727</v>
      </c>
      <c r="AQ144" s="672" t="s">
        <v>5111</v>
      </c>
      <c r="AR144" s="672" t="s">
        <v>5153</v>
      </c>
      <c r="AS144" s="672" t="s">
        <v>5664</v>
      </c>
      <c r="AT144" s="672" t="s">
        <v>5665</v>
      </c>
      <c r="AV144" s="672">
        <v>76385830</v>
      </c>
      <c r="AW144" s="672">
        <v>359265608</v>
      </c>
      <c r="AY144" s="672" t="s">
        <v>5732</v>
      </c>
      <c r="AZ144" s="672" t="s">
        <v>5733</v>
      </c>
      <c r="BA144" s="672" t="s">
        <v>5117</v>
      </c>
      <c r="BD144" s="672">
        <v>31</v>
      </c>
      <c r="BE144" s="673" t="s">
        <v>5219</v>
      </c>
      <c r="BF144" s="673" t="s">
        <v>5343</v>
      </c>
      <c r="BM144" s="674">
        <v>2848562</v>
      </c>
      <c r="BN144" s="675">
        <v>109.38504658788301</v>
      </c>
      <c r="BO144" s="675">
        <v>343.40154026074907</v>
      </c>
      <c r="BP144" s="675" t="s">
        <v>757</v>
      </c>
      <c r="BQ144" s="675" t="s">
        <v>757</v>
      </c>
      <c r="BR144" s="675" t="s">
        <v>757</v>
      </c>
      <c r="BS144" s="675" t="s">
        <v>757</v>
      </c>
      <c r="BT144" s="675" t="s">
        <v>757</v>
      </c>
      <c r="BU144" s="675" t="s">
        <v>757</v>
      </c>
      <c r="BV144" s="672" t="s">
        <v>508</v>
      </c>
      <c r="BW144" s="672" t="s">
        <v>5734</v>
      </c>
      <c r="BX144" s="674">
        <f t="shared" si="193"/>
        <v>2848562</v>
      </c>
      <c r="BY144" s="672">
        <f t="shared" si="194"/>
        <v>30</v>
      </c>
      <c r="BZ144" s="672">
        <f t="shared" si="233"/>
        <v>3</v>
      </c>
      <c r="CA144" s="676">
        <f t="shared" si="195"/>
        <v>94952.066666666666</v>
      </c>
      <c r="CB144" s="676">
        <f t="shared" si="234"/>
        <v>2753609.9333333331</v>
      </c>
      <c r="CC144" s="676">
        <f t="shared" si="235"/>
        <v>1139424.8</v>
      </c>
      <c r="CD144" s="676">
        <f>MIN($CA144*12,MAX(0,$CB144-SUM($CC144:CC144)))</f>
        <v>1139424.8</v>
      </c>
      <c r="CE144" s="676">
        <f>MIN($CA144*12,MAX(0,$CB144-SUM($CC144:CD144)))</f>
        <v>474760.33333333302</v>
      </c>
      <c r="CF144" s="676">
        <f>MIN($CA144*12,MAX(0,$CB144-SUM($CC144:CE144)))</f>
        <v>0</v>
      </c>
      <c r="CG144" s="676">
        <f>MIN($CA144*12,MAX(0,$CB144-SUM($CC144:CF144)))</f>
        <v>0</v>
      </c>
      <c r="CH144" s="676">
        <f>MIN($CA144*12,MAX(0,$CB144-SUM($CC144:CG144)))</f>
        <v>0</v>
      </c>
      <c r="CI144" s="676">
        <f>MIN($CA144*12,MAX(0,$CB144-SUM($CC144:CH144)))</f>
        <v>0</v>
      </c>
      <c r="CJ144" s="676">
        <f>MIN($CA144*12,MAX(0,$CB144-SUM($CC144:CI144)))</f>
        <v>0</v>
      </c>
      <c r="CK144" s="699">
        <f t="shared" si="196"/>
        <v>0.24158190583602859</v>
      </c>
      <c r="CL144" s="699">
        <f t="shared" si="187"/>
        <v>0.75841809416397143</v>
      </c>
      <c r="CM144" s="699">
        <f t="shared" si="187"/>
        <v>0</v>
      </c>
      <c r="CN144" s="699">
        <f t="shared" si="187"/>
        <v>0</v>
      </c>
      <c r="CO144" s="699">
        <f t="shared" si="187"/>
        <v>0</v>
      </c>
      <c r="CP144" s="699">
        <f t="shared" si="187"/>
        <v>0</v>
      </c>
      <c r="CQ144" s="672" t="b">
        <f t="shared" si="236"/>
        <v>1</v>
      </c>
      <c r="CR144" s="678">
        <f t="shared" si="190"/>
        <v>665222.3356236862</v>
      </c>
      <c r="CS144" s="679">
        <f t="shared" si="190"/>
        <v>2088387.5977096469</v>
      </c>
      <c r="CT144" s="679">
        <f t="shared" si="190"/>
        <v>0</v>
      </c>
      <c r="CU144" s="679">
        <f t="shared" si="188"/>
        <v>0</v>
      </c>
      <c r="CV144" s="679">
        <f t="shared" si="188"/>
        <v>0</v>
      </c>
      <c r="CW144" s="679">
        <f t="shared" si="188"/>
        <v>0</v>
      </c>
      <c r="CX144" s="672">
        <f t="shared" si="192"/>
        <v>0</v>
      </c>
      <c r="CY144" s="678">
        <f t="shared" si="191"/>
        <v>275264.41474083572</v>
      </c>
      <c r="CZ144" s="679">
        <f t="shared" si="191"/>
        <v>864160.38525916438</v>
      </c>
      <c r="DA144" s="679">
        <f t="shared" si="191"/>
        <v>0</v>
      </c>
      <c r="DB144" s="679">
        <f t="shared" si="189"/>
        <v>0</v>
      </c>
      <c r="DC144" s="679">
        <f t="shared" si="189"/>
        <v>0</v>
      </c>
      <c r="DD144" s="679">
        <f t="shared" si="189"/>
        <v>0</v>
      </c>
      <c r="DE144" s="681" t="b">
        <f t="shared" si="237"/>
        <v>1</v>
      </c>
      <c r="DF144" s="678">
        <f t="shared" si="238"/>
        <v>275264.41474083572</v>
      </c>
      <c r="DG144" s="679">
        <f t="shared" si="239"/>
        <v>864160.38525916438</v>
      </c>
      <c r="DH144" s="679">
        <f t="shared" si="240"/>
        <v>0</v>
      </c>
      <c r="DI144" s="679">
        <f t="shared" si="241"/>
        <v>0</v>
      </c>
      <c r="DJ144" s="679">
        <f t="shared" si="242"/>
        <v>0</v>
      </c>
      <c r="DK144" s="679">
        <f t="shared" si="243"/>
        <v>0</v>
      </c>
      <c r="DL144" s="681" t="b">
        <f t="shared" si="244"/>
        <v>1</v>
      </c>
      <c r="DM144" s="678">
        <f t="shared" si="197"/>
        <v>114693.50614201481</v>
      </c>
      <c r="DN144" s="679">
        <f t="shared" si="198"/>
        <v>360066.82719131821</v>
      </c>
      <c r="DO144" s="679">
        <f t="shared" si="199"/>
        <v>0</v>
      </c>
      <c r="DP144" s="679">
        <f t="shared" si="200"/>
        <v>0</v>
      </c>
      <c r="DQ144" s="679">
        <f t="shared" si="201"/>
        <v>0</v>
      </c>
      <c r="DR144" s="679">
        <f t="shared" si="202"/>
        <v>0</v>
      </c>
      <c r="DS144" s="681" t="b">
        <f t="shared" si="245"/>
        <v>1</v>
      </c>
      <c r="DT144" s="678">
        <f t="shared" si="203"/>
        <v>0</v>
      </c>
      <c r="DU144" s="679">
        <f t="shared" si="204"/>
        <v>0</v>
      </c>
      <c r="DV144" s="679">
        <f t="shared" si="205"/>
        <v>0</v>
      </c>
      <c r="DW144" s="679">
        <f t="shared" si="206"/>
        <v>0</v>
      </c>
      <c r="DX144" s="679">
        <f t="shared" si="207"/>
        <v>0</v>
      </c>
      <c r="DY144" s="679">
        <f t="shared" si="208"/>
        <v>0</v>
      </c>
      <c r="DZ144" s="681" t="b">
        <f t="shared" si="246"/>
        <v>1</v>
      </c>
      <c r="EA144" s="678">
        <f t="shared" si="209"/>
        <v>0</v>
      </c>
      <c r="EB144" s="679">
        <f t="shared" si="210"/>
        <v>0</v>
      </c>
      <c r="EC144" s="679">
        <f t="shared" si="211"/>
        <v>0</v>
      </c>
      <c r="ED144" s="679">
        <f t="shared" si="212"/>
        <v>0</v>
      </c>
      <c r="EE144" s="679">
        <f t="shared" si="213"/>
        <v>0</v>
      </c>
      <c r="EF144" s="679">
        <f t="shared" si="214"/>
        <v>0</v>
      </c>
      <c r="EG144" s="681" t="b">
        <f t="shared" si="247"/>
        <v>1</v>
      </c>
      <c r="EH144" s="678">
        <f t="shared" si="215"/>
        <v>0</v>
      </c>
      <c r="EI144" s="679">
        <f t="shared" si="216"/>
        <v>0</v>
      </c>
      <c r="EJ144" s="679">
        <f t="shared" si="217"/>
        <v>0</v>
      </c>
      <c r="EK144" s="679">
        <f t="shared" si="218"/>
        <v>0</v>
      </c>
      <c r="EL144" s="679">
        <f t="shared" si="219"/>
        <v>0</v>
      </c>
      <c r="EM144" s="679">
        <f t="shared" si="220"/>
        <v>0</v>
      </c>
      <c r="EN144" s="681" t="b">
        <f t="shared" si="248"/>
        <v>1</v>
      </c>
      <c r="EO144" s="678">
        <f t="shared" si="221"/>
        <v>0</v>
      </c>
      <c r="EP144" s="679">
        <f t="shared" si="222"/>
        <v>0</v>
      </c>
      <c r="EQ144" s="679">
        <f t="shared" si="223"/>
        <v>0</v>
      </c>
      <c r="ER144" s="679">
        <f t="shared" si="224"/>
        <v>0</v>
      </c>
      <c r="ES144" s="679">
        <f t="shared" si="225"/>
        <v>0</v>
      </c>
      <c r="ET144" s="679">
        <f t="shared" si="226"/>
        <v>0</v>
      </c>
      <c r="EU144" s="681" t="b">
        <f t="shared" si="249"/>
        <v>1</v>
      </c>
      <c r="EV144" s="678">
        <f t="shared" si="227"/>
        <v>0</v>
      </c>
      <c r="EW144" s="679">
        <f t="shared" si="228"/>
        <v>0</v>
      </c>
      <c r="EX144" s="679">
        <f t="shared" si="229"/>
        <v>0</v>
      </c>
      <c r="EY144" s="679">
        <f t="shared" si="230"/>
        <v>0</v>
      </c>
      <c r="EZ144" s="679">
        <f t="shared" si="231"/>
        <v>0</v>
      </c>
      <c r="FA144" s="679">
        <f t="shared" si="232"/>
        <v>0</v>
      </c>
      <c r="FB144" s="681" t="b">
        <f t="shared" si="250"/>
        <v>1</v>
      </c>
      <c r="FD144" s="676"/>
      <c r="FE144" s="676"/>
      <c r="FF144" s="676"/>
      <c r="FG144" s="676"/>
      <c r="FH144" s="676"/>
      <c r="FI144" s="676"/>
    </row>
    <row r="145" spans="1:165" ht="13.5">
      <c r="A145" s="672">
        <v>43451</v>
      </c>
      <c r="B145" s="687" t="s">
        <v>5735</v>
      </c>
      <c r="C145" s="672" t="s">
        <v>5096</v>
      </c>
      <c r="D145" s="672" t="s">
        <v>5736</v>
      </c>
      <c r="F145" s="672" t="s">
        <v>4890</v>
      </c>
      <c r="G145" s="672" t="s">
        <v>5098</v>
      </c>
      <c r="H145" s="672" t="s">
        <v>5099</v>
      </c>
      <c r="I145" s="672" t="s">
        <v>661</v>
      </c>
      <c r="J145" s="672" t="s">
        <v>5100</v>
      </c>
      <c r="K145" s="672" t="s">
        <v>5101</v>
      </c>
      <c r="L145" s="672" t="s">
        <v>5102</v>
      </c>
      <c r="M145" s="672" t="s">
        <v>3891</v>
      </c>
      <c r="N145" s="672">
        <v>73190501</v>
      </c>
      <c r="O145" s="672" t="s">
        <v>5103</v>
      </c>
      <c r="P145" s="698">
        <v>42879</v>
      </c>
      <c r="Q145" s="672">
        <v>8</v>
      </c>
      <c r="R145" s="672">
        <v>1</v>
      </c>
      <c r="T145" s="674">
        <v>120000000</v>
      </c>
      <c r="U145" s="674">
        <v>120000000</v>
      </c>
      <c r="V145" s="674">
        <v>921568</v>
      </c>
      <c r="W145" s="674">
        <v>93274513</v>
      </c>
      <c r="X145" s="674">
        <v>26725487</v>
      </c>
      <c r="AE145" s="672" t="s">
        <v>5105</v>
      </c>
      <c r="AF145" s="672" t="s">
        <v>5203</v>
      </c>
      <c r="AH145" s="672">
        <v>10137248</v>
      </c>
      <c r="AI145" s="672" t="s">
        <v>661</v>
      </c>
      <c r="AJ145" s="672" t="s">
        <v>5101</v>
      </c>
      <c r="AK145" s="672" t="s">
        <v>5737</v>
      </c>
      <c r="AL145" s="672" t="s">
        <v>5738</v>
      </c>
      <c r="AM145" s="672" t="s">
        <v>5739</v>
      </c>
      <c r="AN145" s="672" t="s">
        <v>5740</v>
      </c>
      <c r="AO145" s="672" t="s">
        <v>5203</v>
      </c>
      <c r="AP145" s="672" t="s">
        <v>5101</v>
      </c>
      <c r="AQ145" s="672" t="s">
        <v>5741</v>
      </c>
      <c r="AR145" s="672" t="s">
        <v>5742</v>
      </c>
      <c r="AS145" s="672" t="s">
        <v>5123</v>
      </c>
      <c r="AT145" s="672" t="s">
        <v>5124</v>
      </c>
      <c r="AU145" s="672" t="s">
        <v>5743</v>
      </c>
      <c r="AV145" s="672">
        <v>17078449</v>
      </c>
      <c r="AW145" s="672">
        <v>76196064</v>
      </c>
      <c r="AY145" s="672" t="s">
        <v>5621</v>
      </c>
      <c r="AZ145" s="672" t="s">
        <v>5622</v>
      </c>
      <c r="BA145" s="672" t="s">
        <v>5117</v>
      </c>
      <c r="BD145" s="672">
        <v>30</v>
      </c>
      <c r="BE145" s="673" t="s">
        <v>5203</v>
      </c>
      <c r="BM145" s="674">
        <v>26725487</v>
      </c>
      <c r="BN145" s="675">
        <v>0</v>
      </c>
      <c r="BO145" s="675" t="s">
        <v>757</v>
      </c>
      <c r="BP145" s="675" t="s">
        <v>757</v>
      </c>
      <c r="BQ145" s="675" t="s">
        <v>757</v>
      </c>
      <c r="BR145" s="675" t="s">
        <v>757</v>
      </c>
      <c r="BS145" s="675" t="s">
        <v>757</v>
      </c>
      <c r="BT145" s="675" t="s">
        <v>757</v>
      </c>
      <c r="BU145" s="675" t="s">
        <v>757</v>
      </c>
      <c r="BV145" s="672" t="e">
        <v>#N/A</v>
      </c>
      <c r="BX145" s="674">
        <f t="shared" si="193"/>
        <v>26725487</v>
      </c>
      <c r="BY145" s="672">
        <f t="shared" si="194"/>
        <v>29</v>
      </c>
      <c r="BZ145" s="672">
        <f t="shared" si="233"/>
        <v>3</v>
      </c>
      <c r="CA145" s="676">
        <f t="shared" si="195"/>
        <v>921568.51724137936</v>
      </c>
      <c r="CB145" s="676">
        <f t="shared" si="234"/>
        <v>25803918.482758619</v>
      </c>
      <c r="CC145" s="676">
        <f t="shared" si="235"/>
        <v>11058822.206896553</v>
      </c>
      <c r="CD145" s="676">
        <f>MIN($CA145*12,MAX(0,$CB145-SUM($CC145:CC145)))</f>
        <v>11058822.206896553</v>
      </c>
      <c r="CE145" s="676">
        <f>MIN($CA145*12,MAX(0,$CB145-SUM($CC145:CD145)))</f>
        <v>3686274.0689655133</v>
      </c>
      <c r="CF145" s="676">
        <f>MIN($CA145*12,MAX(0,$CB145-SUM($CC145:CE145)))</f>
        <v>0</v>
      </c>
      <c r="CG145" s="676">
        <f>MIN($CA145*12,MAX(0,$CB145-SUM($CC145:CF145)))</f>
        <v>0</v>
      </c>
      <c r="CH145" s="676">
        <f>MIN($CA145*12,MAX(0,$CB145-SUM($CC145:CG145)))</f>
        <v>0</v>
      </c>
      <c r="CI145" s="676">
        <f>MIN($CA145*12,MAX(0,$CB145-SUM($CC145:CH145)))</f>
        <v>0</v>
      </c>
      <c r="CJ145" s="676">
        <f>MIN($CA145*12,MAX(0,$CB145-SUM($CC145:CI145)))</f>
        <v>0</v>
      </c>
      <c r="CK145" s="710">
        <v>1</v>
      </c>
      <c r="CL145" s="699">
        <f t="shared" si="187"/>
        <v>0</v>
      </c>
      <c r="CM145" s="699">
        <f t="shared" si="187"/>
        <v>0</v>
      </c>
      <c r="CN145" s="699">
        <f t="shared" si="187"/>
        <v>0</v>
      </c>
      <c r="CO145" s="699">
        <f t="shared" si="187"/>
        <v>0</v>
      </c>
      <c r="CP145" s="699">
        <f t="shared" si="187"/>
        <v>0</v>
      </c>
      <c r="CQ145" s="672" t="b">
        <f t="shared" si="236"/>
        <v>1</v>
      </c>
      <c r="CR145" s="678">
        <f t="shared" si="190"/>
        <v>25803918.482758619</v>
      </c>
      <c r="CS145" s="679">
        <f t="shared" si="190"/>
        <v>0</v>
      </c>
      <c r="CT145" s="679">
        <f t="shared" si="190"/>
        <v>0</v>
      </c>
      <c r="CU145" s="679">
        <f t="shared" si="188"/>
        <v>0</v>
      </c>
      <c r="CV145" s="679">
        <f t="shared" si="188"/>
        <v>0</v>
      </c>
      <c r="CW145" s="679">
        <f t="shared" si="188"/>
        <v>0</v>
      </c>
      <c r="CX145" s="672">
        <f t="shared" si="192"/>
        <v>0</v>
      </c>
      <c r="CY145" s="678">
        <f t="shared" si="191"/>
        <v>11058822.206896553</v>
      </c>
      <c r="CZ145" s="679">
        <f t="shared" si="191"/>
        <v>0</v>
      </c>
      <c r="DA145" s="679">
        <f t="shared" si="191"/>
        <v>0</v>
      </c>
      <c r="DB145" s="679">
        <f t="shared" si="189"/>
        <v>0</v>
      </c>
      <c r="DC145" s="679">
        <f t="shared" si="189"/>
        <v>0</v>
      </c>
      <c r="DD145" s="679">
        <f t="shared" si="189"/>
        <v>0</v>
      </c>
      <c r="DE145" s="681" t="b">
        <f t="shared" si="237"/>
        <v>1</v>
      </c>
      <c r="DF145" s="678">
        <f t="shared" si="238"/>
        <v>11058822.206896553</v>
      </c>
      <c r="DG145" s="679">
        <f t="shared" si="239"/>
        <v>0</v>
      </c>
      <c r="DH145" s="679">
        <f t="shared" si="240"/>
        <v>0</v>
      </c>
      <c r="DI145" s="679">
        <f t="shared" si="241"/>
        <v>0</v>
      </c>
      <c r="DJ145" s="679">
        <f t="shared" si="242"/>
        <v>0</v>
      </c>
      <c r="DK145" s="679">
        <f t="shared" si="243"/>
        <v>0</v>
      </c>
      <c r="DL145" s="681" t="b">
        <f t="shared" si="244"/>
        <v>1</v>
      </c>
      <c r="DM145" s="678">
        <f t="shared" si="197"/>
        <v>3686274.0689655133</v>
      </c>
      <c r="DN145" s="679">
        <f t="shared" si="198"/>
        <v>0</v>
      </c>
      <c r="DO145" s="679">
        <f t="shared" si="199"/>
        <v>0</v>
      </c>
      <c r="DP145" s="679">
        <f t="shared" si="200"/>
        <v>0</v>
      </c>
      <c r="DQ145" s="679">
        <f t="shared" si="201"/>
        <v>0</v>
      </c>
      <c r="DR145" s="679">
        <f t="shared" si="202"/>
        <v>0</v>
      </c>
      <c r="DS145" s="681" t="b">
        <f t="shared" si="245"/>
        <v>1</v>
      </c>
      <c r="DT145" s="678">
        <f t="shared" si="203"/>
        <v>0</v>
      </c>
      <c r="DU145" s="679">
        <f t="shared" si="204"/>
        <v>0</v>
      </c>
      <c r="DV145" s="679">
        <f t="shared" si="205"/>
        <v>0</v>
      </c>
      <c r="DW145" s="679">
        <f t="shared" si="206"/>
        <v>0</v>
      </c>
      <c r="DX145" s="679">
        <f t="shared" si="207"/>
        <v>0</v>
      </c>
      <c r="DY145" s="679">
        <f t="shared" si="208"/>
        <v>0</v>
      </c>
      <c r="DZ145" s="681" t="b">
        <f t="shared" si="246"/>
        <v>1</v>
      </c>
      <c r="EA145" s="678">
        <f t="shared" si="209"/>
        <v>0</v>
      </c>
      <c r="EB145" s="679">
        <f t="shared" si="210"/>
        <v>0</v>
      </c>
      <c r="EC145" s="679">
        <f t="shared" si="211"/>
        <v>0</v>
      </c>
      <c r="ED145" s="679">
        <f t="shared" si="212"/>
        <v>0</v>
      </c>
      <c r="EE145" s="679">
        <f t="shared" si="213"/>
        <v>0</v>
      </c>
      <c r="EF145" s="679">
        <f t="shared" si="214"/>
        <v>0</v>
      </c>
      <c r="EG145" s="681" t="b">
        <f t="shared" si="247"/>
        <v>1</v>
      </c>
      <c r="EH145" s="678">
        <f t="shared" si="215"/>
        <v>0</v>
      </c>
      <c r="EI145" s="679">
        <f t="shared" si="216"/>
        <v>0</v>
      </c>
      <c r="EJ145" s="679">
        <f t="shared" si="217"/>
        <v>0</v>
      </c>
      <c r="EK145" s="679">
        <f t="shared" si="218"/>
        <v>0</v>
      </c>
      <c r="EL145" s="679">
        <f t="shared" si="219"/>
        <v>0</v>
      </c>
      <c r="EM145" s="679">
        <f t="shared" si="220"/>
        <v>0</v>
      </c>
      <c r="EN145" s="681" t="b">
        <f t="shared" si="248"/>
        <v>1</v>
      </c>
      <c r="EO145" s="678">
        <f t="shared" si="221"/>
        <v>0</v>
      </c>
      <c r="EP145" s="679">
        <f t="shared" si="222"/>
        <v>0</v>
      </c>
      <c r="EQ145" s="679">
        <f t="shared" si="223"/>
        <v>0</v>
      </c>
      <c r="ER145" s="679">
        <f t="shared" si="224"/>
        <v>0</v>
      </c>
      <c r="ES145" s="679">
        <f t="shared" si="225"/>
        <v>0</v>
      </c>
      <c r="ET145" s="679">
        <f t="shared" si="226"/>
        <v>0</v>
      </c>
      <c r="EU145" s="681" t="b">
        <f t="shared" si="249"/>
        <v>1</v>
      </c>
      <c r="EV145" s="678">
        <f t="shared" si="227"/>
        <v>0</v>
      </c>
      <c r="EW145" s="679">
        <f t="shared" si="228"/>
        <v>0</v>
      </c>
      <c r="EX145" s="679">
        <f t="shared" si="229"/>
        <v>0</v>
      </c>
      <c r="EY145" s="679">
        <f t="shared" si="230"/>
        <v>0</v>
      </c>
      <c r="EZ145" s="679">
        <f t="shared" si="231"/>
        <v>0</v>
      </c>
      <c r="FA145" s="679">
        <f t="shared" si="232"/>
        <v>0</v>
      </c>
      <c r="FB145" s="681" t="b">
        <f t="shared" si="250"/>
        <v>1</v>
      </c>
      <c r="FD145" s="676"/>
      <c r="FE145" s="676"/>
      <c r="FF145" s="676"/>
      <c r="FG145" s="676"/>
      <c r="FH145" s="676"/>
      <c r="FI145" s="676"/>
    </row>
    <row r="146" spans="1:165" ht="13.5">
      <c r="A146" s="672">
        <v>43479</v>
      </c>
      <c r="B146" s="687" t="s">
        <v>5744</v>
      </c>
      <c r="C146" s="672" t="s">
        <v>5096</v>
      </c>
      <c r="D146" s="672" t="s">
        <v>5745</v>
      </c>
      <c r="F146" s="672" t="s">
        <v>4890</v>
      </c>
      <c r="G146" s="672" t="s">
        <v>5098</v>
      </c>
      <c r="H146" s="672" t="s">
        <v>5099</v>
      </c>
      <c r="I146" s="672" t="s">
        <v>661</v>
      </c>
      <c r="J146" s="672" t="s">
        <v>5100</v>
      </c>
      <c r="K146" s="672" t="s">
        <v>5746</v>
      </c>
      <c r="L146" s="672" t="s">
        <v>5747</v>
      </c>
      <c r="M146" s="672" t="s">
        <v>3891</v>
      </c>
      <c r="N146" s="672">
        <v>73190501</v>
      </c>
      <c r="O146" s="672" t="s">
        <v>5103</v>
      </c>
      <c r="P146" s="698">
        <v>42877</v>
      </c>
      <c r="Q146" s="672">
        <v>8</v>
      </c>
      <c r="R146" s="672">
        <v>1</v>
      </c>
      <c r="T146" s="674">
        <v>136000000</v>
      </c>
      <c r="U146" s="674">
        <v>136000000</v>
      </c>
      <c r="V146" s="674">
        <v>73349</v>
      </c>
      <c r="W146" s="674">
        <v>133872862</v>
      </c>
      <c r="X146" s="674">
        <v>2127138</v>
      </c>
      <c r="AE146" s="672" t="s">
        <v>5105</v>
      </c>
      <c r="AF146" s="672">
        <v>0</v>
      </c>
      <c r="AH146" s="672">
        <v>806839</v>
      </c>
      <c r="AI146" s="672" t="s">
        <v>661</v>
      </c>
      <c r="AJ146" s="672" t="s">
        <v>5746</v>
      </c>
      <c r="AK146" s="672" t="s">
        <v>5748</v>
      </c>
      <c r="AL146" s="672" t="s">
        <v>5749</v>
      </c>
      <c r="AM146" s="672" t="s">
        <v>5750</v>
      </c>
      <c r="AN146" s="672" t="s">
        <v>5751</v>
      </c>
      <c r="AO146" s="672">
        <v>0</v>
      </c>
      <c r="AP146" s="672" t="s">
        <v>5746</v>
      </c>
      <c r="AQ146" s="672" t="s">
        <v>5111</v>
      </c>
      <c r="AR146" s="672" t="s">
        <v>5112</v>
      </c>
      <c r="AS146" s="672" t="s">
        <v>5752</v>
      </c>
      <c r="AT146" s="672" t="s">
        <v>5753</v>
      </c>
      <c r="AU146" s="672" t="s">
        <v>5754</v>
      </c>
      <c r="AV146" s="672">
        <v>67657918</v>
      </c>
      <c r="AW146" s="672">
        <v>66214944</v>
      </c>
      <c r="AY146" s="672" t="s">
        <v>5755</v>
      </c>
      <c r="AZ146" s="672" t="s">
        <v>5723</v>
      </c>
      <c r="BA146" s="672" t="s">
        <v>5117</v>
      </c>
      <c r="BD146" s="672">
        <v>30</v>
      </c>
      <c r="BE146" s="673" t="s">
        <v>5143</v>
      </c>
      <c r="BF146" s="673" t="s">
        <v>5307</v>
      </c>
      <c r="BM146" s="674">
        <v>2127138</v>
      </c>
      <c r="BN146" s="675">
        <v>99.78501416666667</v>
      </c>
      <c r="BO146" s="675">
        <v>182.25291597</v>
      </c>
      <c r="BP146" s="675" t="s">
        <v>757</v>
      </c>
      <c r="BQ146" s="675" t="s">
        <v>757</v>
      </c>
      <c r="BR146" s="675" t="s">
        <v>757</v>
      </c>
      <c r="BS146" s="675" t="s">
        <v>757</v>
      </c>
      <c r="BT146" s="675" t="s">
        <v>757</v>
      </c>
      <c r="BU146" s="675" t="s">
        <v>757</v>
      </c>
      <c r="BV146" s="672" t="s">
        <v>1730</v>
      </c>
      <c r="BX146" s="674">
        <f t="shared" si="193"/>
        <v>2127138</v>
      </c>
      <c r="BY146" s="672">
        <f t="shared" si="194"/>
        <v>29</v>
      </c>
      <c r="BZ146" s="672">
        <f t="shared" si="233"/>
        <v>3</v>
      </c>
      <c r="CA146" s="676">
        <f t="shared" si="195"/>
        <v>73349.586206896551</v>
      </c>
      <c r="CB146" s="676">
        <f t="shared" si="234"/>
        <v>2053788.4137931035</v>
      </c>
      <c r="CC146" s="676">
        <f t="shared" si="235"/>
        <v>880195.03448275861</v>
      </c>
      <c r="CD146" s="676">
        <f>MIN($CA146*12,MAX(0,$CB146-SUM($CC146:CC146)))</f>
        <v>880195.03448275861</v>
      </c>
      <c r="CE146" s="676">
        <f>MIN($CA146*12,MAX(0,$CB146-SUM($CC146:CD146)))</f>
        <v>293398.34482758632</v>
      </c>
      <c r="CF146" s="676">
        <f>MIN($CA146*12,MAX(0,$CB146-SUM($CC146:CE146)))</f>
        <v>0</v>
      </c>
      <c r="CG146" s="676">
        <f>MIN($CA146*12,MAX(0,$CB146-SUM($CC146:CF146)))</f>
        <v>0</v>
      </c>
      <c r="CH146" s="676">
        <f>MIN($CA146*12,MAX(0,$CB146-SUM($CC146:CG146)))</f>
        <v>0</v>
      </c>
      <c r="CI146" s="676">
        <f>MIN($CA146*12,MAX(0,$CB146-SUM($CC146:CH146)))</f>
        <v>0</v>
      </c>
      <c r="CJ146" s="676">
        <f>MIN($CA146*12,MAX(0,$CB146-SUM($CC146:CI146)))</f>
        <v>0</v>
      </c>
      <c r="CK146" s="699">
        <f t="shared" si="196"/>
        <v>0.35379998044346023</v>
      </c>
      <c r="CL146" s="699">
        <f t="shared" si="187"/>
        <v>0.64620001955653983</v>
      </c>
      <c r="CM146" s="699">
        <f t="shared" si="187"/>
        <v>0</v>
      </c>
      <c r="CN146" s="699">
        <f t="shared" si="187"/>
        <v>0</v>
      </c>
      <c r="CO146" s="699">
        <f t="shared" si="187"/>
        <v>0</v>
      </c>
      <c r="CP146" s="699">
        <f t="shared" si="187"/>
        <v>0</v>
      </c>
      <c r="CQ146" s="672" t="b">
        <f t="shared" si="236"/>
        <v>1</v>
      </c>
      <c r="CR146" s="678">
        <f t="shared" si="190"/>
        <v>726630.30063500523</v>
      </c>
      <c r="CS146" s="679">
        <f t="shared" si="190"/>
        <v>1327158.1131580984</v>
      </c>
      <c r="CT146" s="679">
        <f t="shared" si="190"/>
        <v>0</v>
      </c>
      <c r="CU146" s="679">
        <f t="shared" si="188"/>
        <v>0</v>
      </c>
      <c r="CV146" s="679">
        <f t="shared" si="188"/>
        <v>0</v>
      </c>
      <c r="CW146" s="679">
        <f t="shared" si="188"/>
        <v>0</v>
      </c>
      <c r="CX146" s="672">
        <f t="shared" si="192"/>
        <v>0</v>
      </c>
      <c r="CY146" s="678">
        <f t="shared" si="191"/>
        <v>311412.98598643078</v>
      </c>
      <c r="CZ146" s="679">
        <f t="shared" si="191"/>
        <v>568782.04849632783</v>
      </c>
      <c r="DA146" s="679">
        <f t="shared" si="191"/>
        <v>0</v>
      </c>
      <c r="DB146" s="679">
        <f t="shared" si="189"/>
        <v>0</v>
      </c>
      <c r="DC146" s="679">
        <f t="shared" si="189"/>
        <v>0</v>
      </c>
      <c r="DD146" s="679">
        <f t="shared" si="189"/>
        <v>0</v>
      </c>
      <c r="DE146" s="681" t="b">
        <f t="shared" si="237"/>
        <v>1</v>
      </c>
      <c r="DF146" s="678">
        <f t="shared" si="238"/>
        <v>311412.98598643078</v>
      </c>
      <c r="DG146" s="679">
        <f t="shared" si="239"/>
        <v>568782.04849632783</v>
      </c>
      <c r="DH146" s="679">
        <f t="shared" si="240"/>
        <v>0</v>
      </c>
      <c r="DI146" s="679">
        <f t="shared" si="241"/>
        <v>0</v>
      </c>
      <c r="DJ146" s="679">
        <f t="shared" si="242"/>
        <v>0</v>
      </c>
      <c r="DK146" s="679">
        <f t="shared" si="243"/>
        <v>0</v>
      </c>
      <c r="DL146" s="681" t="b">
        <f t="shared" si="244"/>
        <v>1</v>
      </c>
      <c r="DM146" s="678">
        <f t="shared" si="197"/>
        <v>103804.32866214364</v>
      </c>
      <c r="DN146" s="679">
        <f t="shared" si="198"/>
        <v>189594.01616544271</v>
      </c>
      <c r="DO146" s="679">
        <f t="shared" si="199"/>
        <v>0</v>
      </c>
      <c r="DP146" s="679">
        <f t="shared" si="200"/>
        <v>0</v>
      </c>
      <c r="DQ146" s="679">
        <f t="shared" si="201"/>
        <v>0</v>
      </c>
      <c r="DR146" s="679">
        <f t="shared" si="202"/>
        <v>0</v>
      </c>
      <c r="DS146" s="681" t="b">
        <f t="shared" si="245"/>
        <v>1</v>
      </c>
      <c r="DT146" s="678">
        <f t="shared" si="203"/>
        <v>0</v>
      </c>
      <c r="DU146" s="679">
        <f t="shared" si="204"/>
        <v>0</v>
      </c>
      <c r="DV146" s="679">
        <f t="shared" si="205"/>
        <v>0</v>
      </c>
      <c r="DW146" s="679">
        <f t="shared" si="206"/>
        <v>0</v>
      </c>
      <c r="DX146" s="679">
        <f t="shared" si="207"/>
        <v>0</v>
      </c>
      <c r="DY146" s="679">
        <f t="shared" si="208"/>
        <v>0</v>
      </c>
      <c r="DZ146" s="681" t="b">
        <f t="shared" si="246"/>
        <v>1</v>
      </c>
      <c r="EA146" s="678">
        <f t="shared" si="209"/>
        <v>0</v>
      </c>
      <c r="EB146" s="679">
        <f t="shared" si="210"/>
        <v>0</v>
      </c>
      <c r="EC146" s="679">
        <f t="shared" si="211"/>
        <v>0</v>
      </c>
      <c r="ED146" s="679">
        <f t="shared" si="212"/>
        <v>0</v>
      </c>
      <c r="EE146" s="679">
        <f t="shared" si="213"/>
        <v>0</v>
      </c>
      <c r="EF146" s="679">
        <f t="shared" si="214"/>
        <v>0</v>
      </c>
      <c r="EG146" s="681" t="b">
        <f t="shared" si="247"/>
        <v>1</v>
      </c>
      <c r="EH146" s="678">
        <f t="shared" si="215"/>
        <v>0</v>
      </c>
      <c r="EI146" s="679">
        <f t="shared" si="216"/>
        <v>0</v>
      </c>
      <c r="EJ146" s="679">
        <f t="shared" si="217"/>
        <v>0</v>
      </c>
      <c r="EK146" s="679">
        <f t="shared" si="218"/>
        <v>0</v>
      </c>
      <c r="EL146" s="679">
        <f t="shared" si="219"/>
        <v>0</v>
      </c>
      <c r="EM146" s="679">
        <f t="shared" si="220"/>
        <v>0</v>
      </c>
      <c r="EN146" s="681" t="b">
        <f t="shared" si="248"/>
        <v>1</v>
      </c>
      <c r="EO146" s="678">
        <f t="shared" si="221"/>
        <v>0</v>
      </c>
      <c r="EP146" s="679">
        <f t="shared" si="222"/>
        <v>0</v>
      </c>
      <c r="EQ146" s="679">
        <f t="shared" si="223"/>
        <v>0</v>
      </c>
      <c r="ER146" s="679">
        <f t="shared" si="224"/>
        <v>0</v>
      </c>
      <c r="ES146" s="679">
        <f t="shared" si="225"/>
        <v>0</v>
      </c>
      <c r="ET146" s="679">
        <f t="shared" si="226"/>
        <v>0</v>
      </c>
      <c r="EU146" s="681" t="b">
        <f t="shared" si="249"/>
        <v>1</v>
      </c>
      <c r="EV146" s="678">
        <f t="shared" si="227"/>
        <v>0</v>
      </c>
      <c r="EW146" s="679">
        <f t="shared" si="228"/>
        <v>0</v>
      </c>
      <c r="EX146" s="679">
        <f t="shared" si="229"/>
        <v>0</v>
      </c>
      <c r="EY146" s="679">
        <f t="shared" si="230"/>
        <v>0</v>
      </c>
      <c r="EZ146" s="679">
        <f t="shared" si="231"/>
        <v>0</v>
      </c>
      <c r="FA146" s="679">
        <f t="shared" si="232"/>
        <v>0</v>
      </c>
      <c r="FB146" s="681" t="b">
        <f t="shared" si="250"/>
        <v>1</v>
      </c>
      <c r="FD146" s="676"/>
      <c r="FE146" s="676"/>
      <c r="FF146" s="676"/>
      <c r="FG146" s="676"/>
      <c r="FH146" s="676"/>
      <c r="FI146" s="676"/>
    </row>
    <row r="147" spans="1:165" ht="13.5">
      <c r="A147" s="672">
        <v>45474</v>
      </c>
      <c r="B147" s="687" t="s">
        <v>5756</v>
      </c>
      <c r="C147" s="672" t="s">
        <v>5096</v>
      </c>
      <c r="D147" s="672" t="s">
        <v>5757</v>
      </c>
      <c r="F147" s="672" t="s">
        <v>4890</v>
      </c>
      <c r="G147" s="672" t="s">
        <v>5098</v>
      </c>
      <c r="H147" s="672" t="s">
        <v>5099</v>
      </c>
      <c r="I147" s="672" t="s">
        <v>5146</v>
      </c>
      <c r="J147" s="672" t="s">
        <v>5147</v>
      </c>
      <c r="K147" s="672" t="s">
        <v>5536</v>
      </c>
      <c r="L147" s="672" t="s">
        <v>5537</v>
      </c>
      <c r="M147" s="672" t="s">
        <v>5342</v>
      </c>
      <c r="N147" s="672">
        <v>73190501</v>
      </c>
      <c r="O147" s="672" t="s">
        <v>5103</v>
      </c>
      <c r="P147" s="698">
        <v>42674</v>
      </c>
      <c r="Q147" s="672">
        <v>8</v>
      </c>
      <c r="R147" s="672">
        <v>1</v>
      </c>
      <c r="T147" s="674">
        <v>169860204</v>
      </c>
      <c r="U147" s="674">
        <v>169860204</v>
      </c>
      <c r="V147" s="674">
        <v>44074</v>
      </c>
      <c r="W147" s="674">
        <v>168890563</v>
      </c>
      <c r="X147" s="674">
        <v>969641</v>
      </c>
      <c r="AE147" s="672" t="s">
        <v>5105</v>
      </c>
      <c r="AH147" s="672">
        <v>484814</v>
      </c>
      <c r="AI147" s="672" t="s">
        <v>5146</v>
      </c>
      <c r="AJ147" s="672" t="s">
        <v>5536</v>
      </c>
      <c r="AN147" s="672" t="s">
        <v>5758</v>
      </c>
      <c r="AO147" s="672" t="s">
        <v>5759</v>
      </c>
      <c r="AP147" s="672" t="s">
        <v>5536</v>
      </c>
      <c r="AQ147" s="672" t="s">
        <v>5152</v>
      </c>
      <c r="AR147" s="672" t="s">
        <v>5112</v>
      </c>
      <c r="AV147" s="672">
        <v>77638631</v>
      </c>
      <c r="AW147" s="672">
        <v>91251932</v>
      </c>
      <c r="AY147" s="672" t="s">
        <v>5760</v>
      </c>
      <c r="AZ147" s="672" t="s">
        <v>5761</v>
      </c>
      <c r="BA147" s="672" t="s">
        <v>5117</v>
      </c>
      <c r="BD147" s="672">
        <v>23</v>
      </c>
      <c r="BE147" s="673" t="s">
        <v>5224</v>
      </c>
      <c r="BF147" s="702"/>
      <c r="BG147" s="702"/>
      <c r="BH147" s="702"/>
      <c r="BI147" s="702"/>
      <c r="BJ147" s="702"/>
      <c r="BM147" s="674">
        <v>969641</v>
      </c>
      <c r="BN147" s="675">
        <v>0</v>
      </c>
      <c r="BO147" s="675" t="s">
        <v>757</v>
      </c>
      <c r="BP147" s="675" t="s">
        <v>757</v>
      </c>
      <c r="BQ147" s="675" t="s">
        <v>757</v>
      </c>
      <c r="BR147" s="675" t="s">
        <v>757</v>
      </c>
      <c r="BS147" s="675" t="s">
        <v>757</v>
      </c>
      <c r="BT147" s="675" t="s">
        <v>757</v>
      </c>
      <c r="BU147" s="675" t="s">
        <v>757</v>
      </c>
      <c r="BV147" s="672" t="e">
        <v>#N/A</v>
      </c>
      <c r="BX147" s="674">
        <f t="shared" si="193"/>
        <v>969641</v>
      </c>
      <c r="BY147" s="672">
        <f t="shared" si="194"/>
        <v>22</v>
      </c>
      <c r="BZ147" s="672">
        <f t="shared" si="233"/>
        <v>2</v>
      </c>
      <c r="CA147" s="676">
        <f t="shared" si="195"/>
        <v>44074.590909090912</v>
      </c>
      <c r="CB147" s="676">
        <f t="shared" si="234"/>
        <v>925566.40909090906</v>
      </c>
      <c r="CC147" s="676">
        <f t="shared" si="235"/>
        <v>528895.09090909094</v>
      </c>
      <c r="CD147" s="676">
        <f>MIN($CA147*12,MAX(0,$CB147-SUM($CC147:CC147)))</f>
        <v>396671.31818181812</v>
      </c>
      <c r="CE147" s="676">
        <f>MIN($CA147*12,MAX(0,$CB147-SUM($CC147:CD147)))</f>
        <v>0</v>
      </c>
      <c r="CF147" s="676">
        <f>MIN($CA147*12,MAX(0,$CB147-SUM($CC147:CE147)))</f>
        <v>0</v>
      </c>
      <c r="CG147" s="676">
        <f>MIN($CA147*12,MAX(0,$CB147-SUM($CC147:CF147)))</f>
        <v>0</v>
      </c>
      <c r="CH147" s="676">
        <f>MIN($CA147*12,MAX(0,$CB147-SUM($CC147:CG147)))</f>
        <v>0</v>
      </c>
      <c r="CI147" s="676">
        <f>MIN($CA147*12,MAX(0,$CB147-SUM($CC147:CH147)))</f>
        <v>0</v>
      </c>
      <c r="CJ147" s="676">
        <f>MIN($CA147*12,MAX(0,$CB147-SUM($CC147:CI147)))</f>
        <v>0</v>
      </c>
      <c r="CK147" s="710">
        <v>1</v>
      </c>
      <c r="CL147" s="699">
        <f t="shared" si="187"/>
        <v>0</v>
      </c>
      <c r="CM147" s="699">
        <f t="shared" si="187"/>
        <v>0</v>
      </c>
      <c r="CN147" s="699">
        <f t="shared" si="187"/>
        <v>0</v>
      </c>
      <c r="CO147" s="699">
        <f t="shared" si="187"/>
        <v>0</v>
      </c>
      <c r="CP147" s="699">
        <f t="shared" si="187"/>
        <v>0</v>
      </c>
      <c r="CQ147" s="672" t="b">
        <f t="shared" si="236"/>
        <v>1</v>
      </c>
      <c r="CR147" s="678">
        <f t="shared" si="190"/>
        <v>925566.40909090906</v>
      </c>
      <c r="CS147" s="679">
        <f t="shared" si="190"/>
        <v>0</v>
      </c>
      <c r="CT147" s="679">
        <f t="shared" si="190"/>
        <v>0</v>
      </c>
      <c r="CU147" s="679">
        <f t="shared" si="188"/>
        <v>0</v>
      </c>
      <c r="CV147" s="679">
        <f t="shared" si="188"/>
        <v>0</v>
      </c>
      <c r="CW147" s="679">
        <f t="shared" si="188"/>
        <v>0</v>
      </c>
      <c r="CX147" s="672">
        <f t="shared" si="192"/>
        <v>0</v>
      </c>
      <c r="CY147" s="678">
        <f t="shared" si="191"/>
        <v>528895.09090909094</v>
      </c>
      <c r="CZ147" s="679">
        <f t="shared" si="191"/>
        <v>0</v>
      </c>
      <c r="DA147" s="679">
        <f t="shared" si="191"/>
        <v>0</v>
      </c>
      <c r="DB147" s="679">
        <f t="shared" si="189"/>
        <v>0</v>
      </c>
      <c r="DC147" s="679">
        <f t="shared" si="189"/>
        <v>0</v>
      </c>
      <c r="DD147" s="679">
        <f t="shared" si="189"/>
        <v>0</v>
      </c>
      <c r="DE147" s="681" t="b">
        <f t="shared" si="237"/>
        <v>1</v>
      </c>
      <c r="DF147" s="678">
        <f t="shared" si="238"/>
        <v>396671.31818181812</v>
      </c>
      <c r="DG147" s="679">
        <f t="shared" si="239"/>
        <v>0</v>
      </c>
      <c r="DH147" s="679">
        <f t="shared" si="240"/>
        <v>0</v>
      </c>
      <c r="DI147" s="679">
        <f t="shared" si="241"/>
        <v>0</v>
      </c>
      <c r="DJ147" s="679">
        <f t="shared" si="242"/>
        <v>0</v>
      </c>
      <c r="DK147" s="679">
        <f t="shared" si="243"/>
        <v>0</v>
      </c>
      <c r="DL147" s="681" t="b">
        <f t="shared" si="244"/>
        <v>1</v>
      </c>
      <c r="DM147" s="678">
        <f t="shared" si="197"/>
        <v>0</v>
      </c>
      <c r="DN147" s="679">
        <f t="shared" si="198"/>
        <v>0</v>
      </c>
      <c r="DO147" s="679">
        <f t="shared" si="199"/>
        <v>0</v>
      </c>
      <c r="DP147" s="679">
        <f t="shared" si="200"/>
        <v>0</v>
      </c>
      <c r="DQ147" s="679">
        <f t="shared" si="201"/>
        <v>0</v>
      </c>
      <c r="DR147" s="679">
        <f t="shared" si="202"/>
        <v>0</v>
      </c>
      <c r="DS147" s="681" t="b">
        <f t="shared" si="245"/>
        <v>1</v>
      </c>
      <c r="DT147" s="678">
        <f t="shared" si="203"/>
        <v>0</v>
      </c>
      <c r="DU147" s="679">
        <f t="shared" si="204"/>
        <v>0</v>
      </c>
      <c r="DV147" s="679">
        <f t="shared" si="205"/>
        <v>0</v>
      </c>
      <c r="DW147" s="679">
        <f t="shared" si="206"/>
        <v>0</v>
      </c>
      <c r="DX147" s="679">
        <f t="shared" si="207"/>
        <v>0</v>
      </c>
      <c r="DY147" s="679">
        <f t="shared" si="208"/>
        <v>0</v>
      </c>
      <c r="DZ147" s="681" t="b">
        <f t="shared" si="246"/>
        <v>1</v>
      </c>
      <c r="EA147" s="678">
        <f t="shared" si="209"/>
        <v>0</v>
      </c>
      <c r="EB147" s="679">
        <f t="shared" si="210"/>
        <v>0</v>
      </c>
      <c r="EC147" s="679">
        <f t="shared" si="211"/>
        <v>0</v>
      </c>
      <c r="ED147" s="679">
        <f t="shared" si="212"/>
        <v>0</v>
      </c>
      <c r="EE147" s="679">
        <f t="shared" si="213"/>
        <v>0</v>
      </c>
      <c r="EF147" s="679">
        <f t="shared" si="214"/>
        <v>0</v>
      </c>
      <c r="EG147" s="681" t="b">
        <f t="shared" si="247"/>
        <v>1</v>
      </c>
      <c r="EH147" s="678">
        <f t="shared" si="215"/>
        <v>0</v>
      </c>
      <c r="EI147" s="679">
        <f t="shared" si="216"/>
        <v>0</v>
      </c>
      <c r="EJ147" s="679">
        <f t="shared" si="217"/>
        <v>0</v>
      </c>
      <c r="EK147" s="679">
        <f t="shared" si="218"/>
        <v>0</v>
      </c>
      <c r="EL147" s="679">
        <f t="shared" si="219"/>
        <v>0</v>
      </c>
      <c r="EM147" s="679">
        <f t="shared" si="220"/>
        <v>0</v>
      </c>
      <c r="EN147" s="681" t="b">
        <f t="shared" si="248"/>
        <v>1</v>
      </c>
      <c r="EO147" s="678">
        <f t="shared" si="221"/>
        <v>0</v>
      </c>
      <c r="EP147" s="679">
        <f t="shared" si="222"/>
        <v>0</v>
      </c>
      <c r="EQ147" s="679">
        <f t="shared" si="223"/>
        <v>0</v>
      </c>
      <c r="ER147" s="679">
        <f t="shared" si="224"/>
        <v>0</v>
      </c>
      <c r="ES147" s="679">
        <f t="shared" si="225"/>
        <v>0</v>
      </c>
      <c r="ET147" s="679">
        <f t="shared" si="226"/>
        <v>0</v>
      </c>
      <c r="EU147" s="681" t="b">
        <f t="shared" si="249"/>
        <v>1</v>
      </c>
      <c r="EV147" s="678">
        <f t="shared" si="227"/>
        <v>0</v>
      </c>
      <c r="EW147" s="679">
        <f t="shared" si="228"/>
        <v>0</v>
      </c>
      <c r="EX147" s="679">
        <f t="shared" si="229"/>
        <v>0</v>
      </c>
      <c r="EY147" s="679">
        <f t="shared" si="230"/>
        <v>0</v>
      </c>
      <c r="EZ147" s="679">
        <f t="shared" si="231"/>
        <v>0</v>
      </c>
      <c r="FA147" s="679">
        <f t="shared" si="232"/>
        <v>0</v>
      </c>
      <c r="FB147" s="681" t="b">
        <f t="shared" si="250"/>
        <v>1</v>
      </c>
      <c r="FD147" s="676"/>
      <c r="FE147" s="676"/>
      <c r="FF147" s="676"/>
      <c r="FG147" s="676"/>
      <c r="FH147" s="676"/>
      <c r="FI147" s="676"/>
    </row>
    <row r="148" spans="1:165" ht="13.5">
      <c r="A148" s="672">
        <v>45559</v>
      </c>
      <c r="B148" s="687" t="s">
        <v>5762</v>
      </c>
      <c r="C148" s="672" t="s">
        <v>5096</v>
      </c>
      <c r="D148" s="672" t="s">
        <v>5763</v>
      </c>
      <c r="F148" s="672" t="s">
        <v>4890</v>
      </c>
      <c r="G148" s="672" t="s">
        <v>5098</v>
      </c>
      <c r="H148" s="672" t="s">
        <v>5099</v>
      </c>
      <c r="I148" s="672" t="s">
        <v>5146</v>
      </c>
      <c r="J148" s="672" t="s">
        <v>5147</v>
      </c>
      <c r="K148" s="672" t="s">
        <v>5536</v>
      </c>
      <c r="L148" s="672" t="s">
        <v>5537</v>
      </c>
      <c r="M148" s="672" t="s">
        <v>3891</v>
      </c>
      <c r="N148" s="672">
        <v>73190501</v>
      </c>
      <c r="O148" s="672" t="s">
        <v>5103</v>
      </c>
      <c r="P148" s="698">
        <v>42674</v>
      </c>
      <c r="Q148" s="672">
        <v>8</v>
      </c>
      <c r="R148" s="672">
        <v>1</v>
      </c>
      <c r="T148" s="674">
        <v>57604765</v>
      </c>
      <c r="U148" s="674">
        <v>57604765</v>
      </c>
      <c r="V148" s="674">
        <v>14947</v>
      </c>
      <c r="W148" s="674">
        <v>57275934</v>
      </c>
      <c r="X148" s="674">
        <v>328831</v>
      </c>
      <c r="AE148" s="672" t="s">
        <v>5105</v>
      </c>
      <c r="AF148" s="672" t="s">
        <v>5764</v>
      </c>
      <c r="AH148" s="672">
        <v>164417</v>
      </c>
      <c r="AI148" s="672" t="s">
        <v>5146</v>
      </c>
      <c r="AJ148" s="672" t="s">
        <v>5536</v>
      </c>
      <c r="AK148" s="672" t="s">
        <v>5765</v>
      </c>
      <c r="AL148" s="672" t="s">
        <v>5766</v>
      </c>
      <c r="AM148" s="672" t="s">
        <v>5767</v>
      </c>
      <c r="AN148" s="672" t="s">
        <v>5768</v>
      </c>
      <c r="AO148" s="672" t="s">
        <v>5759</v>
      </c>
      <c r="AP148" s="672" t="s">
        <v>5536</v>
      </c>
      <c r="AQ148" s="672" t="s">
        <v>5152</v>
      </c>
      <c r="AR148" s="672" t="s">
        <v>5112</v>
      </c>
      <c r="AS148" s="672" t="s">
        <v>5549</v>
      </c>
      <c r="AT148" s="672" t="s">
        <v>5550</v>
      </c>
      <c r="AV148" s="672">
        <v>26329620</v>
      </c>
      <c r="AW148" s="672">
        <v>30946314</v>
      </c>
      <c r="AY148" s="672" t="s">
        <v>5760</v>
      </c>
      <c r="AZ148" s="672" t="s">
        <v>5761</v>
      </c>
      <c r="BA148" s="672" t="s">
        <v>5117</v>
      </c>
      <c r="BD148" s="672">
        <v>23</v>
      </c>
      <c r="BE148" s="673" t="s">
        <v>5224</v>
      </c>
      <c r="BF148" s="702"/>
      <c r="BG148" s="702"/>
      <c r="BH148" s="702"/>
      <c r="BI148" s="702"/>
      <c r="BJ148" s="702"/>
      <c r="BM148" s="674">
        <v>328831</v>
      </c>
      <c r="BN148" s="675">
        <v>0</v>
      </c>
      <c r="BO148" s="675" t="s">
        <v>757</v>
      </c>
      <c r="BP148" s="675" t="s">
        <v>757</v>
      </c>
      <c r="BQ148" s="675" t="s">
        <v>757</v>
      </c>
      <c r="BR148" s="675" t="s">
        <v>757</v>
      </c>
      <c r="BS148" s="675" t="s">
        <v>757</v>
      </c>
      <c r="BT148" s="675" t="s">
        <v>757</v>
      </c>
      <c r="BU148" s="675" t="s">
        <v>757</v>
      </c>
      <c r="BV148" s="672" t="e">
        <v>#N/A</v>
      </c>
      <c r="BX148" s="674">
        <f t="shared" si="193"/>
        <v>328831</v>
      </c>
      <c r="BY148" s="672">
        <f t="shared" si="194"/>
        <v>22</v>
      </c>
      <c r="BZ148" s="672">
        <f t="shared" si="233"/>
        <v>2</v>
      </c>
      <c r="CA148" s="676">
        <f t="shared" si="195"/>
        <v>14946.863636363636</v>
      </c>
      <c r="CB148" s="676">
        <f t="shared" si="234"/>
        <v>313884.13636363635</v>
      </c>
      <c r="CC148" s="676">
        <f t="shared" si="235"/>
        <v>179362.36363636365</v>
      </c>
      <c r="CD148" s="676">
        <f>MIN($CA148*12,MAX(0,$CB148-SUM($CC148:CC148)))</f>
        <v>134521.77272727271</v>
      </c>
      <c r="CE148" s="676">
        <f>MIN($CA148*12,MAX(0,$CB148-SUM($CC148:CD148)))</f>
        <v>0</v>
      </c>
      <c r="CF148" s="676">
        <f>MIN($CA148*12,MAX(0,$CB148-SUM($CC148:CE148)))</f>
        <v>0</v>
      </c>
      <c r="CG148" s="676">
        <f>MIN($CA148*12,MAX(0,$CB148-SUM($CC148:CF148)))</f>
        <v>0</v>
      </c>
      <c r="CH148" s="676">
        <f>MIN($CA148*12,MAX(0,$CB148-SUM($CC148:CG148)))</f>
        <v>0</v>
      </c>
      <c r="CI148" s="676">
        <f>MIN($CA148*12,MAX(0,$CB148-SUM($CC148:CH148)))</f>
        <v>0</v>
      </c>
      <c r="CJ148" s="676">
        <f>MIN($CA148*12,MAX(0,$CB148-SUM($CC148:CI148)))</f>
        <v>0</v>
      </c>
      <c r="CK148" s="710">
        <v>1</v>
      </c>
      <c r="CL148" s="699">
        <f t="shared" si="187"/>
        <v>0</v>
      </c>
      <c r="CM148" s="699">
        <f t="shared" si="187"/>
        <v>0</v>
      </c>
      <c r="CN148" s="699">
        <f t="shared" si="187"/>
        <v>0</v>
      </c>
      <c r="CO148" s="699">
        <f t="shared" si="187"/>
        <v>0</v>
      </c>
      <c r="CP148" s="699">
        <f t="shared" si="187"/>
        <v>0</v>
      </c>
      <c r="CQ148" s="672" t="b">
        <f t="shared" si="236"/>
        <v>1</v>
      </c>
      <c r="CR148" s="678">
        <f t="shared" si="190"/>
        <v>313884.13636363635</v>
      </c>
      <c r="CS148" s="679">
        <f t="shared" si="190"/>
        <v>0</v>
      </c>
      <c r="CT148" s="679">
        <f t="shared" si="190"/>
        <v>0</v>
      </c>
      <c r="CU148" s="679">
        <f t="shared" si="188"/>
        <v>0</v>
      </c>
      <c r="CV148" s="679">
        <f t="shared" si="188"/>
        <v>0</v>
      </c>
      <c r="CW148" s="679">
        <f t="shared" si="188"/>
        <v>0</v>
      </c>
      <c r="CX148" s="672">
        <f t="shared" si="192"/>
        <v>0</v>
      </c>
      <c r="CY148" s="678">
        <f t="shared" si="191"/>
        <v>179362.36363636365</v>
      </c>
      <c r="CZ148" s="679">
        <f t="shared" si="191"/>
        <v>0</v>
      </c>
      <c r="DA148" s="679">
        <f t="shared" si="191"/>
        <v>0</v>
      </c>
      <c r="DB148" s="679">
        <f t="shared" si="189"/>
        <v>0</v>
      </c>
      <c r="DC148" s="679">
        <f t="shared" si="189"/>
        <v>0</v>
      </c>
      <c r="DD148" s="679">
        <f t="shared" si="189"/>
        <v>0</v>
      </c>
      <c r="DE148" s="681" t="b">
        <f t="shared" si="237"/>
        <v>1</v>
      </c>
      <c r="DF148" s="678">
        <f t="shared" si="238"/>
        <v>134521.77272727271</v>
      </c>
      <c r="DG148" s="679">
        <f t="shared" si="239"/>
        <v>0</v>
      </c>
      <c r="DH148" s="679">
        <f t="shared" si="240"/>
        <v>0</v>
      </c>
      <c r="DI148" s="679">
        <f t="shared" si="241"/>
        <v>0</v>
      </c>
      <c r="DJ148" s="679">
        <f t="shared" si="242"/>
        <v>0</v>
      </c>
      <c r="DK148" s="679">
        <f t="shared" si="243"/>
        <v>0</v>
      </c>
      <c r="DL148" s="681" t="b">
        <f t="shared" si="244"/>
        <v>1</v>
      </c>
      <c r="DM148" s="678">
        <f t="shared" si="197"/>
        <v>0</v>
      </c>
      <c r="DN148" s="679">
        <f t="shared" si="198"/>
        <v>0</v>
      </c>
      <c r="DO148" s="679">
        <f t="shared" si="199"/>
        <v>0</v>
      </c>
      <c r="DP148" s="679">
        <f t="shared" si="200"/>
        <v>0</v>
      </c>
      <c r="DQ148" s="679">
        <f t="shared" si="201"/>
        <v>0</v>
      </c>
      <c r="DR148" s="679">
        <f t="shared" si="202"/>
        <v>0</v>
      </c>
      <c r="DS148" s="681" t="b">
        <f t="shared" si="245"/>
        <v>1</v>
      </c>
      <c r="DT148" s="678">
        <f t="shared" si="203"/>
        <v>0</v>
      </c>
      <c r="DU148" s="679">
        <f t="shared" si="204"/>
        <v>0</v>
      </c>
      <c r="DV148" s="679">
        <f t="shared" si="205"/>
        <v>0</v>
      </c>
      <c r="DW148" s="679">
        <f t="shared" si="206"/>
        <v>0</v>
      </c>
      <c r="DX148" s="679">
        <f t="shared" si="207"/>
        <v>0</v>
      </c>
      <c r="DY148" s="679">
        <f t="shared" si="208"/>
        <v>0</v>
      </c>
      <c r="DZ148" s="681" t="b">
        <f t="shared" si="246"/>
        <v>1</v>
      </c>
      <c r="EA148" s="678">
        <f t="shared" si="209"/>
        <v>0</v>
      </c>
      <c r="EB148" s="679">
        <f t="shared" si="210"/>
        <v>0</v>
      </c>
      <c r="EC148" s="679">
        <f t="shared" si="211"/>
        <v>0</v>
      </c>
      <c r="ED148" s="679">
        <f t="shared" si="212"/>
        <v>0</v>
      </c>
      <c r="EE148" s="679">
        <f t="shared" si="213"/>
        <v>0</v>
      </c>
      <c r="EF148" s="679">
        <f t="shared" si="214"/>
        <v>0</v>
      </c>
      <c r="EG148" s="681" t="b">
        <f t="shared" si="247"/>
        <v>1</v>
      </c>
      <c r="EH148" s="678">
        <f t="shared" si="215"/>
        <v>0</v>
      </c>
      <c r="EI148" s="679">
        <f t="shared" si="216"/>
        <v>0</v>
      </c>
      <c r="EJ148" s="679">
        <f t="shared" si="217"/>
        <v>0</v>
      </c>
      <c r="EK148" s="679">
        <f t="shared" si="218"/>
        <v>0</v>
      </c>
      <c r="EL148" s="679">
        <f t="shared" si="219"/>
        <v>0</v>
      </c>
      <c r="EM148" s="679">
        <f t="shared" si="220"/>
        <v>0</v>
      </c>
      <c r="EN148" s="681" t="b">
        <f t="shared" si="248"/>
        <v>1</v>
      </c>
      <c r="EO148" s="678">
        <f t="shared" si="221"/>
        <v>0</v>
      </c>
      <c r="EP148" s="679">
        <f t="shared" si="222"/>
        <v>0</v>
      </c>
      <c r="EQ148" s="679">
        <f t="shared" si="223"/>
        <v>0</v>
      </c>
      <c r="ER148" s="679">
        <f t="shared" si="224"/>
        <v>0</v>
      </c>
      <c r="ES148" s="679">
        <f t="shared" si="225"/>
        <v>0</v>
      </c>
      <c r="ET148" s="679">
        <f t="shared" si="226"/>
        <v>0</v>
      </c>
      <c r="EU148" s="681" t="b">
        <f t="shared" si="249"/>
        <v>1</v>
      </c>
      <c r="EV148" s="678">
        <f t="shared" si="227"/>
        <v>0</v>
      </c>
      <c r="EW148" s="679">
        <f t="shared" si="228"/>
        <v>0</v>
      </c>
      <c r="EX148" s="679">
        <f t="shared" si="229"/>
        <v>0</v>
      </c>
      <c r="EY148" s="679">
        <f t="shared" si="230"/>
        <v>0</v>
      </c>
      <c r="EZ148" s="679">
        <f t="shared" si="231"/>
        <v>0</v>
      </c>
      <c r="FA148" s="679">
        <f t="shared" si="232"/>
        <v>0</v>
      </c>
      <c r="FB148" s="681" t="b">
        <f t="shared" si="250"/>
        <v>1</v>
      </c>
      <c r="FD148" s="676"/>
      <c r="FE148" s="676"/>
      <c r="FF148" s="676"/>
      <c r="FG148" s="676"/>
      <c r="FH148" s="676"/>
      <c r="FI148" s="676"/>
    </row>
    <row r="149" spans="1:165" ht="13.5">
      <c r="A149" s="672">
        <v>45560</v>
      </c>
      <c r="B149" s="687" t="s">
        <v>5769</v>
      </c>
      <c r="C149" s="672" t="s">
        <v>5096</v>
      </c>
      <c r="D149" s="672" t="s">
        <v>5770</v>
      </c>
      <c r="F149" s="672" t="s">
        <v>4890</v>
      </c>
      <c r="G149" s="672" t="s">
        <v>5098</v>
      </c>
      <c r="H149" s="672" t="s">
        <v>5099</v>
      </c>
      <c r="I149" s="672" t="s">
        <v>5146</v>
      </c>
      <c r="J149" s="672" t="s">
        <v>5147</v>
      </c>
      <c r="K149" s="672" t="s">
        <v>5536</v>
      </c>
      <c r="L149" s="672" t="s">
        <v>5537</v>
      </c>
      <c r="M149" s="672" t="s">
        <v>3891</v>
      </c>
      <c r="N149" s="672">
        <v>73190501</v>
      </c>
      <c r="O149" s="672" t="s">
        <v>5103</v>
      </c>
      <c r="P149" s="698">
        <v>42674</v>
      </c>
      <c r="Q149" s="672">
        <v>8</v>
      </c>
      <c r="R149" s="672">
        <v>1</v>
      </c>
      <c r="T149" s="674">
        <v>60558855</v>
      </c>
      <c r="U149" s="674">
        <v>60558855</v>
      </c>
      <c r="V149" s="674">
        <v>15713</v>
      </c>
      <c r="W149" s="674">
        <v>60213148</v>
      </c>
      <c r="X149" s="674">
        <v>345707</v>
      </c>
      <c r="AE149" s="672" t="s">
        <v>5105</v>
      </c>
      <c r="AF149" s="672" t="s">
        <v>5764</v>
      </c>
      <c r="AH149" s="672">
        <v>172843</v>
      </c>
      <c r="AI149" s="672" t="s">
        <v>5146</v>
      </c>
      <c r="AJ149" s="672" t="s">
        <v>5536</v>
      </c>
      <c r="AK149" s="672" t="s">
        <v>5765</v>
      </c>
      <c r="AL149" s="672" t="s">
        <v>5766</v>
      </c>
      <c r="AM149" s="672" t="s">
        <v>5767</v>
      </c>
      <c r="AN149" s="672" t="s">
        <v>5768</v>
      </c>
      <c r="AO149" s="672" t="s">
        <v>5759</v>
      </c>
      <c r="AP149" s="672" t="s">
        <v>5536</v>
      </c>
      <c r="AQ149" s="672" t="s">
        <v>5152</v>
      </c>
      <c r="AR149" s="672" t="s">
        <v>5112</v>
      </c>
      <c r="AS149" s="672" t="s">
        <v>5549</v>
      </c>
      <c r="AT149" s="672" t="s">
        <v>5550</v>
      </c>
      <c r="AV149" s="672">
        <v>27679865</v>
      </c>
      <c r="AW149" s="672">
        <v>32533283</v>
      </c>
      <c r="AY149" s="672" t="s">
        <v>5760</v>
      </c>
      <c r="AZ149" s="672" t="s">
        <v>5761</v>
      </c>
      <c r="BA149" s="672" t="s">
        <v>5117</v>
      </c>
      <c r="BD149" s="672">
        <v>23</v>
      </c>
      <c r="BE149" s="673" t="s">
        <v>5224</v>
      </c>
      <c r="BF149" s="702"/>
      <c r="BG149" s="702"/>
      <c r="BH149" s="702"/>
      <c r="BI149" s="702"/>
      <c r="BJ149" s="702"/>
      <c r="BM149" s="674">
        <v>345707</v>
      </c>
      <c r="BN149" s="675">
        <v>0</v>
      </c>
      <c r="BO149" s="675" t="s">
        <v>757</v>
      </c>
      <c r="BP149" s="675" t="s">
        <v>757</v>
      </c>
      <c r="BQ149" s="675" t="s">
        <v>757</v>
      </c>
      <c r="BR149" s="675" t="s">
        <v>757</v>
      </c>
      <c r="BS149" s="675" t="s">
        <v>757</v>
      </c>
      <c r="BT149" s="675" t="s">
        <v>757</v>
      </c>
      <c r="BU149" s="675" t="s">
        <v>757</v>
      </c>
      <c r="BV149" s="672" t="e">
        <v>#N/A</v>
      </c>
      <c r="BX149" s="674">
        <f t="shared" si="193"/>
        <v>345707</v>
      </c>
      <c r="BY149" s="672">
        <f t="shared" si="194"/>
        <v>22</v>
      </c>
      <c r="BZ149" s="672">
        <f t="shared" si="233"/>
        <v>2</v>
      </c>
      <c r="CA149" s="676">
        <f t="shared" si="195"/>
        <v>15713.954545454546</v>
      </c>
      <c r="CB149" s="676">
        <f t="shared" si="234"/>
        <v>329993.04545454547</v>
      </c>
      <c r="CC149" s="676">
        <f t="shared" si="235"/>
        <v>188567.45454545456</v>
      </c>
      <c r="CD149" s="676">
        <f>MIN($CA149*12,MAX(0,$CB149-SUM($CC149:CC149)))</f>
        <v>141425.59090909091</v>
      </c>
      <c r="CE149" s="676">
        <f>MIN($CA149*12,MAX(0,$CB149-SUM($CC149:CD149)))</f>
        <v>0</v>
      </c>
      <c r="CF149" s="676">
        <f>MIN($CA149*12,MAX(0,$CB149-SUM($CC149:CE149)))</f>
        <v>0</v>
      </c>
      <c r="CG149" s="676">
        <f>MIN($CA149*12,MAX(0,$CB149-SUM($CC149:CF149)))</f>
        <v>0</v>
      </c>
      <c r="CH149" s="676">
        <f>MIN($CA149*12,MAX(0,$CB149-SUM($CC149:CG149)))</f>
        <v>0</v>
      </c>
      <c r="CI149" s="676">
        <f>MIN($CA149*12,MAX(0,$CB149-SUM($CC149:CH149)))</f>
        <v>0</v>
      </c>
      <c r="CJ149" s="676">
        <f>MIN($CA149*12,MAX(0,$CB149-SUM($CC149:CI149)))</f>
        <v>0</v>
      </c>
      <c r="CK149" s="710">
        <v>1</v>
      </c>
      <c r="CL149" s="699">
        <f t="shared" si="187"/>
        <v>0</v>
      </c>
      <c r="CM149" s="699">
        <f t="shared" si="187"/>
        <v>0</v>
      </c>
      <c r="CN149" s="699">
        <f t="shared" si="187"/>
        <v>0</v>
      </c>
      <c r="CO149" s="699">
        <f t="shared" si="187"/>
        <v>0</v>
      </c>
      <c r="CP149" s="699">
        <f t="shared" si="187"/>
        <v>0</v>
      </c>
      <c r="CQ149" s="672" t="b">
        <f t="shared" si="236"/>
        <v>1</v>
      </c>
      <c r="CR149" s="678">
        <f t="shared" si="190"/>
        <v>329993.04545454547</v>
      </c>
      <c r="CS149" s="679">
        <f t="shared" si="190"/>
        <v>0</v>
      </c>
      <c r="CT149" s="679">
        <f t="shared" si="190"/>
        <v>0</v>
      </c>
      <c r="CU149" s="679">
        <f t="shared" si="188"/>
        <v>0</v>
      </c>
      <c r="CV149" s="679">
        <f t="shared" si="188"/>
        <v>0</v>
      </c>
      <c r="CW149" s="679">
        <f t="shared" si="188"/>
        <v>0</v>
      </c>
      <c r="CX149" s="672">
        <f t="shared" si="192"/>
        <v>0</v>
      </c>
      <c r="CY149" s="678">
        <f t="shared" si="191"/>
        <v>188567.45454545456</v>
      </c>
      <c r="CZ149" s="679">
        <f t="shared" si="191"/>
        <v>0</v>
      </c>
      <c r="DA149" s="679">
        <f t="shared" si="191"/>
        <v>0</v>
      </c>
      <c r="DB149" s="679">
        <f t="shared" si="189"/>
        <v>0</v>
      </c>
      <c r="DC149" s="679">
        <f t="shared" si="189"/>
        <v>0</v>
      </c>
      <c r="DD149" s="679">
        <f t="shared" si="189"/>
        <v>0</v>
      </c>
      <c r="DE149" s="681" t="b">
        <f t="shared" si="237"/>
        <v>1</v>
      </c>
      <c r="DF149" s="678">
        <f t="shared" si="238"/>
        <v>141425.59090909091</v>
      </c>
      <c r="DG149" s="679">
        <f t="shared" si="239"/>
        <v>0</v>
      </c>
      <c r="DH149" s="679">
        <f t="shared" si="240"/>
        <v>0</v>
      </c>
      <c r="DI149" s="679">
        <f t="shared" si="241"/>
        <v>0</v>
      </c>
      <c r="DJ149" s="679">
        <f t="shared" si="242"/>
        <v>0</v>
      </c>
      <c r="DK149" s="679">
        <f t="shared" si="243"/>
        <v>0</v>
      </c>
      <c r="DL149" s="681" t="b">
        <f t="shared" si="244"/>
        <v>1</v>
      </c>
      <c r="DM149" s="678">
        <f t="shared" si="197"/>
        <v>0</v>
      </c>
      <c r="DN149" s="679">
        <f t="shared" si="198"/>
        <v>0</v>
      </c>
      <c r="DO149" s="679">
        <f t="shared" si="199"/>
        <v>0</v>
      </c>
      <c r="DP149" s="679">
        <f t="shared" si="200"/>
        <v>0</v>
      </c>
      <c r="DQ149" s="679">
        <f t="shared" si="201"/>
        <v>0</v>
      </c>
      <c r="DR149" s="679">
        <f t="shared" si="202"/>
        <v>0</v>
      </c>
      <c r="DS149" s="681" t="b">
        <f t="shared" si="245"/>
        <v>1</v>
      </c>
      <c r="DT149" s="678">
        <f t="shared" si="203"/>
        <v>0</v>
      </c>
      <c r="DU149" s="679">
        <f t="shared" si="204"/>
        <v>0</v>
      </c>
      <c r="DV149" s="679">
        <f t="shared" si="205"/>
        <v>0</v>
      </c>
      <c r="DW149" s="679">
        <f t="shared" si="206"/>
        <v>0</v>
      </c>
      <c r="DX149" s="679">
        <f t="shared" si="207"/>
        <v>0</v>
      </c>
      <c r="DY149" s="679">
        <f t="shared" si="208"/>
        <v>0</v>
      </c>
      <c r="DZ149" s="681" t="b">
        <f t="shared" si="246"/>
        <v>1</v>
      </c>
      <c r="EA149" s="678">
        <f t="shared" si="209"/>
        <v>0</v>
      </c>
      <c r="EB149" s="679">
        <f t="shared" si="210"/>
        <v>0</v>
      </c>
      <c r="EC149" s="679">
        <f t="shared" si="211"/>
        <v>0</v>
      </c>
      <c r="ED149" s="679">
        <f t="shared" si="212"/>
        <v>0</v>
      </c>
      <c r="EE149" s="679">
        <f t="shared" si="213"/>
        <v>0</v>
      </c>
      <c r="EF149" s="679">
        <f t="shared" si="214"/>
        <v>0</v>
      </c>
      <c r="EG149" s="681" t="b">
        <f t="shared" si="247"/>
        <v>1</v>
      </c>
      <c r="EH149" s="678">
        <f t="shared" si="215"/>
        <v>0</v>
      </c>
      <c r="EI149" s="679">
        <f t="shared" si="216"/>
        <v>0</v>
      </c>
      <c r="EJ149" s="679">
        <f t="shared" si="217"/>
        <v>0</v>
      </c>
      <c r="EK149" s="679">
        <f t="shared" si="218"/>
        <v>0</v>
      </c>
      <c r="EL149" s="679">
        <f t="shared" si="219"/>
        <v>0</v>
      </c>
      <c r="EM149" s="679">
        <f t="shared" si="220"/>
        <v>0</v>
      </c>
      <c r="EN149" s="681" t="b">
        <f t="shared" si="248"/>
        <v>1</v>
      </c>
      <c r="EO149" s="678">
        <f t="shared" si="221"/>
        <v>0</v>
      </c>
      <c r="EP149" s="679">
        <f t="shared" si="222"/>
        <v>0</v>
      </c>
      <c r="EQ149" s="679">
        <f t="shared" si="223"/>
        <v>0</v>
      </c>
      <c r="ER149" s="679">
        <f t="shared" si="224"/>
        <v>0</v>
      </c>
      <c r="ES149" s="679">
        <f t="shared" si="225"/>
        <v>0</v>
      </c>
      <c r="ET149" s="679">
        <f t="shared" si="226"/>
        <v>0</v>
      </c>
      <c r="EU149" s="681" t="b">
        <f t="shared" si="249"/>
        <v>1</v>
      </c>
      <c r="EV149" s="678">
        <f t="shared" si="227"/>
        <v>0</v>
      </c>
      <c r="EW149" s="679">
        <f t="shared" si="228"/>
        <v>0</v>
      </c>
      <c r="EX149" s="679">
        <f t="shared" si="229"/>
        <v>0</v>
      </c>
      <c r="EY149" s="679">
        <f t="shared" si="230"/>
        <v>0</v>
      </c>
      <c r="EZ149" s="679">
        <f t="shared" si="231"/>
        <v>0</v>
      </c>
      <c r="FA149" s="679">
        <f t="shared" si="232"/>
        <v>0</v>
      </c>
      <c r="FB149" s="681" t="b">
        <f t="shared" si="250"/>
        <v>1</v>
      </c>
      <c r="FD149" s="676"/>
      <c r="FE149" s="676"/>
      <c r="FF149" s="676"/>
      <c r="FG149" s="676"/>
      <c r="FH149" s="676"/>
      <c r="FI149" s="676"/>
    </row>
    <row r="150" spans="1:165" ht="13.5">
      <c r="A150" s="672">
        <v>45562</v>
      </c>
      <c r="B150" s="687" t="s">
        <v>5771</v>
      </c>
      <c r="C150" s="672" t="s">
        <v>5096</v>
      </c>
      <c r="D150" s="672" t="s">
        <v>5772</v>
      </c>
      <c r="F150" s="672" t="s">
        <v>4890</v>
      </c>
      <c r="G150" s="672" t="s">
        <v>5098</v>
      </c>
      <c r="H150" s="672" t="s">
        <v>5099</v>
      </c>
      <c r="I150" s="672" t="s">
        <v>5146</v>
      </c>
      <c r="J150" s="672" t="s">
        <v>5147</v>
      </c>
      <c r="K150" s="672" t="s">
        <v>5536</v>
      </c>
      <c r="L150" s="672" t="s">
        <v>5537</v>
      </c>
      <c r="M150" s="672" t="s">
        <v>3891</v>
      </c>
      <c r="N150" s="672">
        <v>73190501</v>
      </c>
      <c r="O150" s="672" t="s">
        <v>5103</v>
      </c>
      <c r="P150" s="698">
        <v>42674</v>
      </c>
      <c r="Q150" s="672">
        <v>8</v>
      </c>
      <c r="R150" s="672">
        <v>1</v>
      </c>
      <c r="T150" s="674">
        <v>12407180</v>
      </c>
      <c r="U150" s="674">
        <v>12407180</v>
      </c>
      <c r="V150" s="674">
        <v>3219</v>
      </c>
      <c r="W150" s="674">
        <v>12336346</v>
      </c>
      <c r="X150" s="674">
        <v>70834</v>
      </c>
      <c r="AE150" s="672" t="s">
        <v>5105</v>
      </c>
      <c r="AF150" s="672" t="s">
        <v>5764</v>
      </c>
      <c r="AH150" s="672">
        <v>35409</v>
      </c>
      <c r="AI150" s="672" t="s">
        <v>5146</v>
      </c>
      <c r="AJ150" s="672" t="s">
        <v>5536</v>
      </c>
      <c r="AK150" s="672" t="s">
        <v>5765</v>
      </c>
      <c r="AL150" s="672" t="s">
        <v>5766</v>
      </c>
      <c r="AM150" s="672" t="s">
        <v>5767</v>
      </c>
      <c r="AN150" s="672" t="s">
        <v>5773</v>
      </c>
      <c r="AO150" s="672" t="s">
        <v>5759</v>
      </c>
      <c r="AP150" s="672" t="s">
        <v>5536</v>
      </c>
      <c r="AQ150" s="672" t="s">
        <v>5152</v>
      </c>
      <c r="AR150" s="672" t="s">
        <v>5112</v>
      </c>
      <c r="AS150" s="672" t="s">
        <v>5774</v>
      </c>
      <c r="AT150" s="672" t="s">
        <v>5775</v>
      </c>
      <c r="AV150" s="672">
        <v>5671002</v>
      </c>
      <c r="AW150" s="672">
        <v>6665344</v>
      </c>
      <c r="AY150" s="672" t="s">
        <v>5760</v>
      </c>
      <c r="AZ150" s="672" t="s">
        <v>5761</v>
      </c>
      <c r="BA150" s="672" t="s">
        <v>5117</v>
      </c>
      <c r="BD150" s="672">
        <v>23</v>
      </c>
      <c r="BE150" s="673" t="s">
        <v>5224</v>
      </c>
      <c r="BF150" s="702"/>
      <c r="BG150" s="702"/>
      <c r="BH150" s="702"/>
      <c r="BI150" s="702"/>
      <c r="BJ150" s="702"/>
      <c r="BM150" s="674">
        <v>70834</v>
      </c>
      <c r="BN150" s="675">
        <v>0</v>
      </c>
      <c r="BO150" s="675" t="s">
        <v>757</v>
      </c>
      <c r="BP150" s="675" t="s">
        <v>757</v>
      </c>
      <c r="BQ150" s="675" t="s">
        <v>757</v>
      </c>
      <c r="BR150" s="675" t="s">
        <v>757</v>
      </c>
      <c r="BS150" s="675" t="s">
        <v>757</v>
      </c>
      <c r="BT150" s="675" t="s">
        <v>757</v>
      </c>
      <c r="BU150" s="675" t="s">
        <v>757</v>
      </c>
      <c r="BV150" s="672" t="e">
        <v>#N/A</v>
      </c>
      <c r="BX150" s="674">
        <f t="shared" si="193"/>
        <v>70834</v>
      </c>
      <c r="BY150" s="672">
        <f t="shared" si="194"/>
        <v>22</v>
      </c>
      <c r="BZ150" s="672">
        <f t="shared" si="233"/>
        <v>2</v>
      </c>
      <c r="CA150" s="676">
        <f t="shared" si="195"/>
        <v>3219.7272727272725</v>
      </c>
      <c r="CB150" s="676">
        <f t="shared" si="234"/>
        <v>67614.272727272721</v>
      </c>
      <c r="CC150" s="676">
        <f t="shared" si="235"/>
        <v>38636.727272727272</v>
      </c>
      <c r="CD150" s="676">
        <f>MIN($CA150*12,MAX(0,$CB150-SUM($CC150:CC150)))</f>
        <v>28977.545454545449</v>
      </c>
      <c r="CE150" s="676">
        <f>MIN($CA150*12,MAX(0,$CB150-SUM($CC150:CD150)))</f>
        <v>0</v>
      </c>
      <c r="CF150" s="676">
        <f>MIN($CA150*12,MAX(0,$CB150-SUM($CC150:CE150)))</f>
        <v>0</v>
      </c>
      <c r="CG150" s="676">
        <f>MIN($CA150*12,MAX(0,$CB150-SUM($CC150:CF150)))</f>
        <v>0</v>
      </c>
      <c r="CH150" s="676">
        <f>MIN($CA150*12,MAX(0,$CB150-SUM($CC150:CG150)))</f>
        <v>0</v>
      </c>
      <c r="CI150" s="676">
        <f>MIN($CA150*12,MAX(0,$CB150-SUM($CC150:CH150)))</f>
        <v>0</v>
      </c>
      <c r="CJ150" s="676">
        <f>MIN($CA150*12,MAX(0,$CB150-SUM($CC150:CI150)))</f>
        <v>0</v>
      </c>
      <c r="CK150" s="710">
        <v>1</v>
      </c>
      <c r="CL150" s="699">
        <f t="shared" si="187"/>
        <v>0</v>
      </c>
      <c r="CM150" s="699">
        <f t="shared" si="187"/>
        <v>0</v>
      </c>
      <c r="CN150" s="699">
        <f t="shared" si="187"/>
        <v>0</v>
      </c>
      <c r="CO150" s="699">
        <f t="shared" si="187"/>
        <v>0</v>
      </c>
      <c r="CP150" s="699">
        <f t="shared" si="187"/>
        <v>0</v>
      </c>
      <c r="CQ150" s="672" t="b">
        <f t="shared" si="236"/>
        <v>1</v>
      </c>
      <c r="CR150" s="678">
        <f t="shared" si="190"/>
        <v>67614.272727272721</v>
      </c>
      <c r="CS150" s="679">
        <f t="shared" si="190"/>
        <v>0</v>
      </c>
      <c r="CT150" s="679">
        <f t="shared" si="190"/>
        <v>0</v>
      </c>
      <c r="CU150" s="679">
        <f t="shared" si="188"/>
        <v>0</v>
      </c>
      <c r="CV150" s="679">
        <f t="shared" si="188"/>
        <v>0</v>
      </c>
      <c r="CW150" s="679">
        <f t="shared" si="188"/>
        <v>0</v>
      </c>
      <c r="CX150" s="672">
        <f t="shared" si="192"/>
        <v>0</v>
      </c>
      <c r="CY150" s="678">
        <f t="shared" si="191"/>
        <v>38636.727272727272</v>
      </c>
      <c r="CZ150" s="679">
        <f t="shared" si="191"/>
        <v>0</v>
      </c>
      <c r="DA150" s="679">
        <f t="shared" si="191"/>
        <v>0</v>
      </c>
      <c r="DB150" s="679">
        <f t="shared" si="189"/>
        <v>0</v>
      </c>
      <c r="DC150" s="679">
        <f t="shared" si="189"/>
        <v>0</v>
      </c>
      <c r="DD150" s="679">
        <f t="shared" si="189"/>
        <v>0</v>
      </c>
      <c r="DE150" s="681" t="b">
        <f t="shared" si="237"/>
        <v>1</v>
      </c>
      <c r="DF150" s="678">
        <f t="shared" si="238"/>
        <v>28977.545454545449</v>
      </c>
      <c r="DG150" s="679">
        <f t="shared" si="239"/>
        <v>0</v>
      </c>
      <c r="DH150" s="679">
        <f t="shared" si="240"/>
        <v>0</v>
      </c>
      <c r="DI150" s="679">
        <f t="shared" si="241"/>
        <v>0</v>
      </c>
      <c r="DJ150" s="679">
        <f t="shared" si="242"/>
        <v>0</v>
      </c>
      <c r="DK150" s="679">
        <f t="shared" si="243"/>
        <v>0</v>
      </c>
      <c r="DL150" s="681" t="b">
        <f t="shared" si="244"/>
        <v>1</v>
      </c>
      <c r="DM150" s="678">
        <f t="shared" si="197"/>
        <v>0</v>
      </c>
      <c r="DN150" s="679">
        <f t="shared" si="198"/>
        <v>0</v>
      </c>
      <c r="DO150" s="679">
        <f t="shared" si="199"/>
        <v>0</v>
      </c>
      <c r="DP150" s="679">
        <f t="shared" si="200"/>
        <v>0</v>
      </c>
      <c r="DQ150" s="679">
        <f t="shared" si="201"/>
        <v>0</v>
      </c>
      <c r="DR150" s="679">
        <f t="shared" si="202"/>
        <v>0</v>
      </c>
      <c r="DS150" s="681" t="b">
        <f t="shared" si="245"/>
        <v>1</v>
      </c>
      <c r="DT150" s="678">
        <f t="shared" si="203"/>
        <v>0</v>
      </c>
      <c r="DU150" s="679">
        <f t="shared" si="204"/>
        <v>0</v>
      </c>
      <c r="DV150" s="679">
        <f t="shared" si="205"/>
        <v>0</v>
      </c>
      <c r="DW150" s="679">
        <f t="shared" si="206"/>
        <v>0</v>
      </c>
      <c r="DX150" s="679">
        <f t="shared" si="207"/>
        <v>0</v>
      </c>
      <c r="DY150" s="679">
        <f t="shared" si="208"/>
        <v>0</v>
      </c>
      <c r="DZ150" s="681" t="b">
        <f t="shared" si="246"/>
        <v>1</v>
      </c>
      <c r="EA150" s="678">
        <f t="shared" si="209"/>
        <v>0</v>
      </c>
      <c r="EB150" s="679">
        <f t="shared" si="210"/>
        <v>0</v>
      </c>
      <c r="EC150" s="679">
        <f t="shared" si="211"/>
        <v>0</v>
      </c>
      <c r="ED150" s="679">
        <f t="shared" si="212"/>
        <v>0</v>
      </c>
      <c r="EE150" s="679">
        <f t="shared" si="213"/>
        <v>0</v>
      </c>
      <c r="EF150" s="679">
        <f t="shared" si="214"/>
        <v>0</v>
      </c>
      <c r="EG150" s="681" t="b">
        <f t="shared" si="247"/>
        <v>1</v>
      </c>
      <c r="EH150" s="678">
        <f t="shared" si="215"/>
        <v>0</v>
      </c>
      <c r="EI150" s="679">
        <f t="shared" si="216"/>
        <v>0</v>
      </c>
      <c r="EJ150" s="679">
        <f t="shared" si="217"/>
        <v>0</v>
      </c>
      <c r="EK150" s="679">
        <f t="shared" si="218"/>
        <v>0</v>
      </c>
      <c r="EL150" s="679">
        <f t="shared" si="219"/>
        <v>0</v>
      </c>
      <c r="EM150" s="679">
        <f t="shared" si="220"/>
        <v>0</v>
      </c>
      <c r="EN150" s="681" t="b">
        <f t="shared" si="248"/>
        <v>1</v>
      </c>
      <c r="EO150" s="678">
        <f t="shared" si="221"/>
        <v>0</v>
      </c>
      <c r="EP150" s="679">
        <f t="shared" si="222"/>
        <v>0</v>
      </c>
      <c r="EQ150" s="679">
        <f t="shared" si="223"/>
        <v>0</v>
      </c>
      <c r="ER150" s="679">
        <f t="shared" si="224"/>
        <v>0</v>
      </c>
      <c r="ES150" s="679">
        <f t="shared" si="225"/>
        <v>0</v>
      </c>
      <c r="ET150" s="679">
        <f t="shared" si="226"/>
        <v>0</v>
      </c>
      <c r="EU150" s="681" t="b">
        <f t="shared" si="249"/>
        <v>1</v>
      </c>
      <c r="EV150" s="678">
        <f t="shared" si="227"/>
        <v>0</v>
      </c>
      <c r="EW150" s="679">
        <f t="shared" si="228"/>
        <v>0</v>
      </c>
      <c r="EX150" s="679">
        <f t="shared" si="229"/>
        <v>0</v>
      </c>
      <c r="EY150" s="679">
        <f t="shared" si="230"/>
        <v>0</v>
      </c>
      <c r="EZ150" s="679">
        <f t="shared" si="231"/>
        <v>0</v>
      </c>
      <c r="FA150" s="679">
        <f t="shared" si="232"/>
        <v>0</v>
      </c>
      <c r="FB150" s="681" t="b">
        <f t="shared" si="250"/>
        <v>1</v>
      </c>
      <c r="FD150" s="676"/>
      <c r="FE150" s="676"/>
      <c r="FF150" s="676"/>
      <c r="FG150" s="676"/>
      <c r="FH150" s="676"/>
      <c r="FI150" s="676"/>
    </row>
    <row r="151" spans="1:165" ht="13.5">
      <c r="A151" s="672">
        <v>45563</v>
      </c>
      <c r="B151" s="687" t="s">
        <v>5776</v>
      </c>
      <c r="C151" s="672" t="s">
        <v>5096</v>
      </c>
      <c r="D151" s="672" t="s">
        <v>5777</v>
      </c>
      <c r="F151" s="672" t="s">
        <v>4890</v>
      </c>
      <c r="G151" s="672" t="s">
        <v>5098</v>
      </c>
      <c r="H151" s="672" t="s">
        <v>5099</v>
      </c>
      <c r="I151" s="672" t="s">
        <v>5146</v>
      </c>
      <c r="J151" s="672" t="s">
        <v>5147</v>
      </c>
      <c r="K151" s="672" t="s">
        <v>5536</v>
      </c>
      <c r="L151" s="672" t="s">
        <v>5537</v>
      </c>
      <c r="M151" s="672" t="s">
        <v>3891</v>
      </c>
      <c r="N151" s="672">
        <v>73190501</v>
      </c>
      <c r="O151" s="672" t="s">
        <v>5103</v>
      </c>
      <c r="P151" s="698">
        <v>42674</v>
      </c>
      <c r="Q151" s="672">
        <v>8</v>
      </c>
      <c r="R151" s="672">
        <v>1</v>
      </c>
      <c r="T151" s="674">
        <v>2215568</v>
      </c>
      <c r="U151" s="674">
        <v>2215568</v>
      </c>
      <c r="V151" s="674">
        <v>575</v>
      </c>
      <c r="W151" s="674">
        <v>2202923</v>
      </c>
      <c r="X151" s="674">
        <v>12645</v>
      </c>
      <c r="AE151" s="672" t="s">
        <v>5105</v>
      </c>
      <c r="AF151" s="672" t="s">
        <v>5764</v>
      </c>
      <c r="AH151" s="672">
        <v>6325</v>
      </c>
      <c r="AI151" s="672" t="s">
        <v>5146</v>
      </c>
      <c r="AJ151" s="672" t="s">
        <v>5536</v>
      </c>
      <c r="AK151" s="672" t="s">
        <v>5765</v>
      </c>
      <c r="AL151" s="672" t="s">
        <v>5766</v>
      </c>
      <c r="AM151" s="672" t="s">
        <v>5767</v>
      </c>
      <c r="AN151" s="672" t="s">
        <v>5773</v>
      </c>
      <c r="AO151" s="672" t="s">
        <v>5759</v>
      </c>
      <c r="AP151" s="672" t="s">
        <v>5536</v>
      </c>
      <c r="AQ151" s="672" t="s">
        <v>5152</v>
      </c>
      <c r="AR151" s="672" t="s">
        <v>5112</v>
      </c>
      <c r="AS151" s="672" t="s">
        <v>5774</v>
      </c>
      <c r="AT151" s="672" t="s">
        <v>5775</v>
      </c>
      <c r="AV151" s="672">
        <v>1012676</v>
      </c>
      <c r="AW151" s="672">
        <v>1190247</v>
      </c>
      <c r="AY151" s="672" t="s">
        <v>5760</v>
      </c>
      <c r="AZ151" s="672" t="s">
        <v>5761</v>
      </c>
      <c r="BA151" s="672" t="s">
        <v>5117</v>
      </c>
      <c r="BD151" s="672">
        <v>23</v>
      </c>
      <c r="BE151" s="673" t="s">
        <v>5224</v>
      </c>
      <c r="BF151" s="702"/>
      <c r="BG151" s="702"/>
      <c r="BH151" s="702"/>
      <c r="BI151" s="702"/>
      <c r="BJ151" s="702"/>
      <c r="BM151" s="674">
        <v>12645</v>
      </c>
      <c r="BN151" s="675">
        <v>0</v>
      </c>
      <c r="BO151" s="675" t="s">
        <v>757</v>
      </c>
      <c r="BP151" s="675" t="s">
        <v>757</v>
      </c>
      <c r="BQ151" s="675" t="s">
        <v>757</v>
      </c>
      <c r="BR151" s="675" t="s">
        <v>757</v>
      </c>
      <c r="BS151" s="675" t="s">
        <v>757</v>
      </c>
      <c r="BT151" s="675" t="s">
        <v>757</v>
      </c>
      <c r="BU151" s="675" t="s">
        <v>757</v>
      </c>
      <c r="BV151" s="672" t="e">
        <v>#N/A</v>
      </c>
      <c r="BX151" s="674">
        <f t="shared" si="193"/>
        <v>12645</v>
      </c>
      <c r="BY151" s="672">
        <f t="shared" si="194"/>
        <v>22</v>
      </c>
      <c r="BZ151" s="672">
        <f t="shared" si="233"/>
        <v>2</v>
      </c>
      <c r="CA151" s="676">
        <f t="shared" si="195"/>
        <v>574.77272727272725</v>
      </c>
      <c r="CB151" s="676">
        <f t="shared" si="234"/>
        <v>12070.227272727272</v>
      </c>
      <c r="CC151" s="676">
        <f t="shared" si="235"/>
        <v>6897.272727272727</v>
      </c>
      <c r="CD151" s="676">
        <f>MIN($CA151*12,MAX(0,$CB151-SUM($CC151:CC151)))</f>
        <v>5172.954545454545</v>
      </c>
      <c r="CE151" s="676">
        <f>MIN($CA151*12,MAX(0,$CB151-SUM($CC151:CD151)))</f>
        <v>0</v>
      </c>
      <c r="CF151" s="676">
        <f>MIN($CA151*12,MAX(0,$CB151-SUM($CC151:CE151)))</f>
        <v>0</v>
      </c>
      <c r="CG151" s="676">
        <f>MIN($CA151*12,MAX(0,$CB151-SUM($CC151:CF151)))</f>
        <v>0</v>
      </c>
      <c r="CH151" s="676">
        <f>MIN($CA151*12,MAX(0,$CB151-SUM($CC151:CG151)))</f>
        <v>0</v>
      </c>
      <c r="CI151" s="676">
        <f>MIN($CA151*12,MAX(0,$CB151-SUM($CC151:CH151)))</f>
        <v>0</v>
      </c>
      <c r="CJ151" s="676">
        <f>MIN($CA151*12,MAX(0,$CB151-SUM($CC151:CI151)))</f>
        <v>0</v>
      </c>
      <c r="CK151" s="710">
        <v>1</v>
      </c>
      <c r="CL151" s="699">
        <f t="shared" si="187"/>
        <v>0</v>
      </c>
      <c r="CM151" s="699">
        <f t="shared" si="187"/>
        <v>0</v>
      </c>
      <c r="CN151" s="699">
        <f t="shared" si="187"/>
        <v>0</v>
      </c>
      <c r="CO151" s="699">
        <f t="shared" si="187"/>
        <v>0</v>
      </c>
      <c r="CP151" s="699">
        <f t="shared" si="187"/>
        <v>0</v>
      </c>
      <c r="CQ151" s="672" t="b">
        <f t="shared" si="236"/>
        <v>1</v>
      </c>
      <c r="CR151" s="678">
        <f t="shared" si="190"/>
        <v>12070.227272727272</v>
      </c>
      <c r="CS151" s="679">
        <f t="shared" si="190"/>
        <v>0</v>
      </c>
      <c r="CT151" s="679">
        <f t="shared" si="190"/>
        <v>0</v>
      </c>
      <c r="CU151" s="679">
        <f t="shared" si="188"/>
        <v>0</v>
      </c>
      <c r="CV151" s="679">
        <f t="shared" si="188"/>
        <v>0</v>
      </c>
      <c r="CW151" s="679">
        <f t="shared" si="188"/>
        <v>0</v>
      </c>
      <c r="CX151" s="672">
        <f t="shared" si="192"/>
        <v>0</v>
      </c>
      <c r="CY151" s="678">
        <f t="shared" si="191"/>
        <v>6897.272727272727</v>
      </c>
      <c r="CZ151" s="679">
        <f t="shared" si="191"/>
        <v>0</v>
      </c>
      <c r="DA151" s="679">
        <f t="shared" si="191"/>
        <v>0</v>
      </c>
      <c r="DB151" s="679">
        <f t="shared" si="189"/>
        <v>0</v>
      </c>
      <c r="DC151" s="679">
        <f t="shared" si="189"/>
        <v>0</v>
      </c>
      <c r="DD151" s="679">
        <f t="shared" si="189"/>
        <v>0</v>
      </c>
      <c r="DE151" s="681" t="b">
        <f t="shared" si="237"/>
        <v>1</v>
      </c>
      <c r="DF151" s="678">
        <f t="shared" si="238"/>
        <v>5172.954545454545</v>
      </c>
      <c r="DG151" s="679">
        <f t="shared" si="239"/>
        <v>0</v>
      </c>
      <c r="DH151" s="679">
        <f t="shared" si="240"/>
        <v>0</v>
      </c>
      <c r="DI151" s="679">
        <f t="shared" si="241"/>
        <v>0</v>
      </c>
      <c r="DJ151" s="679">
        <f t="shared" si="242"/>
        <v>0</v>
      </c>
      <c r="DK151" s="679">
        <f t="shared" si="243"/>
        <v>0</v>
      </c>
      <c r="DL151" s="681" t="b">
        <f t="shared" si="244"/>
        <v>1</v>
      </c>
      <c r="DM151" s="678">
        <f t="shared" si="197"/>
        <v>0</v>
      </c>
      <c r="DN151" s="679">
        <f t="shared" si="198"/>
        <v>0</v>
      </c>
      <c r="DO151" s="679">
        <f t="shared" si="199"/>
        <v>0</v>
      </c>
      <c r="DP151" s="679">
        <f t="shared" si="200"/>
        <v>0</v>
      </c>
      <c r="DQ151" s="679">
        <f t="shared" si="201"/>
        <v>0</v>
      </c>
      <c r="DR151" s="679">
        <f t="shared" si="202"/>
        <v>0</v>
      </c>
      <c r="DS151" s="681" t="b">
        <f t="shared" si="245"/>
        <v>1</v>
      </c>
      <c r="DT151" s="678">
        <f t="shared" si="203"/>
        <v>0</v>
      </c>
      <c r="DU151" s="679">
        <f t="shared" si="204"/>
        <v>0</v>
      </c>
      <c r="DV151" s="679">
        <f t="shared" si="205"/>
        <v>0</v>
      </c>
      <c r="DW151" s="679">
        <f t="shared" si="206"/>
        <v>0</v>
      </c>
      <c r="DX151" s="679">
        <f t="shared" si="207"/>
        <v>0</v>
      </c>
      <c r="DY151" s="679">
        <f t="shared" si="208"/>
        <v>0</v>
      </c>
      <c r="DZ151" s="681" t="b">
        <f t="shared" si="246"/>
        <v>1</v>
      </c>
      <c r="EA151" s="678">
        <f t="shared" si="209"/>
        <v>0</v>
      </c>
      <c r="EB151" s="679">
        <f t="shared" si="210"/>
        <v>0</v>
      </c>
      <c r="EC151" s="679">
        <f t="shared" si="211"/>
        <v>0</v>
      </c>
      <c r="ED151" s="679">
        <f t="shared" si="212"/>
        <v>0</v>
      </c>
      <c r="EE151" s="679">
        <f t="shared" si="213"/>
        <v>0</v>
      </c>
      <c r="EF151" s="679">
        <f t="shared" si="214"/>
        <v>0</v>
      </c>
      <c r="EG151" s="681" t="b">
        <f t="shared" si="247"/>
        <v>1</v>
      </c>
      <c r="EH151" s="678">
        <f t="shared" si="215"/>
        <v>0</v>
      </c>
      <c r="EI151" s="679">
        <f t="shared" si="216"/>
        <v>0</v>
      </c>
      <c r="EJ151" s="679">
        <f t="shared" si="217"/>
        <v>0</v>
      </c>
      <c r="EK151" s="679">
        <f t="shared" si="218"/>
        <v>0</v>
      </c>
      <c r="EL151" s="679">
        <f t="shared" si="219"/>
        <v>0</v>
      </c>
      <c r="EM151" s="679">
        <f t="shared" si="220"/>
        <v>0</v>
      </c>
      <c r="EN151" s="681" t="b">
        <f t="shared" si="248"/>
        <v>1</v>
      </c>
      <c r="EO151" s="678">
        <f t="shared" si="221"/>
        <v>0</v>
      </c>
      <c r="EP151" s="679">
        <f t="shared" si="222"/>
        <v>0</v>
      </c>
      <c r="EQ151" s="679">
        <f t="shared" si="223"/>
        <v>0</v>
      </c>
      <c r="ER151" s="679">
        <f t="shared" si="224"/>
        <v>0</v>
      </c>
      <c r="ES151" s="679">
        <f t="shared" si="225"/>
        <v>0</v>
      </c>
      <c r="ET151" s="679">
        <f t="shared" si="226"/>
        <v>0</v>
      </c>
      <c r="EU151" s="681" t="b">
        <f t="shared" si="249"/>
        <v>1</v>
      </c>
      <c r="EV151" s="678">
        <f t="shared" si="227"/>
        <v>0</v>
      </c>
      <c r="EW151" s="679">
        <f t="shared" si="228"/>
        <v>0</v>
      </c>
      <c r="EX151" s="679">
        <f t="shared" si="229"/>
        <v>0</v>
      </c>
      <c r="EY151" s="679">
        <f t="shared" si="230"/>
        <v>0</v>
      </c>
      <c r="EZ151" s="679">
        <f t="shared" si="231"/>
        <v>0</v>
      </c>
      <c r="FA151" s="679">
        <f t="shared" si="232"/>
        <v>0</v>
      </c>
      <c r="FB151" s="681" t="b">
        <f t="shared" si="250"/>
        <v>1</v>
      </c>
      <c r="FD151" s="676"/>
      <c r="FE151" s="676"/>
      <c r="FF151" s="676"/>
      <c r="FG151" s="676"/>
      <c r="FH151" s="676"/>
      <c r="FI151" s="676"/>
    </row>
    <row r="152" spans="1:165" ht="13.5">
      <c r="A152" s="672">
        <v>45564</v>
      </c>
      <c r="B152" s="687" t="s">
        <v>5778</v>
      </c>
      <c r="C152" s="672" t="s">
        <v>5096</v>
      </c>
      <c r="D152" s="672" t="s">
        <v>5779</v>
      </c>
      <c r="F152" s="672" t="s">
        <v>4890</v>
      </c>
      <c r="G152" s="672" t="s">
        <v>5098</v>
      </c>
      <c r="H152" s="672" t="s">
        <v>5099</v>
      </c>
      <c r="I152" s="672" t="s">
        <v>5146</v>
      </c>
      <c r="J152" s="672" t="s">
        <v>5147</v>
      </c>
      <c r="K152" s="672" t="s">
        <v>5536</v>
      </c>
      <c r="L152" s="672" t="s">
        <v>5537</v>
      </c>
      <c r="M152" s="672" t="s">
        <v>3891</v>
      </c>
      <c r="N152" s="672">
        <v>73190501</v>
      </c>
      <c r="O152" s="672" t="s">
        <v>5103</v>
      </c>
      <c r="P152" s="698">
        <v>42674</v>
      </c>
      <c r="Q152" s="672">
        <v>8</v>
      </c>
      <c r="R152" s="672">
        <v>1</v>
      </c>
      <c r="T152" s="674">
        <v>66467036</v>
      </c>
      <c r="U152" s="674">
        <v>66467036</v>
      </c>
      <c r="V152" s="674">
        <v>17246</v>
      </c>
      <c r="W152" s="674">
        <v>66087603</v>
      </c>
      <c r="X152" s="674">
        <v>379433</v>
      </c>
      <c r="AE152" s="672" t="s">
        <v>5105</v>
      </c>
      <c r="AF152" s="672" t="s">
        <v>5764</v>
      </c>
      <c r="AH152" s="672">
        <v>189706</v>
      </c>
      <c r="AI152" s="672" t="s">
        <v>5146</v>
      </c>
      <c r="AJ152" s="672" t="s">
        <v>5536</v>
      </c>
      <c r="AK152" s="672" t="s">
        <v>5765</v>
      </c>
      <c r="AL152" s="672" t="s">
        <v>5766</v>
      </c>
      <c r="AM152" s="672" t="s">
        <v>5767</v>
      </c>
      <c r="AN152" s="672" t="s">
        <v>5780</v>
      </c>
      <c r="AO152" s="672" t="s">
        <v>5759</v>
      </c>
      <c r="AP152" s="672" t="s">
        <v>5536</v>
      </c>
      <c r="AQ152" s="672" t="s">
        <v>5152</v>
      </c>
      <c r="AR152" s="672" t="s">
        <v>5112</v>
      </c>
      <c r="AS152" s="672" t="s">
        <v>5781</v>
      </c>
      <c r="AT152" s="672" t="s">
        <v>5782</v>
      </c>
      <c r="AV152" s="672">
        <v>30380334</v>
      </c>
      <c r="AW152" s="672">
        <v>35707269</v>
      </c>
      <c r="AY152" s="672" t="s">
        <v>5760</v>
      </c>
      <c r="AZ152" s="672" t="s">
        <v>5761</v>
      </c>
      <c r="BA152" s="672" t="s">
        <v>5117</v>
      </c>
      <c r="BD152" s="672">
        <v>23</v>
      </c>
      <c r="BE152" s="673" t="s">
        <v>5224</v>
      </c>
      <c r="BF152" s="702"/>
      <c r="BG152" s="702"/>
      <c r="BH152" s="702"/>
      <c r="BI152" s="702"/>
      <c r="BJ152" s="702"/>
      <c r="BM152" s="674">
        <v>379433</v>
      </c>
      <c r="BN152" s="675">
        <v>0</v>
      </c>
      <c r="BO152" s="675" t="s">
        <v>757</v>
      </c>
      <c r="BP152" s="675" t="s">
        <v>757</v>
      </c>
      <c r="BQ152" s="675" t="s">
        <v>757</v>
      </c>
      <c r="BR152" s="675" t="s">
        <v>757</v>
      </c>
      <c r="BS152" s="675" t="s">
        <v>757</v>
      </c>
      <c r="BT152" s="675" t="s">
        <v>757</v>
      </c>
      <c r="BU152" s="675" t="s">
        <v>757</v>
      </c>
      <c r="BV152" s="672" t="e">
        <v>#N/A</v>
      </c>
      <c r="BX152" s="674">
        <f t="shared" si="193"/>
        <v>379433</v>
      </c>
      <c r="BY152" s="672">
        <f t="shared" si="194"/>
        <v>22</v>
      </c>
      <c r="BZ152" s="672">
        <f t="shared" si="233"/>
        <v>2</v>
      </c>
      <c r="CA152" s="676">
        <f t="shared" si="195"/>
        <v>17246.954545454544</v>
      </c>
      <c r="CB152" s="676">
        <f t="shared" si="234"/>
        <v>362186.04545454547</v>
      </c>
      <c r="CC152" s="676">
        <f t="shared" si="235"/>
        <v>206963.45454545453</v>
      </c>
      <c r="CD152" s="676">
        <f>MIN($CA152*12,MAX(0,$CB152-SUM($CC152:CC152)))</f>
        <v>155222.59090909094</v>
      </c>
      <c r="CE152" s="676">
        <f>MIN($CA152*12,MAX(0,$CB152-SUM($CC152:CD152)))</f>
        <v>0</v>
      </c>
      <c r="CF152" s="676">
        <f>MIN($CA152*12,MAX(0,$CB152-SUM($CC152:CE152)))</f>
        <v>0</v>
      </c>
      <c r="CG152" s="676">
        <f>MIN($CA152*12,MAX(0,$CB152-SUM($CC152:CF152)))</f>
        <v>0</v>
      </c>
      <c r="CH152" s="676">
        <f>MIN($CA152*12,MAX(0,$CB152-SUM($CC152:CG152)))</f>
        <v>0</v>
      </c>
      <c r="CI152" s="676">
        <f>MIN($CA152*12,MAX(0,$CB152-SUM($CC152:CH152)))</f>
        <v>0</v>
      </c>
      <c r="CJ152" s="676">
        <f>MIN($CA152*12,MAX(0,$CB152-SUM($CC152:CI152)))</f>
        <v>0</v>
      </c>
      <c r="CK152" s="710">
        <v>1</v>
      </c>
      <c r="CL152" s="699">
        <f t="shared" si="187"/>
        <v>0</v>
      </c>
      <c r="CM152" s="699">
        <f t="shared" si="187"/>
        <v>0</v>
      </c>
      <c r="CN152" s="699">
        <f t="shared" si="187"/>
        <v>0</v>
      </c>
      <c r="CO152" s="699">
        <f t="shared" si="187"/>
        <v>0</v>
      </c>
      <c r="CP152" s="699">
        <f t="shared" si="187"/>
        <v>0</v>
      </c>
      <c r="CQ152" s="672" t="b">
        <f t="shared" si="236"/>
        <v>1</v>
      </c>
      <c r="CR152" s="678">
        <f t="shared" si="190"/>
        <v>362186.04545454547</v>
      </c>
      <c r="CS152" s="679">
        <f t="shared" si="190"/>
        <v>0</v>
      </c>
      <c r="CT152" s="679">
        <f t="shared" si="190"/>
        <v>0</v>
      </c>
      <c r="CU152" s="679">
        <f t="shared" si="188"/>
        <v>0</v>
      </c>
      <c r="CV152" s="679">
        <f t="shared" si="188"/>
        <v>0</v>
      </c>
      <c r="CW152" s="679">
        <f t="shared" si="188"/>
        <v>0</v>
      </c>
      <c r="CX152" s="672">
        <f t="shared" si="192"/>
        <v>0</v>
      </c>
      <c r="CY152" s="678">
        <f t="shared" si="191"/>
        <v>206963.45454545453</v>
      </c>
      <c r="CZ152" s="679">
        <f t="shared" si="191"/>
        <v>0</v>
      </c>
      <c r="DA152" s="679">
        <f t="shared" si="191"/>
        <v>0</v>
      </c>
      <c r="DB152" s="679">
        <f t="shared" si="189"/>
        <v>0</v>
      </c>
      <c r="DC152" s="679">
        <f t="shared" si="189"/>
        <v>0</v>
      </c>
      <c r="DD152" s="679">
        <f t="shared" si="189"/>
        <v>0</v>
      </c>
      <c r="DE152" s="681" t="b">
        <f t="shared" si="237"/>
        <v>1</v>
      </c>
      <c r="DF152" s="678">
        <f t="shared" si="238"/>
        <v>155222.59090909094</v>
      </c>
      <c r="DG152" s="679">
        <f t="shared" si="239"/>
        <v>0</v>
      </c>
      <c r="DH152" s="679">
        <f t="shared" si="240"/>
        <v>0</v>
      </c>
      <c r="DI152" s="679">
        <f t="shared" si="241"/>
        <v>0</v>
      </c>
      <c r="DJ152" s="679">
        <f t="shared" si="242"/>
        <v>0</v>
      </c>
      <c r="DK152" s="679">
        <f t="shared" si="243"/>
        <v>0</v>
      </c>
      <c r="DL152" s="681" t="b">
        <f t="shared" si="244"/>
        <v>1</v>
      </c>
      <c r="DM152" s="678">
        <f t="shared" si="197"/>
        <v>0</v>
      </c>
      <c r="DN152" s="679">
        <f t="shared" si="198"/>
        <v>0</v>
      </c>
      <c r="DO152" s="679">
        <f t="shared" si="199"/>
        <v>0</v>
      </c>
      <c r="DP152" s="679">
        <f t="shared" si="200"/>
        <v>0</v>
      </c>
      <c r="DQ152" s="679">
        <f t="shared" si="201"/>
        <v>0</v>
      </c>
      <c r="DR152" s="679">
        <f t="shared" si="202"/>
        <v>0</v>
      </c>
      <c r="DS152" s="681" t="b">
        <f t="shared" si="245"/>
        <v>1</v>
      </c>
      <c r="DT152" s="678">
        <f t="shared" si="203"/>
        <v>0</v>
      </c>
      <c r="DU152" s="679">
        <f t="shared" si="204"/>
        <v>0</v>
      </c>
      <c r="DV152" s="679">
        <f t="shared" si="205"/>
        <v>0</v>
      </c>
      <c r="DW152" s="679">
        <f t="shared" si="206"/>
        <v>0</v>
      </c>
      <c r="DX152" s="679">
        <f t="shared" si="207"/>
        <v>0</v>
      </c>
      <c r="DY152" s="679">
        <f t="shared" si="208"/>
        <v>0</v>
      </c>
      <c r="DZ152" s="681" t="b">
        <f t="shared" si="246"/>
        <v>1</v>
      </c>
      <c r="EA152" s="678">
        <f t="shared" si="209"/>
        <v>0</v>
      </c>
      <c r="EB152" s="679">
        <f t="shared" si="210"/>
        <v>0</v>
      </c>
      <c r="EC152" s="679">
        <f t="shared" si="211"/>
        <v>0</v>
      </c>
      <c r="ED152" s="679">
        <f t="shared" si="212"/>
        <v>0</v>
      </c>
      <c r="EE152" s="679">
        <f t="shared" si="213"/>
        <v>0</v>
      </c>
      <c r="EF152" s="679">
        <f t="shared" si="214"/>
        <v>0</v>
      </c>
      <c r="EG152" s="681" t="b">
        <f t="shared" si="247"/>
        <v>1</v>
      </c>
      <c r="EH152" s="678">
        <f t="shared" si="215"/>
        <v>0</v>
      </c>
      <c r="EI152" s="679">
        <f t="shared" si="216"/>
        <v>0</v>
      </c>
      <c r="EJ152" s="679">
        <f t="shared" si="217"/>
        <v>0</v>
      </c>
      <c r="EK152" s="679">
        <f t="shared" si="218"/>
        <v>0</v>
      </c>
      <c r="EL152" s="679">
        <f t="shared" si="219"/>
        <v>0</v>
      </c>
      <c r="EM152" s="679">
        <f t="shared" si="220"/>
        <v>0</v>
      </c>
      <c r="EN152" s="681" t="b">
        <f t="shared" si="248"/>
        <v>1</v>
      </c>
      <c r="EO152" s="678">
        <f t="shared" si="221"/>
        <v>0</v>
      </c>
      <c r="EP152" s="679">
        <f t="shared" si="222"/>
        <v>0</v>
      </c>
      <c r="EQ152" s="679">
        <f t="shared" si="223"/>
        <v>0</v>
      </c>
      <c r="ER152" s="679">
        <f t="shared" si="224"/>
        <v>0</v>
      </c>
      <c r="ES152" s="679">
        <f t="shared" si="225"/>
        <v>0</v>
      </c>
      <c r="ET152" s="679">
        <f t="shared" si="226"/>
        <v>0</v>
      </c>
      <c r="EU152" s="681" t="b">
        <f t="shared" si="249"/>
        <v>1</v>
      </c>
      <c r="EV152" s="678">
        <f t="shared" si="227"/>
        <v>0</v>
      </c>
      <c r="EW152" s="679">
        <f t="shared" si="228"/>
        <v>0</v>
      </c>
      <c r="EX152" s="679">
        <f t="shared" si="229"/>
        <v>0</v>
      </c>
      <c r="EY152" s="679">
        <f t="shared" si="230"/>
        <v>0</v>
      </c>
      <c r="EZ152" s="679">
        <f t="shared" si="231"/>
        <v>0</v>
      </c>
      <c r="FA152" s="679">
        <f t="shared" si="232"/>
        <v>0</v>
      </c>
      <c r="FB152" s="681" t="b">
        <f t="shared" si="250"/>
        <v>1</v>
      </c>
      <c r="FD152" s="676"/>
      <c r="FE152" s="676"/>
      <c r="FF152" s="676"/>
      <c r="FG152" s="676"/>
      <c r="FH152" s="676"/>
      <c r="FI152" s="676"/>
    </row>
    <row r="153" spans="1:165" ht="13.5">
      <c r="A153" s="672">
        <v>45565</v>
      </c>
      <c r="B153" s="687" t="s">
        <v>5783</v>
      </c>
      <c r="C153" s="672" t="s">
        <v>5096</v>
      </c>
      <c r="D153" s="672" t="s">
        <v>5784</v>
      </c>
      <c r="F153" s="672" t="s">
        <v>4890</v>
      </c>
      <c r="G153" s="672" t="s">
        <v>5098</v>
      </c>
      <c r="H153" s="672" t="s">
        <v>5099</v>
      </c>
      <c r="I153" s="672" t="s">
        <v>5146</v>
      </c>
      <c r="J153" s="672" t="s">
        <v>5147</v>
      </c>
      <c r="K153" s="672" t="s">
        <v>5536</v>
      </c>
      <c r="L153" s="672" t="s">
        <v>5537</v>
      </c>
      <c r="M153" s="672" t="s">
        <v>3891</v>
      </c>
      <c r="N153" s="672">
        <v>73190501</v>
      </c>
      <c r="O153" s="672" t="s">
        <v>5103</v>
      </c>
      <c r="P153" s="698">
        <v>42674</v>
      </c>
      <c r="Q153" s="672">
        <v>8</v>
      </c>
      <c r="R153" s="672">
        <v>1</v>
      </c>
      <c r="T153" s="674">
        <v>886965674</v>
      </c>
      <c r="U153" s="674">
        <v>888365674</v>
      </c>
      <c r="V153" s="674">
        <v>267982</v>
      </c>
      <c r="W153" s="674">
        <v>882470055</v>
      </c>
      <c r="X153" s="674">
        <v>5895619</v>
      </c>
      <c r="AE153" s="672" t="s">
        <v>5105</v>
      </c>
      <c r="AF153" s="672" t="s">
        <v>5764</v>
      </c>
      <c r="AH153" s="672">
        <v>2947802</v>
      </c>
      <c r="AI153" s="672" t="s">
        <v>5146</v>
      </c>
      <c r="AJ153" s="672" t="s">
        <v>5536</v>
      </c>
      <c r="AK153" s="672" t="s">
        <v>5765</v>
      </c>
      <c r="AL153" s="672" t="s">
        <v>5766</v>
      </c>
      <c r="AM153" s="672" t="s">
        <v>5767</v>
      </c>
      <c r="AN153" s="672" t="s">
        <v>5785</v>
      </c>
      <c r="AO153" s="672" t="s">
        <v>5759</v>
      </c>
      <c r="AP153" s="672" t="s">
        <v>5536</v>
      </c>
      <c r="AQ153" s="672" t="s">
        <v>5152</v>
      </c>
      <c r="AR153" s="672" t="s">
        <v>5112</v>
      </c>
      <c r="AS153" s="672" t="s">
        <v>5786</v>
      </c>
      <c r="AT153" s="672" t="s">
        <v>5787</v>
      </c>
      <c r="AV153" s="672">
        <v>405408657</v>
      </c>
      <c r="AW153" s="672">
        <v>477061398</v>
      </c>
      <c r="AY153" s="672" t="s">
        <v>5760</v>
      </c>
      <c r="AZ153" s="672" t="s">
        <v>5761</v>
      </c>
      <c r="BA153" s="672" t="s">
        <v>5117</v>
      </c>
      <c r="BD153" s="672">
        <v>23</v>
      </c>
      <c r="BE153" s="673" t="s">
        <v>5224</v>
      </c>
      <c r="BF153" s="702"/>
      <c r="BG153" s="702"/>
      <c r="BH153" s="702"/>
      <c r="BI153" s="702"/>
      <c r="BJ153" s="702"/>
      <c r="BM153" s="674">
        <v>5895619</v>
      </c>
      <c r="BN153" s="675">
        <v>0</v>
      </c>
      <c r="BO153" s="675" t="s">
        <v>757</v>
      </c>
      <c r="BP153" s="675" t="s">
        <v>757</v>
      </c>
      <c r="BQ153" s="675" t="s">
        <v>757</v>
      </c>
      <c r="BR153" s="675" t="s">
        <v>757</v>
      </c>
      <c r="BS153" s="675" t="s">
        <v>757</v>
      </c>
      <c r="BT153" s="675" t="s">
        <v>757</v>
      </c>
      <c r="BU153" s="675" t="s">
        <v>757</v>
      </c>
      <c r="BV153" s="672" t="e">
        <v>#N/A</v>
      </c>
      <c r="BX153" s="674">
        <f t="shared" si="193"/>
        <v>5895619</v>
      </c>
      <c r="BY153" s="672">
        <f t="shared" si="194"/>
        <v>22</v>
      </c>
      <c r="BZ153" s="672">
        <f t="shared" si="233"/>
        <v>2</v>
      </c>
      <c r="CA153" s="676">
        <f t="shared" si="195"/>
        <v>267982.68181818182</v>
      </c>
      <c r="CB153" s="676">
        <f t="shared" si="234"/>
        <v>5627636.3181818184</v>
      </c>
      <c r="CC153" s="676">
        <f t="shared" si="235"/>
        <v>3215792.1818181816</v>
      </c>
      <c r="CD153" s="676">
        <f>MIN($CA153*12,MAX(0,$CB153-SUM($CC153:CC153)))</f>
        <v>2411844.1363636367</v>
      </c>
      <c r="CE153" s="676">
        <f>MIN($CA153*12,MAX(0,$CB153-SUM($CC153:CD153)))</f>
        <v>0</v>
      </c>
      <c r="CF153" s="676">
        <f>MIN($CA153*12,MAX(0,$CB153-SUM($CC153:CE153)))</f>
        <v>0</v>
      </c>
      <c r="CG153" s="676">
        <f>MIN($CA153*12,MAX(0,$CB153-SUM($CC153:CF153)))</f>
        <v>0</v>
      </c>
      <c r="CH153" s="676">
        <f>MIN($CA153*12,MAX(0,$CB153-SUM($CC153:CG153)))</f>
        <v>0</v>
      </c>
      <c r="CI153" s="676">
        <f>MIN($CA153*12,MAX(0,$CB153-SUM($CC153:CH153)))</f>
        <v>0</v>
      </c>
      <c r="CJ153" s="676">
        <f>MIN($CA153*12,MAX(0,$CB153-SUM($CC153:CI153)))</f>
        <v>0</v>
      </c>
      <c r="CK153" s="710">
        <v>1</v>
      </c>
      <c r="CL153" s="699">
        <f t="shared" si="187"/>
        <v>0</v>
      </c>
      <c r="CM153" s="699">
        <f t="shared" si="187"/>
        <v>0</v>
      </c>
      <c r="CN153" s="699">
        <f t="shared" si="187"/>
        <v>0</v>
      </c>
      <c r="CO153" s="699">
        <f t="shared" si="187"/>
        <v>0</v>
      </c>
      <c r="CP153" s="699">
        <f t="shared" si="187"/>
        <v>0</v>
      </c>
      <c r="CQ153" s="672" t="b">
        <f t="shared" si="236"/>
        <v>1</v>
      </c>
      <c r="CR153" s="678">
        <f t="shared" si="190"/>
        <v>5627636.3181818184</v>
      </c>
      <c r="CS153" s="679">
        <f t="shared" si="190"/>
        <v>0</v>
      </c>
      <c r="CT153" s="679">
        <f t="shared" si="190"/>
        <v>0</v>
      </c>
      <c r="CU153" s="679">
        <f t="shared" si="188"/>
        <v>0</v>
      </c>
      <c r="CV153" s="679">
        <f t="shared" si="188"/>
        <v>0</v>
      </c>
      <c r="CW153" s="679">
        <f t="shared" si="188"/>
        <v>0</v>
      </c>
      <c r="CX153" s="672">
        <f t="shared" si="192"/>
        <v>0</v>
      </c>
      <c r="CY153" s="678">
        <f t="shared" si="191"/>
        <v>3215792.1818181816</v>
      </c>
      <c r="CZ153" s="679">
        <f t="shared" si="191"/>
        <v>0</v>
      </c>
      <c r="DA153" s="679">
        <f t="shared" si="191"/>
        <v>0</v>
      </c>
      <c r="DB153" s="679">
        <f t="shared" si="189"/>
        <v>0</v>
      </c>
      <c r="DC153" s="679">
        <f t="shared" si="189"/>
        <v>0</v>
      </c>
      <c r="DD153" s="679">
        <f t="shared" si="189"/>
        <v>0</v>
      </c>
      <c r="DE153" s="681" t="b">
        <f t="shared" si="237"/>
        <v>1</v>
      </c>
      <c r="DF153" s="678">
        <f t="shared" si="238"/>
        <v>2411844.1363636367</v>
      </c>
      <c r="DG153" s="679">
        <f t="shared" si="239"/>
        <v>0</v>
      </c>
      <c r="DH153" s="679">
        <f t="shared" si="240"/>
        <v>0</v>
      </c>
      <c r="DI153" s="679">
        <f t="shared" si="241"/>
        <v>0</v>
      </c>
      <c r="DJ153" s="679">
        <f t="shared" si="242"/>
        <v>0</v>
      </c>
      <c r="DK153" s="679">
        <f t="shared" si="243"/>
        <v>0</v>
      </c>
      <c r="DL153" s="681" t="b">
        <f t="shared" si="244"/>
        <v>1</v>
      </c>
      <c r="DM153" s="678">
        <f t="shared" si="197"/>
        <v>0</v>
      </c>
      <c r="DN153" s="679">
        <f t="shared" si="198"/>
        <v>0</v>
      </c>
      <c r="DO153" s="679">
        <f t="shared" si="199"/>
        <v>0</v>
      </c>
      <c r="DP153" s="679">
        <f t="shared" si="200"/>
        <v>0</v>
      </c>
      <c r="DQ153" s="679">
        <f t="shared" si="201"/>
        <v>0</v>
      </c>
      <c r="DR153" s="679">
        <f t="shared" si="202"/>
        <v>0</v>
      </c>
      <c r="DS153" s="681" t="b">
        <f t="shared" si="245"/>
        <v>1</v>
      </c>
      <c r="DT153" s="678">
        <f t="shared" si="203"/>
        <v>0</v>
      </c>
      <c r="DU153" s="679">
        <f t="shared" si="204"/>
        <v>0</v>
      </c>
      <c r="DV153" s="679">
        <f t="shared" si="205"/>
        <v>0</v>
      </c>
      <c r="DW153" s="679">
        <f t="shared" si="206"/>
        <v>0</v>
      </c>
      <c r="DX153" s="679">
        <f t="shared" si="207"/>
        <v>0</v>
      </c>
      <c r="DY153" s="679">
        <f t="shared" si="208"/>
        <v>0</v>
      </c>
      <c r="DZ153" s="681" t="b">
        <f t="shared" si="246"/>
        <v>1</v>
      </c>
      <c r="EA153" s="678">
        <f t="shared" si="209"/>
        <v>0</v>
      </c>
      <c r="EB153" s="679">
        <f t="shared" si="210"/>
        <v>0</v>
      </c>
      <c r="EC153" s="679">
        <f t="shared" si="211"/>
        <v>0</v>
      </c>
      <c r="ED153" s="679">
        <f t="shared" si="212"/>
        <v>0</v>
      </c>
      <c r="EE153" s="679">
        <f t="shared" si="213"/>
        <v>0</v>
      </c>
      <c r="EF153" s="679">
        <f t="shared" si="214"/>
        <v>0</v>
      </c>
      <c r="EG153" s="681" t="b">
        <f t="shared" si="247"/>
        <v>1</v>
      </c>
      <c r="EH153" s="678">
        <f t="shared" si="215"/>
        <v>0</v>
      </c>
      <c r="EI153" s="679">
        <f t="shared" si="216"/>
        <v>0</v>
      </c>
      <c r="EJ153" s="679">
        <f t="shared" si="217"/>
        <v>0</v>
      </c>
      <c r="EK153" s="679">
        <f t="shared" si="218"/>
        <v>0</v>
      </c>
      <c r="EL153" s="679">
        <f t="shared" si="219"/>
        <v>0</v>
      </c>
      <c r="EM153" s="679">
        <f t="shared" si="220"/>
        <v>0</v>
      </c>
      <c r="EN153" s="681" t="b">
        <f t="shared" si="248"/>
        <v>1</v>
      </c>
      <c r="EO153" s="678">
        <f t="shared" si="221"/>
        <v>0</v>
      </c>
      <c r="EP153" s="679">
        <f t="shared" si="222"/>
        <v>0</v>
      </c>
      <c r="EQ153" s="679">
        <f t="shared" si="223"/>
        <v>0</v>
      </c>
      <c r="ER153" s="679">
        <f t="shared" si="224"/>
        <v>0</v>
      </c>
      <c r="ES153" s="679">
        <f t="shared" si="225"/>
        <v>0</v>
      </c>
      <c r="ET153" s="679">
        <f t="shared" si="226"/>
        <v>0</v>
      </c>
      <c r="EU153" s="681" t="b">
        <f t="shared" si="249"/>
        <v>1</v>
      </c>
      <c r="EV153" s="678">
        <f t="shared" si="227"/>
        <v>0</v>
      </c>
      <c r="EW153" s="679">
        <f t="shared" si="228"/>
        <v>0</v>
      </c>
      <c r="EX153" s="679">
        <f t="shared" si="229"/>
        <v>0</v>
      </c>
      <c r="EY153" s="679">
        <f t="shared" si="230"/>
        <v>0</v>
      </c>
      <c r="EZ153" s="679">
        <f t="shared" si="231"/>
        <v>0</v>
      </c>
      <c r="FA153" s="679">
        <f t="shared" si="232"/>
        <v>0</v>
      </c>
      <c r="FB153" s="681" t="b">
        <f t="shared" si="250"/>
        <v>1</v>
      </c>
      <c r="FD153" s="676"/>
      <c r="FE153" s="676"/>
      <c r="FF153" s="676"/>
      <c r="FG153" s="676"/>
      <c r="FH153" s="676"/>
      <c r="FI153" s="676"/>
    </row>
    <row r="154" spans="1:165" ht="13.5">
      <c r="A154" s="672">
        <v>45566</v>
      </c>
      <c r="B154" s="687" t="s">
        <v>5788</v>
      </c>
      <c r="C154" s="672" t="s">
        <v>5096</v>
      </c>
      <c r="D154" s="672" t="s">
        <v>5789</v>
      </c>
      <c r="F154" s="672" t="s">
        <v>4890</v>
      </c>
      <c r="G154" s="672" t="s">
        <v>5098</v>
      </c>
      <c r="H154" s="672" t="s">
        <v>5099</v>
      </c>
      <c r="I154" s="672" t="s">
        <v>5146</v>
      </c>
      <c r="J154" s="672" t="s">
        <v>5147</v>
      </c>
      <c r="K154" s="672" t="s">
        <v>5536</v>
      </c>
      <c r="L154" s="672" t="s">
        <v>5537</v>
      </c>
      <c r="M154" s="672" t="s">
        <v>3891</v>
      </c>
      <c r="N154" s="672">
        <v>73190501</v>
      </c>
      <c r="O154" s="672" t="s">
        <v>5103</v>
      </c>
      <c r="P154" s="698">
        <v>42674</v>
      </c>
      <c r="Q154" s="672">
        <v>8</v>
      </c>
      <c r="R154" s="672">
        <v>1</v>
      </c>
      <c r="T154" s="674">
        <v>6203590</v>
      </c>
      <c r="U154" s="674">
        <v>6203590</v>
      </c>
      <c r="V154" s="674">
        <v>1610</v>
      </c>
      <c r="W154" s="674">
        <v>6168185</v>
      </c>
      <c r="X154" s="674">
        <v>35405</v>
      </c>
      <c r="AE154" s="672" t="s">
        <v>5105</v>
      </c>
      <c r="AF154" s="672" t="s">
        <v>5764</v>
      </c>
      <c r="AH154" s="672">
        <v>17710</v>
      </c>
      <c r="AI154" s="672" t="s">
        <v>5146</v>
      </c>
      <c r="AJ154" s="672" t="s">
        <v>5536</v>
      </c>
      <c r="AK154" s="672" t="s">
        <v>5765</v>
      </c>
      <c r="AL154" s="672" t="s">
        <v>5766</v>
      </c>
      <c r="AM154" s="672" t="s">
        <v>5767</v>
      </c>
      <c r="AN154" s="672" t="s">
        <v>5790</v>
      </c>
      <c r="AO154" s="672" t="s">
        <v>5759</v>
      </c>
      <c r="AP154" s="672" t="s">
        <v>5536</v>
      </c>
      <c r="AQ154" s="672" t="s">
        <v>5152</v>
      </c>
      <c r="AR154" s="672" t="s">
        <v>5112</v>
      </c>
      <c r="AS154" s="672" t="s">
        <v>5791</v>
      </c>
      <c r="AT154" s="672" t="s">
        <v>5792</v>
      </c>
      <c r="AV154" s="672">
        <v>2835497</v>
      </c>
      <c r="AW154" s="672">
        <v>3332688</v>
      </c>
      <c r="AY154" s="672" t="s">
        <v>5760</v>
      </c>
      <c r="AZ154" s="672" t="s">
        <v>5761</v>
      </c>
      <c r="BA154" s="672" t="s">
        <v>5117</v>
      </c>
      <c r="BD154" s="672">
        <v>23</v>
      </c>
      <c r="BE154" s="673" t="s">
        <v>5224</v>
      </c>
      <c r="BF154" s="702"/>
      <c r="BG154" s="702"/>
      <c r="BH154" s="702"/>
      <c r="BI154" s="702"/>
      <c r="BJ154" s="702"/>
      <c r="BM154" s="674">
        <v>35405</v>
      </c>
      <c r="BN154" s="675">
        <v>0</v>
      </c>
      <c r="BO154" s="675" t="s">
        <v>757</v>
      </c>
      <c r="BP154" s="675" t="s">
        <v>757</v>
      </c>
      <c r="BQ154" s="675" t="s">
        <v>757</v>
      </c>
      <c r="BR154" s="675" t="s">
        <v>757</v>
      </c>
      <c r="BS154" s="675" t="s">
        <v>757</v>
      </c>
      <c r="BT154" s="675" t="s">
        <v>757</v>
      </c>
      <c r="BU154" s="675" t="s">
        <v>757</v>
      </c>
      <c r="BV154" s="672" t="e">
        <v>#N/A</v>
      </c>
      <c r="BX154" s="674">
        <f t="shared" si="193"/>
        <v>35405</v>
      </c>
      <c r="BY154" s="672">
        <f t="shared" si="194"/>
        <v>22</v>
      </c>
      <c r="BZ154" s="672">
        <f t="shared" si="233"/>
        <v>2</v>
      </c>
      <c r="CA154" s="676">
        <f t="shared" si="195"/>
        <v>1609.3181818181818</v>
      </c>
      <c r="CB154" s="676">
        <f t="shared" si="234"/>
        <v>33795.681818181816</v>
      </c>
      <c r="CC154" s="676">
        <f t="shared" si="235"/>
        <v>19311.81818181818</v>
      </c>
      <c r="CD154" s="676">
        <f>MIN($CA154*12,MAX(0,$CB154-SUM($CC154:CC154)))</f>
        <v>14483.863636363636</v>
      </c>
      <c r="CE154" s="676">
        <f>MIN($CA154*12,MAX(0,$CB154-SUM($CC154:CD154)))</f>
        <v>0</v>
      </c>
      <c r="CF154" s="676">
        <f>MIN($CA154*12,MAX(0,$CB154-SUM($CC154:CE154)))</f>
        <v>0</v>
      </c>
      <c r="CG154" s="676">
        <f>MIN($CA154*12,MAX(0,$CB154-SUM($CC154:CF154)))</f>
        <v>0</v>
      </c>
      <c r="CH154" s="676">
        <f>MIN($CA154*12,MAX(0,$CB154-SUM($CC154:CG154)))</f>
        <v>0</v>
      </c>
      <c r="CI154" s="676">
        <f>MIN($CA154*12,MAX(0,$CB154-SUM($CC154:CH154)))</f>
        <v>0</v>
      </c>
      <c r="CJ154" s="676">
        <f>MIN($CA154*12,MAX(0,$CB154-SUM($CC154:CI154)))</f>
        <v>0</v>
      </c>
      <c r="CK154" s="710">
        <v>1</v>
      </c>
      <c r="CL154" s="699">
        <f t="shared" si="187"/>
        <v>0</v>
      </c>
      <c r="CM154" s="699">
        <f t="shared" si="187"/>
        <v>0</v>
      </c>
      <c r="CN154" s="699">
        <f t="shared" si="187"/>
        <v>0</v>
      </c>
      <c r="CO154" s="699">
        <f t="shared" si="187"/>
        <v>0</v>
      </c>
      <c r="CP154" s="699">
        <f t="shared" si="187"/>
        <v>0</v>
      </c>
      <c r="CQ154" s="672" t="b">
        <f t="shared" si="236"/>
        <v>1</v>
      </c>
      <c r="CR154" s="678">
        <f t="shared" si="190"/>
        <v>33795.681818181816</v>
      </c>
      <c r="CS154" s="679">
        <f t="shared" si="190"/>
        <v>0</v>
      </c>
      <c r="CT154" s="679">
        <f t="shared" si="190"/>
        <v>0</v>
      </c>
      <c r="CU154" s="679">
        <f t="shared" si="188"/>
        <v>0</v>
      </c>
      <c r="CV154" s="679">
        <f t="shared" si="188"/>
        <v>0</v>
      </c>
      <c r="CW154" s="679">
        <f t="shared" si="188"/>
        <v>0</v>
      </c>
      <c r="CX154" s="672">
        <f t="shared" si="192"/>
        <v>0</v>
      </c>
      <c r="CY154" s="678">
        <f t="shared" si="191"/>
        <v>19311.81818181818</v>
      </c>
      <c r="CZ154" s="679">
        <f t="shared" si="191"/>
        <v>0</v>
      </c>
      <c r="DA154" s="679">
        <f t="shared" si="191"/>
        <v>0</v>
      </c>
      <c r="DB154" s="679">
        <f t="shared" si="189"/>
        <v>0</v>
      </c>
      <c r="DC154" s="679">
        <f t="shared" si="189"/>
        <v>0</v>
      </c>
      <c r="DD154" s="679">
        <f t="shared" si="189"/>
        <v>0</v>
      </c>
      <c r="DE154" s="681" t="b">
        <f t="shared" si="237"/>
        <v>1</v>
      </c>
      <c r="DF154" s="678">
        <f t="shared" si="238"/>
        <v>14483.863636363636</v>
      </c>
      <c r="DG154" s="679">
        <f t="shared" si="239"/>
        <v>0</v>
      </c>
      <c r="DH154" s="679">
        <f t="shared" si="240"/>
        <v>0</v>
      </c>
      <c r="DI154" s="679">
        <f t="shared" si="241"/>
        <v>0</v>
      </c>
      <c r="DJ154" s="679">
        <f t="shared" si="242"/>
        <v>0</v>
      </c>
      <c r="DK154" s="679">
        <f t="shared" si="243"/>
        <v>0</v>
      </c>
      <c r="DL154" s="681" t="b">
        <f t="shared" si="244"/>
        <v>1</v>
      </c>
      <c r="DM154" s="678">
        <f t="shared" si="197"/>
        <v>0</v>
      </c>
      <c r="DN154" s="679">
        <f t="shared" si="198"/>
        <v>0</v>
      </c>
      <c r="DO154" s="679">
        <f t="shared" si="199"/>
        <v>0</v>
      </c>
      <c r="DP154" s="679">
        <f t="shared" si="200"/>
        <v>0</v>
      </c>
      <c r="DQ154" s="679">
        <f t="shared" si="201"/>
        <v>0</v>
      </c>
      <c r="DR154" s="679">
        <f t="shared" si="202"/>
        <v>0</v>
      </c>
      <c r="DS154" s="681" t="b">
        <f t="shared" si="245"/>
        <v>1</v>
      </c>
      <c r="DT154" s="678">
        <f t="shared" si="203"/>
        <v>0</v>
      </c>
      <c r="DU154" s="679">
        <f t="shared" si="204"/>
        <v>0</v>
      </c>
      <c r="DV154" s="679">
        <f t="shared" si="205"/>
        <v>0</v>
      </c>
      <c r="DW154" s="679">
        <f t="shared" si="206"/>
        <v>0</v>
      </c>
      <c r="DX154" s="679">
        <f t="shared" si="207"/>
        <v>0</v>
      </c>
      <c r="DY154" s="679">
        <f t="shared" si="208"/>
        <v>0</v>
      </c>
      <c r="DZ154" s="681" t="b">
        <f t="shared" si="246"/>
        <v>1</v>
      </c>
      <c r="EA154" s="678">
        <f t="shared" si="209"/>
        <v>0</v>
      </c>
      <c r="EB154" s="679">
        <f t="shared" si="210"/>
        <v>0</v>
      </c>
      <c r="EC154" s="679">
        <f t="shared" si="211"/>
        <v>0</v>
      </c>
      <c r="ED154" s="679">
        <f t="shared" si="212"/>
        <v>0</v>
      </c>
      <c r="EE154" s="679">
        <f t="shared" si="213"/>
        <v>0</v>
      </c>
      <c r="EF154" s="679">
        <f t="shared" si="214"/>
        <v>0</v>
      </c>
      <c r="EG154" s="681" t="b">
        <f t="shared" si="247"/>
        <v>1</v>
      </c>
      <c r="EH154" s="678">
        <f t="shared" si="215"/>
        <v>0</v>
      </c>
      <c r="EI154" s="679">
        <f t="shared" si="216"/>
        <v>0</v>
      </c>
      <c r="EJ154" s="679">
        <f t="shared" si="217"/>
        <v>0</v>
      </c>
      <c r="EK154" s="679">
        <f t="shared" si="218"/>
        <v>0</v>
      </c>
      <c r="EL154" s="679">
        <f t="shared" si="219"/>
        <v>0</v>
      </c>
      <c r="EM154" s="679">
        <f t="shared" si="220"/>
        <v>0</v>
      </c>
      <c r="EN154" s="681" t="b">
        <f t="shared" si="248"/>
        <v>1</v>
      </c>
      <c r="EO154" s="678">
        <f t="shared" si="221"/>
        <v>0</v>
      </c>
      <c r="EP154" s="679">
        <f t="shared" si="222"/>
        <v>0</v>
      </c>
      <c r="EQ154" s="679">
        <f t="shared" si="223"/>
        <v>0</v>
      </c>
      <c r="ER154" s="679">
        <f t="shared" si="224"/>
        <v>0</v>
      </c>
      <c r="ES154" s="679">
        <f t="shared" si="225"/>
        <v>0</v>
      </c>
      <c r="ET154" s="679">
        <f t="shared" si="226"/>
        <v>0</v>
      </c>
      <c r="EU154" s="681" t="b">
        <f t="shared" si="249"/>
        <v>1</v>
      </c>
      <c r="EV154" s="678">
        <f t="shared" si="227"/>
        <v>0</v>
      </c>
      <c r="EW154" s="679">
        <f t="shared" si="228"/>
        <v>0</v>
      </c>
      <c r="EX154" s="679">
        <f t="shared" si="229"/>
        <v>0</v>
      </c>
      <c r="EY154" s="679">
        <f t="shared" si="230"/>
        <v>0</v>
      </c>
      <c r="EZ154" s="679">
        <f t="shared" si="231"/>
        <v>0</v>
      </c>
      <c r="FA154" s="679">
        <f t="shared" si="232"/>
        <v>0</v>
      </c>
      <c r="FB154" s="681" t="b">
        <f t="shared" si="250"/>
        <v>1</v>
      </c>
      <c r="FD154" s="676"/>
      <c r="FE154" s="676"/>
      <c r="FF154" s="676"/>
      <c r="FG154" s="676"/>
      <c r="FH154" s="676"/>
      <c r="FI154" s="676"/>
    </row>
    <row r="155" spans="1:165" ht="13.5">
      <c r="A155" s="672">
        <v>45568</v>
      </c>
      <c r="B155" s="687" t="s">
        <v>5793</v>
      </c>
      <c r="C155" s="672" t="s">
        <v>5096</v>
      </c>
      <c r="D155" s="672" t="s">
        <v>5794</v>
      </c>
      <c r="F155" s="672" t="s">
        <v>4890</v>
      </c>
      <c r="G155" s="672" t="s">
        <v>5098</v>
      </c>
      <c r="H155" s="672" t="s">
        <v>5099</v>
      </c>
      <c r="I155" s="672" t="s">
        <v>5146</v>
      </c>
      <c r="J155" s="672" t="s">
        <v>5147</v>
      </c>
      <c r="K155" s="672" t="s">
        <v>5536</v>
      </c>
      <c r="L155" s="672" t="s">
        <v>5537</v>
      </c>
      <c r="M155" s="672" t="s">
        <v>3891</v>
      </c>
      <c r="N155" s="672">
        <v>73190501</v>
      </c>
      <c r="O155" s="672" t="s">
        <v>5103</v>
      </c>
      <c r="P155" s="698">
        <v>42674</v>
      </c>
      <c r="Q155" s="672">
        <v>8</v>
      </c>
      <c r="R155" s="672">
        <v>1</v>
      </c>
      <c r="T155" s="674">
        <v>248291307</v>
      </c>
      <c r="U155" s="674">
        <v>248291307</v>
      </c>
      <c r="V155" s="674">
        <v>64425</v>
      </c>
      <c r="W155" s="674">
        <v>246873952</v>
      </c>
      <c r="X155" s="674">
        <v>1417355</v>
      </c>
      <c r="AE155" s="672" t="s">
        <v>5105</v>
      </c>
      <c r="AF155" s="672" t="s">
        <v>5764</v>
      </c>
      <c r="AH155" s="672">
        <v>708675</v>
      </c>
      <c r="AI155" s="672" t="s">
        <v>5146</v>
      </c>
      <c r="AJ155" s="672" t="s">
        <v>5536</v>
      </c>
      <c r="AK155" s="672" t="s">
        <v>5765</v>
      </c>
      <c r="AL155" s="672" t="s">
        <v>5766</v>
      </c>
      <c r="AM155" s="672" t="s">
        <v>5767</v>
      </c>
      <c r="AN155" s="672" t="s">
        <v>5795</v>
      </c>
      <c r="AO155" s="672" t="s">
        <v>5759</v>
      </c>
      <c r="AP155" s="672" t="s">
        <v>5536</v>
      </c>
      <c r="AQ155" s="672" t="s">
        <v>5152</v>
      </c>
      <c r="AR155" s="672" t="s">
        <v>5112</v>
      </c>
      <c r="AS155" s="672" t="s">
        <v>5796</v>
      </c>
      <c r="AT155" s="672" t="s">
        <v>5797</v>
      </c>
      <c r="AV155" s="672">
        <v>113487419</v>
      </c>
      <c r="AW155" s="672">
        <v>133386533</v>
      </c>
      <c r="AY155" s="672" t="s">
        <v>5760</v>
      </c>
      <c r="AZ155" s="672" t="s">
        <v>5761</v>
      </c>
      <c r="BA155" s="672" t="s">
        <v>5117</v>
      </c>
      <c r="BD155" s="672">
        <v>23</v>
      </c>
      <c r="BE155" s="673" t="s">
        <v>5224</v>
      </c>
      <c r="BF155" s="702"/>
      <c r="BG155" s="702"/>
      <c r="BH155" s="702"/>
      <c r="BI155" s="702"/>
      <c r="BJ155" s="702"/>
      <c r="BM155" s="674">
        <v>1417355</v>
      </c>
      <c r="BN155" s="675">
        <v>0</v>
      </c>
      <c r="BO155" s="675" t="s">
        <v>757</v>
      </c>
      <c r="BP155" s="675" t="s">
        <v>757</v>
      </c>
      <c r="BQ155" s="675" t="s">
        <v>757</v>
      </c>
      <c r="BR155" s="675" t="s">
        <v>757</v>
      </c>
      <c r="BS155" s="675" t="s">
        <v>757</v>
      </c>
      <c r="BT155" s="675" t="s">
        <v>757</v>
      </c>
      <c r="BU155" s="675" t="s">
        <v>757</v>
      </c>
      <c r="BV155" s="672" t="e">
        <v>#N/A</v>
      </c>
      <c r="BX155" s="674">
        <f t="shared" si="193"/>
        <v>1417355</v>
      </c>
      <c r="BY155" s="672">
        <f t="shared" si="194"/>
        <v>22</v>
      </c>
      <c r="BZ155" s="672">
        <f t="shared" si="233"/>
        <v>2</v>
      </c>
      <c r="CA155" s="676">
        <f t="shared" si="195"/>
        <v>64425.227272727272</v>
      </c>
      <c r="CB155" s="676">
        <f t="shared" si="234"/>
        <v>1352929.7727272727</v>
      </c>
      <c r="CC155" s="676">
        <f t="shared" si="235"/>
        <v>773102.72727272729</v>
      </c>
      <c r="CD155" s="676">
        <f>MIN($CA155*12,MAX(0,$CB155-SUM($CC155:CC155)))</f>
        <v>579827.04545454541</v>
      </c>
      <c r="CE155" s="676">
        <f>MIN($CA155*12,MAX(0,$CB155-SUM($CC155:CD155)))</f>
        <v>0</v>
      </c>
      <c r="CF155" s="676">
        <f>MIN($CA155*12,MAX(0,$CB155-SUM($CC155:CE155)))</f>
        <v>0</v>
      </c>
      <c r="CG155" s="676">
        <f>MIN($CA155*12,MAX(0,$CB155-SUM($CC155:CF155)))</f>
        <v>0</v>
      </c>
      <c r="CH155" s="676">
        <f>MIN($CA155*12,MAX(0,$CB155-SUM($CC155:CG155)))</f>
        <v>0</v>
      </c>
      <c r="CI155" s="676">
        <f>MIN($CA155*12,MAX(0,$CB155-SUM($CC155:CH155)))</f>
        <v>0</v>
      </c>
      <c r="CJ155" s="676">
        <f>MIN($CA155*12,MAX(0,$CB155-SUM($CC155:CI155)))</f>
        <v>0</v>
      </c>
      <c r="CK155" s="710">
        <v>1</v>
      </c>
      <c r="CL155" s="699">
        <f t="shared" si="187"/>
        <v>0</v>
      </c>
      <c r="CM155" s="699">
        <f t="shared" si="187"/>
        <v>0</v>
      </c>
      <c r="CN155" s="699">
        <f t="shared" si="187"/>
        <v>0</v>
      </c>
      <c r="CO155" s="699">
        <f t="shared" si="187"/>
        <v>0</v>
      </c>
      <c r="CP155" s="699">
        <f t="shared" si="187"/>
        <v>0</v>
      </c>
      <c r="CQ155" s="672" t="b">
        <f t="shared" si="236"/>
        <v>1</v>
      </c>
      <c r="CR155" s="678">
        <f t="shared" si="190"/>
        <v>1352929.7727272727</v>
      </c>
      <c r="CS155" s="679">
        <f t="shared" si="190"/>
        <v>0</v>
      </c>
      <c r="CT155" s="679">
        <f t="shared" si="190"/>
        <v>0</v>
      </c>
      <c r="CU155" s="679">
        <f t="shared" si="188"/>
        <v>0</v>
      </c>
      <c r="CV155" s="679">
        <f t="shared" si="188"/>
        <v>0</v>
      </c>
      <c r="CW155" s="679">
        <f t="shared" si="188"/>
        <v>0</v>
      </c>
      <c r="CX155" s="672">
        <f t="shared" si="192"/>
        <v>0</v>
      </c>
      <c r="CY155" s="678">
        <f t="shared" si="191"/>
        <v>773102.72727272729</v>
      </c>
      <c r="CZ155" s="679">
        <f t="shared" si="191"/>
        <v>0</v>
      </c>
      <c r="DA155" s="679">
        <f t="shared" si="191"/>
        <v>0</v>
      </c>
      <c r="DB155" s="679">
        <f t="shared" si="189"/>
        <v>0</v>
      </c>
      <c r="DC155" s="679">
        <f t="shared" si="189"/>
        <v>0</v>
      </c>
      <c r="DD155" s="679">
        <f t="shared" si="189"/>
        <v>0</v>
      </c>
      <c r="DE155" s="681" t="b">
        <f t="shared" si="237"/>
        <v>1</v>
      </c>
      <c r="DF155" s="678">
        <f t="shared" si="238"/>
        <v>579827.04545454541</v>
      </c>
      <c r="DG155" s="679">
        <f t="shared" si="239"/>
        <v>0</v>
      </c>
      <c r="DH155" s="679">
        <f t="shared" si="240"/>
        <v>0</v>
      </c>
      <c r="DI155" s="679">
        <f t="shared" si="241"/>
        <v>0</v>
      </c>
      <c r="DJ155" s="679">
        <f t="shared" si="242"/>
        <v>0</v>
      </c>
      <c r="DK155" s="679">
        <f t="shared" si="243"/>
        <v>0</v>
      </c>
      <c r="DL155" s="681" t="b">
        <f t="shared" si="244"/>
        <v>1</v>
      </c>
      <c r="DM155" s="678">
        <f t="shared" si="197"/>
        <v>0</v>
      </c>
      <c r="DN155" s="679">
        <f t="shared" si="198"/>
        <v>0</v>
      </c>
      <c r="DO155" s="679">
        <f t="shared" si="199"/>
        <v>0</v>
      </c>
      <c r="DP155" s="679">
        <f t="shared" si="200"/>
        <v>0</v>
      </c>
      <c r="DQ155" s="679">
        <f t="shared" si="201"/>
        <v>0</v>
      </c>
      <c r="DR155" s="679">
        <f t="shared" si="202"/>
        <v>0</v>
      </c>
      <c r="DS155" s="681" t="b">
        <f t="shared" si="245"/>
        <v>1</v>
      </c>
      <c r="DT155" s="678">
        <f t="shared" si="203"/>
        <v>0</v>
      </c>
      <c r="DU155" s="679">
        <f t="shared" si="204"/>
        <v>0</v>
      </c>
      <c r="DV155" s="679">
        <f t="shared" si="205"/>
        <v>0</v>
      </c>
      <c r="DW155" s="679">
        <f t="shared" si="206"/>
        <v>0</v>
      </c>
      <c r="DX155" s="679">
        <f t="shared" si="207"/>
        <v>0</v>
      </c>
      <c r="DY155" s="679">
        <f t="shared" si="208"/>
        <v>0</v>
      </c>
      <c r="DZ155" s="681" t="b">
        <f t="shared" si="246"/>
        <v>1</v>
      </c>
      <c r="EA155" s="678">
        <f t="shared" si="209"/>
        <v>0</v>
      </c>
      <c r="EB155" s="679">
        <f t="shared" si="210"/>
        <v>0</v>
      </c>
      <c r="EC155" s="679">
        <f t="shared" si="211"/>
        <v>0</v>
      </c>
      <c r="ED155" s="679">
        <f t="shared" si="212"/>
        <v>0</v>
      </c>
      <c r="EE155" s="679">
        <f t="shared" si="213"/>
        <v>0</v>
      </c>
      <c r="EF155" s="679">
        <f t="shared" si="214"/>
        <v>0</v>
      </c>
      <c r="EG155" s="681" t="b">
        <f t="shared" si="247"/>
        <v>1</v>
      </c>
      <c r="EH155" s="678">
        <f t="shared" si="215"/>
        <v>0</v>
      </c>
      <c r="EI155" s="679">
        <f t="shared" si="216"/>
        <v>0</v>
      </c>
      <c r="EJ155" s="679">
        <f t="shared" si="217"/>
        <v>0</v>
      </c>
      <c r="EK155" s="679">
        <f t="shared" si="218"/>
        <v>0</v>
      </c>
      <c r="EL155" s="679">
        <f t="shared" si="219"/>
        <v>0</v>
      </c>
      <c r="EM155" s="679">
        <f t="shared" si="220"/>
        <v>0</v>
      </c>
      <c r="EN155" s="681" t="b">
        <f t="shared" si="248"/>
        <v>1</v>
      </c>
      <c r="EO155" s="678">
        <f t="shared" si="221"/>
        <v>0</v>
      </c>
      <c r="EP155" s="679">
        <f t="shared" si="222"/>
        <v>0</v>
      </c>
      <c r="EQ155" s="679">
        <f t="shared" si="223"/>
        <v>0</v>
      </c>
      <c r="ER155" s="679">
        <f t="shared" si="224"/>
        <v>0</v>
      </c>
      <c r="ES155" s="679">
        <f t="shared" si="225"/>
        <v>0</v>
      </c>
      <c r="ET155" s="679">
        <f t="shared" si="226"/>
        <v>0</v>
      </c>
      <c r="EU155" s="681" t="b">
        <f t="shared" si="249"/>
        <v>1</v>
      </c>
      <c r="EV155" s="678">
        <f t="shared" si="227"/>
        <v>0</v>
      </c>
      <c r="EW155" s="679">
        <f t="shared" si="228"/>
        <v>0</v>
      </c>
      <c r="EX155" s="679">
        <f t="shared" si="229"/>
        <v>0</v>
      </c>
      <c r="EY155" s="679">
        <f t="shared" si="230"/>
        <v>0</v>
      </c>
      <c r="EZ155" s="679">
        <f t="shared" si="231"/>
        <v>0</v>
      </c>
      <c r="FA155" s="679">
        <f t="shared" si="232"/>
        <v>0</v>
      </c>
      <c r="FB155" s="681" t="b">
        <f t="shared" si="250"/>
        <v>1</v>
      </c>
      <c r="FD155" s="676"/>
      <c r="FE155" s="676"/>
      <c r="FF155" s="676"/>
      <c r="FG155" s="676"/>
      <c r="FH155" s="676"/>
      <c r="FI155" s="676"/>
    </row>
    <row r="156" spans="1:165" ht="13.5">
      <c r="A156" s="672">
        <v>45569</v>
      </c>
      <c r="B156" s="687" t="s">
        <v>5798</v>
      </c>
      <c r="C156" s="672" t="s">
        <v>5096</v>
      </c>
      <c r="D156" s="672" t="s">
        <v>5799</v>
      </c>
      <c r="F156" s="672" t="s">
        <v>4890</v>
      </c>
      <c r="G156" s="672" t="s">
        <v>5098</v>
      </c>
      <c r="H156" s="672" t="s">
        <v>5099</v>
      </c>
      <c r="I156" s="672" t="s">
        <v>5146</v>
      </c>
      <c r="J156" s="672" t="s">
        <v>5147</v>
      </c>
      <c r="K156" s="672" t="s">
        <v>5536</v>
      </c>
      <c r="L156" s="672" t="s">
        <v>5537</v>
      </c>
      <c r="M156" s="672" t="s">
        <v>3891</v>
      </c>
      <c r="N156" s="672">
        <v>73190501</v>
      </c>
      <c r="O156" s="672" t="s">
        <v>5103</v>
      </c>
      <c r="P156" s="698">
        <v>42674</v>
      </c>
      <c r="Q156" s="672">
        <v>8</v>
      </c>
      <c r="R156" s="672">
        <v>1</v>
      </c>
      <c r="T156" s="674">
        <v>147704525</v>
      </c>
      <c r="U156" s="674">
        <v>147704525</v>
      </c>
      <c r="V156" s="674">
        <v>38325</v>
      </c>
      <c r="W156" s="674">
        <v>146861354</v>
      </c>
      <c r="X156" s="674">
        <v>843171</v>
      </c>
      <c r="AE156" s="672" t="s">
        <v>5105</v>
      </c>
      <c r="AF156" s="672" t="s">
        <v>5764</v>
      </c>
      <c r="AH156" s="672">
        <v>421575</v>
      </c>
      <c r="AI156" s="672" t="s">
        <v>5146</v>
      </c>
      <c r="AJ156" s="672" t="s">
        <v>5536</v>
      </c>
      <c r="AK156" s="672" t="s">
        <v>5765</v>
      </c>
      <c r="AL156" s="672" t="s">
        <v>5766</v>
      </c>
      <c r="AM156" s="672" t="s">
        <v>5767</v>
      </c>
      <c r="AN156" s="672" t="s">
        <v>5795</v>
      </c>
      <c r="AO156" s="672" t="s">
        <v>5759</v>
      </c>
      <c r="AP156" s="672" t="s">
        <v>5536</v>
      </c>
      <c r="AQ156" s="672" t="s">
        <v>5152</v>
      </c>
      <c r="AR156" s="672" t="s">
        <v>5112</v>
      </c>
      <c r="AS156" s="672" t="s">
        <v>5796</v>
      </c>
      <c r="AT156" s="672" t="s">
        <v>5797</v>
      </c>
      <c r="AV156" s="672">
        <v>67511850</v>
      </c>
      <c r="AW156" s="672">
        <v>79349504</v>
      </c>
      <c r="AY156" s="672" t="s">
        <v>5760</v>
      </c>
      <c r="AZ156" s="672" t="s">
        <v>5761</v>
      </c>
      <c r="BA156" s="672" t="s">
        <v>5117</v>
      </c>
      <c r="BD156" s="672">
        <v>23</v>
      </c>
      <c r="BE156" s="673" t="s">
        <v>5224</v>
      </c>
      <c r="BF156" s="702"/>
      <c r="BG156" s="702"/>
      <c r="BH156" s="702"/>
      <c r="BI156" s="702"/>
      <c r="BJ156" s="702"/>
      <c r="BM156" s="674">
        <v>843171</v>
      </c>
      <c r="BN156" s="675">
        <v>0</v>
      </c>
      <c r="BO156" s="675" t="s">
        <v>757</v>
      </c>
      <c r="BP156" s="675" t="s">
        <v>757</v>
      </c>
      <c r="BQ156" s="675" t="s">
        <v>757</v>
      </c>
      <c r="BR156" s="675" t="s">
        <v>757</v>
      </c>
      <c r="BS156" s="675" t="s">
        <v>757</v>
      </c>
      <c r="BT156" s="675" t="s">
        <v>757</v>
      </c>
      <c r="BU156" s="675" t="s">
        <v>757</v>
      </c>
      <c r="BV156" s="672" t="e">
        <v>#N/A</v>
      </c>
      <c r="BX156" s="674">
        <f t="shared" si="193"/>
        <v>843171</v>
      </c>
      <c r="BY156" s="672">
        <f t="shared" si="194"/>
        <v>22</v>
      </c>
      <c r="BZ156" s="672">
        <f t="shared" si="233"/>
        <v>2</v>
      </c>
      <c r="CA156" s="676">
        <f t="shared" si="195"/>
        <v>38325.954545454544</v>
      </c>
      <c r="CB156" s="676">
        <f t="shared" si="234"/>
        <v>804845.04545454541</v>
      </c>
      <c r="CC156" s="676">
        <f t="shared" si="235"/>
        <v>459911.45454545453</v>
      </c>
      <c r="CD156" s="676">
        <f>MIN($CA156*12,MAX(0,$CB156-SUM($CC156:CC156)))</f>
        <v>344933.59090909088</v>
      </c>
      <c r="CE156" s="676">
        <f>MIN($CA156*12,MAX(0,$CB156-SUM($CC156:CD156)))</f>
        <v>0</v>
      </c>
      <c r="CF156" s="676">
        <f>MIN($CA156*12,MAX(0,$CB156-SUM($CC156:CE156)))</f>
        <v>0</v>
      </c>
      <c r="CG156" s="676">
        <f>MIN($CA156*12,MAX(0,$CB156-SUM($CC156:CF156)))</f>
        <v>0</v>
      </c>
      <c r="CH156" s="676">
        <f>MIN($CA156*12,MAX(0,$CB156-SUM($CC156:CG156)))</f>
        <v>0</v>
      </c>
      <c r="CI156" s="676">
        <f>MIN($CA156*12,MAX(0,$CB156-SUM($CC156:CH156)))</f>
        <v>0</v>
      </c>
      <c r="CJ156" s="676">
        <f>MIN($CA156*12,MAX(0,$CB156-SUM($CC156:CI156)))</f>
        <v>0</v>
      </c>
      <c r="CK156" s="710">
        <v>1</v>
      </c>
      <c r="CL156" s="699">
        <f t="shared" si="187"/>
        <v>0</v>
      </c>
      <c r="CM156" s="699">
        <f t="shared" si="187"/>
        <v>0</v>
      </c>
      <c r="CN156" s="699">
        <f t="shared" si="187"/>
        <v>0</v>
      </c>
      <c r="CO156" s="699">
        <f t="shared" si="187"/>
        <v>0</v>
      </c>
      <c r="CP156" s="699">
        <f t="shared" si="187"/>
        <v>0</v>
      </c>
      <c r="CQ156" s="672" t="b">
        <f t="shared" si="236"/>
        <v>1</v>
      </c>
      <c r="CR156" s="678">
        <f t="shared" si="190"/>
        <v>804845.04545454541</v>
      </c>
      <c r="CS156" s="679">
        <f t="shared" si="190"/>
        <v>0</v>
      </c>
      <c r="CT156" s="679">
        <f t="shared" si="190"/>
        <v>0</v>
      </c>
      <c r="CU156" s="679">
        <f t="shared" si="188"/>
        <v>0</v>
      </c>
      <c r="CV156" s="679">
        <f t="shared" si="188"/>
        <v>0</v>
      </c>
      <c r="CW156" s="679">
        <f t="shared" si="188"/>
        <v>0</v>
      </c>
      <c r="CX156" s="672">
        <f t="shared" si="192"/>
        <v>0</v>
      </c>
      <c r="CY156" s="678">
        <f t="shared" si="191"/>
        <v>459911.45454545453</v>
      </c>
      <c r="CZ156" s="679">
        <f t="shared" si="191"/>
        <v>0</v>
      </c>
      <c r="DA156" s="679">
        <f t="shared" si="191"/>
        <v>0</v>
      </c>
      <c r="DB156" s="679">
        <f t="shared" si="189"/>
        <v>0</v>
      </c>
      <c r="DC156" s="679">
        <f t="shared" si="189"/>
        <v>0</v>
      </c>
      <c r="DD156" s="679">
        <f t="shared" si="189"/>
        <v>0</v>
      </c>
      <c r="DE156" s="681" t="b">
        <f t="shared" si="237"/>
        <v>1</v>
      </c>
      <c r="DF156" s="678">
        <f t="shared" si="238"/>
        <v>344933.59090909088</v>
      </c>
      <c r="DG156" s="679">
        <f t="shared" si="239"/>
        <v>0</v>
      </c>
      <c r="DH156" s="679">
        <f t="shared" si="240"/>
        <v>0</v>
      </c>
      <c r="DI156" s="679">
        <f t="shared" si="241"/>
        <v>0</v>
      </c>
      <c r="DJ156" s="679">
        <f t="shared" si="242"/>
        <v>0</v>
      </c>
      <c r="DK156" s="679">
        <f t="shared" si="243"/>
        <v>0</v>
      </c>
      <c r="DL156" s="681" t="b">
        <f t="shared" si="244"/>
        <v>1</v>
      </c>
      <c r="DM156" s="678">
        <f t="shared" si="197"/>
        <v>0</v>
      </c>
      <c r="DN156" s="679">
        <f t="shared" si="198"/>
        <v>0</v>
      </c>
      <c r="DO156" s="679">
        <f t="shared" si="199"/>
        <v>0</v>
      </c>
      <c r="DP156" s="679">
        <f t="shared" si="200"/>
        <v>0</v>
      </c>
      <c r="DQ156" s="679">
        <f t="shared" si="201"/>
        <v>0</v>
      </c>
      <c r="DR156" s="679">
        <f t="shared" si="202"/>
        <v>0</v>
      </c>
      <c r="DS156" s="681" t="b">
        <f t="shared" si="245"/>
        <v>1</v>
      </c>
      <c r="DT156" s="678">
        <f t="shared" si="203"/>
        <v>0</v>
      </c>
      <c r="DU156" s="679">
        <f t="shared" si="204"/>
        <v>0</v>
      </c>
      <c r="DV156" s="679">
        <f t="shared" si="205"/>
        <v>0</v>
      </c>
      <c r="DW156" s="679">
        <f t="shared" si="206"/>
        <v>0</v>
      </c>
      <c r="DX156" s="679">
        <f t="shared" si="207"/>
        <v>0</v>
      </c>
      <c r="DY156" s="679">
        <f t="shared" si="208"/>
        <v>0</v>
      </c>
      <c r="DZ156" s="681" t="b">
        <f t="shared" si="246"/>
        <v>1</v>
      </c>
      <c r="EA156" s="678">
        <f t="shared" si="209"/>
        <v>0</v>
      </c>
      <c r="EB156" s="679">
        <f t="shared" si="210"/>
        <v>0</v>
      </c>
      <c r="EC156" s="679">
        <f t="shared" si="211"/>
        <v>0</v>
      </c>
      <c r="ED156" s="679">
        <f t="shared" si="212"/>
        <v>0</v>
      </c>
      <c r="EE156" s="679">
        <f t="shared" si="213"/>
        <v>0</v>
      </c>
      <c r="EF156" s="679">
        <f t="shared" si="214"/>
        <v>0</v>
      </c>
      <c r="EG156" s="681" t="b">
        <f t="shared" si="247"/>
        <v>1</v>
      </c>
      <c r="EH156" s="678">
        <f t="shared" si="215"/>
        <v>0</v>
      </c>
      <c r="EI156" s="679">
        <f t="shared" si="216"/>
        <v>0</v>
      </c>
      <c r="EJ156" s="679">
        <f t="shared" si="217"/>
        <v>0</v>
      </c>
      <c r="EK156" s="679">
        <f t="shared" si="218"/>
        <v>0</v>
      </c>
      <c r="EL156" s="679">
        <f t="shared" si="219"/>
        <v>0</v>
      </c>
      <c r="EM156" s="679">
        <f t="shared" si="220"/>
        <v>0</v>
      </c>
      <c r="EN156" s="681" t="b">
        <f t="shared" si="248"/>
        <v>1</v>
      </c>
      <c r="EO156" s="678">
        <f t="shared" si="221"/>
        <v>0</v>
      </c>
      <c r="EP156" s="679">
        <f t="shared" si="222"/>
        <v>0</v>
      </c>
      <c r="EQ156" s="679">
        <f t="shared" si="223"/>
        <v>0</v>
      </c>
      <c r="ER156" s="679">
        <f t="shared" si="224"/>
        <v>0</v>
      </c>
      <c r="ES156" s="679">
        <f t="shared" si="225"/>
        <v>0</v>
      </c>
      <c r="ET156" s="679">
        <f t="shared" si="226"/>
        <v>0</v>
      </c>
      <c r="EU156" s="681" t="b">
        <f t="shared" si="249"/>
        <v>1</v>
      </c>
      <c r="EV156" s="678">
        <f t="shared" si="227"/>
        <v>0</v>
      </c>
      <c r="EW156" s="679">
        <f t="shared" si="228"/>
        <v>0</v>
      </c>
      <c r="EX156" s="679">
        <f t="shared" si="229"/>
        <v>0</v>
      </c>
      <c r="EY156" s="679">
        <f t="shared" si="230"/>
        <v>0</v>
      </c>
      <c r="EZ156" s="679">
        <f t="shared" si="231"/>
        <v>0</v>
      </c>
      <c r="FA156" s="679">
        <f t="shared" si="232"/>
        <v>0</v>
      </c>
      <c r="FB156" s="681" t="b">
        <f t="shared" si="250"/>
        <v>1</v>
      </c>
      <c r="FD156" s="676"/>
      <c r="FE156" s="676"/>
      <c r="FF156" s="676"/>
      <c r="FG156" s="676"/>
      <c r="FH156" s="676"/>
      <c r="FI156" s="676"/>
    </row>
    <row r="157" spans="1:165" ht="13.5">
      <c r="A157" s="672">
        <v>45570</v>
      </c>
      <c r="B157" s="687" t="s">
        <v>5800</v>
      </c>
      <c r="C157" s="672" t="s">
        <v>5096</v>
      </c>
      <c r="D157" s="672" t="s">
        <v>5801</v>
      </c>
      <c r="F157" s="672" t="s">
        <v>4890</v>
      </c>
      <c r="G157" s="672" t="s">
        <v>5098</v>
      </c>
      <c r="H157" s="672" t="s">
        <v>5099</v>
      </c>
      <c r="I157" s="672" t="s">
        <v>5146</v>
      </c>
      <c r="J157" s="672" t="s">
        <v>5147</v>
      </c>
      <c r="K157" s="672" t="s">
        <v>5536</v>
      </c>
      <c r="L157" s="672" t="s">
        <v>5537</v>
      </c>
      <c r="M157" s="672" t="s">
        <v>3891</v>
      </c>
      <c r="N157" s="672">
        <v>73190501</v>
      </c>
      <c r="O157" s="672" t="s">
        <v>5103</v>
      </c>
      <c r="P157" s="698">
        <v>42674</v>
      </c>
      <c r="Q157" s="672">
        <v>8</v>
      </c>
      <c r="R157" s="672">
        <v>1</v>
      </c>
      <c r="T157" s="674">
        <v>5908181</v>
      </c>
      <c r="U157" s="674">
        <v>5908181</v>
      </c>
      <c r="V157" s="674">
        <v>1533</v>
      </c>
      <c r="W157" s="674">
        <v>5874454</v>
      </c>
      <c r="X157" s="674">
        <v>33727</v>
      </c>
      <c r="AE157" s="672" t="s">
        <v>5105</v>
      </c>
      <c r="AF157" s="672" t="s">
        <v>5764</v>
      </c>
      <c r="AH157" s="672">
        <v>16863</v>
      </c>
      <c r="AI157" s="672" t="s">
        <v>5146</v>
      </c>
      <c r="AJ157" s="672" t="s">
        <v>5536</v>
      </c>
      <c r="AK157" s="672" t="s">
        <v>5765</v>
      </c>
      <c r="AL157" s="672" t="s">
        <v>5766</v>
      </c>
      <c r="AM157" s="672" t="s">
        <v>5767</v>
      </c>
      <c r="AN157" s="672" t="s">
        <v>5802</v>
      </c>
      <c r="AO157" s="672" t="s">
        <v>5759</v>
      </c>
      <c r="AP157" s="672" t="s">
        <v>5536</v>
      </c>
      <c r="AQ157" s="672" t="s">
        <v>5152</v>
      </c>
      <c r="AR157" s="672" t="s">
        <v>5112</v>
      </c>
      <c r="AS157" s="672" t="s">
        <v>5803</v>
      </c>
      <c r="AT157" s="672" t="s">
        <v>5804</v>
      </c>
      <c r="AV157" s="672">
        <v>2700471</v>
      </c>
      <c r="AW157" s="672">
        <v>3173983</v>
      </c>
      <c r="AY157" s="672" t="s">
        <v>5760</v>
      </c>
      <c r="AZ157" s="672" t="s">
        <v>5761</v>
      </c>
      <c r="BA157" s="672" t="s">
        <v>5117</v>
      </c>
      <c r="BD157" s="672">
        <v>23</v>
      </c>
      <c r="BE157" s="673" t="s">
        <v>5224</v>
      </c>
      <c r="BF157" s="702"/>
      <c r="BG157" s="702"/>
      <c r="BH157" s="702"/>
      <c r="BI157" s="702"/>
      <c r="BJ157" s="702"/>
      <c r="BM157" s="674">
        <v>33727</v>
      </c>
      <c r="BN157" s="675">
        <v>0</v>
      </c>
      <c r="BO157" s="675" t="s">
        <v>757</v>
      </c>
      <c r="BP157" s="675" t="s">
        <v>757</v>
      </c>
      <c r="BQ157" s="675" t="s">
        <v>757</v>
      </c>
      <c r="BR157" s="675" t="s">
        <v>757</v>
      </c>
      <c r="BS157" s="675" t="s">
        <v>757</v>
      </c>
      <c r="BT157" s="675" t="s">
        <v>757</v>
      </c>
      <c r="BU157" s="675" t="s">
        <v>757</v>
      </c>
      <c r="BV157" s="672" t="e">
        <v>#N/A</v>
      </c>
      <c r="BX157" s="674">
        <f t="shared" si="193"/>
        <v>33727</v>
      </c>
      <c r="BY157" s="672">
        <f t="shared" si="194"/>
        <v>22</v>
      </c>
      <c r="BZ157" s="672">
        <f t="shared" si="233"/>
        <v>2</v>
      </c>
      <c r="CA157" s="676">
        <f t="shared" si="195"/>
        <v>1533.0454545454545</v>
      </c>
      <c r="CB157" s="676">
        <f t="shared" si="234"/>
        <v>32193.954545454544</v>
      </c>
      <c r="CC157" s="676">
        <f t="shared" si="235"/>
        <v>18396.545454545456</v>
      </c>
      <c r="CD157" s="676">
        <f>MIN($CA157*12,MAX(0,$CB157-SUM($CC157:CC157)))</f>
        <v>13797.409090909088</v>
      </c>
      <c r="CE157" s="676">
        <f>MIN($CA157*12,MAX(0,$CB157-SUM($CC157:CD157)))</f>
        <v>0</v>
      </c>
      <c r="CF157" s="676">
        <f>MIN($CA157*12,MAX(0,$CB157-SUM($CC157:CE157)))</f>
        <v>0</v>
      </c>
      <c r="CG157" s="676">
        <f>MIN($CA157*12,MAX(0,$CB157-SUM($CC157:CF157)))</f>
        <v>0</v>
      </c>
      <c r="CH157" s="676">
        <f>MIN($CA157*12,MAX(0,$CB157-SUM($CC157:CG157)))</f>
        <v>0</v>
      </c>
      <c r="CI157" s="676">
        <f>MIN($CA157*12,MAX(0,$CB157-SUM($CC157:CH157)))</f>
        <v>0</v>
      </c>
      <c r="CJ157" s="676">
        <f>MIN($CA157*12,MAX(0,$CB157-SUM($CC157:CI157)))</f>
        <v>0</v>
      </c>
      <c r="CK157" s="710">
        <v>1</v>
      </c>
      <c r="CL157" s="699">
        <f t="shared" ref="CL157:CP207" si="251">IFERROR(BO157/SUM($BN157:$BS157),0)</f>
        <v>0</v>
      </c>
      <c r="CM157" s="699">
        <f t="shared" si="251"/>
        <v>0</v>
      </c>
      <c r="CN157" s="699">
        <f t="shared" si="251"/>
        <v>0</v>
      </c>
      <c r="CO157" s="699">
        <f t="shared" si="251"/>
        <v>0</v>
      </c>
      <c r="CP157" s="699">
        <f t="shared" si="251"/>
        <v>0</v>
      </c>
      <c r="CQ157" s="672" t="b">
        <f t="shared" si="236"/>
        <v>1</v>
      </c>
      <c r="CR157" s="678">
        <f t="shared" si="190"/>
        <v>32193.954545454544</v>
      </c>
      <c r="CS157" s="679">
        <f t="shared" si="190"/>
        <v>0</v>
      </c>
      <c r="CT157" s="679">
        <f t="shared" si="190"/>
        <v>0</v>
      </c>
      <c r="CU157" s="679">
        <f t="shared" si="188"/>
        <v>0</v>
      </c>
      <c r="CV157" s="679">
        <f t="shared" si="188"/>
        <v>0</v>
      </c>
      <c r="CW157" s="679">
        <f t="shared" si="188"/>
        <v>0</v>
      </c>
      <c r="CX157" s="672">
        <f t="shared" si="192"/>
        <v>0</v>
      </c>
      <c r="CY157" s="678">
        <f t="shared" si="191"/>
        <v>18396.545454545456</v>
      </c>
      <c r="CZ157" s="679">
        <f t="shared" si="191"/>
        <v>0</v>
      </c>
      <c r="DA157" s="679">
        <f t="shared" si="191"/>
        <v>0</v>
      </c>
      <c r="DB157" s="679">
        <f t="shared" si="189"/>
        <v>0</v>
      </c>
      <c r="DC157" s="679">
        <f t="shared" si="189"/>
        <v>0</v>
      </c>
      <c r="DD157" s="679">
        <f t="shared" si="189"/>
        <v>0</v>
      </c>
      <c r="DE157" s="681" t="b">
        <f t="shared" si="237"/>
        <v>1</v>
      </c>
      <c r="DF157" s="678">
        <f t="shared" si="238"/>
        <v>13797.409090909088</v>
      </c>
      <c r="DG157" s="679">
        <f t="shared" si="239"/>
        <v>0</v>
      </c>
      <c r="DH157" s="679">
        <f t="shared" si="240"/>
        <v>0</v>
      </c>
      <c r="DI157" s="679">
        <f t="shared" si="241"/>
        <v>0</v>
      </c>
      <c r="DJ157" s="679">
        <f t="shared" si="242"/>
        <v>0</v>
      </c>
      <c r="DK157" s="679">
        <f t="shared" si="243"/>
        <v>0</v>
      </c>
      <c r="DL157" s="681" t="b">
        <f t="shared" si="244"/>
        <v>1</v>
      </c>
      <c r="DM157" s="678">
        <f t="shared" si="197"/>
        <v>0</v>
      </c>
      <c r="DN157" s="679">
        <f t="shared" si="198"/>
        <v>0</v>
      </c>
      <c r="DO157" s="679">
        <f t="shared" si="199"/>
        <v>0</v>
      </c>
      <c r="DP157" s="679">
        <f t="shared" si="200"/>
        <v>0</v>
      </c>
      <c r="DQ157" s="679">
        <f t="shared" si="201"/>
        <v>0</v>
      </c>
      <c r="DR157" s="679">
        <f t="shared" si="202"/>
        <v>0</v>
      </c>
      <c r="DS157" s="681" t="b">
        <f t="shared" si="245"/>
        <v>1</v>
      </c>
      <c r="DT157" s="678">
        <f t="shared" si="203"/>
        <v>0</v>
      </c>
      <c r="DU157" s="679">
        <f t="shared" si="204"/>
        <v>0</v>
      </c>
      <c r="DV157" s="679">
        <f t="shared" si="205"/>
        <v>0</v>
      </c>
      <c r="DW157" s="679">
        <f t="shared" si="206"/>
        <v>0</v>
      </c>
      <c r="DX157" s="679">
        <f t="shared" si="207"/>
        <v>0</v>
      </c>
      <c r="DY157" s="679">
        <f t="shared" si="208"/>
        <v>0</v>
      </c>
      <c r="DZ157" s="681" t="b">
        <f t="shared" si="246"/>
        <v>1</v>
      </c>
      <c r="EA157" s="678">
        <f t="shared" si="209"/>
        <v>0</v>
      </c>
      <c r="EB157" s="679">
        <f t="shared" si="210"/>
        <v>0</v>
      </c>
      <c r="EC157" s="679">
        <f t="shared" si="211"/>
        <v>0</v>
      </c>
      <c r="ED157" s="679">
        <f t="shared" si="212"/>
        <v>0</v>
      </c>
      <c r="EE157" s="679">
        <f t="shared" si="213"/>
        <v>0</v>
      </c>
      <c r="EF157" s="679">
        <f t="shared" si="214"/>
        <v>0</v>
      </c>
      <c r="EG157" s="681" t="b">
        <f t="shared" si="247"/>
        <v>1</v>
      </c>
      <c r="EH157" s="678">
        <f t="shared" si="215"/>
        <v>0</v>
      </c>
      <c r="EI157" s="679">
        <f t="shared" si="216"/>
        <v>0</v>
      </c>
      <c r="EJ157" s="679">
        <f t="shared" si="217"/>
        <v>0</v>
      </c>
      <c r="EK157" s="679">
        <f t="shared" si="218"/>
        <v>0</v>
      </c>
      <c r="EL157" s="679">
        <f t="shared" si="219"/>
        <v>0</v>
      </c>
      <c r="EM157" s="679">
        <f t="shared" si="220"/>
        <v>0</v>
      </c>
      <c r="EN157" s="681" t="b">
        <f t="shared" si="248"/>
        <v>1</v>
      </c>
      <c r="EO157" s="678">
        <f t="shared" si="221"/>
        <v>0</v>
      </c>
      <c r="EP157" s="679">
        <f t="shared" si="222"/>
        <v>0</v>
      </c>
      <c r="EQ157" s="679">
        <f t="shared" si="223"/>
        <v>0</v>
      </c>
      <c r="ER157" s="679">
        <f t="shared" si="224"/>
        <v>0</v>
      </c>
      <c r="ES157" s="679">
        <f t="shared" si="225"/>
        <v>0</v>
      </c>
      <c r="ET157" s="679">
        <f t="shared" si="226"/>
        <v>0</v>
      </c>
      <c r="EU157" s="681" t="b">
        <f t="shared" si="249"/>
        <v>1</v>
      </c>
      <c r="EV157" s="678">
        <f t="shared" si="227"/>
        <v>0</v>
      </c>
      <c r="EW157" s="679">
        <f t="shared" si="228"/>
        <v>0</v>
      </c>
      <c r="EX157" s="679">
        <f t="shared" si="229"/>
        <v>0</v>
      </c>
      <c r="EY157" s="679">
        <f t="shared" si="230"/>
        <v>0</v>
      </c>
      <c r="EZ157" s="679">
        <f t="shared" si="231"/>
        <v>0</v>
      </c>
      <c r="FA157" s="679">
        <f t="shared" si="232"/>
        <v>0</v>
      </c>
      <c r="FB157" s="681" t="b">
        <f t="shared" si="250"/>
        <v>1</v>
      </c>
      <c r="FD157" s="676"/>
      <c r="FE157" s="676"/>
      <c r="FF157" s="676"/>
      <c r="FG157" s="676"/>
      <c r="FH157" s="676"/>
      <c r="FI157" s="676"/>
    </row>
    <row r="158" spans="1:165" ht="13.5">
      <c r="A158" s="672">
        <v>45572</v>
      </c>
      <c r="B158" s="687" t="s">
        <v>5805</v>
      </c>
      <c r="C158" s="672" t="s">
        <v>5096</v>
      </c>
      <c r="D158" s="672" t="s">
        <v>5806</v>
      </c>
      <c r="F158" s="672" t="s">
        <v>4890</v>
      </c>
      <c r="G158" s="672" t="s">
        <v>5098</v>
      </c>
      <c r="H158" s="672" t="s">
        <v>5099</v>
      </c>
      <c r="I158" s="672" t="s">
        <v>5146</v>
      </c>
      <c r="J158" s="672" t="s">
        <v>5147</v>
      </c>
      <c r="K158" s="672" t="s">
        <v>5536</v>
      </c>
      <c r="L158" s="672" t="s">
        <v>5537</v>
      </c>
      <c r="M158" s="672" t="s">
        <v>3891</v>
      </c>
      <c r="N158" s="672">
        <v>73190501</v>
      </c>
      <c r="O158" s="672" t="s">
        <v>5103</v>
      </c>
      <c r="P158" s="698">
        <v>42674</v>
      </c>
      <c r="Q158" s="672">
        <v>8</v>
      </c>
      <c r="R158" s="672">
        <v>1</v>
      </c>
      <c r="T158" s="674">
        <v>103393168</v>
      </c>
      <c r="U158" s="674">
        <v>103393168</v>
      </c>
      <c r="V158" s="674">
        <v>26828</v>
      </c>
      <c r="W158" s="674">
        <v>102802960</v>
      </c>
      <c r="X158" s="674">
        <v>590208</v>
      </c>
      <c r="AE158" s="672" t="s">
        <v>5105</v>
      </c>
      <c r="AF158" s="672" t="s">
        <v>5764</v>
      </c>
      <c r="AH158" s="672">
        <v>295108</v>
      </c>
      <c r="AI158" s="672" t="s">
        <v>5146</v>
      </c>
      <c r="AJ158" s="672" t="s">
        <v>5536</v>
      </c>
      <c r="AK158" s="672" t="s">
        <v>5807</v>
      </c>
      <c r="AL158" s="672" t="s">
        <v>5766</v>
      </c>
      <c r="AM158" s="672" t="s">
        <v>5767</v>
      </c>
      <c r="AN158" s="672" t="s">
        <v>5808</v>
      </c>
      <c r="AO158" s="672" t="s">
        <v>5759</v>
      </c>
      <c r="AP158" s="672" t="s">
        <v>5536</v>
      </c>
      <c r="AQ158" s="672" t="s">
        <v>5152</v>
      </c>
      <c r="AR158" s="672" t="s">
        <v>5112</v>
      </c>
      <c r="AS158" s="672" t="s">
        <v>5786</v>
      </c>
      <c r="AT158" s="672" t="s">
        <v>5787</v>
      </c>
      <c r="AV158" s="672">
        <v>47258298</v>
      </c>
      <c r="AW158" s="672">
        <v>55544662</v>
      </c>
      <c r="AY158" s="672" t="s">
        <v>5809</v>
      </c>
      <c r="AZ158" s="672" t="s">
        <v>5810</v>
      </c>
      <c r="BA158" s="672" t="s">
        <v>5117</v>
      </c>
      <c r="BD158" s="672">
        <v>23</v>
      </c>
      <c r="BE158" s="673" t="s">
        <v>5224</v>
      </c>
      <c r="BF158" s="702"/>
      <c r="BG158" s="702"/>
      <c r="BH158" s="702"/>
      <c r="BI158" s="702"/>
      <c r="BJ158" s="702"/>
      <c r="BM158" s="674">
        <v>590208</v>
      </c>
      <c r="BN158" s="675">
        <v>0</v>
      </c>
      <c r="BO158" s="675" t="s">
        <v>757</v>
      </c>
      <c r="BP158" s="675" t="s">
        <v>757</v>
      </c>
      <c r="BQ158" s="675" t="s">
        <v>757</v>
      </c>
      <c r="BR158" s="675" t="s">
        <v>757</v>
      </c>
      <c r="BS158" s="675" t="s">
        <v>757</v>
      </c>
      <c r="BT158" s="675" t="s">
        <v>757</v>
      </c>
      <c r="BU158" s="675" t="s">
        <v>757</v>
      </c>
      <c r="BV158" s="672" t="e">
        <v>#N/A</v>
      </c>
      <c r="BX158" s="674">
        <f t="shared" si="193"/>
        <v>590208</v>
      </c>
      <c r="BY158" s="672">
        <f t="shared" si="194"/>
        <v>22</v>
      </c>
      <c r="BZ158" s="672">
        <f t="shared" si="233"/>
        <v>2</v>
      </c>
      <c r="CA158" s="676">
        <f t="shared" si="195"/>
        <v>26827.636363636364</v>
      </c>
      <c r="CB158" s="676">
        <f t="shared" si="234"/>
        <v>563380.36363636365</v>
      </c>
      <c r="CC158" s="676">
        <f t="shared" si="235"/>
        <v>321931.63636363635</v>
      </c>
      <c r="CD158" s="676">
        <f>MIN($CA158*12,MAX(0,$CB158-SUM($CC158:CC158)))</f>
        <v>241448.72727272729</v>
      </c>
      <c r="CE158" s="676">
        <f>MIN($CA158*12,MAX(0,$CB158-SUM($CC158:CD158)))</f>
        <v>0</v>
      </c>
      <c r="CF158" s="676">
        <f>MIN($CA158*12,MAX(0,$CB158-SUM($CC158:CE158)))</f>
        <v>0</v>
      </c>
      <c r="CG158" s="676">
        <f>MIN($CA158*12,MAX(0,$CB158-SUM($CC158:CF158)))</f>
        <v>0</v>
      </c>
      <c r="CH158" s="676">
        <f>MIN($CA158*12,MAX(0,$CB158-SUM($CC158:CG158)))</f>
        <v>0</v>
      </c>
      <c r="CI158" s="676">
        <f>MIN($CA158*12,MAX(0,$CB158-SUM($CC158:CH158)))</f>
        <v>0</v>
      </c>
      <c r="CJ158" s="676">
        <f>MIN($CA158*12,MAX(0,$CB158-SUM($CC158:CI158)))</f>
        <v>0</v>
      </c>
      <c r="CK158" s="710">
        <v>1</v>
      </c>
      <c r="CL158" s="699">
        <f t="shared" si="251"/>
        <v>0</v>
      </c>
      <c r="CM158" s="699">
        <f t="shared" si="251"/>
        <v>0</v>
      </c>
      <c r="CN158" s="699">
        <f t="shared" si="251"/>
        <v>0</v>
      </c>
      <c r="CO158" s="699">
        <f t="shared" si="251"/>
        <v>0</v>
      </c>
      <c r="CP158" s="699">
        <f t="shared" si="251"/>
        <v>0</v>
      </c>
      <c r="CQ158" s="672" t="b">
        <f t="shared" si="236"/>
        <v>1</v>
      </c>
      <c r="CR158" s="678">
        <f t="shared" si="190"/>
        <v>563380.36363636365</v>
      </c>
      <c r="CS158" s="679">
        <f t="shared" si="190"/>
        <v>0</v>
      </c>
      <c r="CT158" s="679">
        <f t="shared" si="190"/>
        <v>0</v>
      </c>
      <c r="CU158" s="679">
        <f t="shared" si="188"/>
        <v>0</v>
      </c>
      <c r="CV158" s="679">
        <f t="shared" si="188"/>
        <v>0</v>
      </c>
      <c r="CW158" s="679">
        <f t="shared" si="188"/>
        <v>0</v>
      </c>
      <c r="CX158" s="672">
        <f t="shared" si="192"/>
        <v>0</v>
      </c>
      <c r="CY158" s="678">
        <f t="shared" si="191"/>
        <v>321931.63636363635</v>
      </c>
      <c r="CZ158" s="679">
        <f t="shared" si="191"/>
        <v>0</v>
      </c>
      <c r="DA158" s="679">
        <f t="shared" si="191"/>
        <v>0</v>
      </c>
      <c r="DB158" s="679">
        <f t="shared" si="189"/>
        <v>0</v>
      </c>
      <c r="DC158" s="679">
        <f t="shared" si="189"/>
        <v>0</v>
      </c>
      <c r="DD158" s="679">
        <f t="shared" si="189"/>
        <v>0</v>
      </c>
      <c r="DE158" s="681" t="b">
        <f t="shared" si="237"/>
        <v>1</v>
      </c>
      <c r="DF158" s="678">
        <f t="shared" si="238"/>
        <v>241448.72727272729</v>
      </c>
      <c r="DG158" s="679">
        <f t="shared" si="239"/>
        <v>0</v>
      </c>
      <c r="DH158" s="679">
        <f t="shared" si="240"/>
        <v>0</v>
      </c>
      <c r="DI158" s="679">
        <f t="shared" si="241"/>
        <v>0</v>
      </c>
      <c r="DJ158" s="679">
        <f t="shared" si="242"/>
        <v>0</v>
      </c>
      <c r="DK158" s="679">
        <f t="shared" si="243"/>
        <v>0</v>
      </c>
      <c r="DL158" s="681" t="b">
        <f t="shared" si="244"/>
        <v>1</v>
      </c>
      <c r="DM158" s="678">
        <f t="shared" si="197"/>
        <v>0</v>
      </c>
      <c r="DN158" s="679">
        <f t="shared" si="198"/>
        <v>0</v>
      </c>
      <c r="DO158" s="679">
        <f t="shared" si="199"/>
        <v>0</v>
      </c>
      <c r="DP158" s="679">
        <f t="shared" si="200"/>
        <v>0</v>
      </c>
      <c r="DQ158" s="679">
        <f t="shared" si="201"/>
        <v>0</v>
      </c>
      <c r="DR158" s="679">
        <f t="shared" si="202"/>
        <v>0</v>
      </c>
      <c r="DS158" s="681" t="b">
        <f t="shared" si="245"/>
        <v>1</v>
      </c>
      <c r="DT158" s="678">
        <f t="shared" si="203"/>
        <v>0</v>
      </c>
      <c r="DU158" s="679">
        <f t="shared" si="204"/>
        <v>0</v>
      </c>
      <c r="DV158" s="679">
        <f t="shared" si="205"/>
        <v>0</v>
      </c>
      <c r="DW158" s="679">
        <f t="shared" si="206"/>
        <v>0</v>
      </c>
      <c r="DX158" s="679">
        <f t="shared" si="207"/>
        <v>0</v>
      </c>
      <c r="DY158" s="679">
        <f t="shared" si="208"/>
        <v>0</v>
      </c>
      <c r="DZ158" s="681" t="b">
        <f t="shared" si="246"/>
        <v>1</v>
      </c>
      <c r="EA158" s="678">
        <f t="shared" si="209"/>
        <v>0</v>
      </c>
      <c r="EB158" s="679">
        <f t="shared" si="210"/>
        <v>0</v>
      </c>
      <c r="EC158" s="679">
        <f t="shared" si="211"/>
        <v>0</v>
      </c>
      <c r="ED158" s="679">
        <f t="shared" si="212"/>
        <v>0</v>
      </c>
      <c r="EE158" s="679">
        <f t="shared" si="213"/>
        <v>0</v>
      </c>
      <c r="EF158" s="679">
        <f t="shared" si="214"/>
        <v>0</v>
      </c>
      <c r="EG158" s="681" t="b">
        <f t="shared" si="247"/>
        <v>1</v>
      </c>
      <c r="EH158" s="678">
        <f t="shared" si="215"/>
        <v>0</v>
      </c>
      <c r="EI158" s="679">
        <f t="shared" si="216"/>
        <v>0</v>
      </c>
      <c r="EJ158" s="679">
        <f t="shared" si="217"/>
        <v>0</v>
      </c>
      <c r="EK158" s="679">
        <f t="shared" si="218"/>
        <v>0</v>
      </c>
      <c r="EL158" s="679">
        <f t="shared" si="219"/>
        <v>0</v>
      </c>
      <c r="EM158" s="679">
        <f t="shared" si="220"/>
        <v>0</v>
      </c>
      <c r="EN158" s="681" t="b">
        <f t="shared" si="248"/>
        <v>1</v>
      </c>
      <c r="EO158" s="678">
        <f t="shared" si="221"/>
        <v>0</v>
      </c>
      <c r="EP158" s="679">
        <f t="shared" si="222"/>
        <v>0</v>
      </c>
      <c r="EQ158" s="679">
        <f t="shared" si="223"/>
        <v>0</v>
      </c>
      <c r="ER158" s="679">
        <f t="shared" si="224"/>
        <v>0</v>
      </c>
      <c r="ES158" s="679">
        <f t="shared" si="225"/>
        <v>0</v>
      </c>
      <c r="ET158" s="679">
        <f t="shared" si="226"/>
        <v>0</v>
      </c>
      <c r="EU158" s="681" t="b">
        <f t="shared" si="249"/>
        <v>1</v>
      </c>
      <c r="EV158" s="678">
        <f t="shared" si="227"/>
        <v>0</v>
      </c>
      <c r="EW158" s="679">
        <f t="shared" si="228"/>
        <v>0</v>
      </c>
      <c r="EX158" s="679">
        <f t="shared" si="229"/>
        <v>0</v>
      </c>
      <c r="EY158" s="679">
        <f t="shared" si="230"/>
        <v>0</v>
      </c>
      <c r="EZ158" s="679">
        <f t="shared" si="231"/>
        <v>0</v>
      </c>
      <c r="FA158" s="679">
        <f t="shared" si="232"/>
        <v>0</v>
      </c>
      <c r="FB158" s="681" t="b">
        <f t="shared" si="250"/>
        <v>1</v>
      </c>
      <c r="FD158" s="676"/>
      <c r="FE158" s="676"/>
      <c r="FF158" s="676"/>
      <c r="FG158" s="676"/>
      <c r="FH158" s="676"/>
      <c r="FI158" s="676"/>
    </row>
    <row r="159" spans="1:165" ht="13.5">
      <c r="A159" s="672">
        <v>46816</v>
      </c>
      <c r="B159" s="687" t="s">
        <v>5811</v>
      </c>
      <c r="C159" s="672" t="s">
        <v>5096</v>
      </c>
      <c r="D159" s="672" t="s">
        <v>5812</v>
      </c>
      <c r="F159" s="672" t="s">
        <v>4890</v>
      </c>
      <c r="G159" s="672" t="s">
        <v>5098</v>
      </c>
      <c r="H159" s="672" t="s">
        <v>5603</v>
      </c>
      <c r="I159" s="672" t="s">
        <v>661</v>
      </c>
      <c r="J159" s="672" t="s">
        <v>5100</v>
      </c>
      <c r="K159" s="672" t="s">
        <v>5659</v>
      </c>
      <c r="L159" s="672" t="s">
        <v>5660</v>
      </c>
      <c r="M159" s="672" t="s">
        <v>3891</v>
      </c>
      <c r="N159" s="672">
        <v>53190501</v>
      </c>
      <c r="O159" s="672" t="s">
        <v>5103</v>
      </c>
      <c r="P159" s="698">
        <v>42577</v>
      </c>
      <c r="Q159" s="672">
        <v>8</v>
      </c>
      <c r="R159" s="672">
        <v>1</v>
      </c>
      <c r="T159" s="674">
        <v>41500000</v>
      </c>
      <c r="U159" s="674">
        <v>41500000</v>
      </c>
      <c r="V159" s="674">
        <v>13945</v>
      </c>
      <c r="W159" s="674">
        <v>41235049</v>
      </c>
      <c r="X159" s="674">
        <v>264951</v>
      </c>
      <c r="AE159" s="672" t="s">
        <v>5105</v>
      </c>
      <c r="AF159" s="672" t="s">
        <v>5315</v>
      </c>
      <c r="AH159" s="672">
        <v>153395</v>
      </c>
      <c r="AI159" s="672" t="s">
        <v>661</v>
      </c>
      <c r="AJ159" s="672" t="s">
        <v>5659</v>
      </c>
      <c r="AK159" s="672" t="s">
        <v>5813</v>
      </c>
      <c r="AL159" s="672" t="s">
        <v>5719</v>
      </c>
      <c r="AM159" s="672" t="s">
        <v>5660</v>
      </c>
      <c r="AN159" s="672" t="s">
        <v>5814</v>
      </c>
      <c r="AO159" s="672" t="s">
        <v>5315</v>
      </c>
      <c r="AP159" s="672" t="s">
        <v>5659</v>
      </c>
      <c r="AQ159" s="672" t="s">
        <v>5111</v>
      </c>
      <c r="AR159" s="672" t="s">
        <v>5175</v>
      </c>
      <c r="AS159" s="672" t="s">
        <v>5632</v>
      </c>
      <c r="AT159" s="672" t="s">
        <v>5633</v>
      </c>
      <c r="AV159" s="672">
        <v>12968745</v>
      </c>
      <c r="AW159" s="672">
        <v>28266304</v>
      </c>
      <c r="AY159" s="672" t="s">
        <v>5815</v>
      </c>
      <c r="AZ159" s="672" t="s">
        <v>5816</v>
      </c>
      <c r="BA159" s="672" t="s">
        <v>5117</v>
      </c>
      <c r="BD159" s="672">
        <v>20</v>
      </c>
      <c r="BE159" s="673" t="s">
        <v>5211</v>
      </c>
      <c r="BM159" s="674">
        <v>264951</v>
      </c>
      <c r="BN159" s="675">
        <v>186.6223508968348</v>
      </c>
      <c r="BO159" s="675" t="s">
        <v>757</v>
      </c>
      <c r="BP159" s="675" t="s">
        <v>757</v>
      </c>
      <c r="BQ159" s="675" t="s">
        <v>757</v>
      </c>
      <c r="BR159" s="675" t="s">
        <v>757</v>
      </c>
      <c r="BS159" s="675" t="s">
        <v>757</v>
      </c>
      <c r="BT159" s="675" t="s">
        <v>757</v>
      </c>
      <c r="BU159" s="675" t="s">
        <v>757</v>
      </c>
      <c r="BV159" s="672" t="s">
        <v>508</v>
      </c>
      <c r="BX159" s="674">
        <f t="shared" si="193"/>
        <v>264951</v>
      </c>
      <c r="BY159" s="672">
        <f t="shared" si="194"/>
        <v>19</v>
      </c>
      <c r="BZ159" s="672">
        <f t="shared" si="233"/>
        <v>2</v>
      </c>
      <c r="CA159" s="676">
        <f t="shared" si="195"/>
        <v>13944.78947368421</v>
      </c>
      <c r="CB159" s="676">
        <f t="shared" si="234"/>
        <v>251006.21052631579</v>
      </c>
      <c r="CC159" s="676">
        <f t="shared" si="235"/>
        <v>167337.4736842105</v>
      </c>
      <c r="CD159" s="676">
        <f>MIN($CA159*12,MAX(0,$CB159-SUM($CC159:CC159)))</f>
        <v>83668.736842105282</v>
      </c>
      <c r="CE159" s="676">
        <f>MIN($CA159*12,MAX(0,$CB159-SUM($CC159:CD159)))</f>
        <v>0</v>
      </c>
      <c r="CF159" s="676">
        <f>MIN($CA159*12,MAX(0,$CB159-SUM($CC159:CE159)))</f>
        <v>0</v>
      </c>
      <c r="CG159" s="676">
        <f>MIN($CA159*12,MAX(0,$CB159-SUM($CC159:CF159)))</f>
        <v>0</v>
      </c>
      <c r="CH159" s="676">
        <f>MIN($CA159*12,MAX(0,$CB159-SUM($CC159:CG159)))</f>
        <v>0</v>
      </c>
      <c r="CI159" s="676">
        <f>MIN($CA159*12,MAX(0,$CB159-SUM($CC159:CH159)))</f>
        <v>0</v>
      </c>
      <c r="CJ159" s="676">
        <f>MIN($CA159*12,MAX(0,$CB159-SUM($CC159:CI159)))</f>
        <v>0</v>
      </c>
      <c r="CK159" s="699">
        <f t="shared" si="196"/>
        <v>1</v>
      </c>
      <c r="CL159" s="699">
        <f t="shared" si="251"/>
        <v>0</v>
      </c>
      <c r="CM159" s="699">
        <f t="shared" si="251"/>
        <v>0</v>
      </c>
      <c r="CN159" s="699">
        <f t="shared" si="251"/>
        <v>0</v>
      </c>
      <c r="CO159" s="699">
        <f t="shared" si="251"/>
        <v>0</v>
      </c>
      <c r="CP159" s="699">
        <f t="shared" si="251"/>
        <v>0</v>
      </c>
      <c r="CQ159" s="672" t="b">
        <f t="shared" si="236"/>
        <v>1</v>
      </c>
      <c r="CR159" s="678">
        <f t="shared" si="190"/>
        <v>251006.21052631579</v>
      </c>
      <c r="CS159" s="679">
        <f t="shared" si="190"/>
        <v>0</v>
      </c>
      <c r="CT159" s="679">
        <f t="shared" si="190"/>
        <v>0</v>
      </c>
      <c r="CU159" s="679">
        <f t="shared" si="188"/>
        <v>0</v>
      </c>
      <c r="CV159" s="679">
        <f t="shared" si="188"/>
        <v>0</v>
      </c>
      <c r="CW159" s="679">
        <f t="shared" si="188"/>
        <v>0</v>
      </c>
      <c r="CX159" s="672">
        <f t="shared" si="192"/>
        <v>0</v>
      </c>
      <c r="CY159" s="678">
        <f t="shared" si="191"/>
        <v>167337.4736842105</v>
      </c>
      <c r="CZ159" s="679">
        <f t="shared" si="191"/>
        <v>0</v>
      </c>
      <c r="DA159" s="679">
        <f t="shared" si="191"/>
        <v>0</v>
      </c>
      <c r="DB159" s="679">
        <f t="shared" si="189"/>
        <v>0</v>
      </c>
      <c r="DC159" s="679">
        <f t="shared" si="189"/>
        <v>0</v>
      </c>
      <c r="DD159" s="679">
        <f t="shared" si="189"/>
        <v>0</v>
      </c>
      <c r="DE159" s="681" t="b">
        <f t="shared" si="237"/>
        <v>1</v>
      </c>
      <c r="DF159" s="678">
        <f t="shared" si="238"/>
        <v>83668.736842105282</v>
      </c>
      <c r="DG159" s="679">
        <f t="shared" si="239"/>
        <v>0</v>
      </c>
      <c r="DH159" s="679">
        <f t="shared" si="240"/>
        <v>0</v>
      </c>
      <c r="DI159" s="679">
        <f t="shared" si="241"/>
        <v>0</v>
      </c>
      <c r="DJ159" s="679">
        <f t="shared" si="242"/>
        <v>0</v>
      </c>
      <c r="DK159" s="679">
        <f t="shared" si="243"/>
        <v>0</v>
      </c>
      <c r="DL159" s="681" t="b">
        <f t="shared" si="244"/>
        <v>1</v>
      </c>
      <c r="DM159" s="678">
        <f t="shared" si="197"/>
        <v>0</v>
      </c>
      <c r="DN159" s="679">
        <f t="shared" si="198"/>
        <v>0</v>
      </c>
      <c r="DO159" s="679">
        <f t="shared" si="199"/>
        <v>0</v>
      </c>
      <c r="DP159" s="679">
        <f t="shared" si="200"/>
        <v>0</v>
      </c>
      <c r="DQ159" s="679">
        <f t="shared" si="201"/>
        <v>0</v>
      </c>
      <c r="DR159" s="679">
        <f t="shared" si="202"/>
        <v>0</v>
      </c>
      <c r="DS159" s="681" t="b">
        <f t="shared" si="245"/>
        <v>1</v>
      </c>
      <c r="DT159" s="678">
        <f t="shared" si="203"/>
        <v>0</v>
      </c>
      <c r="DU159" s="679">
        <f t="shared" si="204"/>
        <v>0</v>
      </c>
      <c r="DV159" s="679">
        <f t="shared" si="205"/>
        <v>0</v>
      </c>
      <c r="DW159" s="679">
        <f t="shared" si="206"/>
        <v>0</v>
      </c>
      <c r="DX159" s="679">
        <f t="shared" si="207"/>
        <v>0</v>
      </c>
      <c r="DY159" s="679">
        <f t="shared" si="208"/>
        <v>0</v>
      </c>
      <c r="DZ159" s="681" t="b">
        <f t="shared" si="246"/>
        <v>1</v>
      </c>
      <c r="EA159" s="678">
        <f t="shared" si="209"/>
        <v>0</v>
      </c>
      <c r="EB159" s="679">
        <f t="shared" si="210"/>
        <v>0</v>
      </c>
      <c r="EC159" s="679">
        <f t="shared" si="211"/>
        <v>0</v>
      </c>
      <c r="ED159" s="679">
        <f t="shared" si="212"/>
        <v>0</v>
      </c>
      <c r="EE159" s="679">
        <f t="shared" si="213"/>
        <v>0</v>
      </c>
      <c r="EF159" s="679">
        <f t="shared" si="214"/>
        <v>0</v>
      </c>
      <c r="EG159" s="681" t="b">
        <f t="shared" si="247"/>
        <v>1</v>
      </c>
      <c r="EH159" s="678">
        <f t="shared" si="215"/>
        <v>0</v>
      </c>
      <c r="EI159" s="679">
        <f t="shared" si="216"/>
        <v>0</v>
      </c>
      <c r="EJ159" s="679">
        <f t="shared" si="217"/>
        <v>0</v>
      </c>
      <c r="EK159" s="679">
        <f t="shared" si="218"/>
        <v>0</v>
      </c>
      <c r="EL159" s="679">
        <f t="shared" si="219"/>
        <v>0</v>
      </c>
      <c r="EM159" s="679">
        <f t="shared" si="220"/>
        <v>0</v>
      </c>
      <c r="EN159" s="681" t="b">
        <f t="shared" si="248"/>
        <v>1</v>
      </c>
      <c r="EO159" s="678">
        <f t="shared" si="221"/>
        <v>0</v>
      </c>
      <c r="EP159" s="679">
        <f t="shared" si="222"/>
        <v>0</v>
      </c>
      <c r="EQ159" s="679">
        <f t="shared" si="223"/>
        <v>0</v>
      </c>
      <c r="ER159" s="679">
        <f t="shared" si="224"/>
        <v>0</v>
      </c>
      <c r="ES159" s="679">
        <f t="shared" si="225"/>
        <v>0</v>
      </c>
      <c r="ET159" s="679">
        <f t="shared" si="226"/>
        <v>0</v>
      </c>
      <c r="EU159" s="681" t="b">
        <f t="shared" si="249"/>
        <v>1</v>
      </c>
      <c r="EV159" s="678">
        <f t="shared" si="227"/>
        <v>0</v>
      </c>
      <c r="EW159" s="679">
        <f t="shared" si="228"/>
        <v>0</v>
      </c>
      <c r="EX159" s="679">
        <f t="shared" si="229"/>
        <v>0</v>
      </c>
      <c r="EY159" s="679">
        <f t="shared" si="230"/>
        <v>0</v>
      </c>
      <c r="EZ159" s="679">
        <f t="shared" si="231"/>
        <v>0</v>
      </c>
      <c r="FA159" s="679">
        <f t="shared" si="232"/>
        <v>0</v>
      </c>
      <c r="FB159" s="681" t="b">
        <f t="shared" si="250"/>
        <v>1</v>
      </c>
      <c r="FD159" s="676"/>
      <c r="FE159" s="676"/>
      <c r="FF159" s="676"/>
      <c r="FG159" s="676"/>
      <c r="FH159" s="676"/>
      <c r="FI159" s="676"/>
    </row>
    <row r="160" spans="1:165" ht="13.5">
      <c r="A160" s="672">
        <v>47660</v>
      </c>
      <c r="B160" s="687" t="s">
        <v>5817</v>
      </c>
      <c r="C160" s="672" t="s">
        <v>5096</v>
      </c>
      <c r="D160" s="672" t="s">
        <v>5818</v>
      </c>
      <c r="E160" s="672">
        <v>0</v>
      </c>
      <c r="F160" s="672" t="s">
        <v>4890</v>
      </c>
      <c r="G160" s="672" t="s">
        <v>5098</v>
      </c>
      <c r="H160" s="672" t="s">
        <v>5099</v>
      </c>
      <c r="I160" s="672" t="s">
        <v>661</v>
      </c>
      <c r="J160" s="672" t="s">
        <v>5100</v>
      </c>
      <c r="K160" s="672" t="s">
        <v>5101</v>
      </c>
      <c r="L160" s="672" t="s">
        <v>5102</v>
      </c>
      <c r="M160" s="672" t="s">
        <v>3891</v>
      </c>
      <c r="N160" s="672">
        <v>73190501</v>
      </c>
      <c r="O160" s="672" t="s">
        <v>5103</v>
      </c>
      <c r="P160" s="698">
        <v>42451</v>
      </c>
      <c r="Q160" s="672">
        <v>8</v>
      </c>
      <c r="R160" s="672">
        <v>1</v>
      </c>
      <c r="T160" s="674">
        <v>36000000</v>
      </c>
      <c r="U160" s="674">
        <v>36000000</v>
      </c>
      <c r="V160" s="674">
        <v>375000</v>
      </c>
      <c r="W160" s="674">
        <v>30375000</v>
      </c>
      <c r="X160" s="674">
        <v>5625000</v>
      </c>
      <c r="AE160" s="672" t="s">
        <v>5105</v>
      </c>
      <c r="AF160" s="672">
        <v>0</v>
      </c>
      <c r="AH160" s="672">
        <v>4125000</v>
      </c>
      <c r="AI160" s="672" t="s">
        <v>661</v>
      </c>
      <c r="AJ160" s="672" t="s">
        <v>5101</v>
      </c>
      <c r="AK160" s="672" t="s">
        <v>5819</v>
      </c>
      <c r="AL160" s="672" t="s">
        <v>5820</v>
      </c>
      <c r="AM160" s="672" t="s">
        <v>5821</v>
      </c>
      <c r="AN160" s="672" t="s">
        <v>5822</v>
      </c>
      <c r="AO160" s="672" t="s">
        <v>5823</v>
      </c>
      <c r="AP160" s="672" t="s">
        <v>5101</v>
      </c>
      <c r="AQ160" s="672" t="s">
        <v>5111</v>
      </c>
      <c r="AR160" s="672" t="s">
        <v>5112</v>
      </c>
      <c r="AS160" s="672" t="s">
        <v>5824</v>
      </c>
      <c r="AT160" s="672" t="s">
        <v>5825</v>
      </c>
      <c r="AV160" s="672">
        <v>0</v>
      </c>
      <c r="AW160" s="672">
        <v>30375000</v>
      </c>
      <c r="AY160" s="672" t="s">
        <v>5826</v>
      </c>
      <c r="AZ160" s="672" t="s">
        <v>5827</v>
      </c>
      <c r="BA160" s="672" t="s">
        <v>5117</v>
      </c>
      <c r="BD160" s="672">
        <v>16</v>
      </c>
      <c r="BE160" s="673" t="s">
        <v>5226</v>
      </c>
      <c r="BM160" s="674">
        <v>5625000</v>
      </c>
      <c r="BN160" s="675">
        <v>29.93328</v>
      </c>
      <c r="BO160" s="675" t="s">
        <v>757</v>
      </c>
      <c r="BP160" s="675" t="s">
        <v>757</v>
      </c>
      <c r="BQ160" s="675" t="s">
        <v>757</v>
      </c>
      <c r="BR160" s="675" t="s">
        <v>757</v>
      </c>
      <c r="BS160" s="675" t="s">
        <v>757</v>
      </c>
      <c r="BT160" s="675" t="s">
        <v>757</v>
      </c>
      <c r="BU160" s="675" t="s">
        <v>757</v>
      </c>
      <c r="BV160" s="672" t="s">
        <v>1730</v>
      </c>
      <c r="BX160" s="674">
        <f t="shared" si="193"/>
        <v>5625000</v>
      </c>
      <c r="BY160" s="672">
        <f t="shared" si="194"/>
        <v>15</v>
      </c>
      <c r="BZ160" s="672">
        <f t="shared" si="233"/>
        <v>2</v>
      </c>
      <c r="CA160" s="676">
        <f t="shared" si="195"/>
        <v>375000</v>
      </c>
      <c r="CB160" s="676">
        <f t="shared" si="234"/>
        <v>5250000</v>
      </c>
      <c r="CC160" s="676">
        <f t="shared" si="235"/>
        <v>4500000</v>
      </c>
      <c r="CD160" s="676">
        <f>MIN($CA160*12,MAX(0,$CB160-SUM($CC160:CC160)))</f>
        <v>750000</v>
      </c>
      <c r="CE160" s="676">
        <f>MIN($CA160*12,MAX(0,$CB160-SUM($CC160:CD160)))</f>
        <v>0</v>
      </c>
      <c r="CF160" s="676">
        <f>MIN($CA160*12,MAX(0,$CB160-SUM($CC160:CE160)))</f>
        <v>0</v>
      </c>
      <c r="CG160" s="676">
        <f>MIN($CA160*12,MAX(0,$CB160-SUM($CC160:CF160)))</f>
        <v>0</v>
      </c>
      <c r="CH160" s="676">
        <f>MIN($CA160*12,MAX(0,$CB160-SUM($CC160:CG160)))</f>
        <v>0</v>
      </c>
      <c r="CI160" s="676">
        <f>MIN($CA160*12,MAX(0,$CB160-SUM($CC160:CH160)))</f>
        <v>0</v>
      </c>
      <c r="CJ160" s="676">
        <f>MIN($CA160*12,MAX(0,$CB160-SUM($CC160:CI160)))</f>
        <v>0</v>
      </c>
      <c r="CK160" s="699">
        <f t="shared" si="196"/>
        <v>1</v>
      </c>
      <c r="CL160" s="699">
        <f t="shared" si="251"/>
        <v>0</v>
      </c>
      <c r="CM160" s="699">
        <f t="shared" si="251"/>
        <v>0</v>
      </c>
      <c r="CN160" s="699">
        <f t="shared" si="251"/>
        <v>0</v>
      </c>
      <c r="CO160" s="699">
        <f t="shared" si="251"/>
        <v>0</v>
      </c>
      <c r="CP160" s="699">
        <f t="shared" si="251"/>
        <v>0</v>
      </c>
      <c r="CQ160" s="672" t="b">
        <f t="shared" si="236"/>
        <v>1</v>
      </c>
      <c r="CR160" s="678">
        <f t="shared" si="190"/>
        <v>5250000</v>
      </c>
      <c r="CS160" s="679">
        <f t="shared" si="190"/>
        <v>0</v>
      </c>
      <c r="CT160" s="679">
        <f t="shared" si="190"/>
        <v>0</v>
      </c>
      <c r="CU160" s="679">
        <f t="shared" si="188"/>
        <v>0</v>
      </c>
      <c r="CV160" s="679">
        <f t="shared" si="188"/>
        <v>0</v>
      </c>
      <c r="CW160" s="679">
        <f t="shared" si="188"/>
        <v>0</v>
      </c>
      <c r="CX160" s="672">
        <f t="shared" si="192"/>
        <v>0</v>
      </c>
      <c r="CY160" s="678">
        <f t="shared" si="191"/>
        <v>4500000</v>
      </c>
      <c r="CZ160" s="679">
        <f t="shared" si="191"/>
        <v>0</v>
      </c>
      <c r="DA160" s="679">
        <f t="shared" si="191"/>
        <v>0</v>
      </c>
      <c r="DB160" s="679">
        <f t="shared" si="189"/>
        <v>0</v>
      </c>
      <c r="DC160" s="679">
        <f t="shared" si="189"/>
        <v>0</v>
      </c>
      <c r="DD160" s="679">
        <f t="shared" si="189"/>
        <v>0</v>
      </c>
      <c r="DE160" s="681" t="b">
        <f t="shared" si="237"/>
        <v>1</v>
      </c>
      <c r="DF160" s="678">
        <f t="shared" si="238"/>
        <v>750000</v>
      </c>
      <c r="DG160" s="679">
        <f t="shared" si="239"/>
        <v>0</v>
      </c>
      <c r="DH160" s="679">
        <f t="shared" si="240"/>
        <v>0</v>
      </c>
      <c r="DI160" s="679">
        <f t="shared" si="241"/>
        <v>0</v>
      </c>
      <c r="DJ160" s="679">
        <f t="shared" si="242"/>
        <v>0</v>
      </c>
      <c r="DK160" s="679">
        <f t="shared" si="243"/>
        <v>0</v>
      </c>
      <c r="DL160" s="681" t="b">
        <f t="shared" si="244"/>
        <v>1</v>
      </c>
      <c r="DM160" s="678">
        <f t="shared" si="197"/>
        <v>0</v>
      </c>
      <c r="DN160" s="679">
        <f t="shared" si="198"/>
        <v>0</v>
      </c>
      <c r="DO160" s="679">
        <f t="shared" si="199"/>
        <v>0</v>
      </c>
      <c r="DP160" s="679">
        <f t="shared" si="200"/>
        <v>0</v>
      </c>
      <c r="DQ160" s="679">
        <f t="shared" si="201"/>
        <v>0</v>
      </c>
      <c r="DR160" s="679">
        <f t="shared" si="202"/>
        <v>0</v>
      </c>
      <c r="DS160" s="681" t="b">
        <f t="shared" si="245"/>
        <v>1</v>
      </c>
      <c r="DT160" s="678">
        <f t="shared" si="203"/>
        <v>0</v>
      </c>
      <c r="DU160" s="679">
        <f t="shared" si="204"/>
        <v>0</v>
      </c>
      <c r="DV160" s="679">
        <f t="shared" si="205"/>
        <v>0</v>
      </c>
      <c r="DW160" s="679">
        <f t="shared" si="206"/>
        <v>0</v>
      </c>
      <c r="DX160" s="679">
        <f t="shared" si="207"/>
        <v>0</v>
      </c>
      <c r="DY160" s="679">
        <f t="shared" si="208"/>
        <v>0</v>
      </c>
      <c r="DZ160" s="681" t="b">
        <f t="shared" si="246"/>
        <v>1</v>
      </c>
      <c r="EA160" s="678">
        <f t="shared" si="209"/>
        <v>0</v>
      </c>
      <c r="EB160" s="679">
        <f t="shared" si="210"/>
        <v>0</v>
      </c>
      <c r="EC160" s="679">
        <f t="shared" si="211"/>
        <v>0</v>
      </c>
      <c r="ED160" s="679">
        <f t="shared" si="212"/>
        <v>0</v>
      </c>
      <c r="EE160" s="679">
        <f t="shared" si="213"/>
        <v>0</v>
      </c>
      <c r="EF160" s="679">
        <f t="shared" si="214"/>
        <v>0</v>
      </c>
      <c r="EG160" s="681" t="b">
        <f t="shared" si="247"/>
        <v>1</v>
      </c>
      <c r="EH160" s="678">
        <f t="shared" si="215"/>
        <v>0</v>
      </c>
      <c r="EI160" s="679">
        <f t="shared" si="216"/>
        <v>0</v>
      </c>
      <c r="EJ160" s="679">
        <f t="shared" si="217"/>
        <v>0</v>
      </c>
      <c r="EK160" s="679">
        <f t="shared" si="218"/>
        <v>0</v>
      </c>
      <c r="EL160" s="679">
        <f t="shared" si="219"/>
        <v>0</v>
      </c>
      <c r="EM160" s="679">
        <f t="shared" si="220"/>
        <v>0</v>
      </c>
      <c r="EN160" s="681" t="b">
        <f t="shared" si="248"/>
        <v>1</v>
      </c>
      <c r="EO160" s="678">
        <f t="shared" si="221"/>
        <v>0</v>
      </c>
      <c r="EP160" s="679">
        <f t="shared" si="222"/>
        <v>0</v>
      </c>
      <c r="EQ160" s="679">
        <f t="shared" si="223"/>
        <v>0</v>
      </c>
      <c r="ER160" s="679">
        <f t="shared" si="224"/>
        <v>0</v>
      </c>
      <c r="ES160" s="679">
        <f t="shared" si="225"/>
        <v>0</v>
      </c>
      <c r="ET160" s="679">
        <f t="shared" si="226"/>
        <v>0</v>
      </c>
      <c r="EU160" s="681" t="b">
        <f t="shared" si="249"/>
        <v>1</v>
      </c>
      <c r="EV160" s="678">
        <f t="shared" si="227"/>
        <v>0</v>
      </c>
      <c r="EW160" s="679">
        <f t="shared" si="228"/>
        <v>0</v>
      </c>
      <c r="EX160" s="679">
        <f t="shared" si="229"/>
        <v>0</v>
      </c>
      <c r="EY160" s="679">
        <f t="shared" si="230"/>
        <v>0</v>
      </c>
      <c r="EZ160" s="679">
        <f t="shared" si="231"/>
        <v>0</v>
      </c>
      <c r="FA160" s="679">
        <f t="shared" si="232"/>
        <v>0</v>
      </c>
      <c r="FB160" s="681" t="b">
        <f t="shared" si="250"/>
        <v>1</v>
      </c>
      <c r="FD160" s="676"/>
      <c r="FE160" s="676"/>
      <c r="FF160" s="676"/>
      <c r="FG160" s="676"/>
      <c r="FH160" s="676"/>
      <c r="FI160" s="676"/>
    </row>
    <row r="161" spans="1:165" ht="13.5">
      <c r="A161" s="672">
        <v>47665</v>
      </c>
      <c r="B161" s="687" t="s">
        <v>5828</v>
      </c>
      <c r="C161" s="672" t="s">
        <v>5096</v>
      </c>
      <c r="D161" s="672" t="s">
        <v>5829</v>
      </c>
      <c r="F161" s="672" t="s">
        <v>4890</v>
      </c>
      <c r="G161" s="672" t="s">
        <v>5098</v>
      </c>
      <c r="H161" s="672" t="s">
        <v>5099</v>
      </c>
      <c r="I161" s="672" t="s">
        <v>661</v>
      </c>
      <c r="J161" s="672" t="s">
        <v>5100</v>
      </c>
      <c r="K161" s="672" t="s">
        <v>5101</v>
      </c>
      <c r="L161" s="672" t="s">
        <v>5102</v>
      </c>
      <c r="M161" s="672" t="s">
        <v>3891</v>
      </c>
      <c r="N161" s="672">
        <v>73190501</v>
      </c>
      <c r="O161" s="672" t="s">
        <v>5103</v>
      </c>
      <c r="P161" s="698">
        <v>42447</v>
      </c>
      <c r="Q161" s="672">
        <v>8</v>
      </c>
      <c r="R161" s="672">
        <v>1</v>
      </c>
      <c r="T161" s="674">
        <v>7000000</v>
      </c>
      <c r="U161" s="674">
        <v>7000000</v>
      </c>
      <c r="V161" s="674">
        <v>72917</v>
      </c>
      <c r="W161" s="674">
        <v>5906257</v>
      </c>
      <c r="X161" s="674">
        <v>1093743</v>
      </c>
      <c r="AE161" s="672" t="s">
        <v>5105</v>
      </c>
      <c r="AF161" s="672">
        <v>0</v>
      </c>
      <c r="AH161" s="672">
        <v>802087</v>
      </c>
      <c r="AI161" s="672" t="s">
        <v>661</v>
      </c>
      <c r="AJ161" s="672" t="s">
        <v>5101</v>
      </c>
      <c r="AK161" s="672" t="s">
        <v>5830</v>
      </c>
      <c r="AL161" s="672" t="s">
        <v>5820</v>
      </c>
      <c r="AM161" s="672" t="s">
        <v>5821</v>
      </c>
      <c r="AN161" s="672" t="s">
        <v>5831</v>
      </c>
      <c r="AO161" s="672" t="s">
        <v>5823</v>
      </c>
      <c r="AP161" s="672" t="s">
        <v>5101</v>
      </c>
      <c r="AQ161" s="672" t="s">
        <v>5111</v>
      </c>
      <c r="AR161" s="672" t="s">
        <v>5112</v>
      </c>
      <c r="AS161" s="672" t="s">
        <v>5832</v>
      </c>
      <c r="AT161" s="672" t="s">
        <v>5833</v>
      </c>
      <c r="AV161" s="672">
        <v>0</v>
      </c>
      <c r="AW161" s="672">
        <v>5906257</v>
      </c>
      <c r="AY161" s="672" t="s">
        <v>5826</v>
      </c>
      <c r="AZ161" s="672" t="s">
        <v>5827</v>
      </c>
      <c r="BA161" s="672" t="s">
        <v>5117</v>
      </c>
      <c r="BD161" s="672">
        <v>16</v>
      </c>
      <c r="BE161" s="673" t="s">
        <v>5226</v>
      </c>
      <c r="BM161" s="674">
        <v>1093743</v>
      </c>
      <c r="BN161" s="675">
        <v>29.93328</v>
      </c>
      <c r="BO161" s="675" t="s">
        <v>757</v>
      </c>
      <c r="BP161" s="675" t="s">
        <v>757</v>
      </c>
      <c r="BQ161" s="675" t="s">
        <v>757</v>
      </c>
      <c r="BR161" s="675" t="s">
        <v>757</v>
      </c>
      <c r="BS161" s="675" t="s">
        <v>757</v>
      </c>
      <c r="BT161" s="675" t="s">
        <v>757</v>
      </c>
      <c r="BU161" s="675" t="s">
        <v>757</v>
      </c>
      <c r="BV161" s="672" t="s">
        <v>1730</v>
      </c>
      <c r="BX161" s="674">
        <f t="shared" si="193"/>
        <v>1093743</v>
      </c>
      <c r="BY161" s="672">
        <f t="shared" si="194"/>
        <v>15</v>
      </c>
      <c r="BZ161" s="672">
        <f t="shared" si="233"/>
        <v>2</v>
      </c>
      <c r="CA161" s="676">
        <f t="shared" si="195"/>
        <v>72916.2</v>
      </c>
      <c r="CB161" s="676">
        <f t="shared" si="234"/>
        <v>1020826.8</v>
      </c>
      <c r="CC161" s="676">
        <f t="shared" si="235"/>
        <v>874994.39999999991</v>
      </c>
      <c r="CD161" s="676">
        <f>MIN($CA161*12,MAX(0,$CB161-SUM($CC161:CC161)))</f>
        <v>145832.40000000014</v>
      </c>
      <c r="CE161" s="676">
        <f>MIN($CA161*12,MAX(0,$CB161-SUM($CC161:CD161)))</f>
        <v>0</v>
      </c>
      <c r="CF161" s="676">
        <f>MIN($CA161*12,MAX(0,$CB161-SUM($CC161:CE161)))</f>
        <v>0</v>
      </c>
      <c r="CG161" s="676">
        <f>MIN($CA161*12,MAX(0,$CB161-SUM($CC161:CF161)))</f>
        <v>0</v>
      </c>
      <c r="CH161" s="676">
        <f>MIN($CA161*12,MAX(0,$CB161-SUM($CC161:CG161)))</f>
        <v>0</v>
      </c>
      <c r="CI161" s="676">
        <f>MIN($CA161*12,MAX(0,$CB161-SUM($CC161:CH161)))</f>
        <v>0</v>
      </c>
      <c r="CJ161" s="676">
        <f>MIN($CA161*12,MAX(0,$CB161-SUM($CC161:CI161)))</f>
        <v>0</v>
      </c>
      <c r="CK161" s="699">
        <f t="shared" si="196"/>
        <v>1</v>
      </c>
      <c r="CL161" s="699">
        <f t="shared" si="251"/>
        <v>0</v>
      </c>
      <c r="CM161" s="699">
        <f t="shared" si="251"/>
        <v>0</v>
      </c>
      <c r="CN161" s="699">
        <f t="shared" si="251"/>
        <v>0</v>
      </c>
      <c r="CO161" s="699">
        <f t="shared" si="251"/>
        <v>0</v>
      </c>
      <c r="CP161" s="699">
        <f t="shared" si="251"/>
        <v>0</v>
      </c>
      <c r="CQ161" s="672" t="b">
        <f t="shared" si="236"/>
        <v>1</v>
      </c>
      <c r="CR161" s="678">
        <f t="shared" si="190"/>
        <v>1020826.8</v>
      </c>
      <c r="CS161" s="679">
        <f t="shared" si="190"/>
        <v>0</v>
      </c>
      <c r="CT161" s="679">
        <f t="shared" si="190"/>
        <v>0</v>
      </c>
      <c r="CU161" s="679">
        <f t="shared" si="188"/>
        <v>0</v>
      </c>
      <c r="CV161" s="679">
        <f t="shared" si="188"/>
        <v>0</v>
      </c>
      <c r="CW161" s="679">
        <f t="shared" si="188"/>
        <v>0</v>
      </c>
      <c r="CX161" s="672">
        <f t="shared" si="192"/>
        <v>0</v>
      </c>
      <c r="CY161" s="678">
        <f t="shared" si="191"/>
        <v>874994.39999999991</v>
      </c>
      <c r="CZ161" s="679">
        <f t="shared" si="191"/>
        <v>0</v>
      </c>
      <c r="DA161" s="679">
        <f t="shared" si="191"/>
        <v>0</v>
      </c>
      <c r="DB161" s="679">
        <f t="shared" si="189"/>
        <v>0</v>
      </c>
      <c r="DC161" s="679">
        <f t="shared" si="189"/>
        <v>0</v>
      </c>
      <c r="DD161" s="679">
        <f t="shared" si="189"/>
        <v>0</v>
      </c>
      <c r="DE161" s="681" t="b">
        <f t="shared" si="237"/>
        <v>1</v>
      </c>
      <c r="DF161" s="678">
        <f t="shared" si="238"/>
        <v>145832.40000000014</v>
      </c>
      <c r="DG161" s="679">
        <f t="shared" si="239"/>
        <v>0</v>
      </c>
      <c r="DH161" s="679">
        <f t="shared" si="240"/>
        <v>0</v>
      </c>
      <c r="DI161" s="679">
        <f t="shared" si="241"/>
        <v>0</v>
      </c>
      <c r="DJ161" s="679">
        <f t="shared" si="242"/>
        <v>0</v>
      </c>
      <c r="DK161" s="679">
        <f t="shared" si="243"/>
        <v>0</v>
      </c>
      <c r="DL161" s="681" t="b">
        <f t="shared" si="244"/>
        <v>1</v>
      </c>
      <c r="DM161" s="678">
        <f t="shared" si="197"/>
        <v>0</v>
      </c>
      <c r="DN161" s="679">
        <f t="shared" si="198"/>
        <v>0</v>
      </c>
      <c r="DO161" s="679">
        <f t="shared" si="199"/>
        <v>0</v>
      </c>
      <c r="DP161" s="679">
        <f t="shared" si="200"/>
        <v>0</v>
      </c>
      <c r="DQ161" s="679">
        <f t="shared" si="201"/>
        <v>0</v>
      </c>
      <c r="DR161" s="679">
        <f t="shared" si="202"/>
        <v>0</v>
      </c>
      <c r="DS161" s="681" t="b">
        <f t="shared" si="245"/>
        <v>1</v>
      </c>
      <c r="DT161" s="678">
        <f t="shared" si="203"/>
        <v>0</v>
      </c>
      <c r="DU161" s="679">
        <f t="shared" si="204"/>
        <v>0</v>
      </c>
      <c r="DV161" s="679">
        <f t="shared" si="205"/>
        <v>0</v>
      </c>
      <c r="DW161" s="679">
        <f t="shared" si="206"/>
        <v>0</v>
      </c>
      <c r="DX161" s="679">
        <f t="shared" si="207"/>
        <v>0</v>
      </c>
      <c r="DY161" s="679">
        <f t="shared" si="208"/>
        <v>0</v>
      </c>
      <c r="DZ161" s="681" t="b">
        <f t="shared" si="246"/>
        <v>1</v>
      </c>
      <c r="EA161" s="678">
        <f t="shared" si="209"/>
        <v>0</v>
      </c>
      <c r="EB161" s="679">
        <f t="shared" si="210"/>
        <v>0</v>
      </c>
      <c r="EC161" s="679">
        <f t="shared" si="211"/>
        <v>0</v>
      </c>
      <c r="ED161" s="679">
        <f t="shared" si="212"/>
        <v>0</v>
      </c>
      <c r="EE161" s="679">
        <f t="shared" si="213"/>
        <v>0</v>
      </c>
      <c r="EF161" s="679">
        <f t="shared" si="214"/>
        <v>0</v>
      </c>
      <c r="EG161" s="681" t="b">
        <f t="shared" si="247"/>
        <v>1</v>
      </c>
      <c r="EH161" s="678">
        <f t="shared" si="215"/>
        <v>0</v>
      </c>
      <c r="EI161" s="679">
        <f t="shared" si="216"/>
        <v>0</v>
      </c>
      <c r="EJ161" s="679">
        <f t="shared" si="217"/>
        <v>0</v>
      </c>
      <c r="EK161" s="679">
        <f t="shared" si="218"/>
        <v>0</v>
      </c>
      <c r="EL161" s="679">
        <f t="shared" si="219"/>
        <v>0</v>
      </c>
      <c r="EM161" s="679">
        <f t="shared" si="220"/>
        <v>0</v>
      </c>
      <c r="EN161" s="681" t="b">
        <f t="shared" si="248"/>
        <v>1</v>
      </c>
      <c r="EO161" s="678">
        <f t="shared" si="221"/>
        <v>0</v>
      </c>
      <c r="EP161" s="679">
        <f t="shared" si="222"/>
        <v>0</v>
      </c>
      <c r="EQ161" s="679">
        <f t="shared" si="223"/>
        <v>0</v>
      </c>
      <c r="ER161" s="679">
        <f t="shared" si="224"/>
        <v>0</v>
      </c>
      <c r="ES161" s="679">
        <f t="shared" si="225"/>
        <v>0</v>
      </c>
      <c r="ET161" s="679">
        <f t="shared" si="226"/>
        <v>0</v>
      </c>
      <c r="EU161" s="681" t="b">
        <f t="shared" si="249"/>
        <v>1</v>
      </c>
      <c r="EV161" s="678">
        <f t="shared" si="227"/>
        <v>0</v>
      </c>
      <c r="EW161" s="679">
        <f t="shared" si="228"/>
        <v>0</v>
      </c>
      <c r="EX161" s="679">
        <f t="shared" si="229"/>
        <v>0</v>
      </c>
      <c r="EY161" s="679">
        <f t="shared" si="230"/>
        <v>0</v>
      </c>
      <c r="EZ161" s="679">
        <f t="shared" si="231"/>
        <v>0</v>
      </c>
      <c r="FA161" s="679">
        <f t="shared" si="232"/>
        <v>0</v>
      </c>
      <c r="FB161" s="681" t="b">
        <f t="shared" si="250"/>
        <v>1</v>
      </c>
      <c r="FD161" s="676"/>
      <c r="FE161" s="676"/>
      <c r="FF161" s="676"/>
      <c r="FG161" s="676"/>
      <c r="FH161" s="676"/>
      <c r="FI161" s="676"/>
    </row>
    <row r="162" spans="1:165" ht="13.5">
      <c r="A162" s="672">
        <v>49073</v>
      </c>
      <c r="B162" s="687" t="s">
        <v>5834</v>
      </c>
      <c r="C162" s="672" t="s">
        <v>5096</v>
      </c>
      <c r="D162" s="672" t="s">
        <v>5835</v>
      </c>
      <c r="F162" s="672" t="s">
        <v>4890</v>
      </c>
      <c r="G162" s="672" t="s">
        <v>5098</v>
      </c>
      <c r="H162" s="672" t="s">
        <v>5099</v>
      </c>
      <c r="I162" s="672" t="s">
        <v>661</v>
      </c>
      <c r="J162" s="672" t="s">
        <v>5100</v>
      </c>
      <c r="K162" s="672" t="s">
        <v>5101</v>
      </c>
      <c r="L162" s="672" t="s">
        <v>5102</v>
      </c>
      <c r="M162" s="672" t="s">
        <v>3891</v>
      </c>
      <c r="N162" s="672">
        <v>73190501</v>
      </c>
      <c r="O162" s="672" t="s">
        <v>5103</v>
      </c>
      <c r="P162" s="698">
        <v>42270</v>
      </c>
      <c r="Q162" s="672">
        <v>8</v>
      </c>
      <c r="R162" s="672">
        <v>1</v>
      </c>
      <c r="T162" s="674">
        <v>7400000</v>
      </c>
      <c r="U162" s="674">
        <v>7400000</v>
      </c>
      <c r="V162" s="674">
        <v>77083</v>
      </c>
      <c r="W162" s="674">
        <v>6706245</v>
      </c>
      <c r="X162" s="674">
        <v>693755</v>
      </c>
      <c r="AE162" s="672" t="s">
        <v>5105</v>
      </c>
      <c r="AH162" s="672">
        <v>847913</v>
      </c>
      <c r="AI162" s="672" t="s">
        <v>661</v>
      </c>
      <c r="AJ162" s="672" t="s">
        <v>5101</v>
      </c>
      <c r="AK162" s="672" t="s">
        <v>5836</v>
      </c>
      <c r="AL162" s="672" t="s">
        <v>5837</v>
      </c>
      <c r="AM162" s="672" t="s">
        <v>5821</v>
      </c>
      <c r="AN162" s="672" t="s">
        <v>5838</v>
      </c>
      <c r="AO162" s="672" t="s">
        <v>5839</v>
      </c>
      <c r="AP162" s="672" t="s">
        <v>5101</v>
      </c>
      <c r="AQ162" s="672" t="s">
        <v>5111</v>
      </c>
      <c r="AR162" s="672" t="s">
        <v>5112</v>
      </c>
      <c r="AS162" s="672" t="s">
        <v>5451</v>
      </c>
      <c r="AT162" s="672" t="s">
        <v>5840</v>
      </c>
      <c r="AV162" s="672">
        <v>0</v>
      </c>
      <c r="AW162" s="672">
        <v>6706245</v>
      </c>
      <c r="AY162" s="672" t="s">
        <v>5841</v>
      </c>
      <c r="AZ162" s="672" t="s">
        <v>5842</v>
      </c>
      <c r="BA162" s="672" t="s">
        <v>5117</v>
      </c>
      <c r="BD162" s="672">
        <v>10</v>
      </c>
      <c r="BE162" s="673" t="s">
        <v>5143</v>
      </c>
      <c r="BM162" s="674">
        <v>693755</v>
      </c>
      <c r="BN162" s="675">
        <v>99.78501416666667</v>
      </c>
      <c r="BO162" s="675" t="s">
        <v>757</v>
      </c>
      <c r="BP162" s="675" t="s">
        <v>757</v>
      </c>
      <c r="BQ162" s="675" t="s">
        <v>757</v>
      </c>
      <c r="BR162" s="675" t="s">
        <v>757</v>
      </c>
      <c r="BS162" s="675" t="s">
        <v>757</v>
      </c>
      <c r="BT162" s="675" t="s">
        <v>757</v>
      </c>
      <c r="BU162" s="675" t="s">
        <v>757</v>
      </c>
      <c r="BV162" s="672" t="s">
        <v>1730</v>
      </c>
      <c r="BX162" s="674">
        <f t="shared" si="193"/>
        <v>693755</v>
      </c>
      <c r="BY162" s="672">
        <f t="shared" si="194"/>
        <v>9</v>
      </c>
      <c r="BZ162" s="672">
        <f t="shared" si="233"/>
        <v>1</v>
      </c>
      <c r="CA162" s="676">
        <f t="shared" si="195"/>
        <v>77083.888888888891</v>
      </c>
      <c r="CB162" s="676">
        <f t="shared" si="234"/>
        <v>616671.11111111112</v>
      </c>
      <c r="CC162" s="676">
        <f t="shared" si="235"/>
        <v>616671.11111111112</v>
      </c>
      <c r="CD162" s="676">
        <f>MIN($CA162*12,MAX(0,$CB162-SUM($CC162:CC162)))</f>
        <v>0</v>
      </c>
      <c r="CE162" s="676">
        <f>MIN($CA162*12,MAX(0,$CB162-SUM($CC162:CD162)))</f>
        <v>0</v>
      </c>
      <c r="CF162" s="676">
        <f>MIN($CA162*12,MAX(0,$CB162-SUM($CC162:CE162)))</f>
        <v>0</v>
      </c>
      <c r="CG162" s="676">
        <f>MIN($CA162*12,MAX(0,$CB162-SUM($CC162:CF162)))</f>
        <v>0</v>
      </c>
      <c r="CH162" s="676">
        <f>MIN($CA162*12,MAX(0,$CB162-SUM($CC162:CG162)))</f>
        <v>0</v>
      </c>
      <c r="CI162" s="676">
        <f>MIN($CA162*12,MAX(0,$CB162-SUM($CC162:CH162)))</f>
        <v>0</v>
      </c>
      <c r="CJ162" s="676">
        <f>MIN($CA162*12,MAX(0,$CB162-SUM($CC162:CI162)))</f>
        <v>0</v>
      </c>
      <c r="CK162" s="699">
        <f t="shared" si="196"/>
        <v>1</v>
      </c>
      <c r="CL162" s="699">
        <f t="shared" si="251"/>
        <v>0</v>
      </c>
      <c r="CM162" s="699">
        <f t="shared" si="251"/>
        <v>0</v>
      </c>
      <c r="CN162" s="699">
        <f t="shared" si="251"/>
        <v>0</v>
      </c>
      <c r="CO162" s="699">
        <f t="shared" si="251"/>
        <v>0</v>
      </c>
      <c r="CP162" s="699">
        <f t="shared" si="251"/>
        <v>0</v>
      </c>
      <c r="CQ162" s="672" t="b">
        <f t="shared" si="236"/>
        <v>1</v>
      </c>
      <c r="CR162" s="678">
        <f t="shared" si="190"/>
        <v>616671.11111111112</v>
      </c>
      <c r="CS162" s="679">
        <f t="shared" si="190"/>
        <v>0</v>
      </c>
      <c r="CT162" s="679">
        <f t="shared" si="190"/>
        <v>0</v>
      </c>
      <c r="CU162" s="679">
        <f t="shared" si="188"/>
        <v>0</v>
      </c>
      <c r="CV162" s="679">
        <f t="shared" si="188"/>
        <v>0</v>
      </c>
      <c r="CW162" s="679">
        <f t="shared" si="188"/>
        <v>0</v>
      </c>
      <c r="CX162" s="672">
        <f t="shared" si="192"/>
        <v>0</v>
      </c>
      <c r="CY162" s="678">
        <f t="shared" si="191"/>
        <v>616671.11111111112</v>
      </c>
      <c r="CZ162" s="679">
        <f t="shared" si="191"/>
        <v>0</v>
      </c>
      <c r="DA162" s="679">
        <f t="shared" si="191"/>
        <v>0</v>
      </c>
      <c r="DB162" s="679">
        <f t="shared" si="189"/>
        <v>0</v>
      </c>
      <c r="DC162" s="679">
        <f t="shared" si="189"/>
        <v>0</v>
      </c>
      <c r="DD162" s="679">
        <f t="shared" si="189"/>
        <v>0</v>
      </c>
      <c r="DE162" s="681" t="b">
        <f t="shared" si="237"/>
        <v>1</v>
      </c>
      <c r="DF162" s="678">
        <f t="shared" si="238"/>
        <v>0</v>
      </c>
      <c r="DG162" s="679">
        <f t="shared" si="239"/>
        <v>0</v>
      </c>
      <c r="DH162" s="679">
        <f t="shared" si="240"/>
        <v>0</v>
      </c>
      <c r="DI162" s="679">
        <f t="shared" si="241"/>
        <v>0</v>
      </c>
      <c r="DJ162" s="679">
        <f t="shared" si="242"/>
        <v>0</v>
      </c>
      <c r="DK162" s="679">
        <f t="shared" si="243"/>
        <v>0</v>
      </c>
      <c r="DL162" s="681" t="b">
        <f t="shared" si="244"/>
        <v>1</v>
      </c>
      <c r="DM162" s="678">
        <f t="shared" si="197"/>
        <v>0</v>
      </c>
      <c r="DN162" s="679">
        <f t="shared" si="198"/>
        <v>0</v>
      </c>
      <c r="DO162" s="679">
        <f t="shared" si="199"/>
        <v>0</v>
      </c>
      <c r="DP162" s="679">
        <f t="shared" si="200"/>
        <v>0</v>
      </c>
      <c r="DQ162" s="679">
        <f t="shared" si="201"/>
        <v>0</v>
      </c>
      <c r="DR162" s="679">
        <f t="shared" si="202"/>
        <v>0</v>
      </c>
      <c r="DS162" s="681" t="b">
        <f t="shared" si="245"/>
        <v>1</v>
      </c>
      <c r="DT162" s="678">
        <f t="shared" si="203"/>
        <v>0</v>
      </c>
      <c r="DU162" s="679">
        <f t="shared" si="204"/>
        <v>0</v>
      </c>
      <c r="DV162" s="679">
        <f t="shared" si="205"/>
        <v>0</v>
      </c>
      <c r="DW162" s="679">
        <f t="shared" si="206"/>
        <v>0</v>
      </c>
      <c r="DX162" s="679">
        <f t="shared" si="207"/>
        <v>0</v>
      </c>
      <c r="DY162" s="679">
        <f t="shared" si="208"/>
        <v>0</v>
      </c>
      <c r="DZ162" s="681" t="b">
        <f t="shared" si="246"/>
        <v>1</v>
      </c>
      <c r="EA162" s="678">
        <f t="shared" si="209"/>
        <v>0</v>
      </c>
      <c r="EB162" s="679">
        <f t="shared" si="210"/>
        <v>0</v>
      </c>
      <c r="EC162" s="679">
        <f t="shared" si="211"/>
        <v>0</v>
      </c>
      <c r="ED162" s="679">
        <f t="shared" si="212"/>
        <v>0</v>
      </c>
      <c r="EE162" s="679">
        <f t="shared" si="213"/>
        <v>0</v>
      </c>
      <c r="EF162" s="679">
        <f t="shared" si="214"/>
        <v>0</v>
      </c>
      <c r="EG162" s="681" t="b">
        <f t="shared" si="247"/>
        <v>1</v>
      </c>
      <c r="EH162" s="678">
        <f t="shared" si="215"/>
        <v>0</v>
      </c>
      <c r="EI162" s="679">
        <f t="shared" si="216"/>
        <v>0</v>
      </c>
      <c r="EJ162" s="679">
        <f t="shared" si="217"/>
        <v>0</v>
      </c>
      <c r="EK162" s="679">
        <f t="shared" si="218"/>
        <v>0</v>
      </c>
      <c r="EL162" s="679">
        <f t="shared" si="219"/>
        <v>0</v>
      </c>
      <c r="EM162" s="679">
        <f t="shared" si="220"/>
        <v>0</v>
      </c>
      <c r="EN162" s="681" t="b">
        <f t="shared" si="248"/>
        <v>1</v>
      </c>
      <c r="EO162" s="678">
        <f t="shared" si="221"/>
        <v>0</v>
      </c>
      <c r="EP162" s="679">
        <f t="shared" si="222"/>
        <v>0</v>
      </c>
      <c r="EQ162" s="679">
        <f t="shared" si="223"/>
        <v>0</v>
      </c>
      <c r="ER162" s="679">
        <f t="shared" si="224"/>
        <v>0</v>
      </c>
      <c r="ES162" s="679">
        <f t="shared" si="225"/>
        <v>0</v>
      </c>
      <c r="ET162" s="679">
        <f t="shared" si="226"/>
        <v>0</v>
      </c>
      <c r="EU162" s="681" t="b">
        <f t="shared" si="249"/>
        <v>1</v>
      </c>
      <c r="EV162" s="678">
        <f t="shared" si="227"/>
        <v>0</v>
      </c>
      <c r="EW162" s="679">
        <f t="shared" si="228"/>
        <v>0</v>
      </c>
      <c r="EX162" s="679">
        <f t="shared" si="229"/>
        <v>0</v>
      </c>
      <c r="EY162" s="679">
        <f t="shared" si="230"/>
        <v>0</v>
      </c>
      <c r="EZ162" s="679">
        <f t="shared" si="231"/>
        <v>0</v>
      </c>
      <c r="FA162" s="679">
        <f t="shared" si="232"/>
        <v>0</v>
      </c>
      <c r="FB162" s="681" t="b">
        <f t="shared" si="250"/>
        <v>1</v>
      </c>
      <c r="FD162" s="676"/>
      <c r="FE162" s="676"/>
      <c r="FF162" s="676"/>
      <c r="FG162" s="676"/>
      <c r="FH162" s="676"/>
      <c r="FI162" s="676"/>
    </row>
    <row r="163" spans="1:165" ht="13.5">
      <c r="A163" s="672">
        <v>49118</v>
      </c>
      <c r="B163" s="687" t="s">
        <v>5843</v>
      </c>
      <c r="C163" s="672" t="s">
        <v>5096</v>
      </c>
      <c r="D163" s="672" t="s">
        <v>5844</v>
      </c>
      <c r="F163" s="672" t="s">
        <v>4890</v>
      </c>
      <c r="G163" s="672" t="s">
        <v>5098</v>
      </c>
      <c r="H163" s="672" t="s">
        <v>5099</v>
      </c>
      <c r="I163" s="672" t="s">
        <v>661</v>
      </c>
      <c r="J163" s="672" t="s">
        <v>5100</v>
      </c>
      <c r="K163" s="672" t="s">
        <v>5101</v>
      </c>
      <c r="L163" s="672" t="s">
        <v>5102</v>
      </c>
      <c r="M163" s="672" t="s">
        <v>3891</v>
      </c>
      <c r="N163" s="672">
        <v>73190501</v>
      </c>
      <c r="O163" s="672" t="s">
        <v>5103</v>
      </c>
      <c r="P163" s="698">
        <v>42247</v>
      </c>
      <c r="Q163" s="672">
        <v>8</v>
      </c>
      <c r="R163" s="672">
        <v>1</v>
      </c>
      <c r="T163" s="674">
        <v>435481753</v>
      </c>
      <c r="U163" s="674">
        <v>559481753</v>
      </c>
      <c r="V163" s="674">
        <v>6672357</v>
      </c>
      <c r="W163" s="674">
        <v>506102896</v>
      </c>
      <c r="X163" s="674">
        <v>53378857</v>
      </c>
      <c r="AE163" s="672" t="s">
        <v>5105</v>
      </c>
      <c r="AH163" s="672">
        <v>73395927</v>
      </c>
      <c r="AI163" s="672" t="s">
        <v>661</v>
      </c>
      <c r="AJ163" s="672" t="s">
        <v>5101</v>
      </c>
      <c r="AN163" s="672" t="s">
        <v>5845</v>
      </c>
      <c r="AO163" s="672" t="s">
        <v>5839</v>
      </c>
      <c r="AP163" s="672" t="s">
        <v>5101</v>
      </c>
      <c r="AQ163" s="672" t="s">
        <v>5111</v>
      </c>
      <c r="AR163" s="672" t="s">
        <v>5112</v>
      </c>
      <c r="AS163" s="672" t="s">
        <v>5451</v>
      </c>
      <c r="AT163" s="672" t="s">
        <v>5840</v>
      </c>
      <c r="AV163" s="672">
        <v>0</v>
      </c>
      <c r="AW163" s="672">
        <v>506102896</v>
      </c>
      <c r="AY163" s="672" t="s">
        <v>5846</v>
      </c>
      <c r="AZ163" s="672" t="s">
        <v>5842</v>
      </c>
      <c r="BA163" s="672" t="s">
        <v>5117</v>
      </c>
      <c r="BD163" s="672">
        <v>9</v>
      </c>
      <c r="BE163" s="673" t="s">
        <v>5143</v>
      </c>
      <c r="BM163" s="674">
        <v>53378857</v>
      </c>
      <c r="BN163" s="675">
        <v>99.78501416666667</v>
      </c>
      <c r="BO163" s="675" t="s">
        <v>757</v>
      </c>
      <c r="BP163" s="675" t="s">
        <v>757</v>
      </c>
      <c r="BQ163" s="675" t="s">
        <v>757</v>
      </c>
      <c r="BR163" s="675" t="s">
        <v>757</v>
      </c>
      <c r="BS163" s="675" t="s">
        <v>757</v>
      </c>
      <c r="BT163" s="675" t="s">
        <v>757</v>
      </c>
      <c r="BU163" s="675" t="s">
        <v>757</v>
      </c>
      <c r="BV163" s="672" t="s">
        <v>1730</v>
      </c>
      <c r="BX163" s="674">
        <f t="shared" si="193"/>
        <v>53378857</v>
      </c>
      <c r="BY163" s="672">
        <f t="shared" si="194"/>
        <v>8</v>
      </c>
      <c r="BZ163" s="672">
        <f t="shared" si="233"/>
        <v>1</v>
      </c>
      <c r="CA163" s="676">
        <f t="shared" si="195"/>
        <v>6672357.125</v>
      </c>
      <c r="CB163" s="676">
        <f t="shared" si="234"/>
        <v>46706499.875</v>
      </c>
      <c r="CC163" s="676">
        <f t="shared" si="235"/>
        <v>46706499.875</v>
      </c>
      <c r="CD163" s="676">
        <f>MIN($CA163*12,MAX(0,$CB163-SUM($CC163:CC163)))</f>
        <v>0</v>
      </c>
      <c r="CE163" s="676">
        <f>MIN($CA163*12,MAX(0,$CB163-SUM($CC163:CD163)))</f>
        <v>0</v>
      </c>
      <c r="CF163" s="676">
        <f>MIN($CA163*12,MAX(0,$CB163-SUM($CC163:CE163)))</f>
        <v>0</v>
      </c>
      <c r="CG163" s="676">
        <f>MIN($CA163*12,MAX(0,$CB163-SUM($CC163:CF163)))</f>
        <v>0</v>
      </c>
      <c r="CH163" s="676">
        <f>MIN($CA163*12,MAX(0,$CB163-SUM($CC163:CG163)))</f>
        <v>0</v>
      </c>
      <c r="CI163" s="676">
        <f>MIN($CA163*12,MAX(0,$CB163-SUM($CC163:CH163)))</f>
        <v>0</v>
      </c>
      <c r="CJ163" s="676">
        <f>MIN($CA163*12,MAX(0,$CB163-SUM($CC163:CI163)))</f>
        <v>0</v>
      </c>
      <c r="CK163" s="699">
        <f t="shared" si="196"/>
        <v>1</v>
      </c>
      <c r="CL163" s="699">
        <f t="shared" si="251"/>
        <v>0</v>
      </c>
      <c r="CM163" s="699">
        <f t="shared" si="251"/>
        <v>0</v>
      </c>
      <c r="CN163" s="699">
        <f t="shared" si="251"/>
        <v>0</v>
      </c>
      <c r="CO163" s="699">
        <f t="shared" si="251"/>
        <v>0</v>
      </c>
      <c r="CP163" s="699">
        <f t="shared" si="251"/>
        <v>0</v>
      </c>
      <c r="CQ163" s="672" t="b">
        <f t="shared" si="236"/>
        <v>1</v>
      </c>
      <c r="CR163" s="678">
        <f t="shared" si="190"/>
        <v>46706499.875</v>
      </c>
      <c r="CS163" s="679">
        <f t="shared" si="190"/>
        <v>0</v>
      </c>
      <c r="CT163" s="679">
        <f t="shared" si="190"/>
        <v>0</v>
      </c>
      <c r="CU163" s="679">
        <f t="shared" si="188"/>
        <v>0</v>
      </c>
      <c r="CV163" s="679">
        <f t="shared" si="188"/>
        <v>0</v>
      </c>
      <c r="CW163" s="679">
        <f t="shared" si="188"/>
        <v>0</v>
      </c>
      <c r="CX163" s="672">
        <f t="shared" si="192"/>
        <v>0</v>
      </c>
      <c r="CY163" s="678">
        <f t="shared" si="191"/>
        <v>46706499.875</v>
      </c>
      <c r="CZ163" s="679">
        <f t="shared" si="191"/>
        <v>0</v>
      </c>
      <c r="DA163" s="679">
        <f t="shared" si="191"/>
        <v>0</v>
      </c>
      <c r="DB163" s="679">
        <f t="shared" si="189"/>
        <v>0</v>
      </c>
      <c r="DC163" s="679">
        <f t="shared" si="189"/>
        <v>0</v>
      </c>
      <c r="DD163" s="679">
        <f t="shared" si="189"/>
        <v>0</v>
      </c>
      <c r="DE163" s="681" t="b">
        <f t="shared" si="237"/>
        <v>1</v>
      </c>
      <c r="DF163" s="678">
        <f t="shared" si="238"/>
        <v>0</v>
      </c>
      <c r="DG163" s="679">
        <f t="shared" si="239"/>
        <v>0</v>
      </c>
      <c r="DH163" s="679">
        <f t="shared" si="240"/>
        <v>0</v>
      </c>
      <c r="DI163" s="679">
        <f t="shared" si="241"/>
        <v>0</v>
      </c>
      <c r="DJ163" s="679">
        <f t="shared" si="242"/>
        <v>0</v>
      </c>
      <c r="DK163" s="679">
        <f t="shared" si="243"/>
        <v>0</v>
      </c>
      <c r="DL163" s="681" t="b">
        <f t="shared" si="244"/>
        <v>1</v>
      </c>
      <c r="DM163" s="678">
        <f t="shared" si="197"/>
        <v>0</v>
      </c>
      <c r="DN163" s="679">
        <f t="shared" si="198"/>
        <v>0</v>
      </c>
      <c r="DO163" s="679">
        <f t="shared" si="199"/>
        <v>0</v>
      </c>
      <c r="DP163" s="679">
        <f t="shared" si="200"/>
        <v>0</v>
      </c>
      <c r="DQ163" s="679">
        <f t="shared" si="201"/>
        <v>0</v>
      </c>
      <c r="DR163" s="679">
        <f t="shared" si="202"/>
        <v>0</v>
      </c>
      <c r="DS163" s="681" t="b">
        <f t="shared" si="245"/>
        <v>1</v>
      </c>
      <c r="DT163" s="678">
        <f t="shared" si="203"/>
        <v>0</v>
      </c>
      <c r="DU163" s="679">
        <f t="shared" si="204"/>
        <v>0</v>
      </c>
      <c r="DV163" s="679">
        <f t="shared" si="205"/>
        <v>0</v>
      </c>
      <c r="DW163" s="679">
        <f t="shared" si="206"/>
        <v>0</v>
      </c>
      <c r="DX163" s="679">
        <f t="shared" si="207"/>
        <v>0</v>
      </c>
      <c r="DY163" s="679">
        <f t="shared" si="208"/>
        <v>0</v>
      </c>
      <c r="DZ163" s="681" t="b">
        <f t="shared" si="246"/>
        <v>1</v>
      </c>
      <c r="EA163" s="678">
        <f t="shared" si="209"/>
        <v>0</v>
      </c>
      <c r="EB163" s="679">
        <f t="shared" si="210"/>
        <v>0</v>
      </c>
      <c r="EC163" s="679">
        <f t="shared" si="211"/>
        <v>0</v>
      </c>
      <c r="ED163" s="679">
        <f t="shared" si="212"/>
        <v>0</v>
      </c>
      <c r="EE163" s="679">
        <f t="shared" si="213"/>
        <v>0</v>
      </c>
      <c r="EF163" s="679">
        <f t="shared" si="214"/>
        <v>0</v>
      </c>
      <c r="EG163" s="681" t="b">
        <f t="shared" si="247"/>
        <v>1</v>
      </c>
      <c r="EH163" s="678">
        <f t="shared" si="215"/>
        <v>0</v>
      </c>
      <c r="EI163" s="679">
        <f t="shared" si="216"/>
        <v>0</v>
      </c>
      <c r="EJ163" s="679">
        <f t="shared" si="217"/>
        <v>0</v>
      </c>
      <c r="EK163" s="679">
        <f t="shared" si="218"/>
        <v>0</v>
      </c>
      <c r="EL163" s="679">
        <f t="shared" si="219"/>
        <v>0</v>
      </c>
      <c r="EM163" s="679">
        <f t="shared" si="220"/>
        <v>0</v>
      </c>
      <c r="EN163" s="681" t="b">
        <f t="shared" si="248"/>
        <v>1</v>
      </c>
      <c r="EO163" s="678">
        <f t="shared" si="221"/>
        <v>0</v>
      </c>
      <c r="EP163" s="679">
        <f t="shared" si="222"/>
        <v>0</v>
      </c>
      <c r="EQ163" s="679">
        <f t="shared" si="223"/>
        <v>0</v>
      </c>
      <c r="ER163" s="679">
        <f t="shared" si="224"/>
        <v>0</v>
      </c>
      <c r="ES163" s="679">
        <f t="shared" si="225"/>
        <v>0</v>
      </c>
      <c r="ET163" s="679">
        <f t="shared" si="226"/>
        <v>0</v>
      </c>
      <c r="EU163" s="681" t="b">
        <f t="shared" si="249"/>
        <v>1</v>
      </c>
      <c r="EV163" s="678">
        <f t="shared" si="227"/>
        <v>0</v>
      </c>
      <c r="EW163" s="679">
        <f t="shared" si="228"/>
        <v>0</v>
      </c>
      <c r="EX163" s="679">
        <f t="shared" si="229"/>
        <v>0</v>
      </c>
      <c r="EY163" s="679">
        <f t="shared" si="230"/>
        <v>0</v>
      </c>
      <c r="EZ163" s="679">
        <f t="shared" si="231"/>
        <v>0</v>
      </c>
      <c r="FA163" s="679">
        <f t="shared" si="232"/>
        <v>0</v>
      </c>
      <c r="FB163" s="681" t="b">
        <f t="shared" si="250"/>
        <v>1</v>
      </c>
      <c r="FD163" s="676"/>
      <c r="FE163" s="676"/>
      <c r="FF163" s="676"/>
      <c r="FG163" s="676"/>
      <c r="FH163" s="676"/>
      <c r="FI163" s="676"/>
    </row>
    <row r="164" spans="1:165" ht="13.5">
      <c r="A164" s="672">
        <v>49122</v>
      </c>
      <c r="B164" s="687" t="s">
        <v>5847</v>
      </c>
      <c r="C164" s="672" t="s">
        <v>5096</v>
      </c>
      <c r="D164" s="672" t="s">
        <v>5848</v>
      </c>
      <c r="F164" s="672" t="s">
        <v>4890</v>
      </c>
      <c r="G164" s="672" t="s">
        <v>5098</v>
      </c>
      <c r="H164" s="672" t="s">
        <v>5099</v>
      </c>
      <c r="I164" s="672" t="s">
        <v>661</v>
      </c>
      <c r="J164" s="672" t="s">
        <v>5100</v>
      </c>
      <c r="K164" s="672" t="s">
        <v>5101</v>
      </c>
      <c r="L164" s="672" t="s">
        <v>5102</v>
      </c>
      <c r="M164" s="672" t="s">
        <v>3891</v>
      </c>
      <c r="N164" s="672">
        <v>73190501</v>
      </c>
      <c r="O164" s="672" t="s">
        <v>5103</v>
      </c>
      <c r="P164" s="698">
        <v>42247</v>
      </c>
      <c r="Q164" s="672">
        <v>8</v>
      </c>
      <c r="R164" s="672">
        <v>1</v>
      </c>
      <c r="T164" s="674">
        <v>315481754</v>
      </c>
      <c r="U164" s="674">
        <v>341261754</v>
      </c>
      <c r="V164" s="674">
        <v>3685275</v>
      </c>
      <c r="W164" s="674">
        <v>311779562</v>
      </c>
      <c r="X164" s="674">
        <v>29482192</v>
      </c>
      <c r="AE164" s="672" t="s">
        <v>5105</v>
      </c>
      <c r="AH164" s="672">
        <v>40538025</v>
      </c>
      <c r="AI164" s="672" t="s">
        <v>661</v>
      </c>
      <c r="AJ164" s="672" t="s">
        <v>5101</v>
      </c>
      <c r="AN164" s="672" t="s">
        <v>5849</v>
      </c>
      <c r="AO164" s="672" t="s">
        <v>5839</v>
      </c>
      <c r="AP164" s="672" t="s">
        <v>5101</v>
      </c>
      <c r="AQ164" s="672" t="s">
        <v>5111</v>
      </c>
      <c r="AR164" s="672" t="s">
        <v>5112</v>
      </c>
      <c r="AS164" s="672" t="s">
        <v>5850</v>
      </c>
      <c r="AT164" s="672" t="s">
        <v>5851</v>
      </c>
      <c r="AV164" s="672">
        <v>0</v>
      </c>
      <c r="AW164" s="672">
        <v>311779562</v>
      </c>
      <c r="AY164" s="672" t="s">
        <v>5841</v>
      </c>
      <c r="AZ164" s="672" t="s">
        <v>5842</v>
      </c>
      <c r="BA164" s="672" t="s">
        <v>5117</v>
      </c>
      <c r="BD164" s="672">
        <v>9</v>
      </c>
      <c r="BE164" s="673" t="s">
        <v>5143</v>
      </c>
      <c r="BM164" s="674">
        <v>29482192</v>
      </c>
      <c r="BN164" s="675">
        <v>99.78501416666667</v>
      </c>
      <c r="BO164" s="675" t="s">
        <v>757</v>
      </c>
      <c r="BP164" s="675" t="s">
        <v>757</v>
      </c>
      <c r="BQ164" s="675" t="s">
        <v>757</v>
      </c>
      <c r="BR164" s="675" t="s">
        <v>757</v>
      </c>
      <c r="BS164" s="675" t="s">
        <v>757</v>
      </c>
      <c r="BT164" s="675" t="s">
        <v>757</v>
      </c>
      <c r="BU164" s="675" t="s">
        <v>757</v>
      </c>
      <c r="BV164" s="672" t="s">
        <v>1730</v>
      </c>
      <c r="BX164" s="674">
        <f t="shared" si="193"/>
        <v>29482192</v>
      </c>
      <c r="BY164" s="672">
        <f t="shared" si="194"/>
        <v>8</v>
      </c>
      <c r="BZ164" s="672">
        <f t="shared" si="233"/>
        <v>1</v>
      </c>
      <c r="CA164" s="676">
        <f t="shared" si="195"/>
        <v>3685274</v>
      </c>
      <c r="CB164" s="676">
        <f t="shared" si="234"/>
        <v>25796918</v>
      </c>
      <c r="CC164" s="676">
        <f t="shared" si="235"/>
        <v>25796918</v>
      </c>
      <c r="CD164" s="676">
        <f>MIN($CA164*12,MAX(0,$CB164-SUM($CC164:CC164)))</f>
        <v>0</v>
      </c>
      <c r="CE164" s="676">
        <f>MIN($CA164*12,MAX(0,$CB164-SUM($CC164:CD164)))</f>
        <v>0</v>
      </c>
      <c r="CF164" s="676">
        <f>MIN($CA164*12,MAX(0,$CB164-SUM($CC164:CE164)))</f>
        <v>0</v>
      </c>
      <c r="CG164" s="676">
        <f>MIN($CA164*12,MAX(0,$CB164-SUM($CC164:CF164)))</f>
        <v>0</v>
      </c>
      <c r="CH164" s="676">
        <f>MIN($CA164*12,MAX(0,$CB164-SUM($CC164:CG164)))</f>
        <v>0</v>
      </c>
      <c r="CI164" s="676">
        <f>MIN($CA164*12,MAX(0,$CB164-SUM($CC164:CH164)))</f>
        <v>0</v>
      </c>
      <c r="CJ164" s="676">
        <f>MIN($CA164*12,MAX(0,$CB164-SUM($CC164:CI164)))</f>
        <v>0</v>
      </c>
      <c r="CK164" s="699">
        <f t="shared" si="196"/>
        <v>1</v>
      </c>
      <c r="CL164" s="699">
        <f t="shared" si="251"/>
        <v>0</v>
      </c>
      <c r="CM164" s="699">
        <f t="shared" si="251"/>
        <v>0</v>
      </c>
      <c r="CN164" s="699">
        <f t="shared" si="251"/>
        <v>0</v>
      </c>
      <c r="CO164" s="699">
        <f t="shared" si="251"/>
        <v>0</v>
      </c>
      <c r="CP164" s="699">
        <f t="shared" si="251"/>
        <v>0</v>
      </c>
      <c r="CQ164" s="672" t="b">
        <f t="shared" si="236"/>
        <v>1</v>
      </c>
      <c r="CR164" s="678">
        <f t="shared" si="190"/>
        <v>25796918</v>
      </c>
      <c r="CS164" s="679">
        <f t="shared" si="190"/>
        <v>0</v>
      </c>
      <c r="CT164" s="679">
        <f t="shared" si="190"/>
        <v>0</v>
      </c>
      <c r="CU164" s="679">
        <f t="shared" si="188"/>
        <v>0</v>
      </c>
      <c r="CV164" s="679">
        <f t="shared" si="188"/>
        <v>0</v>
      </c>
      <c r="CW164" s="679">
        <f t="shared" si="188"/>
        <v>0</v>
      </c>
      <c r="CX164" s="672">
        <f t="shared" si="192"/>
        <v>0</v>
      </c>
      <c r="CY164" s="678">
        <f t="shared" si="191"/>
        <v>25796918</v>
      </c>
      <c r="CZ164" s="679">
        <f t="shared" si="191"/>
        <v>0</v>
      </c>
      <c r="DA164" s="679">
        <f t="shared" si="191"/>
        <v>0</v>
      </c>
      <c r="DB164" s="679">
        <f t="shared" si="189"/>
        <v>0</v>
      </c>
      <c r="DC164" s="679">
        <f t="shared" si="189"/>
        <v>0</v>
      </c>
      <c r="DD164" s="679">
        <f t="shared" si="189"/>
        <v>0</v>
      </c>
      <c r="DE164" s="681" t="b">
        <f t="shared" si="237"/>
        <v>1</v>
      </c>
      <c r="DF164" s="678">
        <f t="shared" si="238"/>
        <v>0</v>
      </c>
      <c r="DG164" s="679">
        <f t="shared" si="239"/>
        <v>0</v>
      </c>
      <c r="DH164" s="679">
        <f t="shared" si="240"/>
        <v>0</v>
      </c>
      <c r="DI164" s="679">
        <f t="shared" si="241"/>
        <v>0</v>
      </c>
      <c r="DJ164" s="679">
        <f t="shared" si="242"/>
        <v>0</v>
      </c>
      <c r="DK164" s="679">
        <f t="shared" si="243"/>
        <v>0</v>
      </c>
      <c r="DL164" s="681" t="b">
        <f t="shared" si="244"/>
        <v>1</v>
      </c>
      <c r="DM164" s="678">
        <f t="shared" si="197"/>
        <v>0</v>
      </c>
      <c r="DN164" s="679">
        <f t="shared" si="198"/>
        <v>0</v>
      </c>
      <c r="DO164" s="679">
        <f t="shared" si="199"/>
        <v>0</v>
      </c>
      <c r="DP164" s="679">
        <f t="shared" si="200"/>
        <v>0</v>
      </c>
      <c r="DQ164" s="679">
        <f t="shared" si="201"/>
        <v>0</v>
      </c>
      <c r="DR164" s="679">
        <f t="shared" si="202"/>
        <v>0</v>
      </c>
      <c r="DS164" s="681" t="b">
        <f t="shared" si="245"/>
        <v>1</v>
      </c>
      <c r="DT164" s="678">
        <f t="shared" si="203"/>
        <v>0</v>
      </c>
      <c r="DU164" s="679">
        <f t="shared" si="204"/>
        <v>0</v>
      </c>
      <c r="DV164" s="679">
        <f t="shared" si="205"/>
        <v>0</v>
      </c>
      <c r="DW164" s="679">
        <f t="shared" si="206"/>
        <v>0</v>
      </c>
      <c r="DX164" s="679">
        <f t="shared" si="207"/>
        <v>0</v>
      </c>
      <c r="DY164" s="679">
        <f t="shared" si="208"/>
        <v>0</v>
      </c>
      <c r="DZ164" s="681" t="b">
        <f t="shared" si="246"/>
        <v>1</v>
      </c>
      <c r="EA164" s="678">
        <f t="shared" si="209"/>
        <v>0</v>
      </c>
      <c r="EB164" s="679">
        <f t="shared" si="210"/>
        <v>0</v>
      </c>
      <c r="EC164" s="679">
        <f t="shared" si="211"/>
        <v>0</v>
      </c>
      <c r="ED164" s="679">
        <f t="shared" si="212"/>
        <v>0</v>
      </c>
      <c r="EE164" s="679">
        <f t="shared" si="213"/>
        <v>0</v>
      </c>
      <c r="EF164" s="679">
        <f t="shared" si="214"/>
        <v>0</v>
      </c>
      <c r="EG164" s="681" t="b">
        <f t="shared" si="247"/>
        <v>1</v>
      </c>
      <c r="EH164" s="678">
        <f t="shared" si="215"/>
        <v>0</v>
      </c>
      <c r="EI164" s="679">
        <f t="shared" si="216"/>
        <v>0</v>
      </c>
      <c r="EJ164" s="679">
        <f t="shared" si="217"/>
        <v>0</v>
      </c>
      <c r="EK164" s="679">
        <f t="shared" si="218"/>
        <v>0</v>
      </c>
      <c r="EL164" s="679">
        <f t="shared" si="219"/>
        <v>0</v>
      </c>
      <c r="EM164" s="679">
        <f t="shared" si="220"/>
        <v>0</v>
      </c>
      <c r="EN164" s="681" t="b">
        <f t="shared" si="248"/>
        <v>1</v>
      </c>
      <c r="EO164" s="678">
        <f t="shared" si="221"/>
        <v>0</v>
      </c>
      <c r="EP164" s="679">
        <f t="shared" si="222"/>
        <v>0</v>
      </c>
      <c r="EQ164" s="679">
        <f t="shared" si="223"/>
        <v>0</v>
      </c>
      <c r="ER164" s="679">
        <f t="shared" si="224"/>
        <v>0</v>
      </c>
      <c r="ES164" s="679">
        <f t="shared" si="225"/>
        <v>0</v>
      </c>
      <c r="ET164" s="679">
        <f t="shared" si="226"/>
        <v>0</v>
      </c>
      <c r="EU164" s="681" t="b">
        <f t="shared" si="249"/>
        <v>1</v>
      </c>
      <c r="EV164" s="678">
        <f t="shared" si="227"/>
        <v>0</v>
      </c>
      <c r="EW164" s="679">
        <f t="shared" si="228"/>
        <v>0</v>
      </c>
      <c r="EX164" s="679">
        <f t="shared" si="229"/>
        <v>0</v>
      </c>
      <c r="EY164" s="679">
        <f t="shared" si="230"/>
        <v>0</v>
      </c>
      <c r="EZ164" s="679">
        <f t="shared" si="231"/>
        <v>0</v>
      </c>
      <c r="FA164" s="679">
        <f t="shared" si="232"/>
        <v>0</v>
      </c>
      <c r="FB164" s="681" t="b">
        <f t="shared" si="250"/>
        <v>1</v>
      </c>
      <c r="FD164" s="676"/>
      <c r="FE164" s="676"/>
      <c r="FF164" s="676"/>
      <c r="FG164" s="676"/>
      <c r="FH164" s="676"/>
      <c r="FI164" s="676"/>
    </row>
    <row r="165" spans="1:165" ht="13.5">
      <c r="A165" s="672">
        <v>49643</v>
      </c>
      <c r="B165" s="687" t="s">
        <v>5852</v>
      </c>
      <c r="C165" s="672" t="s">
        <v>5096</v>
      </c>
      <c r="D165" s="672" t="s">
        <v>5853</v>
      </c>
      <c r="F165" s="672" t="s">
        <v>4890</v>
      </c>
      <c r="G165" s="672" t="s">
        <v>5098</v>
      </c>
      <c r="H165" s="672" t="s">
        <v>5099</v>
      </c>
      <c r="I165" s="672" t="s">
        <v>661</v>
      </c>
      <c r="J165" s="672" t="s">
        <v>5100</v>
      </c>
      <c r="K165" s="672" t="s">
        <v>5101</v>
      </c>
      <c r="L165" s="672" t="s">
        <v>5102</v>
      </c>
      <c r="M165" s="672" t="s">
        <v>3891</v>
      </c>
      <c r="N165" s="672">
        <v>73190501</v>
      </c>
      <c r="O165" s="672" t="s">
        <v>5103</v>
      </c>
      <c r="P165" s="698">
        <v>42124</v>
      </c>
      <c r="Q165" s="672">
        <v>8</v>
      </c>
      <c r="R165" s="672">
        <v>1</v>
      </c>
      <c r="T165" s="674">
        <v>1220500000</v>
      </c>
      <c r="U165" s="674">
        <v>1294840575</v>
      </c>
      <c r="V165" s="674">
        <v>13606743</v>
      </c>
      <c r="W165" s="674">
        <v>1240413607</v>
      </c>
      <c r="X165" s="674">
        <v>54426968</v>
      </c>
      <c r="AE165" s="672" t="s">
        <v>5105</v>
      </c>
      <c r="AH165" s="672">
        <v>155189800</v>
      </c>
      <c r="AI165" s="672" t="s">
        <v>661</v>
      </c>
      <c r="AJ165" s="672" t="s">
        <v>5101</v>
      </c>
      <c r="AN165" s="672" t="s">
        <v>5854</v>
      </c>
      <c r="AO165" s="672" t="s">
        <v>5855</v>
      </c>
      <c r="AP165" s="672" t="s">
        <v>5101</v>
      </c>
      <c r="AQ165" s="672" t="s">
        <v>5111</v>
      </c>
      <c r="AR165" s="672" t="s">
        <v>5112</v>
      </c>
      <c r="AS165" s="672" t="s">
        <v>5856</v>
      </c>
      <c r="AT165" s="672" t="s">
        <v>5857</v>
      </c>
      <c r="AV165" s="672">
        <v>0</v>
      </c>
      <c r="AW165" s="672">
        <v>1240413607</v>
      </c>
      <c r="AY165" s="672" t="s">
        <v>5858</v>
      </c>
      <c r="AZ165" s="672" t="s">
        <v>5859</v>
      </c>
      <c r="BA165" s="672" t="s">
        <v>5117</v>
      </c>
      <c r="BD165" s="672">
        <v>5</v>
      </c>
      <c r="BE165" s="673" t="s">
        <v>5226</v>
      </c>
      <c r="BM165" s="674">
        <v>54426968</v>
      </c>
      <c r="BN165" s="675">
        <v>29.93328</v>
      </c>
      <c r="BO165" s="675" t="s">
        <v>757</v>
      </c>
      <c r="BP165" s="675" t="s">
        <v>757</v>
      </c>
      <c r="BQ165" s="675" t="s">
        <v>757</v>
      </c>
      <c r="BR165" s="675" t="s">
        <v>757</v>
      </c>
      <c r="BS165" s="675" t="s">
        <v>757</v>
      </c>
      <c r="BT165" s="675" t="s">
        <v>757</v>
      </c>
      <c r="BU165" s="675" t="s">
        <v>757</v>
      </c>
      <c r="BV165" s="672" t="s">
        <v>1730</v>
      </c>
      <c r="BX165" s="674">
        <f t="shared" si="193"/>
        <v>54426968</v>
      </c>
      <c r="BY165" s="672">
        <f t="shared" si="194"/>
        <v>4</v>
      </c>
      <c r="BZ165" s="672">
        <f t="shared" si="233"/>
        <v>1</v>
      </c>
      <c r="CA165" s="676">
        <f t="shared" si="195"/>
        <v>13606742</v>
      </c>
      <c r="CB165" s="676">
        <f t="shared" si="234"/>
        <v>40820226</v>
      </c>
      <c r="CC165" s="676">
        <f t="shared" si="235"/>
        <v>40820226</v>
      </c>
      <c r="CD165" s="676">
        <f>MIN($CA165*12,MAX(0,$CB165-SUM($CC165:CC165)))</f>
        <v>0</v>
      </c>
      <c r="CE165" s="676">
        <f>MIN($CA165*12,MAX(0,$CB165-SUM($CC165:CD165)))</f>
        <v>0</v>
      </c>
      <c r="CF165" s="676">
        <f>MIN($CA165*12,MAX(0,$CB165-SUM($CC165:CE165)))</f>
        <v>0</v>
      </c>
      <c r="CG165" s="676">
        <f>MIN($CA165*12,MAX(0,$CB165-SUM($CC165:CF165)))</f>
        <v>0</v>
      </c>
      <c r="CH165" s="676">
        <f>MIN($CA165*12,MAX(0,$CB165-SUM($CC165:CG165)))</f>
        <v>0</v>
      </c>
      <c r="CI165" s="676">
        <f>MIN($CA165*12,MAX(0,$CB165-SUM($CC165:CH165)))</f>
        <v>0</v>
      </c>
      <c r="CJ165" s="676">
        <f>MIN($CA165*12,MAX(0,$CB165-SUM($CC165:CI165)))</f>
        <v>0</v>
      </c>
      <c r="CK165" s="699">
        <f t="shared" si="196"/>
        <v>1</v>
      </c>
      <c r="CL165" s="699">
        <f t="shared" si="251"/>
        <v>0</v>
      </c>
      <c r="CM165" s="699">
        <f t="shared" si="251"/>
        <v>0</v>
      </c>
      <c r="CN165" s="699">
        <f t="shared" si="251"/>
        <v>0</v>
      </c>
      <c r="CO165" s="699">
        <f t="shared" si="251"/>
        <v>0</v>
      </c>
      <c r="CP165" s="699">
        <f t="shared" si="251"/>
        <v>0</v>
      </c>
      <c r="CQ165" s="672" t="b">
        <f t="shared" si="236"/>
        <v>1</v>
      </c>
      <c r="CR165" s="678">
        <f t="shared" si="190"/>
        <v>40820226</v>
      </c>
      <c r="CS165" s="679">
        <f t="shared" si="190"/>
        <v>0</v>
      </c>
      <c r="CT165" s="679">
        <f t="shared" si="190"/>
        <v>0</v>
      </c>
      <c r="CU165" s="679">
        <f t="shared" si="188"/>
        <v>0</v>
      </c>
      <c r="CV165" s="679">
        <f t="shared" si="188"/>
        <v>0</v>
      </c>
      <c r="CW165" s="679">
        <f t="shared" si="188"/>
        <v>0</v>
      </c>
      <c r="CX165" s="672">
        <f t="shared" si="192"/>
        <v>0</v>
      </c>
      <c r="CY165" s="678">
        <f t="shared" si="191"/>
        <v>40820226</v>
      </c>
      <c r="CZ165" s="679">
        <f t="shared" si="191"/>
        <v>0</v>
      </c>
      <c r="DA165" s="679">
        <f t="shared" si="191"/>
        <v>0</v>
      </c>
      <c r="DB165" s="679">
        <f t="shared" si="189"/>
        <v>0</v>
      </c>
      <c r="DC165" s="679">
        <f t="shared" si="189"/>
        <v>0</v>
      </c>
      <c r="DD165" s="679">
        <f t="shared" si="189"/>
        <v>0</v>
      </c>
      <c r="DE165" s="681" t="b">
        <f t="shared" si="237"/>
        <v>1</v>
      </c>
      <c r="DF165" s="678">
        <f t="shared" si="238"/>
        <v>0</v>
      </c>
      <c r="DG165" s="679">
        <f t="shared" si="239"/>
        <v>0</v>
      </c>
      <c r="DH165" s="679">
        <f t="shared" si="240"/>
        <v>0</v>
      </c>
      <c r="DI165" s="679">
        <f t="shared" si="241"/>
        <v>0</v>
      </c>
      <c r="DJ165" s="679">
        <f t="shared" si="242"/>
        <v>0</v>
      </c>
      <c r="DK165" s="679">
        <f t="shared" si="243"/>
        <v>0</v>
      </c>
      <c r="DL165" s="681" t="b">
        <f t="shared" si="244"/>
        <v>1</v>
      </c>
      <c r="DM165" s="678">
        <f t="shared" si="197"/>
        <v>0</v>
      </c>
      <c r="DN165" s="679">
        <f t="shared" si="198"/>
        <v>0</v>
      </c>
      <c r="DO165" s="679">
        <f t="shared" si="199"/>
        <v>0</v>
      </c>
      <c r="DP165" s="679">
        <f t="shared" si="200"/>
        <v>0</v>
      </c>
      <c r="DQ165" s="679">
        <f t="shared" si="201"/>
        <v>0</v>
      </c>
      <c r="DR165" s="679">
        <f t="shared" si="202"/>
        <v>0</v>
      </c>
      <c r="DS165" s="681" t="b">
        <f t="shared" si="245"/>
        <v>1</v>
      </c>
      <c r="DT165" s="678">
        <f t="shared" si="203"/>
        <v>0</v>
      </c>
      <c r="DU165" s="679">
        <f t="shared" si="204"/>
        <v>0</v>
      </c>
      <c r="DV165" s="679">
        <f t="shared" si="205"/>
        <v>0</v>
      </c>
      <c r="DW165" s="679">
        <f t="shared" si="206"/>
        <v>0</v>
      </c>
      <c r="DX165" s="679">
        <f t="shared" si="207"/>
        <v>0</v>
      </c>
      <c r="DY165" s="679">
        <f t="shared" si="208"/>
        <v>0</v>
      </c>
      <c r="DZ165" s="681" t="b">
        <f t="shared" si="246"/>
        <v>1</v>
      </c>
      <c r="EA165" s="678">
        <f t="shared" si="209"/>
        <v>0</v>
      </c>
      <c r="EB165" s="679">
        <f t="shared" si="210"/>
        <v>0</v>
      </c>
      <c r="EC165" s="679">
        <f t="shared" si="211"/>
        <v>0</v>
      </c>
      <c r="ED165" s="679">
        <f t="shared" si="212"/>
        <v>0</v>
      </c>
      <c r="EE165" s="679">
        <f t="shared" si="213"/>
        <v>0</v>
      </c>
      <c r="EF165" s="679">
        <f t="shared" si="214"/>
        <v>0</v>
      </c>
      <c r="EG165" s="681" t="b">
        <f t="shared" si="247"/>
        <v>1</v>
      </c>
      <c r="EH165" s="678">
        <f t="shared" si="215"/>
        <v>0</v>
      </c>
      <c r="EI165" s="679">
        <f t="shared" si="216"/>
        <v>0</v>
      </c>
      <c r="EJ165" s="679">
        <f t="shared" si="217"/>
        <v>0</v>
      </c>
      <c r="EK165" s="679">
        <f t="shared" si="218"/>
        <v>0</v>
      </c>
      <c r="EL165" s="679">
        <f t="shared" si="219"/>
        <v>0</v>
      </c>
      <c r="EM165" s="679">
        <f t="shared" si="220"/>
        <v>0</v>
      </c>
      <c r="EN165" s="681" t="b">
        <f t="shared" si="248"/>
        <v>1</v>
      </c>
      <c r="EO165" s="678">
        <f t="shared" si="221"/>
        <v>0</v>
      </c>
      <c r="EP165" s="679">
        <f t="shared" si="222"/>
        <v>0</v>
      </c>
      <c r="EQ165" s="679">
        <f t="shared" si="223"/>
        <v>0</v>
      </c>
      <c r="ER165" s="679">
        <f t="shared" si="224"/>
        <v>0</v>
      </c>
      <c r="ES165" s="679">
        <f t="shared" si="225"/>
        <v>0</v>
      </c>
      <c r="ET165" s="679">
        <f t="shared" si="226"/>
        <v>0</v>
      </c>
      <c r="EU165" s="681" t="b">
        <f t="shared" si="249"/>
        <v>1</v>
      </c>
      <c r="EV165" s="678">
        <f t="shared" si="227"/>
        <v>0</v>
      </c>
      <c r="EW165" s="679">
        <f t="shared" si="228"/>
        <v>0</v>
      </c>
      <c r="EX165" s="679">
        <f t="shared" si="229"/>
        <v>0</v>
      </c>
      <c r="EY165" s="679">
        <f t="shared" si="230"/>
        <v>0</v>
      </c>
      <c r="EZ165" s="679">
        <f t="shared" si="231"/>
        <v>0</v>
      </c>
      <c r="FA165" s="679">
        <f t="shared" si="232"/>
        <v>0</v>
      </c>
      <c r="FB165" s="681" t="b">
        <f t="shared" si="250"/>
        <v>1</v>
      </c>
      <c r="FD165" s="676"/>
      <c r="FE165" s="676"/>
      <c r="FF165" s="676"/>
      <c r="FG165" s="676"/>
      <c r="FH165" s="676"/>
      <c r="FI165" s="676"/>
    </row>
    <row r="166" spans="1:165" ht="13.5">
      <c r="A166" s="672">
        <v>49651</v>
      </c>
      <c r="B166" s="687" t="s">
        <v>5860</v>
      </c>
      <c r="C166" s="672" t="s">
        <v>5096</v>
      </c>
      <c r="D166" s="672" t="s">
        <v>5861</v>
      </c>
      <c r="F166" s="672" t="s">
        <v>4890</v>
      </c>
      <c r="G166" s="672" t="s">
        <v>5098</v>
      </c>
      <c r="H166" s="672" t="s">
        <v>5099</v>
      </c>
      <c r="I166" s="672" t="s">
        <v>661</v>
      </c>
      <c r="J166" s="672" t="s">
        <v>5100</v>
      </c>
      <c r="K166" s="672" t="s">
        <v>5101</v>
      </c>
      <c r="L166" s="672" t="s">
        <v>5102</v>
      </c>
      <c r="M166" s="672" t="s">
        <v>3891</v>
      </c>
      <c r="N166" s="672">
        <v>73190501</v>
      </c>
      <c r="O166" s="672" t="s">
        <v>5103</v>
      </c>
      <c r="P166" s="698">
        <v>42124</v>
      </c>
      <c r="Q166" s="672">
        <v>8</v>
      </c>
      <c r="R166" s="672">
        <v>1</v>
      </c>
      <c r="T166" s="674">
        <v>715000000</v>
      </c>
      <c r="U166" s="674">
        <v>1091440575</v>
      </c>
      <c r="V166" s="674">
        <v>17938410</v>
      </c>
      <c r="W166" s="674">
        <v>1019686949</v>
      </c>
      <c r="X166" s="674">
        <v>71753626</v>
      </c>
      <c r="AE166" s="672" t="s">
        <v>5105</v>
      </c>
      <c r="AH166" s="672">
        <v>197322510</v>
      </c>
      <c r="AI166" s="672" t="s">
        <v>661</v>
      </c>
      <c r="AJ166" s="672" t="s">
        <v>5101</v>
      </c>
      <c r="AN166" s="672" t="s">
        <v>5862</v>
      </c>
      <c r="AO166" s="672" t="s">
        <v>5823</v>
      </c>
      <c r="AP166" s="672" t="s">
        <v>5101</v>
      </c>
      <c r="AQ166" s="672" t="s">
        <v>5111</v>
      </c>
      <c r="AR166" s="672" t="s">
        <v>5112</v>
      </c>
      <c r="AS166" s="672" t="s">
        <v>5104</v>
      </c>
      <c r="AT166" s="672" t="s">
        <v>5113</v>
      </c>
      <c r="AV166" s="672">
        <v>0</v>
      </c>
      <c r="AW166" s="672">
        <v>1019686949</v>
      </c>
      <c r="AY166" s="672" t="s">
        <v>5863</v>
      </c>
      <c r="AZ166" s="672" t="s">
        <v>5859</v>
      </c>
      <c r="BA166" s="672" t="s">
        <v>5117</v>
      </c>
      <c r="BD166" s="672">
        <v>5</v>
      </c>
      <c r="BE166" s="673" t="s">
        <v>5226</v>
      </c>
      <c r="BM166" s="674">
        <v>71753626</v>
      </c>
      <c r="BN166" s="675">
        <v>29.93328</v>
      </c>
      <c r="BO166" s="675" t="s">
        <v>757</v>
      </c>
      <c r="BP166" s="675" t="s">
        <v>757</v>
      </c>
      <c r="BQ166" s="675" t="s">
        <v>757</v>
      </c>
      <c r="BR166" s="675" t="s">
        <v>757</v>
      </c>
      <c r="BS166" s="675" t="s">
        <v>757</v>
      </c>
      <c r="BT166" s="675" t="s">
        <v>757</v>
      </c>
      <c r="BU166" s="675" t="s">
        <v>757</v>
      </c>
      <c r="BV166" s="672" t="s">
        <v>1730</v>
      </c>
      <c r="BX166" s="674">
        <f t="shared" si="193"/>
        <v>71753626</v>
      </c>
      <c r="BY166" s="672">
        <f t="shared" si="194"/>
        <v>4</v>
      </c>
      <c r="BZ166" s="672">
        <f t="shared" si="233"/>
        <v>1</v>
      </c>
      <c r="CA166" s="676">
        <f t="shared" si="195"/>
        <v>17938406.5</v>
      </c>
      <c r="CB166" s="676">
        <f t="shared" si="234"/>
        <v>53815219.5</v>
      </c>
      <c r="CC166" s="676">
        <f t="shared" si="235"/>
        <v>53815219.5</v>
      </c>
      <c r="CD166" s="676">
        <f>MIN($CA166*12,MAX(0,$CB166-SUM($CC166:CC166)))</f>
        <v>0</v>
      </c>
      <c r="CE166" s="676">
        <f>MIN($CA166*12,MAX(0,$CB166-SUM($CC166:CD166)))</f>
        <v>0</v>
      </c>
      <c r="CF166" s="676">
        <f>MIN($CA166*12,MAX(0,$CB166-SUM($CC166:CE166)))</f>
        <v>0</v>
      </c>
      <c r="CG166" s="676">
        <f>MIN($CA166*12,MAX(0,$CB166-SUM($CC166:CF166)))</f>
        <v>0</v>
      </c>
      <c r="CH166" s="676">
        <f>MIN($CA166*12,MAX(0,$CB166-SUM($CC166:CG166)))</f>
        <v>0</v>
      </c>
      <c r="CI166" s="676">
        <f>MIN($CA166*12,MAX(0,$CB166-SUM($CC166:CH166)))</f>
        <v>0</v>
      </c>
      <c r="CJ166" s="676">
        <f>MIN($CA166*12,MAX(0,$CB166-SUM($CC166:CI166)))</f>
        <v>0</v>
      </c>
      <c r="CK166" s="699">
        <f t="shared" si="196"/>
        <v>1</v>
      </c>
      <c r="CL166" s="699">
        <f t="shared" si="251"/>
        <v>0</v>
      </c>
      <c r="CM166" s="699">
        <f t="shared" si="251"/>
        <v>0</v>
      </c>
      <c r="CN166" s="699">
        <f t="shared" si="251"/>
        <v>0</v>
      </c>
      <c r="CO166" s="699">
        <f t="shared" si="251"/>
        <v>0</v>
      </c>
      <c r="CP166" s="699">
        <f t="shared" si="251"/>
        <v>0</v>
      </c>
      <c r="CQ166" s="672" t="b">
        <f t="shared" si="236"/>
        <v>1</v>
      </c>
      <c r="CR166" s="678">
        <f t="shared" si="190"/>
        <v>53815219.5</v>
      </c>
      <c r="CS166" s="679">
        <f t="shared" si="190"/>
        <v>0</v>
      </c>
      <c r="CT166" s="679">
        <f t="shared" si="190"/>
        <v>0</v>
      </c>
      <c r="CU166" s="679">
        <f t="shared" si="188"/>
        <v>0</v>
      </c>
      <c r="CV166" s="679">
        <f t="shared" si="188"/>
        <v>0</v>
      </c>
      <c r="CW166" s="679">
        <f t="shared" si="188"/>
        <v>0</v>
      </c>
      <c r="CX166" s="672">
        <f t="shared" si="192"/>
        <v>0</v>
      </c>
      <c r="CY166" s="678">
        <f t="shared" si="191"/>
        <v>53815219.5</v>
      </c>
      <c r="CZ166" s="679">
        <f t="shared" si="191"/>
        <v>0</v>
      </c>
      <c r="DA166" s="679">
        <f t="shared" si="191"/>
        <v>0</v>
      </c>
      <c r="DB166" s="679">
        <f t="shared" si="189"/>
        <v>0</v>
      </c>
      <c r="DC166" s="679">
        <f t="shared" si="189"/>
        <v>0</v>
      </c>
      <c r="DD166" s="679">
        <f t="shared" si="189"/>
        <v>0</v>
      </c>
      <c r="DE166" s="681" t="b">
        <f t="shared" si="237"/>
        <v>1</v>
      </c>
      <c r="DF166" s="678">
        <f t="shared" si="238"/>
        <v>0</v>
      </c>
      <c r="DG166" s="679">
        <f t="shared" si="239"/>
        <v>0</v>
      </c>
      <c r="DH166" s="679">
        <f t="shared" si="240"/>
        <v>0</v>
      </c>
      <c r="DI166" s="679">
        <f t="shared" si="241"/>
        <v>0</v>
      </c>
      <c r="DJ166" s="679">
        <f t="shared" si="242"/>
        <v>0</v>
      </c>
      <c r="DK166" s="679">
        <f t="shared" si="243"/>
        <v>0</v>
      </c>
      <c r="DL166" s="681" t="b">
        <f t="shared" si="244"/>
        <v>1</v>
      </c>
      <c r="DM166" s="678">
        <f t="shared" si="197"/>
        <v>0</v>
      </c>
      <c r="DN166" s="679">
        <f t="shared" si="198"/>
        <v>0</v>
      </c>
      <c r="DO166" s="679">
        <f t="shared" si="199"/>
        <v>0</v>
      </c>
      <c r="DP166" s="679">
        <f t="shared" si="200"/>
        <v>0</v>
      </c>
      <c r="DQ166" s="679">
        <f t="shared" si="201"/>
        <v>0</v>
      </c>
      <c r="DR166" s="679">
        <f t="shared" si="202"/>
        <v>0</v>
      </c>
      <c r="DS166" s="681" t="b">
        <f t="shared" si="245"/>
        <v>1</v>
      </c>
      <c r="DT166" s="678">
        <f t="shared" si="203"/>
        <v>0</v>
      </c>
      <c r="DU166" s="679">
        <f t="shared" si="204"/>
        <v>0</v>
      </c>
      <c r="DV166" s="679">
        <f t="shared" si="205"/>
        <v>0</v>
      </c>
      <c r="DW166" s="679">
        <f t="shared" si="206"/>
        <v>0</v>
      </c>
      <c r="DX166" s="679">
        <f t="shared" si="207"/>
        <v>0</v>
      </c>
      <c r="DY166" s="679">
        <f t="shared" si="208"/>
        <v>0</v>
      </c>
      <c r="DZ166" s="681" t="b">
        <f t="shared" si="246"/>
        <v>1</v>
      </c>
      <c r="EA166" s="678">
        <f t="shared" si="209"/>
        <v>0</v>
      </c>
      <c r="EB166" s="679">
        <f t="shared" si="210"/>
        <v>0</v>
      </c>
      <c r="EC166" s="679">
        <f t="shared" si="211"/>
        <v>0</v>
      </c>
      <c r="ED166" s="679">
        <f t="shared" si="212"/>
        <v>0</v>
      </c>
      <c r="EE166" s="679">
        <f t="shared" si="213"/>
        <v>0</v>
      </c>
      <c r="EF166" s="679">
        <f t="shared" si="214"/>
        <v>0</v>
      </c>
      <c r="EG166" s="681" t="b">
        <f t="shared" si="247"/>
        <v>1</v>
      </c>
      <c r="EH166" s="678">
        <f t="shared" si="215"/>
        <v>0</v>
      </c>
      <c r="EI166" s="679">
        <f t="shared" si="216"/>
        <v>0</v>
      </c>
      <c r="EJ166" s="679">
        <f t="shared" si="217"/>
        <v>0</v>
      </c>
      <c r="EK166" s="679">
        <f t="shared" si="218"/>
        <v>0</v>
      </c>
      <c r="EL166" s="679">
        <f t="shared" si="219"/>
        <v>0</v>
      </c>
      <c r="EM166" s="679">
        <f t="shared" si="220"/>
        <v>0</v>
      </c>
      <c r="EN166" s="681" t="b">
        <f t="shared" si="248"/>
        <v>1</v>
      </c>
      <c r="EO166" s="678">
        <f t="shared" si="221"/>
        <v>0</v>
      </c>
      <c r="EP166" s="679">
        <f t="shared" si="222"/>
        <v>0</v>
      </c>
      <c r="EQ166" s="679">
        <f t="shared" si="223"/>
        <v>0</v>
      </c>
      <c r="ER166" s="679">
        <f t="shared" si="224"/>
        <v>0</v>
      </c>
      <c r="ES166" s="679">
        <f t="shared" si="225"/>
        <v>0</v>
      </c>
      <c r="ET166" s="679">
        <f t="shared" si="226"/>
        <v>0</v>
      </c>
      <c r="EU166" s="681" t="b">
        <f t="shared" si="249"/>
        <v>1</v>
      </c>
      <c r="EV166" s="678">
        <f t="shared" si="227"/>
        <v>0</v>
      </c>
      <c r="EW166" s="679">
        <f t="shared" si="228"/>
        <v>0</v>
      </c>
      <c r="EX166" s="679">
        <f t="shared" si="229"/>
        <v>0</v>
      </c>
      <c r="EY166" s="679">
        <f t="shared" si="230"/>
        <v>0</v>
      </c>
      <c r="EZ166" s="679">
        <f t="shared" si="231"/>
        <v>0</v>
      </c>
      <c r="FA166" s="679">
        <f t="shared" si="232"/>
        <v>0</v>
      </c>
      <c r="FB166" s="681" t="b">
        <f t="shared" si="250"/>
        <v>1</v>
      </c>
      <c r="FD166" s="676"/>
      <c r="FE166" s="676"/>
      <c r="FF166" s="676"/>
      <c r="FG166" s="676"/>
      <c r="FH166" s="676"/>
      <c r="FI166" s="676"/>
    </row>
    <row r="167" spans="1:165" ht="13.5">
      <c r="A167" s="672">
        <v>49853</v>
      </c>
      <c r="B167" s="687" t="s">
        <v>5864</v>
      </c>
      <c r="C167" s="672" t="s">
        <v>5096</v>
      </c>
      <c r="D167" s="672" t="s">
        <v>5865</v>
      </c>
      <c r="F167" s="672" t="s">
        <v>4890</v>
      </c>
      <c r="G167" s="672" t="s">
        <v>5098</v>
      </c>
      <c r="H167" s="672" t="s">
        <v>5099</v>
      </c>
      <c r="I167" s="672" t="s">
        <v>661</v>
      </c>
      <c r="J167" s="672" t="s">
        <v>5100</v>
      </c>
      <c r="K167" s="672" t="s">
        <v>5101</v>
      </c>
      <c r="L167" s="672" t="s">
        <v>5102</v>
      </c>
      <c r="M167" s="672" t="s">
        <v>3891</v>
      </c>
      <c r="N167" s="672">
        <v>73190501</v>
      </c>
      <c r="O167" s="672" t="s">
        <v>5103</v>
      </c>
      <c r="P167" s="698">
        <v>42063</v>
      </c>
      <c r="Q167" s="672">
        <v>8</v>
      </c>
      <c r="R167" s="672">
        <v>1</v>
      </c>
      <c r="T167" s="674">
        <v>472800000</v>
      </c>
      <c r="U167" s="674">
        <v>577555534</v>
      </c>
      <c r="V167" s="674">
        <v>149861</v>
      </c>
      <c r="W167" s="674">
        <v>577255821</v>
      </c>
      <c r="X167" s="674">
        <v>299713</v>
      </c>
      <c r="AE167" s="672" t="s">
        <v>5866</v>
      </c>
      <c r="AH167" s="672">
        <v>1648471</v>
      </c>
      <c r="AI167" s="672" t="s">
        <v>661</v>
      </c>
      <c r="AJ167" s="672" t="s">
        <v>5101</v>
      </c>
      <c r="AN167" s="672" t="s">
        <v>5867</v>
      </c>
      <c r="AO167" s="672" t="s">
        <v>5439</v>
      </c>
      <c r="AP167" s="672" t="s">
        <v>5101</v>
      </c>
      <c r="AQ167" s="672" t="s">
        <v>5111</v>
      </c>
      <c r="AR167" s="672" t="s">
        <v>5112</v>
      </c>
      <c r="AS167" s="672" t="s">
        <v>5612</v>
      </c>
      <c r="AT167" s="672" t="s">
        <v>5613</v>
      </c>
      <c r="AV167" s="672">
        <v>146658585</v>
      </c>
      <c r="AW167" s="672">
        <v>430597236</v>
      </c>
      <c r="AY167" s="672" t="s">
        <v>5868</v>
      </c>
      <c r="BA167" s="672" t="s">
        <v>5117</v>
      </c>
      <c r="BB167" s="672" t="s">
        <v>5127</v>
      </c>
      <c r="BC167" s="712">
        <v>44774</v>
      </c>
      <c r="BD167" s="672">
        <v>3</v>
      </c>
      <c r="BE167" s="673" t="s">
        <v>5230</v>
      </c>
      <c r="BM167" s="674">
        <v>299713</v>
      </c>
      <c r="BN167" s="675">
        <v>0</v>
      </c>
      <c r="BO167" s="675" t="s">
        <v>757</v>
      </c>
      <c r="BP167" s="675" t="s">
        <v>757</v>
      </c>
      <c r="BQ167" s="675" t="s">
        <v>757</v>
      </c>
      <c r="BR167" s="675" t="s">
        <v>757</v>
      </c>
      <c r="BS167" s="675" t="s">
        <v>757</v>
      </c>
      <c r="BT167" s="675" t="s">
        <v>757</v>
      </c>
      <c r="BU167" s="675" t="s">
        <v>757</v>
      </c>
      <c r="BV167" s="672" t="e">
        <v>#N/A</v>
      </c>
      <c r="BX167" s="674">
        <f t="shared" si="193"/>
        <v>299713</v>
      </c>
      <c r="BY167" s="672">
        <f t="shared" si="194"/>
        <v>2</v>
      </c>
      <c r="BZ167" s="672">
        <f t="shared" si="233"/>
        <v>1</v>
      </c>
      <c r="CA167" s="676">
        <f t="shared" si="195"/>
        <v>149856.5</v>
      </c>
      <c r="CB167" s="676">
        <f t="shared" si="234"/>
        <v>149856.5</v>
      </c>
      <c r="CC167" s="676">
        <f t="shared" si="235"/>
        <v>149856.5</v>
      </c>
      <c r="CD167" s="676">
        <f>MIN($CA167*12,MAX(0,$CB167-SUM($CC167:CC167)))</f>
        <v>0</v>
      </c>
      <c r="CE167" s="676">
        <f>MIN($CA167*12,MAX(0,$CB167-SUM($CC167:CD167)))</f>
        <v>0</v>
      </c>
      <c r="CF167" s="676">
        <f>MIN($CA167*12,MAX(0,$CB167-SUM($CC167:CE167)))</f>
        <v>0</v>
      </c>
      <c r="CG167" s="676">
        <f>MIN($CA167*12,MAX(0,$CB167-SUM($CC167:CF167)))</f>
        <v>0</v>
      </c>
      <c r="CH167" s="676">
        <f>MIN($CA167*12,MAX(0,$CB167-SUM($CC167:CG167)))</f>
        <v>0</v>
      </c>
      <c r="CI167" s="676">
        <f>MIN($CA167*12,MAX(0,$CB167-SUM($CC167:CH167)))</f>
        <v>0</v>
      </c>
      <c r="CJ167" s="676">
        <f>MIN($CA167*12,MAX(0,$CB167-SUM($CC167:CI167)))</f>
        <v>0</v>
      </c>
      <c r="CK167" s="710">
        <v>1</v>
      </c>
      <c r="CL167" s="699">
        <f t="shared" si="251"/>
        <v>0</v>
      </c>
      <c r="CM167" s="699">
        <f t="shared" si="251"/>
        <v>0</v>
      </c>
      <c r="CN167" s="699">
        <f t="shared" si="251"/>
        <v>0</v>
      </c>
      <c r="CO167" s="699">
        <f t="shared" si="251"/>
        <v>0</v>
      </c>
      <c r="CP167" s="699">
        <f t="shared" si="251"/>
        <v>0</v>
      </c>
      <c r="CQ167" s="672" t="b">
        <f t="shared" si="236"/>
        <v>1</v>
      </c>
      <c r="CR167" s="678">
        <f t="shared" si="190"/>
        <v>149856.5</v>
      </c>
      <c r="CS167" s="679">
        <f t="shared" si="190"/>
        <v>0</v>
      </c>
      <c r="CT167" s="679">
        <f t="shared" si="190"/>
        <v>0</v>
      </c>
      <c r="CU167" s="679">
        <f t="shared" si="188"/>
        <v>0</v>
      </c>
      <c r="CV167" s="679">
        <f t="shared" si="188"/>
        <v>0</v>
      </c>
      <c r="CW167" s="679">
        <f t="shared" si="188"/>
        <v>0</v>
      </c>
      <c r="CX167" s="672">
        <f t="shared" si="192"/>
        <v>0</v>
      </c>
      <c r="CY167" s="678">
        <f t="shared" si="191"/>
        <v>149856.5</v>
      </c>
      <c r="CZ167" s="679">
        <f t="shared" si="191"/>
        <v>0</v>
      </c>
      <c r="DA167" s="679">
        <f t="shared" si="191"/>
        <v>0</v>
      </c>
      <c r="DB167" s="679">
        <f t="shared" si="189"/>
        <v>0</v>
      </c>
      <c r="DC167" s="679">
        <f t="shared" si="189"/>
        <v>0</v>
      </c>
      <c r="DD167" s="679">
        <f t="shared" si="189"/>
        <v>0</v>
      </c>
      <c r="DE167" s="681" t="b">
        <f t="shared" si="237"/>
        <v>1</v>
      </c>
      <c r="DF167" s="678">
        <f t="shared" si="238"/>
        <v>0</v>
      </c>
      <c r="DG167" s="679">
        <f t="shared" si="239"/>
        <v>0</v>
      </c>
      <c r="DH167" s="679">
        <f t="shared" si="240"/>
        <v>0</v>
      </c>
      <c r="DI167" s="679">
        <f t="shared" si="241"/>
        <v>0</v>
      </c>
      <c r="DJ167" s="679">
        <f t="shared" si="242"/>
        <v>0</v>
      </c>
      <c r="DK167" s="679">
        <f t="shared" si="243"/>
        <v>0</v>
      </c>
      <c r="DL167" s="681" t="b">
        <f t="shared" si="244"/>
        <v>1</v>
      </c>
      <c r="DM167" s="678">
        <f t="shared" si="197"/>
        <v>0</v>
      </c>
      <c r="DN167" s="679">
        <f t="shared" si="198"/>
        <v>0</v>
      </c>
      <c r="DO167" s="679">
        <f t="shared" si="199"/>
        <v>0</v>
      </c>
      <c r="DP167" s="679">
        <f t="shared" si="200"/>
        <v>0</v>
      </c>
      <c r="DQ167" s="679">
        <f t="shared" si="201"/>
        <v>0</v>
      </c>
      <c r="DR167" s="679">
        <f t="shared" si="202"/>
        <v>0</v>
      </c>
      <c r="DS167" s="681" t="b">
        <f t="shared" si="245"/>
        <v>1</v>
      </c>
      <c r="DT167" s="678">
        <f t="shared" si="203"/>
        <v>0</v>
      </c>
      <c r="DU167" s="679">
        <f t="shared" si="204"/>
        <v>0</v>
      </c>
      <c r="DV167" s="679">
        <f t="shared" si="205"/>
        <v>0</v>
      </c>
      <c r="DW167" s="679">
        <f t="shared" si="206"/>
        <v>0</v>
      </c>
      <c r="DX167" s="679">
        <f t="shared" si="207"/>
        <v>0</v>
      </c>
      <c r="DY167" s="679">
        <f t="shared" si="208"/>
        <v>0</v>
      </c>
      <c r="DZ167" s="681" t="b">
        <f t="shared" si="246"/>
        <v>1</v>
      </c>
      <c r="EA167" s="678">
        <f t="shared" si="209"/>
        <v>0</v>
      </c>
      <c r="EB167" s="679">
        <f t="shared" si="210"/>
        <v>0</v>
      </c>
      <c r="EC167" s="679">
        <f t="shared" si="211"/>
        <v>0</v>
      </c>
      <c r="ED167" s="679">
        <f t="shared" si="212"/>
        <v>0</v>
      </c>
      <c r="EE167" s="679">
        <f t="shared" si="213"/>
        <v>0</v>
      </c>
      <c r="EF167" s="679">
        <f t="shared" si="214"/>
        <v>0</v>
      </c>
      <c r="EG167" s="681" t="b">
        <f t="shared" si="247"/>
        <v>1</v>
      </c>
      <c r="EH167" s="678">
        <f t="shared" si="215"/>
        <v>0</v>
      </c>
      <c r="EI167" s="679">
        <f t="shared" si="216"/>
        <v>0</v>
      </c>
      <c r="EJ167" s="679">
        <f t="shared" si="217"/>
        <v>0</v>
      </c>
      <c r="EK167" s="679">
        <f t="shared" si="218"/>
        <v>0</v>
      </c>
      <c r="EL167" s="679">
        <f t="shared" si="219"/>
        <v>0</v>
      </c>
      <c r="EM167" s="679">
        <f t="shared" si="220"/>
        <v>0</v>
      </c>
      <c r="EN167" s="681" t="b">
        <f t="shared" si="248"/>
        <v>1</v>
      </c>
      <c r="EO167" s="678">
        <f t="shared" si="221"/>
        <v>0</v>
      </c>
      <c r="EP167" s="679">
        <f t="shared" si="222"/>
        <v>0</v>
      </c>
      <c r="EQ167" s="679">
        <f t="shared" si="223"/>
        <v>0</v>
      </c>
      <c r="ER167" s="679">
        <f t="shared" si="224"/>
        <v>0</v>
      </c>
      <c r="ES167" s="679">
        <f t="shared" si="225"/>
        <v>0</v>
      </c>
      <c r="ET167" s="679">
        <f t="shared" si="226"/>
        <v>0</v>
      </c>
      <c r="EU167" s="681" t="b">
        <f t="shared" si="249"/>
        <v>1</v>
      </c>
      <c r="EV167" s="678">
        <f t="shared" si="227"/>
        <v>0</v>
      </c>
      <c r="EW167" s="679">
        <f t="shared" si="228"/>
        <v>0</v>
      </c>
      <c r="EX167" s="679">
        <f t="shared" si="229"/>
        <v>0</v>
      </c>
      <c r="EY167" s="679">
        <f t="shared" si="230"/>
        <v>0</v>
      </c>
      <c r="EZ167" s="679">
        <f t="shared" si="231"/>
        <v>0</v>
      </c>
      <c r="FA167" s="679">
        <f t="shared" si="232"/>
        <v>0</v>
      </c>
      <c r="FB167" s="681" t="b">
        <f t="shared" si="250"/>
        <v>1</v>
      </c>
      <c r="FD167" s="676"/>
      <c r="FE167" s="676"/>
      <c r="FF167" s="676"/>
      <c r="FG167" s="676"/>
      <c r="FH167" s="676"/>
      <c r="FI167" s="676"/>
    </row>
    <row r="168" spans="1:165">
      <c r="A168" s="672">
        <v>65356</v>
      </c>
      <c r="B168" s="687" t="s">
        <v>5869</v>
      </c>
      <c r="C168" s="672" t="s">
        <v>5096</v>
      </c>
      <c r="D168" s="672" t="s">
        <v>5870</v>
      </c>
      <c r="F168" s="672" t="s">
        <v>4890</v>
      </c>
      <c r="G168" s="672" t="s">
        <v>5871</v>
      </c>
      <c r="H168" s="672" t="s">
        <v>5099</v>
      </c>
      <c r="I168" s="672" t="s">
        <v>5872</v>
      </c>
      <c r="J168" s="672" t="s">
        <v>5873</v>
      </c>
      <c r="K168" s="672" t="s">
        <v>5874</v>
      </c>
      <c r="L168" s="672" t="s">
        <v>5875</v>
      </c>
      <c r="M168" s="672" t="s">
        <v>3891</v>
      </c>
      <c r="N168" s="672">
        <v>73190501</v>
      </c>
      <c r="O168" s="672" t="s">
        <v>5876</v>
      </c>
      <c r="P168" s="698">
        <v>44686</v>
      </c>
      <c r="Q168" s="672">
        <v>5</v>
      </c>
      <c r="R168" s="672">
        <v>1</v>
      </c>
      <c r="T168" s="674">
        <v>84500</v>
      </c>
      <c r="U168" s="674">
        <v>84500</v>
      </c>
      <c r="V168" s="674">
        <v>6.32</v>
      </c>
      <c r="W168" s="674">
        <v>84165.27</v>
      </c>
      <c r="X168" s="674">
        <v>334.73</v>
      </c>
      <c r="Y168" s="672" t="s">
        <v>5877</v>
      </c>
      <c r="AE168" s="672" t="s">
        <v>5105</v>
      </c>
      <c r="AH168" s="672">
        <v>84165.27</v>
      </c>
      <c r="AI168" s="672" t="s">
        <v>5872</v>
      </c>
      <c r="AJ168" s="672" t="s">
        <v>5874</v>
      </c>
      <c r="AN168" s="672" t="s">
        <v>5878</v>
      </c>
      <c r="AO168" s="672">
        <v>0</v>
      </c>
      <c r="AP168" s="672" t="s">
        <v>5874</v>
      </c>
      <c r="AS168" s="672" t="s">
        <v>5877</v>
      </c>
      <c r="AT168" s="672" t="s">
        <v>5879</v>
      </c>
      <c r="AV168" s="672">
        <v>84127.35</v>
      </c>
      <c r="AW168" s="672">
        <v>37.92</v>
      </c>
      <c r="AY168" s="672" t="s">
        <v>5880</v>
      </c>
      <c r="AZ168" s="672" t="s">
        <v>5870</v>
      </c>
      <c r="BD168" s="672">
        <v>54</v>
      </c>
      <c r="BE168" s="673" t="s">
        <v>5211</v>
      </c>
      <c r="BM168" s="674">
        <v>445692.995</v>
      </c>
      <c r="BN168" s="675">
        <v>186.6223508968348</v>
      </c>
      <c r="BO168" s="675" t="s">
        <v>757</v>
      </c>
      <c r="BP168" s="675" t="s">
        <v>757</v>
      </c>
      <c r="BQ168" s="675" t="s">
        <v>757</v>
      </c>
      <c r="BR168" s="675" t="s">
        <v>757</v>
      </c>
      <c r="BS168" s="675" t="s">
        <v>757</v>
      </c>
      <c r="BT168" s="675" t="s">
        <v>757</v>
      </c>
      <c r="BU168" s="675" t="s">
        <v>757</v>
      </c>
      <c r="BV168" s="672" t="s">
        <v>508</v>
      </c>
      <c r="BX168" s="674">
        <f t="shared" si="193"/>
        <v>445692.995</v>
      </c>
      <c r="BY168" s="672">
        <f t="shared" si="194"/>
        <v>53</v>
      </c>
      <c r="BZ168" s="672">
        <f t="shared" si="233"/>
        <v>5</v>
      </c>
      <c r="CA168" s="676">
        <f t="shared" si="195"/>
        <v>8409.3017924528303</v>
      </c>
      <c r="CB168" s="676">
        <f t="shared" si="234"/>
        <v>437283.69320754719</v>
      </c>
      <c r="CC168" s="676">
        <f t="shared" si="235"/>
        <v>100911.62150943396</v>
      </c>
      <c r="CD168" s="676">
        <f>MIN($CA168*12,MAX(0,$CB168-SUM($CC168:CC168)))</f>
        <v>100911.62150943396</v>
      </c>
      <c r="CE168" s="676">
        <f>MIN($CA168*12,MAX(0,$CB168-SUM($CC168:CD168)))</f>
        <v>100911.62150943396</v>
      </c>
      <c r="CF168" s="676">
        <f>MIN($CA168*12,MAX(0,$CB168-SUM($CC168:CE168)))</f>
        <v>100911.62150943396</v>
      </c>
      <c r="CG168" s="676">
        <f>MIN($CA168*12,MAX(0,$CB168-SUM($CC168:CF168)))</f>
        <v>33637.207169811358</v>
      </c>
      <c r="CH168" s="676">
        <f>MIN($CA168*12,MAX(0,$CB168-SUM($CC168:CG168)))</f>
        <v>0</v>
      </c>
      <c r="CI168" s="676">
        <f>MIN($CA168*12,MAX(0,$CB168-SUM($CC168:CH168)))</f>
        <v>0</v>
      </c>
      <c r="CJ168" s="676">
        <f>MIN($CA168*12,MAX(0,$CB168-SUM($CC168:CI168)))</f>
        <v>0</v>
      </c>
      <c r="CK168" s="699">
        <f t="shared" si="196"/>
        <v>1</v>
      </c>
      <c r="CL168" s="699">
        <f t="shared" si="251"/>
        <v>0</v>
      </c>
      <c r="CM168" s="699">
        <f t="shared" si="251"/>
        <v>0</v>
      </c>
      <c r="CN168" s="699">
        <f t="shared" si="251"/>
        <v>0</v>
      </c>
      <c r="CO168" s="699">
        <f t="shared" si="251"/>
        <v>0</v>
      </c>
      <c r="CP168" s="699">
        <f t="shared" si="251"/>
        <v>0</v>
      </c>
      <c r="CQ168" s="672" t="b">
        <f t="shared" si="236"/>
        <v>1</v>
      </c>
      <c r="CR168" s="678">
        <f t="shared" si="190"/>
        <v>437283.69320754719</v>
      </c>
      <c r="CS168" s="679">
        <f t="shared" si="190"/>
        <v>0</v>
      </c>
      <c r="CT168" s="679">
        <f t="shared" si="190"/>
        <v>0</v>
      </c>
      <c r="CU168" s="679">
        <f t="shared" si="188"/>
        <v>0</v>
      </c>
      <c r="CV168" s="679">
        <f t="shared" si="188"/>
        <v>0</v>
      </c>
      <c r="CW168" s="679">
        <f t="shared" si="188"/>
        <v>0</v>
      </c>
      <c r="CX168" s="672">
        <f t="shared" si="192"/>
        <v>0</v>
      </c>
      <c r="CY168" s="678">
        <f t="shared" si="191"/>
        <v>100911.62150943396</v>
      </c>
      <c r="CZ168" s="679">
        <f t="shared" si="191"/>
        <v>0</v>
      </c>
      <c r="DA168" s="679">
        <f t="shared" si="191"/>
        <v>0</v>
      </c>
      <c r="DB168" s="679">
        <f t="shared" si="189"/>
        <v>0</v>
      </c>
      <c r="DC168" s="679">
        <f t="shared" si="189"/>
        <v>0</v>
      </c>
      <c r="DD168" s="679">
        <f t="shared" si="189"/>
        <v>0</v>
      </c>
      <c r="DE168" s="681" t="b">
        <f t="shared" si="237"/>
        <v>1</v>
      </c>
      <c r="DF168" s="678">
        <f t="shared" si="238"/>
        <v>100911.62150943396</v>
      </c>
      <c r="DG168" s="679">
        <f t="shared" si="239"/>
        <v>0</v>
      </c>
      <c r="DH168" s="679">
        <f t="shared" si="240"/>
        <v>0</v>
      </c>
      <c r="DI168" s="679">
        <f t="shared" si="241"/>
        <v>0</v>
      </c>
      <c r="DJ168" s="679">
        <f t="shared" si="242"/>
        <v>0</v>
      </c>
      <c r="DK168" s="679">
        <f t="shared" si="243"/>
        <v>0</v>
      </c>
      <c r="DL168" s="681" t="b">
        <f t="shared" si="244"/>
        <v>1</v>
      </c>
      <c r="DM168" s="678">
        <f t="shared" si="197"/>
        <v>100911.62150943396</v>
      </c>
      <c r="DN168" s="679">
        <f t="shared" si="198"/>
        <v>0</v>
      </c>
      <c r="DO168" s="679">
        <f t="shared" si="199"/>
        <v>0</v>
      </c>
      <c r="DP168" s="679">
        <f t="shared" si="200"/>
        <v>0</v>
      </c>
      <c r="DQ168" s="679">
        <f t="shared" si="201"/>
        <v>0</v>
      </c>
      <c r="DR168" s="679">
        <f t="shared" si="202"/>
        <v>0</v>
      </c>
      <c r="DS168" s="681" t="b">
        <f t="shared" si="245"/>
        <v>1</v>
      </c>
      <c r="DT168" s="678">
        <f t="shared" si="203"/>
        <v>100911.62150943396</v>
      </c>
      <c r="DU168" s="679">
        <f t="shared" si="204"/>
        <v>0</v>
      </c>
      <c r="DV168" s="679">
        <f t="shared" si="205"/>
        <v>0</v>
      </c>
      <c r="DW168" s="679">
        <f t="shared" si="206"/>
        <v>0</v>
      </c>
      <c r="DX168" s="679">
        <f t="shared" si="207"/>
        <v>0</v>
      </c>
      <c r="DY168" s="679">
        <f t="shared" si="208"/>
        <v>0</v>
      </c>
      <c r="DZ168" s="681" t="b">
        <f t="shared" si="246"/>
        <v>1</v>
      </c>
      <c r="EA168" s="678">
        <f t="shared" si="209"/>
        <v>33637.207169811358</v>
      </c>
      <c r="EB168" s="679">
        <f t="shared" si="210"/>
        <v>0</v>
      </c>
      <c r="EC168" s="679">
        <f t="shared" si="211"/>
        <v>0</v>
      </c>
      <c r="ED168" s="679">
        <f t="shared" si="212"/>
        <v>0</v>
      </c>
      <c r="EE168" s="679">
        <f t="shared" si="213"/>
        <v>0</v>
      </c>
      <c r="EF168" s="679">
        <f t="shared" si="214"/>
        <v>0</v>
      </c>
      <c r="EG168" s="681" t="b">
        <f t="shared" si="247"/>
        <v>1</v>
      </c>
      <c r="EH168" s="678">
        <f t="shared" si="215"/>
        <v>0</v>
      </c>
      <c r="EI168" s="679">
        <f t="shared" si="216"/>
        <v>0</v>
      </c>
      <c r="EJ168" s="679">
        <f t="shared" si="217"/>
        <v>0</v>
      </c>
      <c r="EK168" s="679">
        <f t="shared" si="218"/>
        <v>0</v>
      </c>
      <c r="EL168" s="679">
        <f t="shared" si="219"/>
        <v>0</v>
      </c>
      <c r="EM168" s="679">
        <f t="shared" si="220"/>
        <v>0</v>
      </c>
      <c r="EN168" s="681" t="b">
        <f t="shared" si="248"/>
        <v>1</v>
      </c>
      <c r="EO168" s="678">
        <f t="shared" si="221"/>
        <v>0</v>
      </c>
      <c r="EP168" s="679">
        <f t="shared" si="222"/>
        <v>0</v>
      </c>
      <c r="EQ168" s="679">
        <f t="shared" si="223"/>
        <v>0</v>
      </c>
      <c r="ER168" s="679">
        <f t="shared" si="224"/>
        <v>0</v>
      </c>
      <c r="ES168" s="679">
        <f t="shared" si="225"/>
        <v>0</v>
      </c>
      <c r="ET168" s="679">
        <f t="shared" si="226"/>
        <v>0</v>
      </c>
      <c r="EU168" s="681" t="b">
        <f t="shared" si="249"/>
        <v>1</v>
      </c>
      <c r="EV168" s="678">
        <f t="shared" si="227"/>
        <v>0</v>
      </c>
      <c r="EW168" s="679">
        <f t="shared" si="228"/>
        <v>0</v>
      </c>
      <c r="EX168" s="679">
        <f t="shared" si="229"/>
        <v>0</v>
      </c>
      <c r="EY168" s="679">
        <f t="shared" si="230"/>
        <v>0</v>
      </c>
      <c r="EZ168" s="679">
        <f t="shared" si="231"/>
        <v>0</v>
      </c>
      <c r="FA168" s="679">
        <f t="shared" si="232"/>
        <v>0</v>
      </c>
      <c r="FB168" s="681" t="b">
        <f t="shared" si="250"/>
        <v>1</v>
      </c>
      <c r="FD168" s="676"/>
      <c r="FE168" s="676"/>
      <c r="FF168" s="676"/>
      <c r="FG168" s="676"/>
      <c r="FH168" s="676"/>
      <c r="FI168" s="676"/>
    </row>
    <row r="169" spans="1:165" ht="13.5">
      <c r="A169" s="672">
        <v>65369</v>
      </c>
      <c r="B169" s="687" t="s">
        <v>5881</v>
      </c>
      <c r="C169" s="672" t="s">
        <v>5096</v>
      </c>
      <c r="D169" s="672" t="s">
        <v>5882</v>
      </c>
      <c r="F169" s="672" t="s">
        <v>4890</v>
      </c>
      <c r="G169" s="672" t="s">
        <v>5098</v>
      </c>
      <c r="H169" s="672" t="s">
        <v>5099</v>
      </c>
      <c r="I169" s="672" t="s">
        <v>5872</v>
      </c>
      <c r="J169" s="672" t="s">
        <v>5873</v>
      </c>
      <c r="K169" s="672" t="s">
        <v>5874</v>
      </c>
      <c r="L169" s="672" t="s">
        <v>5875</v>
      </c>
      <c r="M169" s="672" t="s">
        <v>3891</v>
      </c>
      <c r="N169" s="672">
        <v>73190501</v>
      </c>
      <c r="O169" s="672" t="s">
        <v>5876</v>
      </c>
      <c r="P169" s="698">
        <v>44530</v>
      </c>
      <c r="Q169" s="672">
        <v>5</v>
      </c>
      <c r="R169" s="672">
        <v>1</v>
      </c>
      <c r="T169" s="674">
        <v>116442.45</v>
      </c>
      <c r="U169" s="674">
        <v>230602.3</v>
      </c>
      <c r="V169" s="674">
        <v>3843.37</v>
      </c>
      <c r="W169" s="674">
        <v>49963.81</v>
      </c>
      <c r="X169" s="674">
        <v>180638.49</v>
      </c>
      <c r="Y169" s="672" t="s">
        <v>5883</v>
      </c>
      <c r="AE169" s="672" t="s">
        <v>5105</v>
      </c>
      <c r="AH169" s="672">
        <v>42277.07</v>
      </c>
      <c r="AI169" s="672" t="s">
        <v>5872</v>
      </c>
      <c r="AJ169" s="672" t="s">
        <v>5874</v>
      </c>
      <c r="AN169" s="672" t="s">
        <v>5884</v>
      </c>
      <c r="AO169" s="672">
        <v>0</v>
      </c>
      <c r="AP169" s="672" t="s">
        <v>5874</v>
      </c>
      <c r="AS169" s="672" t="s">
        <v>5883</v>
      </c>
      <c r="AT169" s="672" t="s">
        <v>5885</v>
      </c>
      <c r="AV169" s="672">
        <v>0</v>
      </c>
      <c r="AW169" s="672">
        <v>49963.81</v>
      </c>
      <c r="AY169" s="672" t="s">
        <v>5886</v>
      </c>
      <c r="AZ169" s="672" t="s">
        <v>5887</v>
      </c>
      <c r="BD169" s="672">
        <v>48</v>
      </c>
      <c r="BE169" s="673" t="s">
        <v>5236</v>
      </c>
      <c r="BF169" s="673" t="s">
        <v>5240</v>
      </c>
      <c r="BG169" s="673" t="s">
        <v>5259</v>
      </c>
      <c r="BM169" s="674">
        <v>240520149.435</v>
      </c>
      <c r="BN169" s="675">
        <v>327.67422074270246</v>
      </c>
      <c r="BO169" s="675">
        <v>592.05088037299527</v>
      </c>
      <c r="BP169" s="675">
        <v>789.97610699415009</v>
      </c>
      <c r="BQ169" s="675" t="s">
        <v>757</v>
      </c>
      <c r="BR169" s="675" t="s">
        <v>757</v>
      </c>
      <c r="BS169" s="675" t="s">
        <v>757</v>
      </c>
      <c r="BT169" s="675" t="s">
        <v>757</v>
      </c>
      <c r="BU169" s="675" t="s">
        <v>757</v>
      </c>
      <c r="BV169" s="672" t="s">
        <v>508</v>
      </c>
      <c r="BX169" s="674">
        <f t="shared" si="193"/>
        <v>240520149.435</v>
      </c>
      <c r="BY169" s="672">
        <f t="shared" si="194"/>
        <v>47</v>
      </c>
      <c r="BZ169" s="672">
        <f t="shared" si="233"/>
        <v>4</v>
      </c>
      <c r="CA169" s="676">
        <f t="shared" si="195"/>
        <v>5117449.9879787238</v>
      </c>
      <c r="CB169" s="676">
        <f t="shared" si="234"/>
        <v>235402699.44702128</v>
      </c>
      <c r="CC169" s="676">
        <f t="shared" si="235"/>
        <v>61409399.85574469</v>
      </c>
      <c r="CD169" s="676">
        <f>MIN($CA169*12,MAX(0,$CB169-SUM($CC169:CC169)))</f>
        <v>61409399.85574469</v>
      </c>
      <c r="CE169" s="676">
        <f>MIN($CA169*12,MAX(0,$CB169-SUM($CC169:CD169)))</f>
        <v>61409399.85574469</v>
      </c>
      <c r="CF169" s="676">
        <f>MIN($CA169*12,MAX(0,$CB169-SUM($CC169:CE169)))</f>
        <v>51174499.879787207</v>
      </c>
      <c r="CG169" s="676">
        <f>MIN($CA169*12,MAX(0,$CB169-SUM($CC169:CF169)))</f>
        <v>0</v>
      </c>
      <c r="CH169" s="676">
        <f>MIN($CA169*12,MAX(0,$CB169-SUM($CC169:CG169)))</f>
        <v>0</v>
      </c>
      <c r="CI169" s="676">
        <f>MIN($CA169*12,MAX(0,$CB169-SUM($CC169:CH169)))</f>
        <v>0</v>
      </c>
      <c r="CJ169" s="676">
        <f>MIN($CA169*12,MAX(0,$CB169-SUM($CC169:CI169)))</f>
        <v>0</v>
      </c>
      <c r="CK169" s="699">
        <f t="shared" si="196"/>
        <v>0.1916558397387817</v>
      </c>
      <c r="CL169" s="699">
        <f t="shared" si="251"/>
        <v>0.34628909283367376</v>
      </c>
      <c r="CM169" s="699">
        <f t="shared" si="251"/>
        <v>0.46205506742754454</v>
      </c>
      <c r="CN169" s="699">
        <f t="shared" si="251"/>
        <v>0</v>
      </c>
      <c r="CO169" s="699">
        <f t="shared" si="251"/>
        <v>0</v>
      </c>
      <c r="CP169" s="699">
        <f t="shared" si="251"/>
        <v>0</v>
      </c>
      <c r="CQ169" s="672" t="b">
        <f t="shared" si="236"/>
        <v>1</v>
      </c>
      <c r="CR169" s="678">
        <f t="shared" si="190"/>
        <v>45116302.039294906</v>
      </c>
      <c r="CS169" s="679">
        <f t="shared" si="190"/>
        <v>81517387.242106959</v>
      </c>
      <c r="CT169" s="679">
        <f t="shared" si="190"/>
        <v>108769010.16561942</v>
      </c>
      <c r="CU169" s="679">
        <f t="shared" si="188"/>
        <v>0</v>
      </c>
      <c r="CV169" s="679">
        <f t="shared" si="188"/>
        <v>0</v>
      </c>
      <c r="CW169" s="679">
        <f t="shared" si="188"/>
        <v>0</v>
      </c>
      <c r="CX169" s="672">
        <f t="shared" si="192"/>
        <v>0</v>
      </c>
      <c r="CY169" s="678">
        <f t="shared" si="191"/>
        <v>11769470.097207367</v>
      </c>
      <c r="CZ169" s="679">
        <f t="shared" si="191"/>
        <v>21265405.367506165</v>
      </c>
      <c r="DA169" s="679">
        <f t="shared" si="191"/>
        <v>28374524.391031157</v>
      </c>
      <c r="DB169" s="679">
        <f t="shared" si="189"/>
        <v>0</v>
      </c>
      <c r="DC169" s="679">
        <f t="shared" si="189"/>
        <v>0</v>
      </c>
      <c r="DD169" s="679">
        <f t="shared" si="189"/>
        <v>0</v>
      </c>
      <c r="DE169" s="681" t="b">
        <f t="shared" si="237"/>
        <v>1</v>
      </c>
      <c r="DF169" s="678">
        <f t="shared" si="238"/>
        <v>11769470.097207367</v>
      </c>
      <c r="DG169" s="679">
        <f t="shared" si="239"/>
        <v>21265405.367506165</v>
      </c>
      <c r="DH169" s="679">
        <f t="shared" si="240"/>
        <v>28374524.391031157</v>
      </c>
      <c r="DI169" s="679">
        <f t="shared" si="241"/>
        <v>0</v>
      </c>
      <c r="DJ169" s="679">
        <f t="shared" si="242"/>
        <v>0</v>
      </c>
      <c r="DK169" s="679">
        <f t="shared" si="243"/>
        <v>0</v>
      </c>
      <c r="DL169" s="681" t="b">
        <f t="shared" si="244"/>
        <v>1</v>
      </c>
      <c r="DM169" s="678">
        <f t="shared" si="197"/>
        <v>11769470.097207367</v>
      </c>
      <c r="DN169" s="679">
        <f t="shared" si="198"/>
        <v>21265405.367506165</v>
      </c>
      <c r="DO169" s="679">
        <f t="shared" si="199"/>
        <v>28374524.391031157</v>
      </c>
      <c r="DP169" s="679">
        <f t="shared" si="200"/>
        <v>0</v>
      </c>
      <c r="DQ169" s="679">
        <f t="shared" si="201"/>
        <v>0</v>
      </c>
      <c r="DR169" s="679">
        <f t="shared" si="202"/>
        <v>0</v>
      </c>
      <c r="DS169" s="681" t="b">
        <f t="shared" si="245"/>
        <v>1</v>
      </c>
      <c r="DT169" s="678">
        <f t="shared" si="203"/>
        <v>9807891.7476728</v>
      </c>
      <c r="DU169" s="679">
        <f t="shared" si="204"/>
        <v>17721171.13958846</v>
      </c>
      <c r="DV169" s="679">
        <f t="shared" si="205"/>
        <v>23645436.992525946</v>
      </c>
      <c r="DW169" s="679">
        <f t="shared" si="206"/>
        <v>0</v>
      </c>
      <c r="DX169" s="679">
        <f t="shared" si="207"/>
        <v>0</v>
      </c>
      <c r="DY169" s="679">
        <f t="shared" si="208"/>
        <v>0</v>
      </c>
      <c r="DZ169" s="681" t="b">
        <f t="shared" si="246"/>
        <v>1</v>
      </c>
      <c r="EA169" s="678">
        <f t="shared" si="209"/>
        <v>0</v>
      </c>
      <c r="EB169" s="679">
        <f t="shared" si="210"/>
        <v>0</v>
      </c>
      <c r="EC169" s="679">
        <f t="shared" si="211"/>
        <v>0</v>
      </c>
      <c r="ED169" s="679">
        <f t="shared" si="212"/>
        <v>0</v>
      </c>
      <c r="EE169" s="679">
        <f t="shared" si="213"/>
        <v>0</v>
      </c>
      <c r="EF169" s="679">
        <f t="shared" si="214"/>
        <v>0</v>
      </c>
      <c r="EG169" s="681" t="b">
        <f t="shared" si="247"/>
        <v>1</v>
      </c>
      <c r="EH169" s="678">
        <f t="shared" si="215"/>
        <v>0</v>
      </c>
      <c r="EI169" s="679">
        <f t="shared" si="216"/>
        <v>0</v>
      </c>
      <c r="EJ169" s="679">
        <f t="shared" si="217"/>
        <v>0</v>
      </c>
      <c r="EK169" s="679">
        <f t="shared" si="218"/>
        <v>0</v>
      </c>
      <c r="EL169" s="679">
        <f t="shared" si="219"/>
        <v>0</v>
      </c>
      <c r="EM169" s="679">
        <f t="shared" si="220"/>
        <v>0</v>
      </c>
      <c r="EN169" s="681" t="b">
        <f t="shared" si="248"/>
        <v>1</v>
      </c>
      <c r="EO169" s="678">
        <f t="shared" si="221"/>
        <v>0</v>
      </c>
      <c r="EP169" s="679">
        <f t="shared" si="222"/>
        <v>0</v>
      </c>
      <c r="EQ169" s="679">
        <f t="shared" si="223"/>
        <v>0</v>
      </c>
      <c r="ER169" s="679">
        <f t="shared" si="224"/>
        <v>0</v>
      </c>
      <c r="ES169" s="679">
        <f t="shared" si="225"/>
        <v>0</v>
      </c>
      <c r="ET169" s="679">
        <f t="shared" si="226"/>
        <v>0</v>
      </c>
      <c r="EU169" s="681" t="b">
        <f t="shared" si="249"/>
        <v>1</v>
      </c>
      <c r="EV169" s="678">
        <f t="shared" si="227"/>
        <v>0</v>
      </c>
      <c r="EW169" s="679">
        <f t="shared" si="228"/>
        <v>0</v>
      </c>
      <c r="EX169" s="679">
        <f t="shared" si="229"/>
        <v>0</v>
      </c>
      <c r="EY169" s="679">
        <f t="shared" si="230"/>
        <v>0</v>
      </c>
      <c r="EZ169" s="679">
        <f t="shared" si="231"/>
        <v>0</v>
      </c>
      <c r="FA169" s="679">
        <f t="shared" si="232"/>
        <v>0</v>
      </c>
      <c r="FB169" s="681" t="b">
        <f t="shared" si="250"/>
        <v>1</v>
      </c>
      <c r="FD169" s="676"/>
      <c r="FE169" s="676"/>
      <c r="FF169" s="676"/>
      <c r="FG169" s="676"/>
      <c r="FH169" s="676"/>
      <c r="FI169" s="676"/>
    </row>
    <row r="170" spans="1:165">
      <c r="A170" s="672">
        <v>65387</v>
      </c>
      <c r="B170" s="687" t="s">
        <v>5888</v>
      </c>
      <c r="C170" s="672" t="s">
        <v>5096</v>
      </c>
      <c r="D170" s="672" t="s">
        <v>5889</v>
      </c>
      <c r="F170" s="672" t="s">
        <v>4890</v>
      </c>
      <c r="G170" s="672" t="s">
        <v>5098</v>
      </c>
      <c r="H170" s="672" t="s">
        <v>5099</v>
      </c>
      <c r="I170" s="672" t="s">
        <v>5872</v>
      </c>
      <c r="J170" s="672" t="s">
        <v>5873</v>
      </c>
      <c r="K170" s="672" t="s">
        <v>5874</v>
      </c>
      <c r="L170" s="672" t="s">
        <v>5875</v>
      </c>
      <c r="M170" s="672" t="s">
        <v>3891</v>
      </c>
      <c r="N170" s="672">
        <v>73190501</v>
      </c>
      <c r="O170" s="672" t="s">
        <v>5876</v>
      </c>
      <c r="P170" s="698">
        <v>44408</v>
      </c>
      <c r="Q170" s="672">
        <v>8</v>
      </c>
      <c r="R170" s="672">
        <v>1</v>
      </c>
      <c r="T170" s="674">
        <v>47200</v>
      </c>
      <c r="U170" s="674">
        <v>47200</v>
      </c>
      <c r="V170" s="674">
        <v>475.46</v>
      </c>
      <c r="W170" s="674">
        <v>9638.8700000000008</v>
      </c>
      <c r="X170" s="674">
        <v>37561.129999999997</v>
      </c>
      <c r="Y170" s="672" t="s">
        <v>5890</v>
      </c>
      <c r="AE170" s="672" t="s">
        <v>5105</v>
      </c>
      <c r="AH170" s="672">
        <v>5230.0600000000004</v>
      </c>
      <c r="AI170" s="672" t="s">
        <v>5872</v>
      </c>
      <c r="AJ170" s="672" t="s">
        <v>5874</v>
      </c>
      <c r="AN170" s="672" t="s">
        <v>5891</v>
      </c>
      <c r="AO170" s="672">
        <v>0</v>
      </c>
      <c r="AP170" s="672" t="s">
        <v>5874</v>
      </c>
      <c r="AS170" s="672" t="s">
        <v>5890</v>
      </c>
      <c r="AT170" s="672" t="s">
        <v>5892</v>
      </c>
      <c r="AV170" s="672">
        <v>0</v>
      </c>
      <c r="AW170" s="672">
        <v>9638.8700000000008</v>
      </c>
      <c r="AY170" s="672" t="s">
        <v>5893</v>
      </c>
      <c r="AZ170" s="672" t="s">
        <v>5894</v>
      </c>
      <c r="BD170" s="672">
        <v>80</v>
      </c>
      <c r="BE170" s="673" t="s">
        <v>5236</v>
      </c>
      <c r="BF170" s="673" t="s">
        <v>5240</v>
      </c>
      <c r="BG170" s="673" t="s">
        <v>5259</v>
      </c>
      <c r="BM170" s="674">
        <v>50012644.594999999</v>
      </c>
      <c r="BN170" s="675">
        <v>327.67422074270246</v>
      </c>
      <c r="BO170" s="675">
        <v>592.05088037299527</v>
      </c>
      <c r="BP170" s="675">
        <v>789.97610699415009</v>
      </c>
      <c r="BQ170" s="675" t="s">
        <v>757</v>
      </c>
      <c r="BR170" s="675" t="s">
        <v>757</v>
      </c>
      <c r="BS170" s="675" t="s">
        <v>757</v>
      </c>
      <c r="BT170" s="675" t="s">
        <v>757</v>
      </c>
      <c r="BU170" s="675" t="s">
        <v>757</v>
      </c>
      <c r="BV170" s="672" t="s">
        <v>508</v>
      </c>
      <c r="BX170" s="674">
        <f t="shared" si="193"/>
        <v>50012644.594999999</v>
      </c>
      <c r="BY170" s="672">
        <f t="shared" si="194"/>
        <v>79</v>
      </c>
      <c r="BZ170" s="672">
        <f t="shared" si="233"/>
        <v>7</v>
      </c>
      <c r="CA170" s="676">
        <f t="shared" si="195"/>
        <v>633071.45056962024</v>
      </c>
      <c r="CB170" s="676">
        <f t="shared" si="234"/>
        <v>49379573.144430377</v>
      </c>
      <c r="CC170" s="676">
        <f t="shared" si="235"/>
        <v>7596857.4068354424</v>
      </c>
      <c r="CD170" s="676">
        <f>MIN($CA170*12,MAX(0,$CB170-SUM($CC170:CC170)))</f>
        <v>7596857.4068354424</v>
      </c>
      <c r="CE170" s="676">
        <f>MIN($CA170*12,MAX(0,$CB170-SUM($CC170:CD170)))</f>
        <v>7596857.4068354424</v>
      </c>
      <c r="CF170" s="676">
        <f>MIN($CA170*12,MAX(0,$CB170-SUM($CC170:CE170)))</f>
        <v>7596857.4068354424</v>
      </c>
      <c r="CG170" s="676">
        <f>MIN($CA170*12,MAX(0,$CB170-SUM($CC170:CF170)))</f>
        <v>7596857.4068354424</v>
      </c>
      <c r="CH170" s="676">
        <f>MIN($CA170*12,MAX(0,$CB170-SUM($CC170:CG170)))</f>
        <v>7596857.4068354424</v>
      </c>
      <c r="CI170" s="676">
        <f>MIN($CA170*12,MAX(0,$CB170-SUM($CC170:CH170)))</f>
        <v>3798428.7034177184</v>
      </c>
      <c r="CJ170" s="676">
        <f>MIN($CA170*12,MAX(0,$CB170-SUM($CC170:CI170)))</f>
        <v>0</v>
      </c>
      <c r="CK170" s="699">
        <f t="shared" si="196"/>
        <v>0.1916558397387817</v>
      </c>
      <c r="CL170" s="699">
        <f t="shared" si="251"/>
        <v>0.34628909283367376</v>
      </c>
      <c r="CM170" s="699">
        <f t="shared" si="251"/>
        <v>0.46205506742754454</v>
      </c>
      <c r="CN170" s="699">
        <f t="shared" si="251"/>
        <v>0</v>
      </c>
      <c r="CO170" s="699">
        <f t="shared" si="251"/>
        <v>0</v>
      </c>
      <c r="CP170" s="699">
        <f t="shared" si="251"/>
        <v>0</v>
      </c>
      <c r="CQ170" s="672" t="b">
        <f t="shared" si="236"/>
        <v>1</v>
      </c>
      <c r="CR170" s="678">
        <f t="shared" si="190"/>
        <v>9463883.5569383968</v>
      </c>
      <c r="CS170" s="679">
        <f t="shared" si="190"/>
        <v>17099607.588698834</v>
      </c>
      <c r="CT170" s="679">
        <f t="shared" si="190"/>
        <v>22816081.998793144</v>
      </c>
      <c r="CU170" s="679">
        <f t="shared" si="188"/>
        <v>0</v>
      </c>
      <c r="CV170" s="679">
        <f t="shared" si="188"/>
        <v>0</v>
      </c>
      <c r="CW170" s="679">
        <f t="shared" si="188"/>
        <v>0</v>
      </c>
      <c r="CX170" s="672">
        <f t="shared" si="192"/>
        <v>0</v>
      </c>
      <c r="CY170" s="678">
        <f t="shared" si="191"/>
        <v>1455982.0856828303</v>
      </c>
      <c r="CZ170" s="679">
        <f t="shared" si="191"/>
        <v>2630708.8597998205</v>
      </c>
      <c r="DA170" s="679">
        <f t="shared" si="191"/>
        <v>3510166.4613527916</v>
      </c>
      <c r="DB170" s="679">
        <f t="shared" si="189"/>
        <v>0</v>
      </c>
      <c r="DC170" s="679">
        <f t="shared" si="189"/>
        <v>0</v>
      </c>
      <c r="DD170" s="679">
        <f t="shared" si="189"/>
        <v>0</v>
      </c>
      <c r="DE170" s="681" t="b">
        <f t="shared" si="237"/>
        <v>1</v>
      </c>
      <c r="DF170" s="678">
        <f t="shared" si="238"/>
        <v>1455982.0856828303</v>
      </c>
      <c r="DG170" s="679">
        <f t="shared" si="239"/>
        <v>2630708.8597998205</v>
      </c>
      <c r="DH170" s="679">
        <f t="shared" si="240"/>
        <v>3510166.4613527916</v>
      </c>
      <c r="DI170" s="679">
        <f t="shared" si="241"/>
        <v>0</v>
      </c>
      <c r="DJ170" s="679">
        <f t="shared" si="242"/>
        <v>0</v>
      </c>
      <c r="DK170" s="679">
        <f t="shared" si="243"/>
        <v>0</v>
      </c>
      <c r="DL170" s="681" t="b">
        <f t="shared" si="244"/>
        <v>1</v>
      </c>
      <c r="DM170" s="678">
        <f t="shared" si="197"/>
        <v>1455982.0856828303</v>
      </c>
      <c r="DN170" s="679">
        <f t="shared" si="198"/>
        <v>2630708.8597998205</v>
      </c>
      <c r="DO170" s="679">
        <f t="shared" si="199"/>
        <v>3510166.4613527916</v>
      </c>
      <c r="DP170" s="679">
        <f t="shared" si="200"/>
        <v>0</v>
      </c>
      <c r="DQ170" s="679">
        <f t="shared" si="201"/>
        <v>0</v>
      </c>
      <c r="DR170" s="679">
        <f t="shared" si="202"/>
        <v>0</v>
      </c>
      <c r="DS170" s="681" t="b">
        <f t="shared" si="245"/>
        <v>1</v>
      </c>
      <c r="DT170" s="678">
        <f t="shared" si="203"/>
        <v>1455982.0856828303</v>
      </c>
      <c r="DU170" s="679">
        <f t="shared" si="204"/>
        <v>2630708.8597998205</v>
      </c>
      <c r="DV170" s="679">
        <f t="shared" si="205"/>
        <v>3510166.4613527916</v>
      </c>
      <c r="DW170" s="679">
        <f t="shared" si="206"/>
        <v>0</v>
      </c>
      <c r="DX170" s="679">
        <f t="shared" si="207"/>
        <v>0</v>
      </c>
      <c r="DY170" s="679">
        <f t="shared" si="208"/>
        <v>0</v>
      </c>
      <c r="DZ170" s="681" t="b">
        <f t="shared" si="246"/>
        <v>1</v>
      </c>
      <c r="EA170" s="678">
        <f t="shared" si="209"/>
        <v>1455982.0856828303</v>
      </c>
      <c r="EB170" s="679">
        <f t="shared" si="210"/>
        <v>2630708.8597998205</v>
      </c>
      <c r="EC170" s="679">
        <f t="shared" si="211"/>
        <v>3510166.4613527916</v>
      </c>
      <c r="ED170" s="679">
        <f t="shared" si="212"/>
        <v>0</v>
      </c>
      <c r="EE170" s="679">
        <f t="shared" si="213"/>
        <v>0</v>
      </c>
      <c r="EF170" s="679">
        <f t="shared" si="214"/>
        <v>0</v>
      </c>
      <c r="EG170" s="681" t="b">
        <f t="shared" si="247"/>
        <v>1</v>
      </c>
      <c r="EH170" s="678">
        <f t="shared" si="215"/>
        <v>1455982.0856828303</v>
      </c>
      <c r="EI170" s="679">
        <f t="shared" si="216"/>
        <v>2630708.8597998205</v>
      </c>
      <c r="EJ170" s="679">
        <f t="shared" si="217"/>
        <v>3510166.4613527916</v>
      </c>
      <c r="EK170" s="679">
        <f t="shared" si="218"/>
        <v>0</v>
      </c>
      <c r="EL170" s="679">
        <f t="shared" si="219"/>
        <v>0</v>
      </c>
      <c r="EM170" s="679">
        <f t="shared" si="220"/>
        <v>0</v>
      </c>
      <c r="EN170" s="681" t="b">
        <f t="shared" si="248"/>
        <v>1</v>
      </c>
      <c r="EO170" s="678">
        <f t="shared" si="221"/>
        <v>727991.04284141457</v>
      </c>
      <c r="EP170" s="679">
        <f t="shared" si="222"/>
        <v>1315354.4298999093</v>
      </c>
      <c r="EQ170" s="679">
        <f t="shared" si="223"/>
        <v>1755083.2306763944</v>
      </c>
      <c r="ER170" s="679">
        <f t="shared" si="224"/>
        <v>0</v>
      </c>
      <c r="ES170" s="679">
        <f t="shared" si="225"/>
        <v>0</v>
      </c>
      <c r="ET170" s="679">
        <f t="shared" si="226"/>
        <v>0</v>
      </c>
      <c r="EU170" s="681" t="b">
        <f t="shared" si="249"/>
        <v>1</v>
      </c>
      <c r="EV170" s="678">
        <f t="shared" si="227"/>
        <v>0</v>
      </c>
      <c r="EW170" s="679">
        <f t="shared" si="228"/>
        <v>0</v>
      </c>
      <c r="EX170" s="679">
        <f t="shared" si="229"/>
        <v>0</v>
      </c>
      <c r="EY170" s="679">
        <f t="shared" si="230"/>
        <v>0</v>
      </c>
      <c r="EZ170" s="679">
        <f t="shared" si="231"/>
        <v>0</v>
      </c>
      <c r="FA170" s="679">
        <f t="shared" si="232"/>
        <v>0</v>
      </c>
      <c r="FB170" s="681" t="b">
        <f t="shared" si="250"/>
        <v>1</v>
      </c>
      <c r="FD170" s="676"/>
      <c r="FE170" s="676"/>
      <c r="FF170" s="676"/>
      <c r="FG170" s="676"/>
      <c r="FH170" s="676"/>
      <c r="FI170" s="676"/>
    </row>
    <row r="171" spans="1:165">
      <c r="A171" s="672">
        <v>65388</v>
      </c>
      <c r="B171" s="687" t="s">
        <v>5895</v>
      </c>
      <c r="C171" s="672" t="s">
        <v>5096</v>
      </c>
      <c r="D171" s="672" t="s">
        <v>5896</v>
      </c>
      <c r="F171" s="672" t="s">
        <v>4890</v>
      </c>
      <c r="G171" s="672" t="s">
        <v>5098</v>
      </c>
      <c r="H171" s="672" t="s">
        <v>5099</v>
      </c>
      <c r="I171" s="672" t="s">
        <v>5872</v>
      </c>
      <c r="J171" s="672" t="s">
        <v>5873</v>
      </c>
      <c r="K171" s="672" t="s">
        <v>5874</v>
      </c>
      <c r="L171" s="672" t="s">
        <v>5875</v>
      </c>
      <c r="M171" s="672" t="s">
        <v>3891</v>
      </c>
      <c r="N171" s="672">
        <v>73190501</v>
      </c>
      <c r="O171" s="672" t="s">
        <v>5876</v>
      </c>
      <c r="P171" s="698">
        <v>44408</v>
      </c>
      <c r="Q171" s="672">
        <v>8</v>
      </c>
      <c r="R171" s="672">
        <v>1</v>
      </c>
      <c r="T171" s="674">
        <v>21300</v>
      </c>
      <c r="U171" s="674">
        <v>21300</v>
      </c>
      <c r="V171" s="674">
        <v>214.56</v>
      </c>
      <c r="W171" s="674">
        <v>4349.72</v>
      </c>
      <c r="X171" s="674">
        <v>16950.28</v>
      </c>
      <c r="Y171" s="672" t="s">
        <v>5897</v>
      </c>
      <c r="AE171" s="672" t="s">
        <v>5105</v>
      </c>
      <c r="AH171" s="672">
        <v>2360.16</v>
      </c>
      <c r="AI171" s="672" t="s">
        <v>5872</v>
      </c>
      <c r="AJ171" s="672" t="s">
        <v>5874</v>
      </c>
      <c r="AN171" s="672" t="s">
        <v>5898</v>
      </c>
      <c r="AO171" s="672">
        <v>0</v>
      </c>
      <c r="AP171" s="672" t="s">
        <v>5874</v>
      </c>
      <c r="AS171" s="672" t="s">
        <v>5897</v>
      </c>
      <c r="AT171" s="672" t="s">
        <v>5899</v>
      </c>
      <c r="AV171" s="672">
        <v>0</v>
      </c>
      <c r="AW171" s="672">
        <v>4349.72</v>
      </c>
      <c r="AY171" s="672" t="s">
        <v>5893</v>
      </c>
      <c r="AZ171" s="672" t="s">
        <v>5894</v>
      </c>
      <c r="BD171" s="672">
        <v>80</v>
      </c>
      <c r="BE171" s="673" t="s">
        <v>5236</v>
      </c>
      <c r="BF171" s="673" t="s">
        <v>5240</v>
      </c>
      <c r="BG171" s="673" t="s">
        <v>5259</v>
      </c>
      <c r="BM171" s="674">
        <v>22569297.82</v>
      </c>
      <c r="BN171" s="675">
        <v>327.67422074270246</v>
      </c>
      <c r="BO171" s="675">
        <v>592.05088037299527</v>
      </c>
      <c r="BP171" s="675">
        <v>789.97610699415009</v>
      </c>
      <c r="BQ171" s="675" t="s">
        <v>757</v>
      </c>
      <c r="BR171" s="675" t="s">
        <v>757</v>
      </c>
      <c r="BS171" s="675" t="s">
        <v>757</v>
      </c>
      <c r="BT171" s="675" t="s">
        <v>757</v>
      </c>
      <c r="BU171" s="675" t="s">
        <v>757</v>
      </c>
      <c r="BV171" s="672" t="s">
        <v>508</v>
      </c>
      <c r="BX171" s="674">
        <f t="shared" si="193"/>
        <v>22569297.82</v>
      </c>
      <c r="BY171" s="672">
        <f t="shared" si="194"/>
        <v>79</v>
      </c>
      <c r="BZ171" s="672">
        <f t="shared" si="233"/>
        <v>7</v>
      </c>
      <c r="CA171" s="676">
        <f t="shared" si="195"/>
        <v>285687.31417721522</v>
      </c>
      <c r="CB171" s="676">
        <f t="shared" si="234"/>
        <v>22283610.505822785</v>
      </c>
      <c r="CC171" s="676">
        <f t="shared" si="235"/>
        <v>3428247.7701265826</v>
      </c>
      <c r="CD171" s="676">
        <f>MIN($CA171*12,MAX(0,$CB171-SUM($CC171:CC171)))</f>
        <v>3428247.7701265826</v>
      </c>
      <c r="CE171" s="676">
        <f>MIN($CA171*12,MAX(0,$CB171-SUM($CC171:CD171)))</f>
        <v>3428247.7701265826</v>
      </c>
      <c r="CF171" s="676">
        <f>MIN($CA171*12,MAX(0,$CB171-SUM($CC171:CE171)))</f>
        <v>3428247.7701265826</v>
      </c>
      <c r="CG171" s="676">
        <f>MIN($CA171*12,MAX(0,$CB171-SUM($CC171:CF171)))</f>
        <v>3428247.7701265826</v>
      </c>
      <c r="CH171" s="676">
        <f>MIN($CA171*12,MAX(0,$CB171-SUM($CC171:CG171)))</f>
        <v>3428247.7701265826</v>
      </c>
      <c r="CI171" s="676">
        <f>MIN($CA171*12,MAX(0,$CB171-SUM($CC171:CH171)))</f>
        <v>1714123.8850632906</v>
      </c>
      <c r="CJ171" s="676">
        <f>MIN($CA171*12,MAX(0,$CB171-SUM($CC171:CI171)))</f>
        <v>0</v>
      </c>
      <c r="CK171" s="699">
        <f t="shared" si="196"/>
        <v>0.1916558397387817</v>
      </c>
      <c r="CL171" s="699">
        <f t="shared" si="251"/>
        <v>0.34628909283367376</v>
      </c>
      <c r="CM171" s="699">
        <f t="shared" si="251"/>
        <v>0.46205506742754454</v>
      </c>
      <c r="CN171" s="699">
        <f t="shared" si="251"/>
        <v>0</v>
      </c>
      <c r="CO171" s="699">
        <f t="shared" si="251"/>
        <v>0</v>
      </c>
      <c r="CP171" s="699">
        <f t="shared" si="251"/>
        <v>0</v>
      </c>
      <c r="CQ171" s="672" t="b">
        <f t="shared" si="236"/>
        <v>1</v>
      </c>
      <c r="CR171" s="678">
        <f t="shared" si="190"/>
        <v>4270784.0839054035</v>
      </c>
      <c r="CS171" s="679">
        <f t="shared" si="190"/>
        <v>7716571.2671202943</v>
      </c>
      <c r="CT171" s="679">
        <f t="shared" si="190"/>
        <v>10296255.154797086</v>
      </c>
      <c r="CU171" s="679">
        <f t="shared" si="188"/>
        <v>0</v>
      </c>
      <c r="CV171" s="679">
        <f t="shared" si="188"/>
        <v>0</v>
      </c>
      <c r="CW171" s="679">
        <f t="shared" si="188"/>
        <v>0</v>
      </c>
      <c r="CX171" s="672">
        <f t="shared" si="192"/>
        <v>0</v>
      </c>
      <c r="CY171" s="678">
        <f t="shared" si="191"/>
        <v>657043.70521621604</v>
      </c>
      <c r="CZ171" s="679">
        <f t="shared" si="191"/>
        <v>1187164.8103261993</v>
      </c>
      <c r="DA171" s="679">
        <f t="shared" si="191"/>
        <v>1584039.2545841674</v>
      </c>
      <c r="DB171" s="679">
        <f t="shared" si="189"/>
        <v>0</v>
      </c>
      <c r="DC171" s="679">
        <f t="shared" si="189"/>
        <v>0</v>
      </c>
      <c r="DD171" s="679">
        <f t="shared" si="189"/>
        <v>0</v>
      </c>
      <c r="DE171" s="681" t="b">
        <f t="shared" si="237"/>
        <v>1</v>
      </c>
      <c r="DF171" s="678">
        <f t="shared" si="238"/>
        <v>657043.70521621604</v>
      </c>
      <c r="DG171" s="679">
        <f t="shared" si="239"/>
        <v>1187164.8103261993</v>
      </c>
      <c r="DH171" s="679">
        <f t="shared" si="240"/>
        <v>1584039.2545841674</v>
      </c>
      <c r="DI171" s="679">
        <f t="shared" si="241"/>
        <v>0</v>
      </c>
      <c r="DJ171" s="679">
        <f t="shared" si="242"/>
        <v>0</v>
      </c>
      <c r="DK171" s="679">
        <f t="shared" si="243"/>
        <v>0</v>
      </c>
      <c r="DL171" s="681" t="b">
        <f t="shared" si="244"/>
        <v>1</v>
      </c>
      <c r="DM171" s="678">
        <f t="shared" si="197"/>
        <v>657043.70521621604</v>
      </c>
      <c r="DN171" s="679">
        <f t="shared" si="198"/>
        <v>1187164.8103261993</v>
      </c>
      <c r="DO171" s="679">
        <f t="shared" si="199"/>
        <v>1584039.2545841674</v>
      </c>
      <c r="DP171" s="679">
        <f t="shared" si="200"/>
        <v>0</v>
      </c>
      <c r="DQ171" s="679">
        <f t="shared" si="201"/>
        <v>0</v>
      </c>
      <c r="DR171" s="679">
        <f t="shared" si="202"/>
        <v>0</v>
      </c>
      <c r="DS171" s="681" t="b">
        <f t="shared" si="245"/>
        <v>1</v>
      </c>
      <c r="DT171" s="678">
        <f t="shared" si="203"/>
        <v>657043.70521621604</v>
      </c>
      <c r="DU171" s="679">
        <f t="shared" si="204"/>
        <v>1187164.8103261993</v>
      </c>
      <c r="DV171" s="679">
        <f t="shared" si="205"/>
        <v>1584039.2545841674</v>
      </c>
      <c r="DW171" s="679">
        <f t="shared" si="206"/>
        <v>0</v>
      </c>
      <c r="DX171" s="679">
        <f t="shared" si="207"/>
        <v>0</v>
      </c>
      <c r="DY171" s="679">
        <f t="shared" si="208"/>
        <v>0</v>
      </c>
      <c r="DZ171" s="681" t="b">
        <f t="shared" si="246"/>
        <v>1</v>
      </c>
      <c r="EA171" s="678">
        <f t="shared" si="209"/>
        <v>657043.70521621604</v>
      </c>
      <c r="EB171" s="679">
        <f t="shared" si="210"/>
        <v>1187164.8103261993</v>
      </c>
      <c r="EC171" s="679">
        <f t="shared" si="211"/>
        <v>1584039.2545841674</v>
      </c>
      <c r="ED171" s="679">
        <f t="shared" si="212"/>
        <v>0</v>
      </c>
      <c r="EE171" s="679">
        <f t="shared" si="213"/>
        <v>0</v>
      </c>
      <c r="EF171" s="679">
        <f t="shared" si="214"/>
        <v>0</v>
      </c>
      <c r="EG171" s="681" t="b">
        <f t="shared" si="247"/>
        <v>1</v>
      </c>
      <c r="EH171" s="678">
        <f t="shared" si="215"/>
        <v>657043.70521621604</v>
      </c>
      <c r="EI171" s="679">
        <f t="shared" si="216"/>
        <v>1187164.8103261993</v>
      </c>
      <c r="EJ171" s="679">
        <f t="shared" si="217"/>
        <v>1584039.2545841674</v>
      </c>
      <c r="EK171" s="679">
        <f t="shared" si="218"/>
        <v>0</v>
      </c>
      <c r="EL171" s="679">
        <f t="shared" si="219"/>
        <v>0</v>
      </c>
      <c r="EM171" s="679">
        <f t="shared" si="220"/>
        <v>0</v>
      </c>
      <c r="EN171" s="681" t="b">
        <f t="shared" si="248"/>
        <v>1</v>
      </c>
      <c r="EO171" s="678">
        <f t="shared" si="221"/>
        <v>328521.8526081079</v>
      </c>
      <c r="EP171" s="679">
        <f t="shared" si="222"/>
        <v>593582.40516309941</v>
      </c>
      <c r="EQ171" s="679">
        <f t="shared" si="223"/>
        <v>792019.62729208334</v>
      </c>
      <c r="ER171" s="679">
        <f t="shared" si="224"/>
        <v>0</v>
      </c>
      <c r="ES171" s="679">
        <f t="shared" si="225"/>
        <v>0</v>
      </c>
      <c r="ET171" s="679">
        <f t="shared" si="226"/>
        <v>0</v>
      </c>
      <c r="EU171" s="681" t="b">
        <f t="shared" si="249"/>
        <v>1</v>
      </c>
      <c r="EV171" s="678">
        <f t="shared" si="227"/>
        <v>0</v>
      </c>
      <c r="EW171" s="679">
        <f t="shared" si="228"/>
        <v>0</v>
      </c>
      <c r="EX171" s="679">
        <f t="shared" si="229"/>
        <v>0</v>
      </c>
      <c r="EY171" s="679">
        <f t="shared" si="230"/>
        <v>0</v>
      </c>
      <c r="EZ171" s="679">
        <f t="shared" si="231"/>
        <v>0</v>
      </c>
      <c r="FA171" s="679">
        <f t="shared" si="232"/>
        <v>0</v>
      </c>
      <c r="FB171" s="681" t="b">
        <f t="shared" si="250"/>
        <v>1</v>
      </c>
      <c r="FD171" s="676"/>
      <c r="FE171" s="676"/>
      <c r="FF171" s="676"/>
      <c r="FG171" s="676"/>
      <c r="FH171" s="676"/>
      <c r="FI171" s="676"/>
    </row>
    <row r="172" spans="1:165">
      <c r="A172" s="672">
        <v>65389</v>
      </c>
      <c r="B172" s="687" t="s">
        <v>5900</v>
      </c>
      <c r="C172" s="672" t="s">
        <v>5096</v>
      </c>
      <c r="D172" s="672" t="s">
        <v>5901</v>
      </c>
      <c r="F172" s="672" t="s">
        <v>4890</v>
      </c>
      <c r="G172" s="672" t="s">
        <v>5098</v>
      </c>
      <c r="H172" s="672" t="s">
        <v>5099</v>
      </c>
      <c r="I172" s="672" t="s">
        <v>5872</v>
      </c>
      <c r="J172" s="672" t="s">
        <v>5873</v>
      </c>
      <c r="K172" s="672" t="s">
        <v>5874</v>
      </c>
      <c r="L172" s="672" t="s">
        <v>5875</v>
      </c>
      <c r="M172" s="672" t="s">
        <v>3891</v>
      </c>
      <c r="N172" s="672">
        <v>73190501</v>
      </c>
      <c r="O172" s="672" t="s">
        <v>5876</v>
      </c>
      <c r="P172" s="698">
        <v>44408</v>
      </c>
      <c r="Q172" s="672">
        <v>8</v>
      </c>
      <c r="R172" s="672">
        <v>1</v>
      </c>
      <c r="T172" s="674">
        <v>82727</v>
      </c>
      <c r="U172" s="674">
        <v>82727</v>
      </c>
      <c r="V172" s="674">
        <v>641.15</v>
      </c>
      <c r="W172" s="674">
        <v>32076.6</v>
      </c>
      <c r="X172" s="674">
        <v>50650.400000000001</v>
      </c>
      <c r="Y172" s="672" t="s">
        <v>5890</v>
      </c>
      <c r="AE172" s="672" t="s">
        <v>5105</v>
      </c>
      <c r="AH172" s="672">
        <v>7052.65</v>
      </c>
      <c r="AI172" s="672" t="s">
        <v>5872</v>
      </c>
      <c r="AJ172" s="672" t="s">
        <v>5874</v>
      </c>
      <c r="AN172" s="672" t="s">
        <v>5902</v>
      </c>
      <c r="AO172" s="672">
        <v>0</v>
      </c>
      <c r="AP172" s="672" t="s">
        <v>5874</v>
      </c>
      <c r="AS172" s="672" t="s">
        <v>5890</v>
      </c>
      <c r="AT172" s="672" t="s">
        <v>5892</v>
      </c>
      <c r="AV172" s="672">
        <v>17488.900000000001</v>
      </c>
      <c r="AW172" s="672">
        <v>14587.7</v>
      </c>
      <c r="AY172" s="672" t="s">
        <v>5903</v>
      </c>
      <c r="AZ172" s="672" t="s">
        <v>5904</v>
      </c>
      <c r="BD172" s="672">
        <v>80</v>
      </c>
      <c r="BE172" s="673" t="s">
        <v>5236</v>
      </c>
      <c r="BF172" s="673" t="s">
        <v>5240</v>
      </c>
      <c r="BG172" s="673" t="s">
        <v>5259</v>
      </c>
      <c r="BM172" s="674">
        <v>67441007.600000009</v>
      </c>
      <c r="BN172" s="675">
        <v>327.67422074270246</v>
      </c>
      <c r="BO172" s="675">
        <v>592.05088037299527</v>
      </c>
      <c r="BP172" s="675">
        <v>789.97610699415009</v>
      </c>
      <c r="BQ172" s="675" t="s">
        <v>757</v>
      </c>
      <c r="BR172" s="675" t="s">
        <v>757</v>
      </c>
      <c r="BS172" s="675" t="s">
        <v>757</v>
      </c>
      <c r="BT172" s="675" t="s">
        <v>757</v>
      </c>
      <c r="BU172" s="675" t="s">
        <v>757</v>
      </c>
      <c r="BV172" s="672" t="s">
        <v>508</v>
      </c>
      <c r="BX172" s="674">
        <f t="shared" si="193"/>
        <v>67441007.600000009</v>
      </c>
      <c r="BY172" s="672">
        <f t="shared" si="194"/>
        <v>79</v>
      </c>
      <c r="BZ172" s="672">
        <f t="shared" si="233"/>
        <v>7</v>
      </c>
      <c r="CA172" s="676">
        <f t="shared" si="195"/>
        <v>853683.64050632925</v>
      </c>
      <c r="CB172" s="676">
        <f t="shared" si="234"/>
        <v>66587323.959493682</v>
      </c>
      <c r="CC172" s="676">
        <f t="shared" si="235"/>
        <v>10244203.686075952</v>
      </c>
      <c r="CD172" s="676">
        <f>MIN($CA172*12,MAX(0,$CB172-SUM($CC172:CC172)))</f>
        <v>10244203.686075952</v>
      </c>
      <c r="CE172" s="676">
        <f>MIN($CA172*12,MAX(0,$CB172-SUM($CC172:CD172)))</f>
        <v>10244203.686075952</v>
      </c>
      <c r="CF172" s="676">
        <f>MIN($CA172*12,MAX(0,$CB172-SUM($CC172:CE172)))</f>
        <v>10244203.686075952</v>
      </c>
      <c r="CG172" s="676">
        <f>MIN($CA172*12,MAX(0,$CB172-SUM($CC172:CF172)))</f>
        <v>10244203.686075952</v>
      </c>
      <c r="CH172" s="676">
        <f>MIN($CA172*12,MAX(0,$CB172-SUM($CC172:CG172)))</f>
        <v>10244203.686075952</v>
      </c>
      <c r="CI172" s="676">
        <f>MIN($CA172*12,MAX(0,$CB172-SUM($CC172:CH172)))</f>
        <v>5122101.8430379629</v>
      </c>
      <c r="CJ172" s="676">
        <f>MIN($CA172*12,MAX(0,$CB172-SUM($CC172:CI172)))</f>
        <v>0</v>
      </c>
      <c r="CK172" s="699">
        <f t="shared" si="196"/>
        <v>0.1916558397387817</v>
      </c>
      <c r="CL172" s="699">
        <f t="shared" si="251"/>
        <v>0.34628909283367376</v>
      </c>
      <c r="CM172" s="699">
        <f t="shared" si="251"/>
        <v>0.46205506742754454</v>
      </c>
      <c r="CN172" s="699">
        <f t="shared" si="251"/>
        <v>0</v>
      </c>
      <c r="CO172" s="699">
        <f t="shared" si="251"/>
        <v>0</v>
      </c>
      <c r="CP172" s="699">
        <f t="shared" si="251"/>
        <v>0</v>
      </c>
      <c r="CQ172" s="672" t="b">
        <f t="shared" si="236"/>
        <v>1</v>
      </c>
      <c r="CR172" s="678">
        <f t="shared" si="190"/>
        <v>12761849.489415059</v>
      </c>
      <c r="CS172" s="679">
        <f t="shared" si="190"/>
        <v>23058464.008155018</v>
      </c>
      <c r="CT172" s="679">
        <f t="shared" si="190"/>
        <v>30767010.461923607</v>
      </c>
      <c r="CU172" s="679">
        <f t="shared" si="188"/>
        <v>0</v>
      </c>
      <c r="CV172" s="679">
        <f t="shared" si="188"/>
        <v>0</v>
      </c>
      <c r="CW172" s="679">
        <f t="shared" si="188"/>
        <v>0</v>
      </c>
      <c r="CX172" s="672">
        <f t="shared" si="192"/>
        <v>0</v>
      </c>
      <c r="CY172" s="678">
        <f t="shared" si="191"/>
        <v>1963361.4599100093</v>
      </c>
      <c r="CZ172" s="679">
        <f t="shared" si="191"/>
        <v>3547456.0012546182</v>
      </c>
      <c r="DA172" s="679">
        <f t="shared" si="191"/>
        <v>4733386.2249113247</v>
      </c>
      <c r="DB172" s="679">
        <f t="shared" si="189"/>
        <v>0</v>
      </c>
      <c r="DC172" s="679">
        <f t="shared" si="189"/>
        <v>0</v>
      </c>
      <c r="DD172" s="679">
        <f t="shared" si="189"/>
        <v>0</v>
      </c>
      <c r="DE172" s="681" t="b">
        <f t="shared" si="237"/>
        <v>1</v>
      </c>
      <c r="DF172" s="678">
        <f t="shared" si="238"/>
        <v>1963361.4599100093</v>
      </c>
      <c r="DG172" s="679">
        <f t="shared" si="239"/>
        <v>3547456.0012546182</v>
      </c>
      <c r="DH172" s="679">
        <f t="shared" si="240"/>
        <v>4733386.2249113247</v>
      </c>
      <c r="DI172" s="679">
        <f t="shared" si="241"/>
        <v>0</v>
      </c>
      <c r="DJ172" s="679">
        <f t="shared" si="242"/>
        <v>0</v>
      </c>
      <c r="DK172" s="679">
        <f t="shared" si="243"/>
        <v>0</v>
      </c>
      <c r="DL172" s="681" t="b">
        <f t="shared" si="244"/>
        <v>1</v>
      </c>
      <c r="DM172" s="678">
        <f t="shared" si="197"/>
        <v>1963361.4599100093</v>
      </c>
      <c r="DN172" s="679">
        <f t="shared" si="198"/>
        <v>3547456.0012546182</v>
      </c>
      <c r="DO172" s="679">
        <f t="shared" si="199"/>
        <v>4733386.2249113247</v>
      </c>
      <c r="DP172" s="679">
        <f t="shared" si="200"/>
        <v>0</v>
      </c>
      <c r="DQ172" s="679">
        <f t="shared" si="201"/>
        <v>0</v>
      </c>
      <c r="DR172" s="679">
        <f t="shared" si="202"/>
        <v>0</v>
      </c>
      <c r="DS172" s="681" t="b">
        <f t="shared" si="245"/>
        <v>1</v>
      </c>
      <c r="DT172" s="678">
        <f t="shared" si="203"/>
        <v>1963361.4599100093</v>
      </c>
      <c r="DU172" s="679">
        <f t="shared" si="204"/>
        <v>3547456.0012546182</v>
      </c>
      <c r="DV172" s="679">
        <f t="shared" si="205"/>
        <v>4733386.2249113247</v>
      </c>
      <c r="DW172" s="679">
        <f t="shared" si="206"/>
        <v>0</v>
      </c>
      <c r="DX172" s="679">
        <f t="shared" si="207"/>
        <v>0</v>
      </c>
      <c r="DY172" s="679">
        <f t="shared" si="208"/>
        <v>0</v>
      </c>
      <c r="DZ172" s="681" t="b">
        <f t="shared" si="246"/>
        <v>1</v>
      </c>
      <c r="EA172" s="678">
        <f t="shared" si="209"/>
        <v>1963361.4599100093</v>
      </c>
      <c r="EB172" s="679">
        <f t="shared" si="210"/>
        <v>3547456.0012546182</v>
      </c>
      <c r="EC172" s="679">
        <f t="shared" si="211"/>
        <v>4733386.2249113247</v>
      </c>
      <c r="ED172" s="679">
        <f t="shared" si="212"/>
        <v>0</v>
      </c>
      <c r="EE172" s="679">
        <f t="shared" si="213"/>
        <v>0</v>
      </c>
      <c r="EF172" s="679">
        <f t="shared" si="214"/>
        <v>0</v>
      </c>
      <c r="EG172" s="681" t="b">
        <f t="shared" si="247"/>
        <v>1</v>
      </c>
      <c r="EH172" s="678">
        <f t="shared" si="215"/>
        <v>1963361.4599100093</v>
      </c>
      <c r="EI172" s="679">
        <f t="shared" si="216"/>
        <v>3547456.0012546182</v>
      </c>
      <c r="EJ172" s="679">
        <f t="shared" si="217"/>
        <v>4733386.2249113247</v>
      </c>
      <c r="EK172" s="679">
        <f t="shared" si="218"/>
        <v>0</v>
      </c>
      <c r="EL172" s="679">
        <f t="shared" si="219"/>
        <v>0</v>
      </c>
      <c r="EM172" s="679">
        <f t="shared" si="220"/>
        <v>0</v>
      </c>
      <c r="EN172" s="681" t="b">
        <f t="shared" si="248"/>
        <v>1</v>
      </c>
      <c r="EO172" s="678">
        <f t="shared" si="221"/>
        <v>981680.7299550022</v>
      </c>
      <c r="EP172" s="679">
        <f t="shared" si="222"/>
        <v>1773728.0006273047</v>
      </c>
      <c r="EQ172" s="679">
        <f t="shared" si="223"/>
        <v>2366693.1124556563</v>
      </c>
      <c r="ER172" s="679">
        <f t="shared" si="224"/>
        <v>0</v>
      </c>
      <c r="ES172" s="679">
        <f t="shared" si="225"/>
        <v>0</v>
      </c>
      <c r="ET172" s="679">
        <f t="shared" si="226"/>
        <v>0</v>
      </c>
      <c r="EU172" s="681" t="b">
        <f t="shared" si="249"/>
        <v>1</v>
      </c>
      <c r="EV172" s="678">
        <f t="shared" si="227"/>
        <v>0</v>
      </c>
      <c r="EW172" s="679">
        <f t="shared" si="228"/>
        <v>0</v>
      </c>
      <c r="EX172" s="679">
        <f t="shared" si="229"/>
        <v>0</v>
      </c>
      <c r="EY172" s="679">
        <f t="shared" si="230"/>
        <v>0</v>
      </c>
      <c r="EZ172" s="679">
        <f t="shared" si="231"/>
        <v>0</v>
      </c>
      <c r="FA172" s="679">
        <f t="shared" si="232"/>
        <v>0</v>
      </c>
      <c r="FB172" s="681" t="b">
        <f t="shared" si="250"/>
        <v>1</v>
      </c>
      <c r="FD172" s="676"/>
      <c r="FE172" s="676"/>
      <c r="FF172" s="676"/>
      <c r="FG172" s="676"/>
      <c r="FH172" s="676"/>
      <c r="FI172" s="676"/>
    </row>
    <row r="173" spans="1:165" ht="13.5">
      <c r="A173" s="672">
        <v>65411</v>
      </c>
      <c r="B173" s="687" t="s">
        <v>5905</v>
      </c>
      <c r="C173" s="672" t="s">
        <v>5096</v>
      </c>
      <c r="D173" s="672" t="s">
        <v>5906</v>
      </c>
      <c r="F173" s="672" t="s">
        <v>4890</v>
      </c>
      <c r="G173" s="672" t="s">
        <v>5098</v>
      </c>
      <c r="H173" s="672" t="s">
        <v>5099</v>
      </c>
      <c r="I173" s="672" t="s">
        <v>5872</v>
      </c>
      <c r="J173" s="672" t="s">
        <v>5873</v>
      </c>
      <c r="K173" s="672" t="s">
        <v>5874</v>
      </c>
      <c r="L173" s="672" t="s">
        <v>5875</v>
      </c>
      <c r="M173" s="672" t="s">
        <v>3891</v>
      </c>
      <c r="N173" s="672">
        <v>73190501</v>
      </c>
      <c r="O173" s="672" t="s">
        <v>5876</v>
      </c>
      <c r="P173" s="698">
        <v>44286</v>
      </c>
      <c r="Q173" s="672">
        <v>8</v>
      </c>
      <c r="R173" s="672">
        <v>1</v>
      </c>
      <c r="T173" s="674">
        <v>82906</v>
      </c>
      <c r="U173" s="674">
        <v>82906</v>
      </c>
      <c r="V173" s="674">
        <v>4.74</v>
      </c>
      <c r="W173" s="674">
        <v>82550.080000000002</v>
      </c>
      <c r="X173" s="674">
        <v>355.92</v>
      </c>
      <c r="Y173" s="672" t="s">
        <v>5907</v>
      </c>
      <c r="AE173" s="672" t="s">
        <v>5105</v>
      </c>
      <c r="AH173" s="672">
        <v>52.14</v>
      </c>
      <c r="AI173" s="672" t="s">
        <v>5872</v>
      </c>
      <c r="AJ173" s="672" t="s">
        <v>5874</v>
      </c>
      <c r="AN173" s="672" t="s">
        <v>5908</v>
      </c>
      <c r="AO173" s="672">
        <v>0</v>
      </c>
      <c r="AP173" s="672" t="s">
        <v>5874</v>
      </c>
      <c r="AS173" s="672" t="s">
        <v>5877</v>
      </c>
      <c r="AT173" s="672" t="s">
        <v>5879</v>
      </c>
      <c r="AV173" s="672">
        <v>74720.800000000003</v>
      </c>
      <c r="AW173" s="672">
        <v>7829.28</v>
      </c>
      <c r="AY173" s="672" t="s">
        <v>5909</v>
      </c>
      <c r="AZ173" s="672" t="s">
        <v>5910</v>
      </c>
      <c r="BD173" s="672">
        <v>76</v>
      </c>
      <c r="BE173" s="673" t="s">
        <v>5211</v>
      </c>
      <c r="BM173" s="674">
        <v>473907.48000000004</v>
      </c>
      <c r="BN173" s="675">
        <v>186.6223508968348</v>
      </c>
      <c r="BO173" s="675" t="s">
        <v>757</v>
      </c>
      <c r="BP173" s="675" t="s">
        <v>757</v>
      </c>
      <c r="BQ173" s="675" t="s">
        <v>757</v>
      </c>
      <c r="BR173" s="675" t="s">
        <v>757</v>
      </c>
      <c r="BS173" s="675" t="s">
        <v>757</v>
      </c>
      <c r="BT173" s="675" t="s">
        <v>757</v>
      </c>
      <c r="BU173" s="675" t="s">
        <v>757</v>
      </c>
      <c r="BV173" s="672" t="s">
        <v>508</v>
      </c>
      <c r="BX173" s="674">
        <f t="shared" si="193"/>
        <v>473907.48000000004</v>
      </c>
      <c r="BY173" s="672">
        <f t="shared" si="194"/>
        <v>75</v>
      </c>
      <c r="BZ173" s="672">
        <f t="shared" si="233"/>
        <v>7</v>
      </c>
      <c r="CA173" s="676">
        <f t="shared" si="195"/>
        <v>6318.7664000000004</v>
      </c>
      <c r="CB173" s="676">
        <f t="shared" si="234"/>
        <v>467588.71360000002</v>
      </c>
      <c r="CC173" s="676">
        <f t="shared" si="235"/>
        <v>75825.196800000005</v>
      </c>
      <c r="CD173" s="676">
        <f>MIN($CA173*12,MAX(0,$CB173-SUM($CC173:CC173)))</f>
        <v>75825.196800000005</v>
      </c>
      <c r="CE173" s="676">
        <f>MIN($CA173*12,MAX(0,$CB173-SUM($CC173:CD173)))</f>
        <v>75825.196800000005</v>
      </c>
      <c r="CF173" s="676">
        <f>MIN($CA173*12,MAX(0,$CB173-SUM($CC173:CE173)))</f>
        <v>75825.196800000005</v>
      </c>
      <c r="CG173" s="676">
        <f>MIN($CA173*12,MAX(0,$CB173-SUM($CC173:CF173)))</f>
        <v>75825.196800000005</v>
      </c>
      <c r="CH173" s="676">
        <f>MIN($CA173*12,MAX(0,$CB173-SUM($CC173:CG173)))</f>
        <v>75825.196800000005</v>
      </c>
      <c r="CI173" s="676">
        <f>MIN($CA173*12,MAX(0,$CB173-SUM($CC173:CH173)))</f>
        <v>12637.532799999928</v>
      </c>
      <c r="CJ173" s="676">
        <f>MIN($CA173*12,MAX(0,$CB173-SUM($CC173:CI173)))</f>
        <v>0</v>
      </c>
      <c r="CK173" s="699">
        <f t="shared" si="196"/>
        <v>1</v>
      </c>
      <c r="CL173" s="699">
        <f t="shared" si="251"/>
        <v>0</v>
      </c>
      <c r="CM173" s="699">
        <f t="shared" si="251"/>
        <v>0</v>
      </c>
      <c r="CN173" s="699">
        <f t="shared" si="251"/>
        <v>0</v>
      </c>
      <c r="CO173" s="699">
        <f t="shared" si="251"/>
        <v>0</v>
      </c>
      <c r="CP173" s="699">
        <f t="shared" si="251"/>
        <v>0</v>
      </c>
      <c r="CQ173" s="672" t="b">
        <f t="shared" si="236"/>
        <v>1</v>
      </c>
      <c r="CR173" s="678">
        <f t="shared" si="190"/>
        <v>467588.71360000002</v>
      </c>
      <c r="CS173" s="679">
        <f t="shared" si="190"/>
        <v>0</v>
      </c>
      <c r="CT173" s="679">
        <f t="shared" si="190"/>
        <v>0</v>
      </c>
      <c r="CU173" s="679">
        <f t="shared" si="188"/>
        <v>0</v>
      </c>
      <c r="CV173" s="679">
        <f t="shared" si="188"/>
        <v>0</v>
      </c>
      <c r="CW173" s="679">
        <f t="shared" si="188"/>
        <v>0</v>
      </c>
      <c r="CX173" s="672">
        <f t="shared" si="192"/>
        <v>0</v>
      </c>
      <c r="CY173" s="678">
        <f t="shared" si="191"/>
        <v>75825.196800000005</v>
      </c>
      <c r="CZ173" s="679">
        <f t="shared" si="191"/>
        <v>0</v>
      </c>
      <c r="DA173" s="679">
        <f t="shared" si="191"/>
        <v>0</v>
      </c>
      <c r="DB173" s="679">
        <f t="shared" si="189"/>
        <v>0</v>
      </c>
      <c r="DC173" s="679">
        <f t="shared" si="189"/>
        <v>0</v>
      </c>
      <c r="DD173" s="679">
        <f t="shared" si="189"/>
        <v>0</v>
      </c>
      <c r="DE173" s="681" t="b">
        <f t="shared" si="237"/>
        <v>1</v>
      </c>
      <c r="DF173" s="678">
        <f t="shared" si="238"/>
        <v>75825.196800000005</v>
      </c>
      <c r="DG173" s="679">
        <f t="shared" si="239"/>
        <v>0</v>
      </c>
      <c r="DH173" s="679">
        <f t="shared" si="240"/>
        <v>0</v>
      </c>
      <c r="DI173" s="679">
        <f t="shared" si="241"/>
        <v>0</v>
      </c>
      <c r="DJ173" s="679">
        <f t="shared" si="242"/>
        <v>0</v>
      </c>
      <c r="DK173" s="679">
        <f t="shared" si="243"/>
        <v>0</v>
      </c>
      <c r="DL173" s="681" t="b">
        <f t="shared" si="244"/>
        <v>1</v>
      </c>
      <c r="DM173" s="678">
        <f t="shared" si="197"/>
        <v>75825.196800000005</v>
      </c>
      <c r="DN173" s="679">
        <f t="shared" si="198"/>
        <v>0</v>
      </c>
      <c r="DO173" s="679">
        <f t="shared" si="199"/>
        <v>0</v>
      </c>
      <c r="DP173" s="679">
        <f t="shared" si="200"/>
        <v>0</v>
      </c>
      <c r="DQ173" s="679">
        <f t="shared" si="201"/>
        <v>0</v>
      </c>
      <c r="DR173" s="679">
        <f t="shared" si="202"/>
        <v>0</v>
      </c>
      <c r="DS173" s="681" t="b">
        <f t="shared" si="245"/>
        <v>1</v>
      </c>
      <c r="DT173" s="678">
        <f t="shared" si="203"/>
        <v>75825.196800000005</v>
      </c>
      <c r="DU173" s="679">
        <f t="shared" si="204"/>
        <v>0</v>
      </c>
      <c r="DV173" s="679">
        <f t="shared" si="205"/>
        <v>0</v>
      </c>
      <c r="DW173" s="679">
        <f t="shared" si="206"/>
        <v>0</v>
      </c>
      <c r="DX173" s="679">
        <f t="shared" si="207"/>
        <v>0</v>
      </c>
      <c r="DY173" s="679">
        <f t="shared" si="208"/>
        <v>0</v>
      </c>
      <c r="DZ173" s="681" t="b">
        <f t="shared" si="246"/>
        <v>1</v>
      </c>
      <c r="EA173" s="678">
        <f t="shared" si="209"/>
        <v>75825.196800000005</v>
      </c>
      <c r="EB173" s="679">
        <f t="shared" si="210"/>
        <v>0</v>
      </c>
      <c r="EC173" s="679">
        <f t="shared" si="211"/>
        <v>0</v>
      </c>
      <c r="ED173" s="679">
        <f t="shared" si="212"/>
        <v>0</v>
      </c>
      <c r="EE173" s="679">
        <f t="shared" si="213"/>
        <v>0</v>
      </c>
      <c r="EF173" s="679">
        <f t="shared" si="214"/>
        <v>0</v>
      </c>
      <c r="EG173" s="681" t="b">
        <f t="shared" si="247"/>
        <v>1</v>
      </c>
      <c r="EH173" s="678">
        <f t="shared" si="215"/>
        <v>75825.196800000005</v>
      </c>
      <c r="EI173" s="679">
        <f t="shared" si="216"/>
        <v>0</v>
      </c>
      <c r="EJ173" s="679">
        <f t="shared" si="217"/>
        <v>0</v>
      </c>
      <c r="EK173" s="679">
        <f t="shared" si="218"/>
        <v>0</v>
      </c>
      <c r="EL173" s="679">
        <f t="shared" si="219"/>
        <v>0</v>
      </c>
      <c r="EM173" s="679">
        <f t="shared" si="220"/>
        <v>0</v>
      </c>
      <c r="EN173" s="681" t="b">
        <f t="shared" si="248"/>
        <v>1</v>
      </c>
      <c r="EO173" s="678">
        <f t="shared" si="221"/>
        <v>12637.532799999928</v>
      </c>
      <c r="EP173" s="679">
        <f t="shared" si="222"/>
        <v>0</v>
      </c>
      <c r="EQ173" s="679">
        <f t="shared" si="223"/>
        <v>0</v>
      </c>
      <c r="ER173" s="679">
        <f t="shared" si="224"/>
        <v>0</v>
      </c>
      <c r="ES173" s="679">
        <f t="shared" si="225"/>
        <v>0</v>
      </c>
      <c r="ET173" s="679">
        <f t="shared" si="226"/>
        <v>0</v>
      </c>
      <c r="EU173" s="681" t="b">
        <f t="shared" si="249"/>
        <v>1</v>
      </c>
      <c r="EV173" s="678">
        <f t="shared" si="227"/>
        <v>0</v>
      </c>
      <c r="EW173" s="679">
        <f t="shared" si="228"/>
        <v>0</v>
      </c>
      <c r="EX173" s="679">
        <f t="shared" si="229"/>
        <v>0</v>
      </c>
      <c r="EY173" s="679">
        <f t="shared" si="230"/>
        <v>0</v>
      </c>
      <c r="EZ173" s="679">
        <f t="shared" si="231"/>
        <v>0</v>
      </c>
      <c r="FA173" s="679">
        <f t="shared" si="232"/>
        <v>0</v>
      </c>
      <c r="FB173" s="681" t="b">
        <f t="shared" si="250"/>
        <v>1</v>
      </c>
      <c r="FD173" s="676"/>
      <c r="FE173" s="676"/>
      <c r="FF173" s="676"/>
      <c r="FG173" s="676"/>
      <c r="FH173" s="676"/>
      <c r="FI173" s="676"/>
    </row>
    <row r="174" spans="1:165" ht="13.5">
      <c r="A174" s="672">
        <v>65412</v>
      </c>
      <c r="B174" s="687" t="s">
        <v>5911</v>
      </c>
      <c r="C174" s="672" t="s">
        <v>5096</v>
      </c>
      <c r="D174" s="672" t="s">
        <v>5912</v>
      </c>
      <c r="F174" s="672" t="s">
        <v>4890</v>
      </c>
      <c r="G174" s="672" t="s">
        <v>5098</v>
      </c>
      <c r="H174" s="672" t="s">
        <v>5099</v>
      </c>
      <c r="I174" s="672" t="s">
        <v>5872</v>
      </c>
      <c r="J174" s="672" t="s">
        <v>5873</v>
      </c>
      <c r="K174" s="672" t="s">
        <v>5874</v>
      </c>
      <c r="L174" s="672" t="s">
        <v>5875</v>
      </c>
      <c r="M174" s="672" t="s">
        <v>3891</v>
      </c>
      <c r="N174" s="672">
        <v>73190501</v>
      </c>
      <c r="O174" s="672" t="s">
        <v>5876</v>
      </c>
      <c r="P174" s="698">
        <v>44286</v>
      </c>
      <c r="Q174" s="672">
        <v>8</v>
      </c>
      <c r="R174" s="672">
        <v>1</v>
      </c>
      <c r="T174" s="674">
        <v>41226.879999999997</v>
      </c>
      <c r="U174" s="674">
        <v>41226.879999999997</v>
      </c>
      <c r="V174" s="674">
        <v>2.36</v>
      </c>
      <c r="W174" s="674">
        <v>41049.93</v>
      </c>
      <c r="X174" s="674">
        <v>176.95</v>
      </c>
      <c r="Y174" s="672" t="s">
        <v>5913</v>
      </c>
      <c r="AE174" s="672" t="s">
        <v>5105</v>
      </c>
      <c r="AH174" s="672">
        <v>25.96</v>
      </c>
      <c r="AI174" s="672" t="s">
        <v>5872</v>
      </c>
      <c r="AJ174" s="672" t="s">
        <v>5874</v>
      </c>
      <c r="AN174" s="672" t="s">
        <v>5914</v>
      </c>
      <c r="AO174" s="672">
        <v>0</v>
      </c>
      <c r="AP174" s="672" t="s">
        <v>5874</v>
      </c>
      <c r="AS174" s="672" t="s">
        <v>5638</v>
      </c>
      <c r="AT174" s="672" t="s">
        <v>5915</v>
      </c>
      <c r="AV174" s="672">
        <v>37156.559999999998</v>
      </c>
      <c r="AW174" s="672">
        <v>3893.37</v>
      </c>
      <c r="AY174" s="672" t="s">
        <v>5916</v>
      </c>
      <c r="AZ174" s="672" t="s">
        <v>5917</v>
      </c>
      <c r="BD174" s="672">
        <v>76</v>
      </c>
      <c r="BE174" s="673" t="s">
        <v>5211</v>
      </c>
      <c r="BM174" s="674">
        <v>235608.92499999999</v>
      </c>
      <c r="BN174" s="675">
        <v>186.6223508968348</v>
      </c>
      <c r="BO174" s="675" t="s">
        <v>757</v>
      </c>
      <c r="BP174" s="675" t="s">
        <v>757</v>
      </c>
      <c r="BQ174" s="675" t="s">
        <v>757</v>
      </c>
      <c r="BR174" s="675" t="s">
        <v>757</v>
      </c>
      <c r="BS174" s="675" t="s">
        <v>757</v>
      </c>
      <c r="BT174" s="675" t="s">
        <v>757</v>
      </c>
      <c r="BU174" s="675" t="s">
        <v>757</v>
      </c>
      <c r="BV174" s="672" t="s">
        <v>508</v>
      </c>
      <c r="BX174" s="674">
        <f t="shared" si="193"/>
        <v>235608.92499999999</v>
      </c>
      <c r="BY174" s="672">
        <f t="shared" si="194"/>
        <v>75</v>
      </c>
      <c r="BZ174" s="672">
        <f t="shared" si="233"/>
        <v>7</v>
      </c>
      <c r="CA174" s="676">
        <f t="shared" si="195"/>
        <v>3141.4523333333332</v>
      </c>
      <c r="CB174" s="676">
        <f t="shared" si="234"/>
        <v>232467.47266666667</v>
      </c>
      <c r="CC174" s="676">
        <f t="shared" si="235"/>
        <v>37697.428</v>
      </c>
      <c r="CD174" s="676">
        <f>MIN($CA174*12,MAX(0,$CB174-SUM($CC174:CC174)))</f>
        <v>37697.428</v>
      </c>
      <c r="CE174" s="676">
        <f>MIN($CA174*12,MAX(0,$CB174-SUM($CC174:CD174)))</f>
        <v>37697.428</v>
      </c>
      <c r="CF174" s="676">
        <f>MIN($CA174*12,MAX(0,$CB174-SUM($CC174:CE174)))</f>
        <v>37697.428</v>
      </c>
      <c r="CG174" s="676">
        <f>MIN($CA174*12,MAX(0,$CB174-SUM($CC174:CF174)))</f>
        <v>37697.428</v>
      </c>
      <c r="CH174" s="676">
        <f>MIN($CA174*12,MAX(0,$CB174-SUM($CC174:CG174)))</f>
        <v>37697.428</v>
      </c>
      <c r="CI174" s="676">
        <f>MIN($CA174*12,MAX(0,$CB174-SUM($CC174:CH174)))</f>
        <v>6282.90466666664</v>
      </c>
      <c r="CJ174" s="676">
        <f>MIN($CA174*12,MAX(0,$CB174-SUM($CC174:CI174)))</f>
        <v>0</v>
      </c>
      <c r="CK174" s="699">
        <f t="shared" si="196"/>
        <v>1</v>
      </c>
      <c r="CL174" s="699">
        <f t="shared" si="251"/>
        <v>0</v>
      </c>
      <c r="CM174" s="699">
        <f t="shared" si="251"/>
        <v>0</v>
      </c>
      <c r="CN174" s="699">
        <f t="shared" si="251"/>
        <v>0</v>
      </c>
      <c r="CO174" s="699">
        <f t="shared" si="251"/>
        <v>0</v>
      </c>
      <c r="CP174" s="699">
        <f t="shared" si="251"/>
        <v>0</v>
      </c>
      <c r="CQ174" s="672" t="b">
        <f t="shared" si="236"/>
        <v>1</v>
      </c>
      <c r="CR174" s="678">
        <f t="shared" si="190"/>
        <v>232467.47266666667</v>
      </c>
      <c r="CS174" s="679">
        <f t="shared" si="190"/>
        <v>0</v>
      </c>
      <c r="CT174" s="679">
        <f t="shared" si="190"/>
        <v>0</v>
      </c>
      <c r="CU174" s="679">
        <f t="shared" si="188"/>
        <v>0</v>
      </c>
      <c r="CV174" s="679">
        <f t="shared" si="188"/>
        <v>0</v>
      </c>
      <c r="CW174" s="679">
        <f t="shared" si="188"/>
        <v>0</v>
      </c>
      <c r="CX174" s="672">
        <f t="shared" si="192"/>
        <v>0</v>
      </c>
      <c r="CY174" s="678">
        <f t="shared" si="191"/>
        <v>37697.428</v>
      </c>
      <c r="CZ174" s="679">
        <f t="shared" si="191"/>
        <v>0</v>
      </c>
      <c r="DA174" s="679">
        <f t="shared" si="191"/>
        <v>0</v>
      </c>
      <c r="DB174" s="679">
        <f t="shared" si="189"/>
        <v>0</v>
      </c>
      <c r="DC174" s="679">
        <f t="shared" si="189"/>
        <v>0</v>
      </c>
      <c r="DD174" s="679">
        <f t="shared" si="189"/>
        <v>0</v>
      </c>
      <c r="DE174" s="681" t="b">
        <f t="shared" si="237"/>
        <v>1</v>
      </c>
      <c r="DF174" s="678">
        <f t="shared" si="238"/>
        <v>37697.428</v>
      </c>
      <c r="DG174" s="679">
        <f t="shared" si="239"/>
        <v>0</v>
      </c>
      <c r="DH174" s="679">
        <f t="shared" si="240"/>
        <v>0</v>
      </c>
      <c r="DI174" s="679">
        <f t="shared" si="241"/>
        <v>0</v>
      </c>
      <c r="DJ174" s="679">
        <f t="shared" si="242"/>
        <v>0</v>
      </c>
      <c r="DK174" s="679">
        <f t="shared" si="243"/>
        <v>0</v>
      </c>
      <c r="DL174" s="681" t="b">
        <f t="shared" si="244"/>
        <v>1</v>
      </c>
      <c r="DM174" s="678">
        <f t="shared" si="197"/>
        <v>37697.428</v>
      </c>
      <c r="DN174" s="679">
        <f t="shared" si="198"/>
        <v>0</v>
      </c>
      <c r="DO174" s="679">
        <f t="shared" si="199"/>
        <v>0</v>
      </c>
      <c r="DP174" s="679">
        <f t="shared" si="200"/>
        <v>0</v>
      </c>
      <c r="DQ174" s="679">
        <f t="shared" si="201"/>
        <v>0</v>
      </c>
      <c r="DR174" s="679">
        <f t="shared" si="202"/>
        <v>0</v>
      </c>
      <c r="DS174" s="681" t="b">
        <f t="shared" si="245"/>
        <v>1</v>
      </c>
      <c r="DT174" s="678">
        <f t="shared" si="203"/>
        <v>37697.428</v>
      </c>
      <c r="DU174" s="679">
        <f t="shared" si="204"/>
        <v>0</v>
      </c>
      <c r="DV174" s="679">
        <f t="shared" si="205"/>
        <v>0</v>
      </c>
      <c r="DW174" s="679">
        <f t="shared" si="206"/>
        <v>0</v>
      </c>
      <c r="DX174" s="679">
        <f t="shared" si="207"/>
        <v>0</v>
      </c>
      <c r="DY174" s="679">
        <f t="shared" si="208"/>
        <v>0</v>
      </c>
      <c r="DZ174" s="681" t="b">
        <f t="shared" si="246"/>
        <v>1</v>
      </c>
      <c r="EA174" s="678">
        <f t="shared" si="209"/>
        <v>37697.428</v>
      </c>
      <c r="EB174" s="679">
        <f t="shared" si="210"/>
        <v>0</v>
      </c>
      <c r="EC174" s="679">
        <f t="shared" si="211"/>
        <v>0</v>
      </c>
      <c r="ED174" s="679">
        <f t="shared" si="212"/>
        <v>0</v>
      </c>
      <c r="EE174" s="679">
        <f t="shared" si="213"/>
        <v>0</v>
      </c>
      <c r="EF174" s="679">
        <f t="shared" si="214"/>
        <v>0</v>
      </c>
      <c r="EG174" s="681" t="b">
        <f t="shared" si="247"/>
        <v>1</v>
      </c>
      <c r="EH174" s="678">
        <f t="shared" si="215"/>
        <v>37697.428</v>
      </c>
      <c r="EI174" s="679">
        <f t="shared" si="216"/>
        <v>0</v>
      </c>
      <c r="EJ174" s="679">
        <f t="shared" si="217"/>
        <v>0</v>
      </c>
      <c r="EK174" s="679">
        <f t="shared" si="218"/>
        <v>0</v>
      </c>
      <c r="EL174" s="679">
        <f t="shared" si="219"/>
        <v>0</v>
      </c>
      <c r="EM174" s="679">
        <f t="shared" si="220"/>
        <v>0</v>
      </c>
      <c r="EN174" s="681" t="b">
        <f t="shared" si="248"/>
        <v>1</v>
      </c>
      <c r="EO174" s="678">
        <f t="shared" si="221"/>
        <v>6282.90466666664</v>
      </c>
      <c r="EP174" s="679">
        <f t="shared" si="222"/>
        <v>0</v>
      </c>
      <c r="EQ174" s="679">
        <f t="shared" si="223"/>
        <v>0</v>
      </c>
      <c r="ER174" s="679">
        <f t="shared" si="224"/>
        <v>0</v>
      </c>
      <c r="ES174" s="679">
        <f t="shared" si="225"/>
        <v>0</v>
      </c>
      <c r="ET174" s="679">
        <f t="shared" si="226"/>
        <v>0</v>
      </c>
      <c r="EU174" s="681" t="b">
        <f t="shared" si="249"/>
        <v>1</v>
      </c>
      <c r="EV174" s="678">
        <f t="shared" si="227"/>
        <v>0</v>
      </c>
      <c r="EW174" s="679">
        <f t="shared" si="228"/>
        <v>0</v>
      </c>
      <c r="EX174" s="679">
        <f t="shared" si="229"/>
        <v>0</v>
      </c>
      <c r="EY174" s="679">
        <f t="shared" si="230"/>
        <v>0</v>
      </c>
      <c r="EZ174" s="679">
        <f t="shared" si="231"/>
        <v>0</v>
      </c>
      <c r="FA174" s="679">
        <f t="shared" si="232"/>
        <v>0</v>
      </c>
      <c r="FB174" s="681" t="b">
        <f t="shared" si="250"/>
        <v>1</v>
      </c>
      <c r="FD174" s="676"/>
      <c r="FE174" s="676"/>
      <c r="FF174" s="676"/>
      <c r="FG174" s="676"/>
      <c r="FH174" s="676"/>
      <c r="FI174" s="676"/>
    </row>
    <row r="175" spans="1:165" ht="13.5">
      <c r="A175" s="672">
        <v>65420</v>
      </c>
      <c r="B175" s="687" t="s">
        <v>5918</v>
      </c>
      <c r="C175" s="672" t="s">
        <v>5096</v>
      </c>
      <c r="D175" s="672" t="s">
        <v>5919</v>
      </c>
      <c r="F175" s="672" t="s">
        <v>4890</v>
      </c>
      <c r="G175" s="672" t="s">
        <v>5098</v>
      </c>
      <c r="H175" s="672" t="s">
        <v>5099</v>
      </c>
      <c r="I175" s="672" t="s">
        <v>5872</v>
      </c>
      <c r="J175" s="672" t="s">
        <v>5873</v>
      </c>
      <c r="K175" s="672" t="s">
        <v>5874</v>
      </c>
      <c r="L175" s="672" t="s">
        <v>5875</v>
      </c>
      <c r="M175" s="672" t="s">
        <v>3891</v>
      </c>
      <c r="N175" s="672">
        <v>73190501</v>
      </c>
      <c r="O175" s="672" t="s">
        <v>5876</v>
      </c>
      <c r="P175" s="698">
        <v>44135</v>
      </c>
      <c r="Q175" s="672">
        <v>8</v>
      </c>
      <c r="R175" s="672">
        <v>1</v>
      </c>
      <c r="T175" s="674">
        <v>484340</v>
      </c>
      <c r="U175" s="674">
        <v>580548.06000000006</v>
      </c>
      <c r="V175" s="674">
        <v>6047.38</v>
      </c>
      <c r="W175" s="674">
        <v>157231.82</v>
      </c>
      <c r="X175" s="674">
        <v>423316.24</v>
      </c>
      <c r="Y175" s="672" t="s">
        <v>5920</v>
      </c>
      <c r="AE175" s="672" t="s">
        <v>5105</v>
      </c>
      <c r="AH175" s="672">
        <v>66521.179999999993</v>
      </c>
      <c r="AI175" s="672" t="s">
        <v>5872</v>
      </c>
      <c r="AJ175" s="672" t="s">
        <v>5874</v>
      </c>
      <c r="AN175" s="672" t="s">
        <v>5921</v>
      </c>
      <c r="AO175" s="672">
        <v>0</v>
      </c>
      <c r="AP175" s="672" t="s">
        <v>5874</v>
      </c>
      <c r="AS175" s="672" t="s">
        <v>5897</v>
      </c>
      <c r="AT175" s="672" t="s">
        <v>5899</v>
      </c>
      <c r="AV175" s="672">
        <v>0</v>
      </c>
      <c r="AW175" s="672">
        <v>157231.82</v>
      </c>
      <c r="AY175" s="672" t="s">
        <v>5922</v>
      </c>
      <c r="AZ175" s="672" t="s">
        <v>5923</v>
      </c>
      <c r="BD175" s="672">
        <v>71</v>
      </c>
      <c r="BE175" s="673" t="s">
        <v>5240</v>
      </c>
      <c r="BM175" s="674">
        <v>563645573.55999994</v>
      </c>
      <c r="BN175" s="675">
        <v>592.05088037299527</v>
      </c>
      <c r="BO175" s="675" t="s">
        <v>757</v>
      </c>
      <c r="BP175" s="675" t="s">
        <v>757</v>
      </c>
      <c r="BQ175" s="675" t="s">
        <v>757</v>
      </c>
      <c r="BR175" s="675" t="s">
        <v>757</v>
      </c>
      <c r="BS175" s="675" t="s">
        <v>757</v>
      </c>
      <c r="BT175" s="675" t="s">
        <v>757</v>
      </c>
      <c r="BU175" s="675" t="s">
        <v>757</v>
      </c>
      <c r="BV175" s="672" t="s">
        <v>508</v>
      </c>
      <c r="BX175" s="674">
        <f t="shared" si="193"/>
        <v>563645573.55999994</v>
      </c>
      <c r="BY175" s="672">
        <f t="shared" si="194"/>
        <v>70</v>
      </c>
      <c r="BZ175" s="672">
        <f t="shared" si="233"/>
        <v>6</v>
      </c>
      <c r="CA175" s="676">
        <f t="shared" si="195"/>
        <v>8052079.6222857134</v>
      </c>
      <c r="CB175" s="676">
        <f t="shared" si="234"/>
        <v>555593493.93771422</v>
      </c>
      <c r="CC175" s="676">
        <f t="shared" si="235"/>
        <v>96624955.467428565</v>
      </c>
      <c r="CD175" s="676">
        <f>MIN($CA175*12,MAX(0,$CB175-SUM($CC175:CC175)))</f>
        <v>96624955.467428565</v>
      </c>
      <c r="CE175" s="676">
        <f>MIN($CA175*12,MAX(0,$CB175-SUM($CC175:CD175)))</f>
        <v>96624955.467428565</v>
      </c>
      <c r="CF175" s="676">
        <f>MIN($CA175*12,MAX(0,$CB175-SUM($CC175:CE175)))</f>
        <v>96624955.467428565</v>
      </c>
      <c r="CG175" s="676">
        <f>MIN($CA175*12,MAX(0,$CB175-SUM($CC175:CF175)))</f>
        <v>96624955.467428565</v>
      </c>
      <c r="CH175" s="676">
        <f>MIN($CA175*12,MAX(0,$CB175-SUM($CC175:CG175)))</f>
        <v>72468716.600571394</v>
      </c>
      <c r="CI175" s="676">
        <f>MIN($CA175*12,MAX(0,$CB175-SUM($CC175:CH175)))</f>
        <v>0</v>
      </c>
      <c r="CJ175" s="676">
        <f>MIN($CA175*12,MAX(0,$CB175-SUM($CC175:CI175)))</f>
        <v>0</v>
      </c>
      <c r="CK175" s="699">
        <f t="shared" si="196"/>
        <v>1</v>
      </c>
      <c r="CL175" s="699">
        <f t="shared" si="251"/>
        <v>0</v>
      </c>
      <c r="CM175" s="699">
        <f t="shared" si="251"/>
        <v>0</v>
      </c>
      <c r="CN175" s="699">
        <f t="shared" si="251"/>
        <v>0</v>
      </c>
      <c r="CO175" s="699">
        <f t="shared" si="251"/>
        <v>0</v>
      </c>
      <c r="CP175" s="699">
        <f t="shared" si="251"/>
        <v>0</v>
      </c>
      <c r="CQ175" s="672" t="b">
        <f t="shared" si="236"/>
        <v>1</v>
      </c>
      <c r="CR175" s="678">
        <f t="shared" si="190"/>
        <v>555593493.93771422</v>
      </c>
      <c r="CS175" s="679">
        <f t="shared" si="190"/>
        <v>0</v>
      </c>
      <c r="CT175" s="679">
        <f t="shared" si="190"/>
        <v>0</v>
      </c>
      <c r="CU175" s="679">
        <f t="shared" si="190"/>
        <v>0</v>
      </c>
      <c r="CV175" s="679">
        <f t="shared" si="190"/>
        <v>0</v>
      </c>
      <c r="CW175" s="679">
        <f t="shared" si="190"/>
        <v>0</v>
      </c>
      <c r="CX175" s="672">
        <f t="shared" si="192"/>
        <v>0</v>
      </c>
      <c r="CY175" s="678">
        <f t="shared" si="191"/>
        <v>96624955.467428565</v>
      </c>
      <c r="CZ175" s="679">
        <f t="shared" si="191"/>
        <v>0</v>
      </c>
      <c r="DA175" s="679">
        <f t="shared" si="191"/>
        <v>0</v>
      </c>
      <c r="DB175" s="679">
        <f t="shared" si="191"/>
        <v>0</v>
      </c>
      <c r="DC175" s="679">
        <f t="shared" si="191"/>
        <v>0</v>
      </c>
      <c r="DD175" s="679">
        <f t="shared" si="191"/>
        <v>0</v>
      </c>
      <c r="DE175" s="681" t="b">
        <f t="shared" si="237"/>
        <v>1</v>
      </c>
      <c r="DF175" s="678">
        <f t="shared" si="238"/>
        <v>96624955.467428565</v>
      </c>
      <c r="DG175" s="679">
        <f t="shared" si="239"/>
        <v>0</v>
      </c>
      <c r="DH175" s="679">
        <f t="shared" si="240"/>
        <v>0</v>
      </c>
      <c r="DI175" s="679">
        <f t="shared" si="241"/>
        <v>0</v>
      </c>
      <c r="DJ175" s="679">
        <f t="shared" si="242"/>
        <v>0</v>
      </c>
      <c r="DK175" s="679">
        <f t="shared" si="243"/>
        <v>0</v>
      </c>
      <c r="DL175" s="681" t="b">
        <f t="shared" si="244"/>
        <v>1</v>
      </c>
      <c r="DM175" s="678">
        <f t="shared" si="197"/>
        <v>96624955.467428565</v>
      </c>
      <c r="DN175" s="679">
        <f t="shared" si="198"/>
        <v>0</v>
      </c>
      <c r="DO175" s="679">
        <f t="shared" si="199"/>
        <v>0</v>
      </c>
      <c r="DP175" s="679">
        <f t="shared" si="200"/>
        <v>0</v>
      </c>
      <c r="DQ175" s="679">
        <f t="shared" si="201"/>
        <v>0</v>
      </c>
      <c r="DR175" s="679">
        <f t="shared" si="202"/>
        <v>0</v>
      </c>
      <c r="DS175" s="681" t="b">
        <f t="shared" si="245"/>
        <v>1</v>
      </c>
      <c r="DT175" s="678">
        <f t="shared" si="203"/>
        <v>96624955.467428565</v>
      </c>
      <c r="DU175" s="679">
        <f t="shared" si="204"/>
        <v>0</v>
      </c>
      <c r="DV175" s="679">
        <f t="shared" si="205"/>
        <v>0</v>
      </c>
      <c r="DW175" s="679">
        <f t="shared" si="206"/>
        <v>0</v>
      </c>
      <c r="DX175" s="679">
        <f t="shared" si="207"/>
        <v>0</v>
      </c>
      <c r="DY175" s="679">
        <f t="shared" si="208"/>
        <v>0</v>
      </c>
      <c r="DZ175" s="681" t="b">
        <f t="shared" si="246"/>
        <v>1</v>
      </c>
      <c r="EA175" s="678">
        <f t="shared" si="209"/>
        <v>96624955.467428565</v>
      </c>
      <c r="EB175" s="679">
        <f t="shared" si="210"/>
        <v>0</v>
      </c>
      <c r="EC175" s="679">
        <f t="shared" si="211"/>
        <v>0</v>
      </c>
      <c r="ED175" s="679">
        <f t="shared" si="212"/>
        <v>0</v>
      </c>
      <c r="EE175" s="679">
        <f t="shared" si="213"/>
        <v>0</v>
      </c>
      <c r="EF175" s="679">
        <f t="shared" si="214"/>
        <v>0</v>
      </c>
      <c r="EG175" s="681" t="b">
        <f t="shared" si="247"/>
        <v>1</v>
      </c>
      <c r="EH175" s="678">
        <f t="shared" si="215"/>
        <v>72468716.600571394</v>
      </c>
      <c r="EI175" s="679">
        <f t="shared" si="216"/>
        <v>0</v>
      </c>
      <c r="EJ175" s="679">
        <f t="shared" si="217"/>
        <v>0</v>
      </c>
      <c r="EK175" s="679">
        <f t="shared" si="218"/>
        <v>0</v>
      </c>
      <c r="EL175" s="679">
        <f t="shared" si="219"/>
        <v>0</v>
      </c>
      <c r="EM175" s="679">
        <f t="shared" si="220"/>
        <v>0</v>
      </c>
      <c r="EN175" s="681" t="b">
        <f t="shared" si="248"/>
        <v>1</v>
      </c>
      <c r="EO175" s="678">
        <f t="shared" si="221"/>
        <v>0</v>
      </c>
      <c r="EP175" s="679">
        <f t="shared" si="222"/>
        <v>0</v>
      </c>
      <c r="EQ175" s="679">
        <f t="shared" si="223"/>
        <v>0</v>
      </c>
      <c r="ER175" s="679">
        <f t="shared" si="224"/>
        <v>0</v>
      </c>
      <c r="ES175" s="679">
        <f t="shared" si="225"/>
        <v>0</v>
      </c>
      <c r="ET175" s="679">
        <f t="shared" si="226"/>
        <v>0</v>
      </c>
      <c r="EU175" s="681" t="b">
        <f t="shared" si="249"/>
        <v>1</v>
      </c>
      <c r="EV175" s="678">
        <f t="shared" si="227"/>
        <v>0</v>
      </c>
      <c r="EW175" s="679">
        <f t="shared" si="228"/>
        <v>0</v>
      </c>
      <c r="EX175" s="679">
        <f t="shared" si="229"/>
        <v>0</v>
      </c>
      <c r="EY175" s="679">
        <f t="shared" si="230"/>
        <v>0</v>
      </c>
      <c r="EZ175" s="679">
        <f t="shared" si="231"/>
        <v>0</v>
      </c>
      <c r="FA175" s="679">
        <f t="shared" si="232"/>
        <v>0</v>
      </c>
      <c r="FB175" s="681" t="b">
        <f t="shared" si="250"/>
        <v>1</v>
      </c>
      <c r="FD175" s="676"/>
      <c r="FE175" s="676"/>
      <c r="FF175" s="676"/>
      <c r="FG175" s="676"/>
      <c r="FH175" s="676"/>
      <c r="FI175" s="676"/>
    </row>
    <row r="176" spans="1:165" ht="13.5">
      <c r="A176" s="672">
        <v>65421</v>
      </c>
      <c r="B176" s="687" t="s">
        <v>5924</v>
      </c>
      <c r="C176" s="672" t="s">
        <v>5096</v>
      </c>
      <c r="D176" s="672" t="s">
        <v>5925</v>
      </c>
      <c r="F176" s="672" t="s">
        <v>4890</v>
      </c>
      <c r="G176" s="672" t="s">
        <v>5098</v>
      </c>
      <c r="H176" s="672" t="s">
        <v>5099</v>
      </c>
      <c r="I176" s="672" t="s">
        <v>5872</v>
      </c>
      <c r="J176" s="672" t="s">
        <v>5873</v>
      </c>
      <c r="K176" s="672" t="s">
        <v>5874</v>
      </c>
      <c r="L176" s="672" t="s">
        <v>5875</v>
      </c>
      <c r="M176" s="672" t="s">
        <v>3891</v>
      </c>
      <c r="N176" s="672">
        <v>73190501</v>
      </c>
      <c r="O176" s="672" t="s">
        <v>5876</v>
      </c>
      <c r="P176" s="698">
        <v>44135</v>
      </c>
      <c r="Q176" s="672">
        <v>8</v>
      </c>
      <c r="R176" s="672">
        <v>1</v>
      </c>
      <c r="T176" s="674">
        <v>1352765.4399999999</v>
      </c>
      <c r="U176" s="674">
        <v>1621475.32</v>
      </c>
      <c r="V176" s="674">
        <v>16890.37</v>
      </c>
      <c r="W176" s="674">
        <v>439149.59</v>
      </c>
      <c r="X176" s="674">
        <v>1182325.73</v>
      </c>
      <c r="AE176" s="672" t="s">
        <v>5105</v>
      </c>
      <c r="AH176" s="672">
        <v>185794.07</v>
      </c>
      <c r="AI176" s="672" t="s">
        <v>5872</v>
      </c>
      <c r="AJ176" s="672" t="s">
        <v>5874</v>
      </c>
      <c r="AN176" s="672" t="s">
        <v>5926</v>
      </c>
      <c r="AO176" s="672">
        <v>0</v>
      </c>
      <c r="AP176" s="672" t="s">
        <v>5874</v>
      </c>
      <c r="AS176" s="672" t="s">
        <v>5890</v>
      </c>
      <c r="AT176" s="672" t="s">
        <v>5892</v>
      </c>
      <c r="AV176" s="672">
        <v>0</v>
      </c>
      <c r="AW176" s="672">
        <v>439149.59</v>
      </c>
      <c r="AY176" s="672" t="s">
        <v>5927</v>
      </c>
      <c r="AZ176" s="672" t="s">
        <v>5928</v>
      </c>
      <c r="BD176" s="672">
        <v>71</v>
      </c>
      <c r="BE176" s="673" t="s">
        <v>5240</v>
      </c>
      <c r="BM176" s="674">
        <v>1574266709.4949999</v>
      </c>
      <c r="BN176" s="675">
        <v>592.05088037299527</v>
      </c>
      <c r="BO176" s="675" t="s">
        <v>757</v>
      </c>
      <c r="BP176" s="675" t="s">
        <v>757</v>
      </c>
      <c r="BQ176" s="675" t="s">
        <v>757</v>
      </c>
      <c r="BR176" s="675" t="s">
        <v>757</v>
      </c>
      <c r="BS176" s="675" t="s">
        <v>757</v>
      </c>
      <c r="BT176" s="675" t="s">
        <v>757</v>
      </c>
      <c r="BU176" s="675" t="s">
        <v>757</v>
      </c>
      <c r="BV176" s="672" t="s">
        <v>508</v>
      </c>
      <c r="BX176" s="674">
        <f t="shared" si="193"/>
        <v>1574266709.4949999</v>
      </c>
      <c r="BY176" s="672">
        <f t="shared" si="194"/>
        <v>70</v>
      </c>
      <c r="BZ176" s="672">
        <f t="shared" si="233"/>
        <v>6</v>
      </c>
      <c r="CA176" s="676">
        <f t="shared" si="195"/>
        <v>22489524.42135714</v>
      </c>
      <c r="CB176" s="676">
        <f t="shared" si="234"/>
        <v>1551777185.0736427</v>
      </c>
      <c r="CC176" s="676">
        <f t="shared" si="235"/>
        <v>269874293.05628568</v>
      </c>
      <c r="CD176" s="676">
        <f>MIN($CA176*12,MAX(0,$CB176-SUM($CC176:CC176)))</f>
        <v>269874293.05628568</v>
      </c>
      <c r="CE176" s="676">
        <f>MIN($CA176*12,MAX(0,$CB176-SUM($CC176:CD176)))</f>
        <v>269874293.05628568</v>
      </c>
      <c r="CF176" s="676">
        <f>MIN($CA176*12,MAX(0,$CB176-SUM($CC176:CE176)))</f>
        <v>269874293.05628568</v>
      </c>
      <c r="CG176" s="676">
        <f>MIN($CA176*12,MAX(0,$CB176-SUM($CC176:CF176)))</f>
        <v>269874293.05628568</v>
      </c>
      <c r="CH176" s="676">
        <f>MIN($CA176*12,MAX(0,$CB176-SUM($CC176:CG176)))</f>
        <v>202405719.79221439</v>
      </c>
      <c r="CI176" s="676">
        <f>MIN($CA176*12,MAX(0,$CB176-SUM($CC176:CH176)))</f>
        <v>0</v>
      </c>
      <c r="CJ176" s="676">
        <f>MIN($CA176*12,MAX(0,$CB176-SUM($CC176:CI176)))</f>
        <v>0</v>
      </c>
      <c r="CK176" s="699">
        <f t="shared" si="196"/>
        <v>1</v>
      </c>
      <c r="CL176" s="699">
        <f t="shared" si="251"/>
        <v>0</v>
      </c>
      <c r="CM176" s="699">
        <f t="shared" si="251"/>
        <v>0</v>
      </c>
      <c r="CN176" s="699">
        <f t="shared" si="251"/>
        <v>0</v>
      </c>
      <c r="CO176" s="699">
        <f t="shared" si="251"/>
        <v>0</v>
      </c>
      <c r="CP176" s="699">
        <f t="shared" si="251"/>
        <v>0</v>
      </c>
      <c r="CQ176" s="672" t="b">
        <f t="shared" si="236"/>
        <v>1</v>
      </c>
      <c r="CR176" s="678">
        <f t="shared" ref="CR176:CW218" si="252">$CB176*CK176</f>
        <v>1551777185.0736427</v>
      </c>
      <c r="CS176" s="679">
        <f t="shared" si="252"/>
        <v>0</v>
      </c>
      <c r="CT176" s="679">
        <f t="shared" si="252"/>
        <v>0</v>
      </c>
      <c r="CU176" s="679">
        <f t="shared" si="252"/>
        <v>0</v>
      </c>
      <c r="CV176" s="679">
        <f t="shared" si="252"/>
        <v>0</v>
      </c>
      <c r="CW176" s="679">
        <f t="shared" si="252"/>
        <v>0</v>
      </c>
      <c r="CX176" s="672">
        <f t="shared" si="192"/>
        <v>0</v>
      </c>
      <c r="CY176" s="678">
        <f t="shared" ref="CY176:DD218" si="253">$CC176*CK176</f>
        <v>269874293.05628568</v>
      </c>
      <c r="CZ176" s="679">
        <f t="shared" si="253"/>
        <v>0</v>
      </c>
      <c r="DA176" s="679">
        <f t="shared" si="253"/>
        <v>0</v>
      </c>
      <c r="DB176" s="679">
        <f t="shared" si="253"/>
        <v>0</v>
      </c>
      <c r="DC176" s="679">
        <f t="shared" si="253"/>
        <v>0</v>
      </c>
      <c r="DD176" s="679">
        <f t="shared" si="253"/>
        <v>0</v>
      </c>
      <c r="DE176" s="681" t="b">
        <f t="shared" si="237"/>
        <v>1</v>
      </c>
      <c r="DF176" s="678">
        <f t="shared" si="238"/>
        <v>269874293.05628568</v>
      </c>
      <c r="DG176" s="679">
        <f t="shared" si="239"/>
        <v>0</v>
      </c>
      <c r="DH176" s="679">
        <f t="shared" si="240"/>
        <v>0</v>
      </c>
      <c r="DI176" s="679">
        <f t="shared" si="241"/>
        <v>0</v>
      </c>
      <c r="DJ176" s="679">
        <f t="shared" si="242"/>
        <v>0</v>
      </c>
      <c r="DK176" s="679">
        <f t="shared" si="243"/>
        <v>0</v>
      </c>
      <c r="DL176" s="681" t="b">
        <f t="shared" si="244"/>
        <v>1</v>
      </c>
      <c r="DM176" s="678">
        <f t="shared" si="197"/>
        <v>269874293.05628568</v>
      </c>
      <c r="DN176" s="679">
        <f t="shared" si="198"/>
        <v>0</v>
      </c>
      <c r="DO176" s="679">
        <f t="shared" si="199"/>
        <v>0</v>
      </c>
      <c r="DP176" s="679">
        <f t="shared" si="200"/>
        <v>0</v>
      </c>
      <c r="DQ176" s="679">
        <f t="shared" si="201"/>
        <v>0</v>
      </c>
      <c r="DR176" s="679">
        <f t="shared" si="202"/>
        <v>0</v>
      </c>
      <c r="DS176" s="681" t="b">
        <f t="shared" si="245"/>
        <v>1</v>
      </c>
      <c r="DT176" s="678">
        <f t="shared" si="203"/>
        <v>269874293.05628568</v>
      </c>
      <c r="DU176" s="679">
        <f t="shared" si="204"/>
        <v>0</v>
      </c>
      <c r="DV176" s="679">
        <f t="shared" si="205"/>
        <v>0</v>
      </c>
      <c r="DW176" s="679">
        <f t="shared" si="206"/>
        <v>0</v>
      </c>
      <c r="DX176" s="679">
        <f t="shared" si="207"/>
        <v>0</v>
      </c>
      <c r="DY176" s="679">
        <f t="shared" si="208"/>
        <v>0</v>
      </c>
      <c r="DZ176" s="681" t="b">
        <f t="shared" si="246"/>
        <v>1</v>
      </c>
      <c r="EA176" s="678">
        <f t="shared" si="209"/>
        <v>269874293.05628568</v>
      </c>
      <c r="EB176" s="679">
        <f t="shared" si="210"/>
        <v>0</v>
      </c>
      <c r="EC176" s="679">
        <f t="shared" si="211"/>
        <v>0</v>
      </c>
      <c r="ED176" s="679">
        <f t="shared" si="212"/>
        <v>0</v>
      </c>
      <c r="EE176" s="679">
        <f t="shared" si="213"/>
        <v>0</v>
      </c>
      <c r="EF176" s="679">
        <f t="shared" si="214"/>
        <v>0</v>
      </c>
      <c r="EG176" s="681" t="b">
        <f t="shared" si="247"/>
        <v>1</v>
      </c>
      <c r="EH176" s="678">
        <f t="shared" si="215"/>
        <v>202405719.79221439</v>
      </c>
      <c r="EI176" s="679">
        <f t="shared" si="216"/>
        <v>0</v>
      </c>
      <c r="EJ176" s="679">
        <f t="shared" si="217"/>
        <v>0</v>
      </c>
      <c r="EK176" s="679">
        <f t="shared" si="218"/>
        <v>0</v>
      </c>
      <c r="EL176" s="679">
        <f t="shared" si="219"/>
        <v>0</v>
      </c>
      <c r="EM176" s="679">
        <f t="shared" si="220"/>
        <v>0</v>
      </c>
      <c r="EN176" s="681" t="b">
        <f t="shared" si="248"/>
        <v>1</v>
      </c>
      <c r="EO176" s="678">
        <f t="shared" si="221"/>
        <v>0</v>
      </c>
      <c r="EP176" s="679">
        <f t="shared" si="222"/>
        <v>0</v>
      </c>
      <c r="EQ176" s="679">
        <f t="shared" si="223"/>
        <v>0</v>
      </c>
      <c r="ER176" s="679">
        <f t="shared" si="224"/>
        <v>0</v>
      </c>
      <c r="ES176" s="679">
        <f t="shared" si="225"/>
        <v>0</v>
      </c>
      <c r="ET176" s="679">
        <f t="shared" si="226"/>
        <v>0</v>
      </c>
      <c r="EU176" s="681" t="b">
        <f t="shared" si="249"/>
        <v>1</v>
      </c>
      <c r="EV176" s="678">
        <f t="shared" si="227"/>
        <v>0</v>
      </c>
      <c r="EW176" s="679">
        <f t="shared" si="228"/>
        <v>0</v>
      </c>
      <c r="EX176" s="679">
        <f t="shared" si="229"/>
        <v>0</v>
      </c>
      <c r="EY176" s="679">
        <f t="shared" si="230"/>
        <v>0</v>
      </c>
      <c r="EZ176" s="679">
        <f t="shared" si="231"/>
        <v>0</v>
      </c>
      <c r="FA176" s="679">
        <f t="shared" si="232"/>
        <v>0</v>
      </c>
      <c r="FB176" s="681" t="b">
        <f t="shared" si="250"/>
        <v>1</v>
      </c>
      <c r="FD176" s="676"/>
      <c r="FE176" s="676"/>
      <c r="FF176" s="676"/>
      <c r="FG176" s="676"/>
      <c r="FH176" s="676"/>
      <c r="FI176" s="676"/>
    </row>
    <row r="177" spans="1:165" ht="13.5">
      <c r="A177" s="672">
        <v>65422</v>
      </c>
      <c r="B177" s="687" t="s">
        <v>5929</v>
      </c>
      <c r="C177" s="672" t="s">
        <v>5096</v>
      </c>
      <c r="D177" s="672" t="s">
        <v>5930</v>
      </c>
      <c r="F177" s="672" t="s">
        <v>4890</v>
      </c>
      <c r="G177" s="672" t="s">
        <v>5098</v>
      </c>
      <c r="H177" s="672" t="s">
        <v>5099</v>
      </c>
      <c r="I177" s="672" t="s">
        <v>5872</v>
      </c>
      <c r="J177" s="672" t="s">
        <v>5873</v>
      </c>
      <c r="K177" s="672" t="s">
        <v>5874</v>
      </c>
      <c r="L177" s="672" t="s">
        <v>5875</v>
      </c>
      <c r="M177" s="672" t="s">
        <v>3891</v>
      </c>
      <c r="N177" s="672">
        <v>73190501</v>
      </c>
      <c r="O177" s="672" t="s">
        <v>5876</v>
      </c>
      <c r="P177" s="698">
        <v>44135</v>
      </c>
      <c r="Q177" s="672">
        <v>8</v>
      </c>
      <c r="R177" s="672">
        <v>1</v>
      </c>
      <c r="T177" s="674">
        <v>756242.76</v>
      </c>
      <c r="U177" s="674">
        <v>906460.9</v>
      </c>
      <c r="V177" s="674">
        <v>9442.2999999999993</v>
      </c>
      <c r="W177" s="674">
        <v>245499.81</v>
      </c>
      <c r="X177" s="674">
        <v>660961.09</v>
      </c>
      <c r="AE177" s="672" t="s">
        <v>5105</v>
      </c>
      <c r="AH177" s="672">
        <v>103865.3</v>
      </c>
      <c r="AI177" s="672" t="s">
        <v>5872</v>
      </c>
      <c r="AJ177" s="672" t="s">
        <v>5874</v>
      </c>
      <c r="AN177" s="672" t="s">
        <v>5931</v>
      </c>
      <c r="AO177" s="672">
        <v>0</v>
      </c>
      <c r="AP177" s="672" t="s">
        <v>5874</v>
      </c>
      <c r="AS177" s="672" t="s">
        <v>5932</v>
      </c>
      <c r="AT177" s="672" t="s">
        <v>5933</v>
      </c>
      <c r="AV177" s="672">
        <v>0</v>
      </c>
      <c r="AW177" s="672">
        <v>245499.81</v>
      </c>
      <c r="AY177" s="672" t="s">
        <v>5927</v>
      </c>
      <c r="AZ177" s="672" t="s">
        <v>5928</v>
      </c>
      <c r="BD177" s="672">
        <v>71</v>
      </c>
      <c r="BE177" s="673" t="s">
        <v>5240</v>
      </c>
      <c r="BM177" s="674">
        <v>880069691.33499992</v>
      </c>
      <c r="BN177" s="675">
        <v>592.05088037299527</v>
      </c>
      <c r="BO177" s="675" t="s">
        <v>757</v>
      </c>
      <c r="BP177" s="675" t="s">
        <v>757</v>
      </c>
      <c r="BQ177" s="675" t="s">
        <v>757</v>
      </c>
      <c r="BR177" s="675" t="s">
        <v>757</v>
      </c>
      <c r="BS177" s="675" t="s">
        <v>757</v>
      </c>
      <c r="BT177" s="675" t="s">
        <v>757</v>
      </c>
      <c r="BU177" s="675" t="s">
        <v>757</v>
      </c>
      <c r="BV177" s="672" t="s">
        <v>508</v>
      </c>
      <c r="BX177" s="674">
        <f t="shared" si="193"/>
        <v>880069691.33499992</v>
      </c>
      <c r="BY177" s="672">
        <f t="shared" si="194"/>
        <v>70</v>
      </c>
      <c r="BZ177" s="672">
        <f t="shared" si="233"/>
        <v>6</v>
      </c>
      <c r="CA177" s="676">
        <f t="shared" si="195"/>
        <v>12572424.16192857</v>
      </c>
      <c r="CB177" s="676">
        <f t="shared" si="234"/>
        <v>867497267.17307138</v>
      </c>
      <c r="CC177" s="676">
        <f t="shared" si="235"/>
        <v>150869089.94314283</v>
      </c>
      <c r="CD177" s="676">
        <f>MIN($CA177*12,MAX(0,$CB177-SUM($CC177:CC177)))</f>
        <v>150869089.94314283</v>
      </c>
      <c r="CE177" s="676">
        <f>MIN($CA177*12,MAX(0,$CB177-SUM($CC177:CD177)))</f>
        <v>150869089.94314283</v>
      </c>
      <c r="CF177" s="676">
        <f>MIN($CA177*12,MAX(0,$CB177-SUM($CC177:CE177)))</f>
        <v>150869089.94314283</v>
      </c>
      <c r="CG177" s="676">
        <f>MIN($CA177*12,MAX(0,$CB177-SUM($CC177:CF177)))</f>
        <v>150869089.94314283</v>
      </c>
      <c r="CH177" s="676">
        <f>MIN($CA177*12,MAX(0,$CB177-SUM($CC177:CG177)))</f>
        <v>113151817.45735717</v>
      </c>
      <c r="CI177" s="676">
        <f>MIN($CA177*12,MAX(0,$CB177-SUM($CC177:CH177)))</f>
        <v>0</v>
      </c>
      <c r="CJ177" s="676">
        <f>MIN($CA177*12,MAX(0,$CB177-SUM($CC177:CI177)))</f>
        <v>0</v>
      </c>
      <c r="CK177" s="699">
        <f t="shared" si="196"/>
        <v>1</v>
      </c>
      <c r="CL177" s="699">
        <f t="shared" si="251"/>
        <v>0</v>
      </c>
      <c r="CM177" s="699">
        <f t="shared" si="251"/>
        <v>0</v>
      </c>
      <c r="CN177" s="699">
        <f t="shared" si="251"/>
        <v>0</v>
      </c>
      <c r="CO177" s="699">
        <f t="shared" si="251"/>
        <v>0</v>
      </c>
      <c r="CP177" s="699">
        <f t="shared" si="251"/>
        <v>0</v>
      </c>
      <c r="CQ177" s="672" t="b">
        <f t="shared" si="236"/>
        <v>1</v>
      </c>
      <c r="CR177" s="678">
        <f t="shared" si="252"/>
        <v>867497267.17307138</v>
      </c>
      <c r="CS177" s="679">
        <f t="shared" si="252"/>
        <v>0</v>
      </c>
      <c r="CT177" s="679">
        <f t="shared" si="252"/>
        <v>0</v>
      </c>
      <c r="CU177" s="679">
        <f t="shared" si="252"/>
        <v>0</v>
      </c>
      <c r="CV177" s="679">
        <f t="shared" si="252"/>
        <v>0</v>
      </c>
      <c r="CW177" s="679">
        <f t="shared" si="252"/>
        <v>0</v>
      </c>
      <c r="CX177" s="672">
        <f t="shared" si="192"/>
        <v>0</v>
      </c>
      <c r="CY177" s="678">
        <f t="shared" si="253"/>
        <v>150869089.94314283</v>
      </c>
      <c r="CZ177" s="679">
        <f t="shared" si="253"/>
        <v>0</v>
      </c>
      <c r="DA177" s="679">
        <f t="shared" si="253"/>
        <v>0</v>
      </c>
      <c r="DB177" s="679">
        <f t="shared" si="253"/>
        <v>0</v>
      </c>
      <c r="DC177" s="679">
        <f t="shared" si="253"/>
        <v>0</v>
      </c>
      <c r="DD177" s="679">
        <f t="shared" si="253"/>
        <v>0</v>
      </c>
      <c r="DE177" s="681" t="b">
        <f t="shared" si="237"/>
        <v>1</v>
      </c>
      <c r="DF177" s="678">
        <f t="shared" si="238"/>
        <v>150869089.94314283</v>
      </c>
      <c r="DG177" s="679">
        <f t="shared" si="239"/>
        <v>0</v>
      </c>
      <c r="DH177" s="679">
        <f t="shared" si="240"/>
        <v>0</v>
      </c>
      <c r="DI177" s="679">
        <f t="shared" si="241"/>
        <v>0</v>
      </c>
      <c r="DJ177" s="679">
        <f t="shared" si="242"/>
        <v>0</v>
      </c>
      <c r="DK177" s="679">
        <f t="shared" si="243"/>
        <v>0</v>
      </c>
      <c r="DL177" s="681" t="b">
        <f t="shared" si="244"/>
        <v>1</v>
      </c>
      <c r="DM177" s="678">
        <f t="shared" si="197"/>
        <v>150869089.94314283</v>
      </c>
      <c r="DN177" s="679">
        <f t="shared" si="198"/>
        <v>0</v>
      </c>
      <c r="DO177" s="679">
        <f t="shared" si="199"/>
        <v>0</v>
      </c>
      <c r="DP177" s="679">
        <f t="shared" si="200"/>
        <v>0</v>
      </c>
      <c r="DQ177" s="679">
        <f t="shared" si="201"/>
        <v>0</v>
      </c>
      <c r="DR177" s="679">
        <f t="shared" si="202"/>
        <v>0</v>
      </c>
      <c r="DS177" s="681" t="b">
        <f t="shared" si="245"/>
        <v>1</v>
      </c>
      <c r="DT177" s="678">
        <f t="shared" si="203"/>
        <v>150869089.94314283</v>
      </c>
      <c r="DU177" s="679">
        <f t="shared" si="204"/>
        <v>0</v>
      </c>
      <c r="DV177" s="679">
        <f t="shared" si="205"/>
        <v>0</v>
      </c>
      <c r="DW177" s="679">
        <f t="shared" si="206"/>
        <v>0</v>
      </c>
      <c r="DX177" s="679">
        <f t="shared" si="207"/>
        <v>0</v>
      </c>
      <c r="DY177" s="679">
        <f t="shared" si="208"/>
        <v>0</v>
      </c>
      <c r="DZ177" s="681" t="b">
        <f t="shared" si="246"/>
        <v>1</v>
      </c>
      <c r="EA177" s="678">
        <f t="shared" si="209"/>
        <v>150869089.94314283</v>
      </c>
      <c r="EB177" s="679">
        <f t="shared" si="210"/>
        <v>0</v>
      </c>
      <c r="EC177" s="679">
        <f t="shared" si="211"/>
        <v>0</v>
      </c>
      <c r="ED177" s="679">
        <f t="shared" si="212"/>
        <v>0</v>
      </c>
      <c r="EE177" s="679">
        <f t="shared" si="213"/>
        <v>0</v>
      </c>
      <c r="EF177" s="679">
        <f t="shared" si="214"/>
        <v>0</v>
      </c>
      <c r="EG177" s="681" t="b">
        <f t="shared" si="247"/>
        <v>1</v>
      </c>
      <c r="EH177" s="678">
        <f t="shared" si="215"/>
        <v>113151817.45735717</v>
      </c>
      <c r="EI177" s="679">
        <f t="shared" si="216"/>
        <v>0</v>
      </c>
      <c r="EJ177" s="679">
        <f t="shared" si="217"/>
        <v>0</v>
      </c>
      <c r="EK177" s="679">
        <f t="shared" si="218"/>
        <v>0</v>
      </c>
      <c r="EL177" s="679">
        <f t="shared" si="219"/>
        <v>0</v>
      </c>
      <c r="EM177" s="679">
        <f t="shared" si="220"/>
        <v>0</v>
      </c>
      <c r="EN177" s="681" t="b">
        <f t="shared" si="248"/>
        <v>1</v>
      </c>
      <c r="EO177" s="678">
        <f t="shared" si="221"/>
        <v>0</v>
      </c>
      <c r="EP177" s="679">
        <f t="shared" si="222"/>
        <v>0</v>
      </c>
      <c r="EQ177" s="679">
        <f t="shared" si="223"/>
        <v>0</v>
      </c>
      <c r="ER177" s="679">
        <f t="shared" si="224"/>
        <v>0</v>
      </c>
      <c r="ES177" s="679">
        <f t="shared" si="225"/>
        <v>0</v>
      </c>
      <c r="ET177" s="679">
        <f t="shared" si="226"/>
        <v>0</v>
      </c>
      <c r="EU177" s="681" t="b">
        <f t="shared" si="249"/>
        <v>1</v>
      </c>
      <c r="EV177" s="678">
        <f t="shared" si="227"/>
        <v>0</v>
      </c>
      <c r="EW177" s="679">
        <f t="shared" si="228"/>
        <v>0</v>
      </c>
      <c r="EX177" s="679">
        <f t="shared" si="229"/>
        <v>0</v>
      </c>
      <c r="EY177" s="679">
        <f t="shared" si="230"/>
        <v>0</v>
      </c>
      <c r="EZ177" s="679">
        <f t="shared" si="231"/>
        <v>0</v>
      </c>
      <c r="FA177" s="679">
        <f t="shared" si="232"/>
        <v>0</v>
      </c>
      <c r="FB177" s="681" t="b">
        <f t="shared" si="250"/>
        <v>1</v>
      </c>
      <c r="FD177" s="676"/>
      <c r="FE177" s="676"/>
      <c r="FF177" s="676"/>
      <c r="FG177" s="676"/>
      <c r="FH177" s="676"/>
      <c r="FI177" s="676"/>
    </row>
    <row r="178" spans="1:165" ht="13.5">
      <c r="A178" s="672">
        <v>65423</v>
      </c>
      <c r="B178" s="687" t="s">
        <v>5934</v>
      </c>
      <c r="C178" s="672" t="s">
        <v>5096</v>
      </c>
      <c r="D178" s="672" t="s">
        <v>5935</v>
      </c>
      <c r="F178" s="672" t="s">
        <v>4890</v>
      </c>
      <c r="G178" s="672" t="s">
        <v>5098</v>
      </c>
      <c r="H178" s="672" t="s">
        <v>5099</v>
      </c>
      <c r="I178" s="672" t="s">
        <v>5872</v>
      </c>
      <c r="J178" s="672" t="s">
        <v>5873</v>
      </c>
      <c r="K178" s="672" t="s">
        <v>5874</v>
      </c>
      <c r="L178" s="672" t="s">
        <v>5875</v>
      </c>
      <c r="M178" s="672" t="s">
        <v>3891</v>
      </c>
      <c r="N178" s="672">
        <v>73190501</v>
      </c>
      <c r="O178" s="672" t="s">
        <v>5876</v>
      </c>
      <c r="P178" s="698">
        <v>44135</v>
      </c>
      <c r="Q178" s="672">
        <v>8</v>
      </c>
      <c r="R178" s="672">
        <v>1</v>
      </c>
      <c r="T178" s="674">
        <v>52170</v>
      </c>
      <c r="U178" s="674">
        <v>62532.92</v>
      </c>
      <c r="V178" s="674">
        <v>651.38</v>
      </c>
      <c r="W178" s="674">
        <v>16935.93</v>
      </c>
      <c r="X178" s="674">
        <v>45596.99</v>
      </c>
      <c r="Y178" s="672" t="s">
        <v>5434</v>
      </c>
      <c r="AE178" s="672" t="s">
        <v>5105</v>
      </c>
      <c r="AH178" s="672">
        <v>7165.18</v>
      </c>
      <c r="AI178" s="672" t="s">
        <v>5872</v>
      </c>
      <c r="AJ178" s="672" t="s">
        <v>5874</v>
      </c>
      <c r="AN178" s="672" t="s">
        <v>5936</v>
      </c>
      <c r="AO178" s="672">
        <v>0</v>
      </c>
      <c r="AP178" s="672" t="s">
        <v>5874</v>
      </c>
      <c r="AS178" s="672" t="s">
        <v>5897</v>
      </c>
      <c r="AT178" s="672" t="s">
        <v>5899</v>
      </c>
      <c r="AV178" s="672">
        <v>0</v>
      </c>
      <c r="AW178" s="672">
        <v>16935.93</v>
      </c>
      <c r="AY178" s="672" t="s">
        <v>5922</v>
      </c>
      <c r="AZ178" s="672" t="s">
        <v>5923</v>
      </c>
      <c r="BD178" s="672">
        <v>71</v>
      </c>
      <c r="BE178" s="673" t="s">
        <v>5240</v>
      </c>
      <c r="BM178" s="674">
        <v>60712392.184999995</v>
      </c>
      <c r="BN178" s="675">
        <v>592.05088037299527</v>
      </c>
      <c r="BO178" s="675" t="s">
        <v>757</v>
      </c>
      <c r="BP178" s="675" t="s">
        <v>757</v>
      </c>
      <c r="BQ178" s="675" t="s">
        <v>757</v>
      </c>
      <c r="BR178" s="675" t="s">
        <v>757</v>
      </c>
      <c r="BS178" s="675" t="s">
        <v>757</v>
      </c>
      <c r="BT178" s="675" t="s">
        <v>757</v>
      </c>
      <c r="BU178" s="675" t="s">
        <v>757</v>
      </c>
      <c r="BV178" s="672" t="s">
        <v>508</v>
      </c>
      <c r="BX178" s="674">
        <f t="shared" si="193"/>
        <v>60712392.184999995</v>
      </c>
      <c r="BY178" s="672">
        <f t="shared" si="194"/>
        <v>70</v>
      </c>
      <c r="BZ178" s="672">
        <f t="shared" si="233"/>
        <v>6</v>
      </c>
      <c r="CA178" s="676">
        <f t="shared" si="195"/>
        <v>867319.8883571428</v>
      </c>
      <c r="CB178" s="676">
        <f t="shared" si="234"/>
        <v>59845072.296642855</v>
      </c>
      <c r="CC178" s="676">
        <f t="shared" si="235"/>
        <v>10407838.660285713</v>
      </c>
      <c r="CD178" s="676">
        <f>MIN($CA178*12,MAX(0,$CB178-SUM($CC178:CC178)))</f>
        <v>10407838.660285713</v>
      </c>
      <c r="CE178" s="676">
        <f>MIN($CA178*12,MAX(0,$CB178-SUM($CC178:CD178)))</f>
        <v>10407838.660285713</v>
      </c>
      <c r="CF178" s="676">
        <f>MIN($CA178*12,MAX(0,$CB178-SUM($CC178:CE178)))</f>
        <v>10407838.660285713</v>
      </c>
      <c r="CG178" s="676">
        <f>MIN($CA178*12,MAX(0,$CB178-SUM($CC178:CF178)))</f>
        <v>10407838.660285713</v>
      </c>
      <c r="CH178" s="676">
        <f>MIN($CA178*12,MAX(0,$CB178-SUM($CC178:CG178)))</f>
        <v>7805878.9952142909</v>
      </c>
      <c r="CI178" s="676">
        <f>MIN($CA178*12,MAX(0,$CB178-SUM($CC178:CH178)))</f>
        <v>0</v>
      </c>
      <c r="CJ178" s="676">
        <f>MIN($CA178*12,MAX(0,$CB178-SUM($CC178:CI178)))</f>
        <v>0</v>
      </c>
      <c r="CK178" s="699">
        <f t="shared" si="196"/>
        <v>1</v>
      </c>
      <c r="CL178" s="699">
        <f t="shared" si="251"/>
        <v>0</v>
      </c>
      <c r="CM178" s="699">
        <f t="shared" si="251"/>
        <v>0</v>
      </c>
      <c r="CN178" s="699">
        <f t="shared" si="251"/>
        <v>0</v>
      </c>
      <c r="CO178" s="699">
        <f t="shared" si="251"/>
        <v>0</v>
      </c>
      <c r="CP178" s="699">
        <f t="shared" si="251"/>
        <v>0</v>
      </c>
      <c r="CQ178" s="672" t="b">
        <f t="shared" si="236"/>
        <v>1</v>
      </c>
      <c r="CR178" s="678">
        <f t="shared" si="252"/>
        <v>59845072.296642855</v>
      </c>
      <c r="CS178" s="679">
        <f t="shared" si="252"/>
        <v>0</v>
      </c>
      <c r="CT178" s="679">
        <f t="shared" si="252"/>
        <v>0</v>
      </c>
      <c r="CU178" s="679">
        <f t="shared" si="252"/>
        <v>0</v>
      </c>
      <c r="CV178" s="679">
        <f t="shared" si="252"/>
        <v>0</v>
      </c>
      <c r="CW178" s="679">
        <f t="shared" si="252"/>
        <v>0</v>
      </c>
      <c r="CX178" s="672">
        <f t="shared" si="192"/>
        <v>0</v>
      </c>
      <c r="CY178" s="678">
        <f t="shared" si="253"/>
        <v>10407838.660285713</v>
      </c>
      <c r="CZ178" s="679">
        <f t="shared" si="253"/>
        <v>0</v>
      </c>
      <c r="DA178" s="679">
        <f t="shared" si="253"/>
        <v>0</v>
      </c>
      <c r="DB178" s="679">
        <f t="shared" si="253"/>
        <v>0</v>
      </c>
      <c r="DC178" s="679">
        <f t="shared" si="253"/>
        <v>0</v>
      </c>
      <c r="DD178" s="679">
        <f t="shared" si="253"/>
        <v>0</v>
      </c>
      <c r="DE178" s="681" t="b">
        <f t="shared" si="237"/>
        <v>1</v>
      </c>
      <c r="DF178" s="678">
        <f t="shared" si="238"/>
        <v>10407838.660285713</v>
      </c>
      <c r="DG178" s="679">
        <f t="shared" si="239"/>
        <v>0</v>
      </c>
      <c r="DH178" s="679">
        <f t="shared" si="240"/>
        <v>0</v>
      </c>
      <c r="DI178" s="679">
        <f t="shared" si="241"/>
        <v>0</v>
      </c>
      <c r="DJ178" s="679">
        <f t="shared" si="242"/>
        <v>0</v>
      </c>
      <c r="DK178" s="679">
        <f t="shared" si="243"/>
        <v>0</v>
      </c>
      <c r="DL178" s="681" t="b">
        <f t="shared" si="244"/>
        <v>1</v>
      </c>
      <c r="DM178" s="678">
        <f t="shared" si="197"/>
        <v>10407838.660285713</v>
      </c>
      <c r="DN178" s="679">
        <f t="shared" si="198"/>
        <v>0</v>
      </c>
      <c r="DO178" s="679">
        <f t="shared" si="199"/>
        <v>0</v>
      </c>
      <c r="DP178" s="679">
        <f t="shared" si="200"/>
        <v>0</v>
      </c>
      <c r="DQ178" s="679">
        <f t="shared" si="201"/>
        <v>0</v>
      </c>
      <c r="DR178" s="679">
        <f t="shared" si="202"/>
        <v>0</v>
      </c>
      <c r="DS178" s="681" t="b">
        <f t="shared" si="245"/>
        <v>1</v>
      </c>
      <c r="DT178" s="678">
        <f t="shared" si="203"/>
        <v>10407838.660285713</v>
      </c>
      <c r="DU178" s="679">
        <f t="shared" si="204"/>
        <v>0</v>
      </c>
      <c r="DV178" s="679">
        <f t="shared" si="205"/>
        <v>0</v>
      </c>
      <c r="DW178" s="679">
        <f t="shared" si="206"/>
        <v>0</v>
      </c>
      <c r="DX178" s="679">
        <f t="shared" si="207"/>
        <v>0</v>
      </c>
      <c r="DY178" s="679">
        <f t="shared" si="208"/>
        <v>0</v>
      </c>
      <c r="DZ178" s="681" t="b">
        <f t="shared" si="246"/>
        <v>1</v>
      </c>
      <c r="EA178" s="678">
        <f t="shared" si="209"/>
        <v>10407838.660285713</v>
      </c>
      <c r="EB178" s="679">
        <f t="shared" si="210"/>
        <v>0</v>
      </c>
      <c r="EC178" s="679">
        <f t="shared" si="211"/>
        <v>0</v>
      </c>
      <c r="ED178" s="679">
        <f t="shared" si="212"/>
        <v>0</v>
      </c>
      <c r="EE178" s="679">
        <f t="shared" si="213"/>
        <v>0</v>
      </c>
      <c r="EF178" s="679">
        <f t="shared" si="214"/>
        <v>0</v>
      </c>
      <c r="EG178" s="681" t="b">
        <f t="shared" si="247"/>
        <v>1</v>
      </c>
      <c r="EH178" s="678">
        <f t="shared" si="215"/>
        <v>7805878.9952142909</v>
      </c>
      <c r="EI178" s="679">
        <f t="shared" si="216"/>
        <v>0</v>
      </c>
      <c r="EJ178" s="679">
        <f t="shared" si="217"/>
        <v>0</v>
      </c>
      <c r="EK178" s="679">
        <f t="shared" si="218"/>
        <v>0</v>
      </c>
      <c r="EL178" s="679">
        <f t="shared" si="219"/>
        <v>0</v>
      </c>
      <c r="EM178" s="679">
        <f t="shared" si="220"/>
        <v>0</v>
      </c>
      <c r="EN178" s="681" t="b">
        <f t="shared" si="248"/>
        <v>1</v>
      </c>
      <c r="EO178" s="678">
        <f t="shared" si="221"/>
        <v>0</v>
      </c>
      <c r="EP178" s="679">
        <f t="shared" si="222"/>
        <v>0</v>
      </c>
      <c r="EQ178" s="679">
        <f t="shared" si="223"/>
        <v>0</v>
      </c>
      <c r="ER178" s="679">
        <f t="shared" si="224"/>
        <v>0</v>
      </c>
      <c r="ES178" s="679">
        <f t="shared" si="225"/>
        <v>0</v>
      </c>
      <c r="ET178" s="679">
        <f t="shared" si="226"/>
        <v>0</v>
      </c>
      <c r="EU178" s="681" t="b">
        <f t="shared" si="249"/>
        <v>1</v>
      </c>
      <c r="EV178" s="678">
        <f t="shared" si="227"/>
        <v>0</v>
      </c>
      <c r="EW178" s="679">
        <f t="shared" si="228"/>
        <v>0</v>
      </c>
      <c r="EX178" s="679">
        <f t="shared" si="229"/>
        <v>0</v>
      </c>
      <c r="EY178" s="679">
        <f t="shared" si="230"/>
        <v>0</v>
      </c>
      <c r="EZ178" s="679">
        <f t="shared" si="231"/>
        <v>0</v>
      </c>
      <c r="FA178" s="679">
        <f t="shared" si="232"/>
        <v>0</v>
      </c>
      <c r="FB178" s="681" t="b">
        <f t="shared" si="250"/>
        <v>1</v>
      </c>
      <c r="FD178" s="676"/>
      <c r="FE178" s="676"/>
      <c r="FF178" s="676"/>
      <c r="FG178" s="676"/>
      <c r="FH178" s="676"/>
      <c r="FI178" s="676"/>
    </row>
    <row r="179" spans="1:165" ht="13.5">
      <c r="A179" s="672">
        <v>65424</v>
      </c>
      <c r="B179" s="687" t="s">
        <v>5937</v>
      </c>
      <c r="C179" s="672" t="s">
        <v>5096</v>
      </c>
      <c r="D179" s="672" t="s">
        <v>5938</v>
      </c>
      <c r="F179" s="672" t="s">
        <v>4890</v>
      </c>
      <c r="G179" s="672" t="s">
        <v>5098</v>
      </c>
      <c r="H179" s="672" t="s">
        <v>5099</v>
      </c>
      <c r="I179" s="672" t="s">
        <v>5872</v>
      </c>
      <c r="J179" s="672" t="s">
        <v>5873</v>
      </c>
      <c r="K179" s="672" t="s">
        <v>5874</v>
      </c>
      <c r="L179" s="672" t="s">
        <v>5875</v>
      </c>
      <c r="M179" s="672" t="s">
        <v>3891</v>
      </c>
      <c r="N179" s="672">
        <v>73190501</v>
      </c>
      <c r="O179" s="672" t="s">
        <v>5876</v>
      </c>
      <c r="P179" s="698">
        <v>44135</v>
      </c>
      <c r="Q179" s="672">
        <v>8</v>
      </c>
      <c r="R179" s="672">
        <v>1</v>
      </c>
      <c r="T179" s="674">
        <v>43470</v>
      </c>
      <c r="U179" s="674">
        <v>52104.77</v>
      </c>
      <c r="V179" s="674">
        <v>542.76</v>
      </c>
      <c r="W179" s="674">
        <v>14111.73</v>
      </c>
      <c r="X179" s="674">
        <v>37993.040000000001</v>
      </c>
      <c r="Y179" s="672" t="s">
        <v>5939</v>
      </c>
      <c r="AE179" s="672" t="s">
        <v>5105</v>
      </c>
      <c r="AH179" s="672">
        <v>5970.36</v>
      </c>
      <c r="AI179" s="672" t="s">
        <v>5872</v>
      </c>
      <c r="AJ179" s="672" t="s">
        <v>5874</v>
      </c>
      <c r="AN179" s="672" t="s">
        <v>5940</v>
      </c>
      <c r="AO179" s="672">
        <v>0</v>
      </c>
      <c r="AP179" s="672" t="s">
        <v>5874</v>
      </c>
      <c r="AS179" s="672" t="s">
        <v>5941</v>
      </c>
      <c r="AT179" s="672" t="s">
        <v>5942</v>
      </c>
      <c r="AV179" s="672">
        <v>0</v>
      </c>
      <c r="AW179" s="672">
        <v>14111.73</v>
      </c>
      <c r="AY179" s="672" t="s">
        <v>5922</v>
      </c>
      <c r="AZ179" s="672" t="s">
        <v>5923</v>
      </c>
      <c r="BB179" s="672" t="s">
        <v>5127</v>
      </c>
      <c r="BD179" s="672">
        <v>71</v>
      </c>
      <c r="BE179" s="673" t="s">
        <v>5240</v>
      </c>
      <c r="BM179" s="674">
        <v>50587732.759999998</v>
      </c>
      <c r="BN179" s="675">
        <v>592.05088037299527</v>
      </c>
      <c r="BO179" s="675" t="s">
        <v>757</v>
      </c>
      <c r="BP179" s="675" t="s">
        <v>757</v>
      </c>
      <c r="BQ179" s="675" t="s">
        <v>757</v>
      </c>
      <c r="BR179" s="675" t="s">
        <v>757</v>
      </c>
      <c r="BS179" s="675" t="s">
        <v>757</v>
      </c>
      <c r="BT179" s="675" t="s">
        <v>757</v>
      </c>
      <c r="BU179" s="675" t="s">
        <v>757</v>
      </c>
      <c r="BV179" s="672" t="s">
        <v>508</v>
      </c>
      <c r="BX179" s="674">
        <f t="shared" si="193"/>
        <v>50587732.759999998</v>
      </c>
      <c r="BY179" s="672">
        <f t="shared" si="194"/>
        <v>70</v>
      </c>
      <c r="BZ179" s="672">
        <f t="shared" si="233"/>
        <v>6</v>
      </c>
      <c r="CA179" s="676">
        <f t="shared" si="195"/>
        <v>722681.89657142852</v>
      </c>
      <c r="CB179" s="676">
        <f t="shared" si="234"/>
        <v>49865050.86342857</v>
      </c>
      <c r="CC179" s="676">
        <f t="shared" si="235"/>
        <v>8672182.7588571422</v>
      </c>
      <c r="CD179" s="676">
        <f>MIN($CA179*12,MAX(0,$CB179-SUM($CC179:CC179)))</f>
        <v>8672182.7588571422</v>
      </c>
      <c r="CE179" s="676">
        <f>MIN($CA179*12,MAX(0,$CB179-SUM($CC179:CD179)))</f>
        <v>8672182.7588571422</v>
      </c>
      <c r="CF179" s="676">
        <f>MIN($CA179*12,MAX(0,$CB179-SUM($CC179:CE179)))</f>
        <v>8672182.7588571422</v>
      </c>
      <c r="CG179" s="676">
        <f>MIN($CA179*12,MAX(0,$CB179-SUM($CC179:CF179)))</f>
        <v>8672182.7588571422</v>
      </c>
      <c r="CH179" s="676">
        <f>MIN($CA179*12,MAX(0,$CB179-SUM($CC179:CG179)))</f>
        <v>6504137.0691428557</v>
      </c>
      <c r="CI179" s="676">
        <f>MIN($CA179*12,MAX(0,$CB179-SUM($CC179:CH179)))</f>
        <v>0</v>
      </c>
      <c r="CJ179" s="676">
        <f>MIN($CA179*12,MAX(0,$CB179-SUM($CC179:CI179)))</f>
        <v>0</v>
      </c>
      <c r="CK179" s="699">
        <f t="shared" si="196"/>
        <v>1</v>
      </c>
      <c r="CL179" s="699">
        <f t="shared" si="251"/>
        <v>0</v>
      </c>
      <c r="CM179" s="699">
        <f t="shared" si="251"/>
        <v>0</v>
      </c>
      <c r="CN179" s="699">
        <f t="shared" si="251"/>
        <v>0</v>
      </c>
      <c r="CO179" s="699">
        <f t="shared" si="251"/>
        <v>0</v>
      </c>
      <c r="CP179" s="699">
        <f t="shared" si="251"/>
        <v>0</v>
      </c>
      <c r="CQ179" s="672" t="b">
        <f t="shared" si="236"/>
        <v>1</v>
      </c>
      <c r="CR179" s="678">
        <f t="shared" si="252"/>
        <v>49865050.86342857</v>
      </c>
      <c r="CS179" s="679">
        <f t="shared" si="252"/>
        <v>0</v>
      </c>
      <c r="CT179" s="679">
        <f t="shared" si="252"/>
        <v>0</v>
      </c>
      <c r="CU179" s="679">
        <f t="shared" si="252"/>
        <v>0</v>
      </c>
      <c r="CV179" s="679">
        <f t="shared" si="252"/>
        <v>0</v>
      </c>
      <c r="CW179" s="679">
        <f t="shared" si="252"/>
        <v>0</v>
      </c>
      <c r="CX179" s="672">
        <f t="shared" si="192"/>
        <v>0</v>
      </c>
      <c r="CY179" s="678">
        <f t="shared" si="253"/>
        <v>8672182.7588571422</v>
      </c>
      <c r="CZ179" s="679">
        <f t="shared" si="253"/>
        <v>0</v>
      </c>
      <c r="DA179" s="679">
        <f t="shared" si="253"/>
        <v>0</v>
      </c>
      <c r="DB179" s="679">
        <f t="shared" si="253"/>
        <v>0</v>
      </c>
      <c r="DC179" s="679">
        <f t="shared" si="253"/>
        <v>0</v>
      </c>
      <c r="DD179" s="679">
        <f t="shared" si="253"/>
        <v>0</v>
      </c>
      <c r="DE179" s="681" t="b">
        <f t="shared" si="237"/>
        <v>1</v>
      </c>
      <c r="DF179" s="678">
        <f t="shared" si="238"/>
        <v>8672182.7588571422</v>
      </c>
      <c r="DG179" s="679">
        <f t="shared" si="239"/>
        <v>0</v>
      </c>
      <c r="DH179" s="679">
        <f t="shared" si="240"/>
        <v>0</v>
      </c>
      <c r="DI179" s="679">
        <f t="shared" si="241"/>
        <v>0</v>
      </c>
      <c r="DJ179" s="679">
        <f t="shared" si="242"/>
        <v>0</v>
      </c>
      <c r="DK179" s="679">
        <f t="shared" si="243"/>
        <v>0</v>
      </c>
      <c r="DL179" s="681" t="b">
        <f t="shared" si="244"/>
        <v>1</v>
      </c>
      <c r="DM179" s="678">
        <f t="shared" si="197"/>
        <v>8672182.7588571422</v>
      </c>
      <c r="DN179" s="679">
        <f t="shared" si="198"/>
        <v>0</v>
      </c>
      <c r="DO179" s="679">
        <f t="shared" si="199"/>
        <v>0</v>
      </c>
      <c r="DP179" s="679">
        <f t="shared" si="200"/>
        <v>0</v>
      </c>
      <c r="DQ179" s="679">
        <f t="shared" si="201"/>
        <v>0</v>
      </c>
      <c r="DR179" s="679">
        <f t="shared" si="202"/>
        <v>0</v>
      </c>
      <c r="DS179" s="681" t="b">
        <f t="shared" si="245"/>
        <v>1</v>
      </c>
      <c r="DT179" s="678">
        <f t="shared" si="203"/>
        <v>8672182.7588571422</v>
      </c>
      <c r="DU179" s="679">
        <f t="shared" si="204"/>
        <v>0</v>
      </c>
      <c r="DV179" s="679">
        <f t="shared" si="205"/>
        <v>0</v>
      </c>
      <c r="DW179" s="679">
        <f t="shared" si="206"/>
        <v>0</v>
      </c>
      <c r="DX179" s="679">
        <f t="shared" si="207"/>
        <v>0</v>
      </c>
      <c r="DY179" s="679">
        <f t="shared" si="208"/>
        <v>0</v>
      </c>
      <c r="DZ179" s="681" t="b">
        <f t="shared" si="246"/>
        <v>1</v>
      </c>
      <c r="EA179" s="678">
        <f t="shared" si="209"/>
        <v>8672182.7588571422</v>
      </c>
      <c r="EB179" s="679">
        <f t="shared" si="210"/>
        <v>0</v>
      </c>
      <c r="EC179" s="679">
        <f t="shared" si="211"/>
        <v>0</v>
      </c>
      <c r="ED179" s="679">
        <f t="shared" si="212"/>
        <v>0</v>
      </c>
      <c r="EE179" s="679">
        <f t="shared" si="213"/>
        <v>0</v>
      </c>
      <c r="EF179" s="679">
        <f t="shared" si="214"/>
        <v>0</v>
      </c>
      <c r="EG179" s="681" t="b">
        <f t="shared" si="247"/>
        <v>1</v>
      </c>
      <c r="EH179" s="678">
        <f t="shared" si="215"/>
        <v>6504137.0691428557</v>
      </c>
      <c r="EI179" s="679">
        <f t="shared" si="216"/>
        <v>0</v>
      </c>
      <c r="EJ179" s="679">
        <f t="shared" si="217"/>
        <v>0</v>
      </c>
      <c r="EK179" s="679">
        <f t="shared" si="218"/>
        <v>0</v>
      </c>
      <c r="EL179" s="679">
        <f t="shared" si="219"/>
        <v>0</v>
      </c>
      <c r="EM179" s="679">
        <f t="shared" si="220"/>
        <v>0</v>
      </c>
      <c r="EN179" s="681" t="b">
        <f t="shared" si="248"/>
        <v>1</v>
      </c>
      <c r="EO179" s="678">
        <f t="shared" si="221"/>
        <v>0</v>
      </c>
      <c r="EP179" s="679">
        <f t="shared" si="222"/>
        <v>0</v>
      </c>
      <c r="EQ179" s="679">
        <f t="shared" si="223"/>
        <v>0</v>
      </c>
      <c r="ER179" s="679">
        <f t="shared" si="224"/>
        <v>0</v>
      </c>
      <c r="ES179" s="679">
        <f t="shared" si="225"/>
        <v>0</v>
      </c>
      <c r="ET179" s="679">
        <f t="shared" si="226"/>
        <v>0</v>
      </c>
      <c r="EU179" s="681" t="b">
        <f t="shared" si="249"/>
        <v>1</v>
      </c>
      <c r="EV179" s="678">
        <f t="shared" si="227"/>
        <v>0</v>
      </c>
      <c r="EW179" s="679">
        <f t="shared" si="228"/>
        <v>0</v>
      </c>
      <c r="EX179" s="679">
        <f t="shared" si="229"/>
        <v>0</v>
      </c>
      <c r="EY179" s="679">
        <f t="shared" si="230"/>
        <v>0</v>
      </c>
      <c r="EZ179" s="679">
        <f t="shared" si="231"/>
        <v>0</v>
      </c>
      <c r="FA179" s="679">
        <f t="shared" si="232"/>
        <v>0</v>
      </c>
      <c r="FB179" s="681" t="b">
        <f t="shared" si="250"/>
        <v>1</v>
      </c>
      <c r="FD179" s="676"/>
      <c r="FE179" s="676"/>
      <c r="FF179" s="676"/>
      <c r="FG179" s="676"/>
      <c r="FH179" s="676"/>
      <c r="FI179" s="676"/>
    </row>
    <row r="180" spans="1:165" ht="13.5">
      <c r="A180" s="672">
        <v>65426</v>
      </c>
      <c r="B180" s="687" t="s">
        <v>5943</v>
      </c>
      <c r="C180" s="672" t="s">
        <v>5096</v>
      </c>
      <c r="D180" s="672" t="s">
        <v>5944</v>
      </c>
      <c r="F180" s="672" t="s">
        <v>4890</v>
      </c>
      <c r="G180" s="672" t="s">
        <v>5098</v>
      </c>
      <c r="H180" s="672" t="s">
        <v>5099</v>
      </c>
      <c r="I180" s="672" t="s">
        <v>5872</v>
      </c>
      <c r="J180" s="672" t="s">
        <v>5873</v>
      </c>
      <c r="K180" s="672" t="s">
        <v>5874</v>
      </c>
      <c r="L180" s="672" t="s">
        <v>5875</v>
      </c>
      <c r="M180" s="672" t="s">
        <v>3891</v>
      </c>
      <c r="N180" s="672">
        <v>73190501</v>
      </c>
      <c r="O180" s="672" t="s">
        <v>5876</v>
      </c>
      <c r="P180" s="698">
        <v>44135</v>
      </c>
      <c r="Q180" s="672">
        <v>8</v>
      </c>
      <c r="R180" s="672">
        <v>1</v>
      </c>
      <c r="T180" s="674">
        <v>117390</v>
      </c>
      <c r="U180" s="674">
        <v>140708.04999999999</v>
      </c>
      <c r="V180" s="674">
        <v>1465.71</v>
      </c>
      <c r="W180" s="674">
        <v>38108.44</v>
      </c>
      <c r="X180" s="674">
        <v>102599.61</v>
      </c>
      <c r="Y180" s="672" t="s">
        <v>5945</v>
      </c>
      <c r="AE180" s="672" t="s">
        <v>5105</v>
      </c>
      <c r="AH180" s="672">
        <v>16122.81</v>
      </c>
      <c r="AI180" s="672" t="s">
        <v>5872</v>
      </c>
      <c r="AJ180" s="672" t="s">
        <v>5874</v>
      </c>
      <c r="AN180" s="672" t="s">
        <v>5946</v>
      </c>
      <c r="AO180" s="672">
        <v>0</v>
      </c>
      <c r="AP180" s="672" t="s">
        <v>5874</v>
      </c>
      <c r="AS180" s="672" t="s">
        <v>5932</v>
      </c>
      <c r="AT180" s="672" t="s">
        <v>5933</v>
      </c>
      <c r="AV180" s="672">
        <v>0</v>
      </c>
      <c r="AW180" s="672">
        <v>38108.44</v>
      </c>
      <c r="AY180" s="672" t="s">
        <v>5922</v>
      </c>
      <c r="AZ180" s="672" t="s">
        <v>5923</v>
      </c>
      <c r="BB180" s="672" t="s">
        <v>5127</v>
      </c>
      <c r="BD180" s="672">
        <v>71</v>
      </c>
      <c r="BE180" s="673" t="s">
        <v>5240</v>
      </c>
      <c r="BM180" s="674">
        <v>136611380.715</v>
      </c>
      <c r="BN180" s="675">
        <v>592.05088037299527</v>
      </c>
      <c r="BO180" s="675" t="s">
        <v>757</v>
      </c>
      <c r="BP180" s="675" t="s">
        <v>757</v>
      </c>
      <c r="BQ180" s="675" t="s">
        <v>757</v>
      </c>
      <c r="BR180" s="675" t="s">
        <v>757</v>
      </c>
      <c r="BS180" s="675" t="s">
        <v>757</v>
      </c>
      <c r="BT180" s="675" t="s">
        <v>757</v>
      </c>
      <c r="BU180" s="675" t="s">
        <v>757</v>
      </c>
      <c r="BV180" s="672" t="s">
        <v>508</v>
      </c>
      <c r="BX180" s="674">
        <f t="shared" si="193"/>
        <v>136611380.715</v>
      </c>
      <c r="BY180" s="672">
        <f t="shared" si="194"/>
        <v>70</v>
      </c>
      <c r="BZ180" s="672">
        <f t="shared" si="233"/>
        <v>6</v>
      </c>
      <c r="CA180" s="676">
        <f t="shared" si="195"/>
        <v>1951591.1530714286</v>
      </c>
      <c r="CB180" s="676">
        <f t="shared" si="234"/>
        <v>134659789.56192857</v>
      </c>
      <c r="CC180" s="676">
        <f t="shared" si="235"/>
        <v>23419093.836857144</v>
      </c>
      <c r="CD180" s="676">
        <f>MIN($CA180*12,MAX(0,$CB180-SUM($CC180:CC180)))</f>
        <v>23419093.836857144</v>
      </c>
      <c r="CE180" s="676">
        <f>MIN($CA180*12,MAX(0,$CB180-SUM($CC180:CD180)))</f>
        <v>23419093.836857144</v>
      </c>
      <c r="CF180" s="676">
        <f>MIN($CA180*12,MAX(0,$CB180-SUM($CC180:CE180)))</f>
        <v>23419093.836857144</v>
      </c>
      <c r="CG180" s="676">
        <f>MIN($CA180*12,MAX(0,$CB180-SUM($CC180:CF180)))</f>
        <v>23419093.836857144</v>
      </c>
      <c r="CH180" s="676">
        <f>MIN($CA180*12,MAX(0,$CB180-SUM($CC180:CG180)))</f>
        <v>17564320.377642855</v>
      </c>
      <c r="CI180" s="676">
        <f>MIN($CA180*12,MAX(0,$CB180-SUM($CC180:CH180)))</f>
        <v>0</v>
      </c>
      <c r="CJ180" s="676">
        <f>MIN($CA180*12,MAX(0,$CB180-SUM($CC180:CI180)))</f>
        <v>0</v>
      </c>
      <c r="CK180" s="699">
        <f t="shared" si="196"/>
        <v>1</v>
      </c>
      <c r="CL180" s="699">
        <f t="shared" si="251"/>
        <v>0</v>
      </c>
      <c r="CM180" s="699">
        <f t="shared" si="251"/>
        <v>0</v>
      </c>
      <c r="CN180" s="699">
        <f t="shared" si="251"/>
        <v>0</v>
      </c>
      <c r="CO180" s="699">
        <f t="shared" si="251"/>
        <v>0</v>
      </c>
      <c r="CP180" s="699">
        <f t="shared" si="251"/>
        <v>0</v>
      </c>
      <c r="CQ180" s="672" t="b">
        <f t="shared" si="236"/>
        <v>1</v>
      </c>
      <c r="CR180" s="678">
        <f t="shared" si="252"/>
        <v>134659789.56192857</v>
      </c>
      <c r="CS180" s="679">
        <f t="shared" si="252"/>
        <v>0</v>
      </c>
      <c r="CT180" s="679">
        <f t="shared" si="252"/>
        <v>0</v>
      </c>
      <c r="CU180" s="679">
        <f t="shared" si="252"/>
        <v>0</v>
      </c>
      <c r="CV180" s="679">
        <f t="shared" si="252"/>
        <v>0</v>
      </c>
      <c r="CW180" s="679">
        <f t="shared" si="252"/>
        <v>0</v>
      </c>
      <c r="CX180" s="672">
        <f t="shared" si="192"/>
        <v>0</v>
      </c>
      <c r="CY180" s="678">
        <f t="shared" si="253"/>
        <v>23419093.836857144</v>
      </c>
      <c r="CZ180" s="679">
        <f t="shared" si="253"/>
        <v>0</v>
      </c>
      <c r="DA180" s="679">
        <f t="shared" si="253"/>
        <v>0</v>
      </c>
      <c r="DB180" s="679">
        <f t="shared" si="253"/>
        <v>0</v>
      </c>
      <c r="DC180" s="679">
        <f t="shared" si="253"/>
        <v>0</v>
      </c>
      <c r="DD180" s="679">
        <f t="shared" si="253"/>
        <v>0</v>
      </c>
      <c r="DE180" s="681" t="b">
        <f t="shared" si="237"/>
        <v>1</v>
      </c>
      <c r="DF180" s="678">
        <f t="shared" si="238"/>
        <v>23419093.836857144</v>
      </c>
      <c r="DG180" s="679">
        <f t="shared" si="239"/>
        <v>0</v>
      </c>
      <c r="DH180" s="679">
        <f t="shared" si="240"/>
        <v>0</v>
      </c>
      <c r="DI180" s="679">
        <f t="shared" si="241"/>
        <v>0</v>
      </c>
      <c r="DJ180" s="679">
        <f t="shared" si="242"/>
        <v>0</v>
      </c>
      <c r="DK180" s="679">
        <f t="shared" si="243"/>
        <v>0</v>
      </c>
      <c r="DL180" s="681" t="b">
        <f t="shared" si="244"/>
        <v>1</v>
      </c>
      <c r="DM180" s="678">
        <f t="shared" si="197"/>
        <v>23419093.836857144</v>
      </c>
      <c r="DN180" s="679">
        <f t="shared" si="198"/>
        <v>0</v>
      </c>
      <c r="DO180" s="679">
        <f t="shared" si="199"/>
        <v>0</v>
      </c>
      <c r="DP180" s="679">
        <f t="shared" si="200"/>
        <v>0</v>
      </c>
      <c r="DQ180" s="679">
        <f t="shared" si="201"/>
        <v>0</v>
      </c>
      <c r="DR180" s="679">
        <f t="shared" si="202"/>
        <v>0</v>
      </c>
      <c r="DS180" s="681" t="b">
        <f t="shared" si="245"/>
        <v>1</v>
      </c>
      <c r="DT180" s="678">
        <f t="shared" si="203"/>
        <v>23419093.836857144</v>
      </c>
      <c r="DU180" s="679">
        <f t="shared" si="204"/>
        <v>0</v>
      </c>
      <c r="DV180" s="679">
        <f t="shared" si="205"/>
        <v>0</v>
      </c>
      <c r="DW180" s="679">
        <f t="shared" si="206"/>
        <v>0</v>
      </c>
      <c r="DX180" s="679">
        <f t="shared" si="207"/>
        <v>0</v>
      </c>
      <c r="DY180" s="679">
        <f t="shared" si="208"/>
        <v>0</v>
      </c>
      <c r="DZ180" s="681" t="b">
        <f t="shared" si="246"/>
        <v>1</v>
      </c>
      <c r="EA180" s="678">
        <f t="shared" si="209"/>
        <v>23419093.836857144</v>
      </c>
      <c r="EB180" s="679">
        <f t="shared" si="210"/>
        <v>0</v>
      </c>
      <c r="EC180" s="679">
        <f t="shared" si="211"/>
        <v>0</v>
      </c>
      <c r="ED180" s="679">
        <f t="shared" si="212"/>
        <v>0</v>
      </c>
      <c r="EE180" s="679">
        <f t="shared" si="213"/>
        <v>0</v>
      </c>
      <c r="EF180" s="679">
        <f t="shared" si="214"/>
        <v>0</v>
      </c>
      <c r="EG180" s="681" t="b">
        <f t="shared" si="247"/>
        <v>1</v>
      </c>
      <c r="EH180" s="678">
        <f t="shared" si="215"/>
        <v>17564320.377642855</v>
      </c>
      <c r="EI180" s="679">
        <f t="shared" si="216"/>
        <v>0</v>
      </c>
      <c r="EJ180" s="679">
        <f t="shared" si="217"/>
        <v>0</v>
      </c>
      <c r="EK180" s="679">
        <f t="shared" si="218"/>
        <v>0</v>
      </c>
      <c r="EL180" s="679">
        <f t="shared" si="219"/>
        <v>0</v>
      </c>
      <c r="EM180" s="679">
        <f t="shared" si="220"/>
        <v>0</v>
      </c>
      <c r="EN180" s="681" t="b">
        <f t="shared" si="248"/>
        <v>1</v>
      </c>
      <c r="EO180" s="678">
        <f t="shared" si="221"/>
        <v>0</v>
      </c>
      <c r="EP180" s="679">
        <f t="shared" si="222"/>
        <v>0</v>
      </c>
      <c r="EQ180" s="679">
        <f t="shared" si="223"/>
        <v>0</v>
      </c>
      <c r="ER180" s="679">
        <f t="shared" si="224"/>
        <v>0</v>
      </c>
      <c r="ES180" s="679">
        <f t="shared" si="225"/>
        <v>0</v>
      </c>
      <c r="ET180" s="679">
        <f t="shared" si="226"/>
        <v>0</v>
      </c>
      <c r="EU180" s="681" t="b">
        <f t="shared" si="249"/>
        <v>1</v>
      </c>
      <c r="EV180" s="678">
        <f t="shared" si="227"/>
        <v>0</v>
      </c>
      <c r="EW180" s="679">
        <f t="shared" si="228"/>
        <v>0</v>
      </c>
      <c r="EX180" s="679">
        <f t="shared" si="229"/>
        <v>0</v>
      </c>
      <c r="EY180" s="679">
        <f t="shared" si="230"/>
        <v>0</v>
      </c>
      <c r="EZ180" s="679">
        <f t="shared" si="231"/>
        <v>0</v>
      </c>
      <c r="FA180" s="679">
        <f t="shared" si="232"/>
        <v>0</v>
      </c>
      <c r="FB180" s="681" t="b">
        <f t="shared" si="250"/>
        <v>1</v>
      </c>
      <c r="FD180" s="676"/>
      <c r="FE180" s="676"/>
      <c r="FF180" s="676"/>
      <c r="FG180" s="676"/>
      <c r="FH180" s="676"/>
      <c r="FI180" s="676"/>
    </row>
    <row r="181" spans="1:165" ht="13.5">
      <c r="A181" s="672">
        <v>65427</v>
      </c>
      <c r="B181" s="687" t="s">
        <v>5947</v>
      </c>
      <c r="C181" s="672" t="s">
        <v>5096</v>
      </c>
      <c r="D181" s="672" t="s">
        <v>5948</v>
      </c>
      <c r="F181" s="672" t="s">
        <v>4890</v>
      </c>
      <c r="G181" s="672" t="s">
        <v>5098</v>
      </c>
      <c r="H181" s="672" t="s">
        <v>5099</v>
      </c>
      <c r="I181" s="672" t="s">
        <v>5872</v>
      </c>
      <c r="J181" s="672" t="s">
        <v>5873</v>
      </c>
      <c r="K181" s="672" t="s">
        <v>5874</v>
      </c>
      <c r="L181" s="672" t="s">
        <v>5875</v>
      </c>
      <c r="M181" s="672" t="s">
        <v>3891</v>
      </c>
      <c r="N181" s="672">
        <v>73190501</v>
      </c>
      <c r="O181" s="672" t="s">
        <v>5876</v>
      </c>
      <c r="P181" s="698">
        <v>44135</v>
      </c>
      <c r="Q181" s="672">
        <v>8</v>
      </c>
      <c r="R181" s="672">
        <v>1</v>
      </c>
      <c r="T181" s="674">
        <v>355000</v>
      </c>
      <c r="U181" s="674">
        <v>425516.3</v>
      </c>
      <c r="V181" s="674">
        <v>4432.46</v>
      </c>
      <c r="W181" s="674">
        <v>115243.97</v>
      </c>
      <c r="X181" s="674">
        <v>310272.33</v>
      </c>
      <c r="AE181" s="672" t="s">
        <v>5105</v>
      </c>
      <c r="AH181" s="672">
        <v>48757.06</v>
      </c>
      <c r="AI181" s="672" t="s">
        <v>5872</v>
      </c>
      <c r="AJ181" s="672" t="s">
        <v>5874</v>
      </c>
      <c r="AN181" s="672" t="s">
        <v>5949</v>
      </c>
      <c r="AO181" s="672">
        <v>0</v>
      </c>
      <c r="AP181" s="672" t="s">
        <v>5874</v>
      </c>
      <c r="AS181" s="672" t="s">
        <v>5941</v>
      </c>
      <c r="AT181" s="672" t="s">
        <v>5942</v>
      </c>
      <c r="AV181" s="672">
        <v>0</v>
      </c>
      <c r="AW181" s="672">
        <v>115243.97</v>
      </c>
      <c r="AY181" s="672" t="s">
        <v>5927</v>
      </c>
      <c r="AZ181" s="672" t="s">
        <v>5928</v>
      </c>
      <c r="BD181" s="672">
        <v>71</v>
      </c>
      <c r="BE181" s="673" t="s">
        <v>5240</v>
      </c>
      <c r="BM181" s="674">
        <v>413127607.39500004</v>
      </c>
      <c r="BN181" s="675">
        <v>592.05088037299527</v>
      </c>
      <c r="BO181" s="675" t="s">
        <v>757</v>
      </c>
      <c r="BP181" s="675" t="s">
        <v>757</v>
      </c>
      <c r="BQ181" s="675" t="s">
        <v>757</v>
      </c>
      <c r="BR181" s="675" t="s">
        <v>757</v>
      </c>
      <c r="BS181" s="675" t="s">
        <v>757</v>
      </c>
      <c r="BT181" s="675" t="s">
        <v>757</v>
      </c>
      <c r="BU181" s="675" t="s">
        <v>757</v>
      </c>
      <c r="BV181" s="672" t="s">
        <v>508</v>
      </c>
      <c r="BX181" s="674">
        <f t="shared" si="193"/>
        <v>413127607.39500004</v>
      </c>
      <c r="BY181" s="672">
        <f t="shared" si="194"/>
        <v>70</v>
      </c>
      <c r="BZ181" s="672">
        <f t="shared" si="233"/>
        <v>6</v>
      </c>
      <c r="CA181" s="676">
        <f t="shared" si="195"/>
        <v>5901822.9627857152</v>
      </c>
      <c r="CB181" s="676">
        <f t="shared" si="234"/>
        <v>407225784.43221432</v>
      </c>
      <c r="CC181" s="676">
        <f t="shared" si="235"/>
        <v>70821875.55342859</v>
      </c>
      <c r="CD181" s="676">
        <f>MIN($CA181*12,MAX(0,$CB181-SUM($CC181:CC181)))</f>
        <v>70821875.55342859</v>
      </c>
      <c r="CE181" s="676">
        <f>MIN($CA181*12,MAX(0,$CB181-SUM($CC181:CD181)))</f>
        <v>70821875.55342859</v>
      </c>
      <c r="CF181" s="676">
        <f>MIN($CA181*12,MAX(0,$CB181-SUM($CC181:CE181)))</f>
        <v>70821875.55342859</v>
      </c>
      <c r="CG181" s="676">
        <f>MIN($CA181*12,MAX(0,$CB181-SUM($CC181:CF181)))</f>
        <v>70821875.55342859</v>
      </c>
      <c r="CH181" s="676">
        <f>MIN($CA181*12,MAX(0,$CB181-SUM($CC181:CG181)))</f>
        <v>53116406.665071368</v>
      </c>
      <c r="CI181" s="676">
        <f>MIN($CA181*12,MAX(0,$CB181-SUM($CC181:CH181)))</f>
        <v>0</v>
      </c>
      <c r="CJ181" s="676">
        <f>MIN($CA181*12,MAX(0,$CB181-SUM($CC181:CI181)))</f>
        <v>0</v>
      </c>
      <c r="CK181" s="699">
        <f t="shared" si="196"/>
        <v>1</v>
      </c>
      <c r="CL181" s="699">
        <f t="shared" si="251"/>
        <v>0</v>
      </c>
      <c r="CM181" s="699">
        <f t="shared" si="251"/>
        <v>0</v>
      </c>
      <c r="CN181" s="699">
        <f t="shared" si="251"/>
        <v>0</v>
      </c>
      <c r="CO181" s="699">
        <f t="shared" si="251"/>
        <v>0</v>
      </c>
      <c r="CP181" s="699">
        <f t="shared" si="251"/>
        <v>0</v>
      </c>
      <c r="CQ181" s="672" t="b">
        <f t="shared" si="236"/>
        <v>1</v>
      </c>
      <c r="CR181" s="678">
        <f t="shared" si="252"/>
        <v>407225784.43221432</v>
      </c>
      <c r="CS181" s="679">
        <f t="shared" si="252"/>
        <v>0</v>
      </c>
      <c r="CT181" s="679">
        <f t="shared" si="252"/>
        <v>0</v>
      </c>
      <c r="CU181" s="679">
        <f t="shared" si="252"/>
        <v>0</v>
      </c>
      <c r="CV181" s="679">
        <f t="shared" si="252"/>
        <v>0</v>
      </c>
      <c r="CW181" s="679">
        <f t="shared" si="252"/>
        <v>0</v>
      </c>
      <c r="CX181" s="672">
        <f t="shared" si="192"/>
        <v>0</v>
      </c>
      <c r="CY181" s="678">
        <f t="shared" si="253"/>
        <v>70821875.55342859</v>
      </c>
      <c r="CZ181" s="679">
        <f t="shared" si="253"/>
        <v>0</v>
      </c>
      <c r="DA181" s="679">
        <f t="shared" si="253"/>
        <v>0</v>
      </c>
      <c r="DB181" s="679">
        <f t="shared" si="253"/>
        <v>0</v>
      </c>
      <c r="DC181" s="679">
        <f t="shared" si="253"/>
        <v>0</v>
      </c>
      <c r="DD181" s="679">
        <f t="shared" si="253"/>
        <v>0</v>
      </c>
      <c r="DE181" s="681" t="b">
        <f t="shared" si="237"/>
        <v>1</v>
      </c>
      <c r="DF181" s="678">
        <f t="shared" si="238"/>
        <v>70821875.55342859</v>
      </c>
      <c r="DG181" s="679">
        <f t="shared" si="239"/>
        <v>0</v>
      </c>
      <c r="DH181" s="679">
        <f t="shared" si="240"/>
        <v>0</v>
      </c>
      <c r="DI181" s="679">
        <f t="shared" si="241"/>
        <v>0</v>
      </c>
      <c r="DJ181" s="679">
        <f t="shared" si="242"/>
        <v>0</v>
      </c>
      <c r="DK181" s="679">
        <f t="shared" si="243"/>
        <v>0</v>
      </c>
      <c r="DL181" s="681" t="b">
        <f t="shared" si="244"/>
        <v>1</v>
      </c>
      <c r="DM181" s="678">
        <f t="shared" si="197"/>
        <v>70821875.55342859</v>
      </c>
      <c r="DN181" s="679">
        <f t="shared" si="198"/>
        <v>0</v>
      </c>
      <c r="DO181" s="679">
        <f t="shared" si="199"/>
        <v>0</v>
      </c>
      <c r="DP181" s="679">
        <f t="shared" si="200"/>
        <v>0</v>
      </c>
      <c r="DQ181" s="679">
        <f t="shared" si="201"/>
        <v>0</v>
      </c>
      <c r="DR181" s="679">
        <f t="shared" si="202"/>
        <v>0</v>
      </c>
      <c r="DS181" s="681" t="b">
        <f t="shared" si="245"/>
        <v>1</v>
      </c>
      <c r="DT181" s="678">
        <f t="shared" si="203"/>
        <v>70821875.55342859</v>
      </c>
      <c r="DU181" s="679">
        <f t="shared" si="204"/>
        <v>0</v>
      </c>
      <c r="DV181" s="679">
        <f t="shared" si="205"/>
        <v>0</v>
      </c>
      <c r="DW181" s="679">
        <f t="shared" si="206"/>
        <v>0</v>
      </c>
      <c r="DX181" s="679">
        <f t="shared" si="207"/>
        <v>0</v>
      </c>
      <c r="DY181" s="679">
        <f t="shared" si="208"/>
        <v>0</v>
      </c>
      <c r="DZ181" s="681" t="b">
        <f t="shared" si="246"/>
        <v>1</v>
      </c>
      <c r="EA181" s="678">
        <f t="shared" si="209"/>
        <v>70821875.55342859</v>
      </c>
      <c r="EB181" s="679">
        <f t="shared" si="210"/>
        <v>0</v>
      </c>
      <c r="EC181" s="679">
        <f t="shared" si="211"/>
        <v>0</v>
      </c>
      <c r="ED181" s="679">
        <f t="shared" si="212"/>
        <v>0</v>
      </c>
      <c r="EE181" s="679">
        <f t="shared" si="213"/>
        <v>0</v>
      </c>
      <c r="EF181" s="679">
        <f t="shared" si="214"/>
        <v>0</v>
      </c>
      <c r="EG181" s="681" t="b">
        <f t="shared" si="247"/>
        <v>1</v>
      </c>
      <c r="EH181" s="678">
        <f t="shared" si="215"/>
        <v>53116406.665071368</v>
      </c>
      <c r="EI181" s="679">
        <f t="shared" si="216"/>
        <v>0</v>
      </c>
      <c r="EJ181" s="679">
        <f t="shared" si="217"/>
        <v>0</v>
      </c>
      <c r="EK181" s="679">
        <f t="shared" si="218"/>
        <v>0</v>
      </c>
      <c r="EL181" s="679">
        <f t="shared" si="219"/>
        <v>0</v>
      </c>
      <c r="EM181" s="679">
        <f t="shared" si="220"/>
        <v>0</v>
      </c>
      <c r="EN181" s="681" t="b">
        <f t="shared" si="248"/>
        <v>1</v>
      </c>
      <c r="EO181" s="678">
        <f t="shared" si="221"/>
        <v>0</v>
      </c>
      <c r="EP181" s="679">
        <f t="shared" si="222"/>
        <v>0</v>
      </c>
      <c r="EQ181" s="679">
        <f t="shared" si="223"/>
        <v>0</v>
      </c>
      <c r="ER181" s="679">
        <f t="shared" si="224"/>
        <v>0</v>
      </c>
      <c r="ES181" s="679">
        <f t="shared" si="225"/>
        <v>0</v>
      </c>
      <c r="ET181" s="679">
        <f t="shared" si="226"/>
        <v>0</v>
      </c>
      <c r="EU181" s="681" t="b">
        <f t="shared" si="249"/>
        <v>1</v>
      </c>
      <c r="EV181" s="678">
        <f t="shared" si="227"/>
        <v>0</v>
      </c>
      <c r="EW181" s="679">
        <f t="shared" si="228"/>
        <v>0</v>
      </c>
      <c r="EX181" s="679">
        <f t="shared" si="229"/>
        <v>0</v>
      </c>
      <c r="EY181" s="679">
        <f t="shared" si="230"/>
        <v>0</v>
      </c>
      <c r="EZ181" s="679">
        <f t="shared" si="231"/>
        <v>0</v>
      </c>
      <c r="FA181" s="679">
        <f t="shared" si="232"/>
        <v>0</v>
      </c>
      <c r="FB181" s="681" t="b">
        <f t="shared" si="250"/>
        <v>1</v>
      </c>
      <c r="FD181" s="676"/>
      <c r="FE181" s="676"/>
      <c r="FF181" s="676"/>
      <c r="FG181" s="676"/>
      <c r="FH181" s="676"/>
      <c r="FI181" s="676"/>
    </row>
    <row r="182" spans="1:165" ht="13.5">
      <c r="A182" s="672">
        <v>65428</v>
      </c>
      <c r="B182" s="687" t="s">
        <v>5950</v>
      </c>
      <c r="C182" s="672" t="s">
        <v>5096</v>
      </c>
      <c r="D182" s="672" t="s">
        <v>5951</v>
      </c>
      <c r="F182" s="672" t="s">
        <v>4890</v>
      </c>
      <c r="G182" s="672" t="s">
        <v>5098</v>
      </c>
      <c r="H182" s="672" t="s">
        <v>5099</v>
      </c>
      <c r="I182" s="672" t="s">
        <v>5872</v>
      </c>
      <c r="J182" s="672" t="s">
        <v>5873</v>
      </c>
      <c r="K182" s="672" t="s">
        <v>5874</v>
      </c>
      <c r="L182" s="672" t="s">
        <v>5875</v>
      </c>
      <c r="M182" s="672" t="s">
        <v>3891</v>
      </c>
      <c r="N182" s="672">
        <v>73190501</v>
      </c>
      <c r="O182" s="672" t="s">
        <v>5876</v>
      </c>
      <c r="P182" s="698">
        <v>44135</v>
      </c>
      <c r="Q182" s="672">
        <v>8</v>
      </c>
      <c r="R182" s="672">
        <v>1</v>
      </c>
      <c r="T182" s="674">
        <v>1312500</v>
      </c>
      <c r="U182" s="674">
        <v>1573211.66</v>
      </c>
      <c r="V182" s="674">
        <v>16387.62</v>
      </c>
      <c r="W182" s="674">
        <v>426078.13</v>
      </c>
      <c r="X182" s="674">
        <v>1147133.53</v>
      </c>
      <c r="AE182" s="672" t="s">
        <v>5105</v>
      </c>
      <c r="AH182" s="672">
        <v>180263.82</v>
      </c>
      <c r="AI182" s="672" t="s">
        <v>5872</v>
      </c>
      <c r="AJ182" s="672" t="s">
        <v>5874</v>
      </c>
      <c r="AN182" s="672" t="s">
        <v>5952</v>
      </c>
      <c r="AO182" s="672">
        <v>0</v>
      </c>
      <c r="AP182" s="672" t="s">
        <v>5874</v>
      </c>
      <c r="AS182" s="672" t="s">
        <v>5897</v>
      </c>
      <c r="AT182" s="672" t="s">
        <v>5899</v>
      </c>
      <c r="AV182" s="672">
        <v>0</v>
      </c>
      <c r="AW182" s="672">
        <v>426078.13</v>
      </c>
      <c r="AY182" s="672" t="s">
        <v>5927</v>
      </c>
      <c r="AZ182" s="672" t="s">
        <v>5928</v>
      </c>
      <c r="BD182" s="672">
        <v>71</v>
      </c>
      <c r="BE182" s="673" t="s">
        <v>5240</v>
      </c>
      <c r="BM182" s="674">
        <v>1527408295.1949999</v>
      </c>
      <c r="BN182" s="675">
        <v>592.05088037299527</v>
      </c>
      <c r="BO182" s="675" t="s">
        <v>757</v>
      </c>
      <c r="BP182" s="675" t="s">
        <v>757</v>
      </c>
      <c r="BQ182" s="675" t="s">
        <v>757</v>
      </c>
      <c r="BR182" s="675" t="s">
        <v>757</v>
      </c>
      <c r="BS182" s="675" t="s">
        <v>757</v>
      </c>
      <c r="BT182" s="675" t="s">
        <v>757</v>
      </c>
      <c r="BU182" s="675" t="s">
        <v>757</v>
      </c>
      <c r="BV182" s="672" t="s">
        <v>508</v>
      </c>
      <c r="BX182" s="674">
        <f t="shared" si="193"/>
        <v>1527408295.1949999</v>
      </c>
      <c r="BY182" s="672">
        <f t="shared" si="194"/>
        <v>70</v>
      </c>
      <c r="BZ182" s="672">
        <f t="shared" si="233"/>
        <v>6</v>
      </c>
      <c r="CA182" s="676">
        <f t="shared" si="195"/>
        <v>21820118.502785712</v>
      </c>
      <c r="CB182" s="676">
        <f t="shared" si="234"/>
        <v>1505588176.6922143</v>
      </c>
      <c r="CC182" s="676">
        <f t="shared" si="235"/>
        <v>261841422.03342855</v>
      </c>
      <c r="CD182" s="676">
        <f>MIN($CA182*12,MAX(0,$CB182-SUM($CC182:CC182)))</f>
        <v>261841422.03342855</v>
      </c>
      <c r="CE182" s="676">
        <f>MIN($CA182*12,MAX(0,$CB182-SUM($CC182:CD182)))</f>
        <v>261841422.03342855</v>
      </c>
      <c r="CF182" s="676">
        <f>MIN($CA182*12,MAX(0,$CB182-SUM($CC182:CE182)))</f>
        <v>261841422.03342855</v>
      </c>
      <c r="CG182" s="676">
        <f>MIN($CA182*12,MAX(0,$CB182-SUM($CC182:CF182)))</f>
        <v>261841422.03342855</v>
      </c>
      <c r="CH182" s="676">
        <f>MIN($CA182*12,MAX(0,$CB182-SUM($CC182:CG182)))</f>
        <v>196381066.52507138</v>
      </c>
      <c r="CI182" s="676">
        <f>MIN($CA182*12,MAX(0,$CB182-SUM($CC182:CH182)))</f>
        <v>0</v>
      </c>
      <c r="CJ182" s="676">
        <f>MIN($CA182*12,MAX(0,$CB182-SUM($CC182:CI182)))</f>
        <v>0</v>
      </c>
      <c r="CK182" s="699">
        <f t="shared" si="196"/>
        <v>1</v>
      </c>
      <c r="CL182" s="699">
        <f t="shared" si="251"/>
        <v>0</v>
      </c>
      <c r="CM182" s="699">
        <f t="shared" si="251"/>
        <v>0</v>
      </c>
      <c r="CN182" s="699">
        <f t="shared" si="251"/>
        <v>0</v>
      </c>
      <c r="CO182" s="699">
        <f t="shared" si="251"/>
        <v>0</v>
      </c>
      <c r="CP182" s="699">
        <f t="shared" si="251"/>
        <v>0</v>
      </c>
      <c r="CQ182" s="672" t="b">
        <f t="shared" si="236"/>
        <v>1</v>
      </c>
      <c r="CR182" s="678">
        <f t="shared" si="252"/>
        <v>1505588176.6922143</v>
      </c>
      <c r="CS182" s="679">
        <f t="shared" si="252"/>
        <v>0</v>
      </c>
      <c r="CT182" s="679">
        <f t="shared" si="252"/>
        <v>0</v>
      </c>
      <c r="CU182" s="679">
        <f t="shared" si="252"/>
        <v>0</v>
      </c>
      <c r="CV182" s="679">
        <f t="shared" si="252"/>
        <v>0</v>
      </c>
      <c r="CW182" s="679">
        <f t="shared" si="252"/>
        <v>0</v>
      </c>
      <c r="CX182" s="672">
        <f t="shared" si="192"/>
        <v>0</v>
      </c>
      <c r="CY182" s="678">
        <f t="shared" si="253"/>
        <v>261841422.03342855</v>
      </c>
      <c r="CZ182" s="679">
        <f t="shared" si="253"/>
        <v>0</v>
      </c>
      <c r="DA182" s="679">
        <f t="shared" si="253"/>
        <v>0</v>
      </c>
      <c r="DB182" s="679">
        <f t="shared" si="253"/>
        <v>0</v>
      </c>
      <c r="DC182" s="679">
        <f t="shared" si="253"/>
        <v>0</v>
      </c>
      <c r="DD182" s="679">
        <f t="shared" si="253"/>
        <v>0</v>
      </c>
      <c r="DE182" s="681" t="b">
        <f t="shared" si="237"/>
        <v>1</v>
      </c>
      <c r="DF182" s="678">
        <f t="shared" si="238"/>
        <v>261841422.03342855</v>
      </c>
      <c r="DG182" s="679">
        <f t="shared" si="239"/>
        <v>0</v>
      </c>
      <c r="DH182" s="679">
        <f t="shared" si="240"/>
        <v>0</v>
      </c>
      <c r="DI182" s="679">
        <f t="shared" si="241"/>
        <v>0</v>
      </c>
      <c r="DJ182" s="679">
        <f t="shared" si="242"/>
        <v>0</v>
      </c>
      <c r="DK182" s="679">
        <f t="shared" si="243"/>
        <v>0</v>
      </c>
      <c r="DL182" s="681" t="b">
        <f t="shared" si="244"/>
        <v>1</v>
      </c>
      <c r="DM182" s="678">
        <f t="shared" si="197"/>
        <v>261841422.03342855</v>
      </c>
      <c r="DN182" s="679">
        <f t="shared" si="198"/>
        <v>0</v>
      </c>
      <c r="DO182" s="679">
        <f t="shared" si="199"/>
        <v>0</v>
      </c>
      <c r="DP182" s="679">
        <f t="shared" si="200"/>
        <v>0</v>
      </c>
      <c r="DQ182" s="679">
        <f t="shared" si="201"/>
        <v>0</v>
      </c>
      <c r="DR182" s="679">
        <f t="shared" si="202"/>
        <v>0</v>
      </c>
      <c r="DS182" s="681" t="b">
        <f t="shared" si="245"/>
        <v>1</v>
      </c>
      <c r="DT182" s="678">
        <f t="shared" si="203"/>
        <v>261841422.03342855</v>
      </c>
      <c r="DU182" s="679">
        <f t="shared" si="204"/>
        <v>0</v>
      </c>
      <c r="DV182" s="679">
        <f t="shared" si="205"/>
        <v>0</v>
      </c>
      <c r="DW182" s="679">
        <f t="shared" si="206"/>
        <v>0</v>
      </c>
      <c r="DX182" s="679">
        <f t="shared" si="207"/>
        <v>0</v>
      </c>
      <c r="DY182" s="679">
        <f t="shared" si="208"/>
        <v>0</v>
      </c>
      <c r="DZ182" s="681" t="b">
        <f t="shared" si="246"/>
        <v>1</v>
      </c>
      <c r="EA182" s="678">
        <f t="shared" si="209"/>
        <v>261841422.03342855</v>
      </c>
      <c r="EB182" s="679">
        <f t="shared" si="210"/>
        <v>0</v>
      </c>
      <c r="EC182" s="679">
        <f t="shared" si="211"/>
        <v>0</v>
      </c>
      <c r="ED182" s="679">
        <f t="shared" si="212"/>
        <v>0</v>
      </c>
      <c r="EE182" s="679">
        <f t="shared" si="213"/>
        <v>0</v>
      </c>
      <c r="EF182" s="679">
        <f t="shared" si="214"/>
        <v>0</v>
      </c>
      <c r="EG182" s="681" t="b">
        <f t="shared" si="247"/>
        <v>1</v>
      </c>
      <c r="EH182" s="678">
        <f t="shared" si="215"/>
        <v>196381066.52507138</v>
      </c>
      <c r="EI182" s="679">
        <f t="shared" si="216"/>
        <v>0</v>
      </c>
      <c r="EJ182" s="679">
        <f t="shared" si="217"/>
        <v>0</v>
      </c>
      <c r="EK182" s="679">
        <f t="shared" si="218"/>
        <v>0</v>
      </c>
      <c r="EL182" s="679">
        <f t="shared" si="219"/>
        <v>0</v>
      </c>
      <c r="EM182" s="679">
        <f t="shared" si="220"/>
        <v>0</v>
      </c>
      <c r="EN182" s="681" t="b">
        <f t="shared" si="248"/>
        <v>1</v>
      </c>
      <c r="EO182" s="678">
        <f t="shared" si="221"/>
        <v>0</v>
      </c>
      <c r="EP182" s="679">
        <f t="shared" si="222"/>
        <v>0</v>
      </c>
      <c r="EQ182" s="679">
        <f t="shared" si="223"/>
        <v>0</v>
      </c>
      <c r="ER182" s="679">
        <f t="shared" si="224"/>
        <v>0</v>
      </c>
      <c r="ES182" s="679">
        <f t="shared" si="225"/>
        <v>0</v>
      </c>
      <c r="ET182" s="679">
        <f t="shared" si="226"/>
        <v>0</v>
      </c>
      <c r="EU182" s="681" t="b">
        <f t="shared" si="249"/>
        <v>1</v>
      </c>
      <c r="EV182" s="678">
        <f t="shared" si="227"/>
        <v>0</v>
      </c>
      <c r="EW182" s="679">
        <f t="shared" si="228"/>
        <v>0</v>
      </c>
      <c r="EX182" s="679">
        <f t="shared" si="229"/>
        <v>0</v>
      </c>
      <c r="EY182" s="679">
        <f t="shared" si="230"/>
        <v>0</v>
      </c>
      <c r="EZ182" s="679">
        <f t="shared" si="231"/>
        <v>0</v>
      </c>
      <c r="FA182" s="679">
        <f t="shared" si="232"/>
        <v>0</v>
      </c>
      <c r="FB182" s="681" t="b">
        <f t="shared" si="250"/>
        <v>1</v>
      </c>
      <c r="FD182" s="676"/>
      <c r="FE182" s="676"/>
      <c r="FF182" s="676"/>
      <c r="FG182" s="676"/>
      <c r="FH182" s="676"/>
      <c r="FI182" s="676"/>
    </row>
    <row r="183" spans="1:165" ht="13.5">
      <c r="A183" s="672">
        <v>65429</v>
      </c>
      <c r="B183" s="687" t="s">
        <v>5953</v>
      </c>
      <c r="C183" s="672" t="s">
        <v>5096</v>
      </c>
      <c r="D183" s="672" t="s">
        <v>5954</v>
      </c>
      <c r="F183" s="672" t="s">
        <v>4890</v>
      </c>
      <c r="G183" s="672" t="s">
        <v>5098</v>
      </c>
      <c r="H183" s="672" t="s">
        <v>5099</v>
      </c>
      <c r="I183" s="672" t="s">
        <v>5872</v>
      </c>
      <c r="J183" s="672" t="s">
        <v>5873</v>
      </c>
      <c r="K183" s="672" t="s">
        <v>5874</v>
      </c>
      <c r="L183" s="672" t="s">
        <v>5875</v>
      </c>
      <c r="M183" s="672" t="s">
        <v>3891</v>
      </c>
      <c r="N183" s="672">
        <v>73190501</v>
      </c>
      <c r="O183" s="672" t="s">
        <v>5876</v>
      </c>
      <c r="P183" s="698">
        <v>44135</v>
      </c>
      <c r="Q183" s="672">
        <v>8</v>
      </c>
      <c r="R183" s="672">
        <v>1</v>
      </c>
      <c r="T183" s="674">
        <v>260000</v>
      </c>
      <c r="U183" s="674">
        <v>311645.74</v>
      </c>
      <c r="V183" s="674">
        <v>3246.31</v>
      </c>
      <c r="W183" s="674">
        <v>84404.05</v>
      </c>
      <c r="X183" s="674">
        <v>227241.69</v>
      </c>
      <c r="AE183" s="672" t="s">
        <v>5105</v>
      </c>
      <c r="AH183" s="672">
        <v>35709.410000000003</v>
      </c>
      <c r="AI183" s="672" t="s">
        <v>5872</v>
      </c>
      <c r="AJ183" s="672" t="s">
        <v>5874</v>
      </c>
      <c r="AN183" s="672" t="s">
        <v>5955</v>
      </c>
      <c r="AO183" s="672">
        <v>0</v>
      </c>
      <c r="AP183" s="672" t="s">
        <v>5874</v>
      </c>
      <c r="AS183" s="672" t="s">
        <v>5877</v>
      </c>
      <c r="AT183" s="672" t="s">
        <v>5879</v>
      </c>
      <c r="AV183" s="672">
        <v>0</v>
      </c>
      <c r="AW183" s="672">
        <v>84404.05</v>
      </c>
      <c r="AY183" s="672" t="s">
        <v>5927</v>
      </c>
      <c r="AZ183" s="672" t="s">
        <v>5928</v>
      </c>
      <c r="BD183" s="672">
        <v>71</v>
      </c>
      <c r="BE183" s="673" t="s">
        <v>5240</v>
      </c>
      <c r="BM183" s="674">
        <v>302572310.23500001</v>
      </c>
      <c r="BN183" s="675">
        <v>592.05088037299527</v>
      </c>
      <c r="BO183" s="675" t="s">
        <v>757</v>
      </c>
      <c r="BP183" s="675" t="s">
        <v>757</v>
      </c>
      <c r="BQ183" s="675" t="s">
        <v>757</v>
      </c>
      <c r="BR183" s="675" t="s">
        <v>757</v>
      </c>
      <c r="BS183" s="675" t="s">
        <v>757</v>
      </c>
      <c r="BT183" s="675" t="s">
        <v>757</v>
      </c>
      <c r="BU183" s="675" t="s">
        <v>757</v>
      </c>
      <c r="BV183" s="672" t="s">
        <v>508</v>
      </c>
      <c r="BX183" s="674">
        <f t="shared" si="193"/>
        <v>302572310.23500001</v>
      </c>
      <c r="BY183" s="672">
        <f t="shared" si="194"/>
        <v>70</v>
      </c>
      <c r="BZ183" s="672">
        <f t="shared" si="233"/>
        <v>6</v>
      </c>
      <c r="CA183" s="676">
        <f t="shared" si="195"/>
        <v>4322461.574785714</v>
      </c>
      <c r="CB183" s="676">
        <f t="shared" si="234"/>
        <v>298249848.6602143</v>
      </c>
      <c r="CC183" s="676">
        <f t="shared" si="235"/>
        <v>51869538.897428572</v>
      </c>
      <c r="CD183" s="676">
        <f>MIN($CA183*12,MAX(0,$CB183-SUM($CC183:CC183)))</f>
        <v>51869538.897428572</v>
      </c>
      <c r="CE183" s="676">
        <f>MIN($CA183*12,MAX(0,$CB183-SUM($CC183:CD183)))</f>
        <v>51869538.897428572</v>
      </c>
      <c r="CF183" s="676">
        <f>MIN($CA183*12,MAX(0,$CB183-SUM($CC183:CE183)))</f>
        <v>51869538.897428572</v>
      </c>
      <c r="CG183" s="676">
        <f>MIN($CA183*12,MAX(0,$CB183-SUM($CC183:CF183)))</f>
        <v>51869538.897428572</v>
      </c>
      <c r="CH183" s="676">
        <f>MIN($CA183*12,MAX(0,$CB183-SUM($CC183:CG183)))</f>
        <v>38902154.173071444</v>
      </c>
      <c r="CI183" s="676">
        <f>MIN($CA183*12,MAX(0,$CB183-SUM($CC183:CH183)))</f>
        <v>0</v>
      </c>
      <c r="CJ183" s="676">
        <f>MIN($CA183*12,MAX(0,$CB183-SUM($CC183:CI183)))</f>
        <v>0</v>
      </c>
      <c r="CK183" s="699">
        <f t="shared" si="196"/>
        <v>1</v>
      </c>
      <c r="CL183" s="699">
        <f t="shared" si="251"/>
        <v>0</v>
      </c>
      <c r="CM183" s="699">
        <f t="shared" si="251"/>
        <v>0</v>
      </c>
      <c r="CN183" s="699">
        <f t="shared" si="251"/>
        <v>0</v>
      </c>
      <c r="CO183" s="699">
        <f t="shared" si="251"/>
        <v>0</v>
      </c>
      <c r="CP183" s="699">
        <f t="shared" si="251"/>
        <v>0</v>
      </c>
      <c r="CQ183" s="672" t="b">
        <f t="shared" si="236"/>
        <v>1</v>
      </c>
      <c r="CR183" s="678">
        <f t="shared" si="252"/>
        <v>298249848.6602143</v>
      </c>
      <c r="CS183" s="679">
        <f t="shared" si="252"/>
        <v>0</v>
      </c>
      <c r="CT183" s="679">
        <f t="shared" si="252"/>
        <v>0</v>
      </c>
      <c r="CU183" s="679">
        <f t="shared" si="252"/>
        <v>0</v>
      </c>
      <c r="CV183" s="679">
        <f t="shared" si="252"/>
        <v>0</v>
      </c>
      <c r="CW183" s="679">
        <f t="shared" si="252"/>
        <v>0</v>
      </c>
      <c r="CX183" s="672">
        <f t="shared" si="192"/>
        <v>0</v>
      </c>
      <c r="CY183" s="678">
        <f t="shared" si="253"/>
        <v>51869538.897428572</v>
      </c>
      <c r="CZ183" s="679">
        <f t="shared" si="253"/>
        <v>0</v>
      </c>
      <c r="DA183" s="679">
        <f t="shared" si="253"/>
        <v>0</v>
      </c>
      <c r="DB183" s="679">
        <f t="shared" si="253"/>
        <v>0</v>
      </c>
      <c r="DC183" s="679">
        <f t="shared" si="253"/>
        <v>0</v>
      </c>
      <c r="DD183" s="679">
        <f t="shared" si="253"/>
        <v>0</v>
      </c>
      <c r="DE183" s="681" t="b">
        <f t="shared" si="237"/>
        <v>1</v>
      </c>
      <c r="DF183" s="678">
        <f t="shared" si="238"/>
        <v>51869538.897428572</v>
      </c>
      <c r="DG183" s="679">
        <f t="shared" si="239"/>
        <v>0</v>
      </c>
      <c r="DH183" s="679">
        <f t="shared" si="240"/>
        <v>0</v>
      </c>
      <c r="DI183" s="679">
        <f t="shared" si="241"/>
        <v>0</v>
      </c>
      <c r="DJ183" s="679">
        <f t="shared" si="242"/>
        <v>0</v>
      </c>
      <c r="DK183" s="679">
        <f t="shared" si="243"/>
        <v>0</v>
      </c>
      <c r="DL183" s="681" t="b">
        <f t="shared" si="244"/>
        <v>1</v>
      </c>
      <c r="DM183" s="678">
        <f t="shared" si="197"/>
        <v>51869538.897428572</v>
      </c>
      <c r="DN183" s="679">
        <f t="shared" si="198"/>
        <v>0</v>
      </c>
      <c r="DO183" s="679">
        <f t="shared" si="199"/>
        <v>0</v>
      </c>
      <c r="DP183" s="679">
        <f t="shared" si="200"/>
        <v>0</v>
      </c>
      <c r="DQ183" s="679">
        <f t="shared" si="201"/>
        <v>0</v>
      </c>
      <c r="DR183" s="679">
        <f t="shared" si="202"/>
        <v>0</v>
      </c>
      <c r="DS183" s="681" t="b">
        <f t="shared" si="245"/>
        <v>1</v>
      </c>
      <c r="DT183" s="678">
        <f t="shared" si="203"/>
        <v>51869538.897428572</v>
      </c>
      <c r="DU183" s="679">
        <f t="shared" si="204"/>
        <v>0</v>
      </c>
      <c r="DV183" s="679">
        <f t="shared" si="205"/>
        <v>0</v>
      </c>
      <c r="DW183" s="679">
        <f t="shared" si="206"/>
        <v>0</v>
      </c>
      <c r="DX183" s="679">
        <f t="shared" si="207"/>
        <v>0</v>
      </c>
      <c r="DY183" s="679">
        <f t="shared" si="208"/>
        <v>0</v>
      </c>
      <c r="DZ183" s="681" t="b">
        <f t="shared" si="246"/>
        <v>1</v>
      </c>
      <c r="EA183" s="678">
        <f t="shared" si="209"/>
        <v>51869538.897428572</v>
      </c>
      <c r="EB183" s="679">
        <f t="shared" si="210"/>
        <v>0</v>
      </c>
      <c r="EC183" s="679">
        <f t="shared" si="211"/>
        <v>0</v>
      </c>
      <c r="ED183" s="679">
        <f t="shared" si="212"/>
        <v>0</v>
      </c>
      <c r="EE183" s="679">
        <f t="shared" si="213"/>
        <v>0</v>
      </c>
      <c r="EF183" s="679">
        <f t="shared" si="214"/>
        <v>0</v>
      </c>
      <c r="EG183" s="681" t="b">
        <f t="shared" si="247"/>
        <v>1</v>
      </c>
      <c r="EH183" s="678">
        <f t="shared" si="215"/>
        <v>38902154.173071444</v>
      </c>
      <c r="EI183" s="679">
        <f t="shared" si="216"/>
        <v>0</v>
      </c>
      <c r="EJ183" s="679">
        <f t="shared" si="217"/>
        <v>0</v>
      </c>
      <c r="EK183" s="679">
        <f t="shared" si="218"/>
        <v>0</v>
      </c>
      <c r="EL183" s="679">
        <f t="shared" si="219"/>
        <v>0</v>
      </c>
      <c r="EM183" s="679">
        <f t="shared" si="220"/>
        <v>0</v>
      </c>
      <c r="EN183" s="681" t="b">
        <f t="shared" si="248"/>
        <v>1</v>
      </c>
      <c r="EO183" s="678">
        <f t="shared" si="221"/>
        <v>0</v>
      </c>
      <c r="EP183" s="679">
        <f t="shared" si="222"/>
        <v>0</v>
      </c>
      <c r="EQ183" s="679">
        <f t="shared" si="223"/>
        <v>0</v>
      </c>
      <c r="ER183" s="679">
        <f t="shared" si="224"/>
        <v>0</v>
      </c>
      <c r="ES183" s="679">
        <f t="shared" si="225"/>
        <v>0</v>
      </c>
      <c r="ET183" s="679">
        <f t="shared" si="226"/>
        <v>0</v>
      </c>
      <c r="EU183" s="681" t="b">
        <f t="shared" si="249"/>
        <v>1</v>
      </c>
      <c r="EV183" s="678">
        <f t="shared" si="227"/>
        <v>0</v>
      </c>
      <c r="EW183" s="679">
        <f t="shared" si="228"/>
        <v>0</v>
      </c>
      <c r="EX183" s="679">
        <f t="shared" si="229"/>
        <v>0</v>
      </c>
      <c r="EY183" s="679">
        <f t="shared" si="230"/>
        <v>0</v>
      </c>
      <c r="EZ183" s="679">
        <f t="shared" si="231"/>
        <v>0</v>
      </c>
      <c r="FA183" s="679">
        <f t="shared" si="232"/>
        <v>0</v>
      </c>
      <c r="FB183" s="681" t="b">
        <f t="shared" si="250"/>
        <v>1</v>
      </c>
      <c r="FD183" s="676"/>
      <c r="FE183" s="676"/>
      <c r="FF183" s="676"/>
      <c r="FG183" s="676"/>
      <c r="FH183" s="676"/>
      <c r="FI183" s="676"/>
    </row>
    <row r="184" spans="1:165" ht="13.5">
      <c r="A184" s="672">
        <v>65430</v>
      </c>
      <c r="B184" s="687" t="s">
        <v>5956</v>
      </c>
      <c r="C184" s="672" t="s">
        <v>5096</v>
      </c>
      <c r="D184" s="672" t="s">
        <v>5957</v>
      </c>
      <c r="F184" s="672" t="s">
        <v>4890</v>
      </c>
      <c r="G184" s="672" t="s">
        <v>5098</v>
      </c>
      <c r="H184" s="672" t="s">
        <v>5099</v>
      </c>
      <c r="I184" s="672" t="s">
        <v>5872</v>
      </c>
      <c r="J184" s="672" t="s">
        <v>5873</v>
      </c>
      <c r="K184" s="672" t="s">
        <v>5874</v>
      </c>
      <c r="L184" s="672" t="s">
        <v>5875</v>
      </c>
      <c r="M184" s="672" t="s">
        <v>3891</v>
      </c>
      <c r="N184" s="672">
        <v>73190501</v>
      </c>
      <c r="O184" s="672" t="s">
        <v>5876</v>
      </c>
      <c r="P184" s="698">
        <v>44135</v>
      </c>
      <c r="Q184" s="672">
        <v>8</v>
      </c>
      <c r="R184" s="672">
        <v>1</v>
      </c>
      <c r="T184" s="674">
        <v>33040</v>
      </c>
      <c r="U184" s="674">
        <v>39602.980000000003</v>
      </c>
      <c r="V184" s="674">
        <v>412.53</v>
      </c>
      <c r="W184" s="674">
        <v>10725.79</v>
      </c>
      <c r="X184" s="674">
        <v>28877.19</v>
      </c>
      <c r="Y184" s="672" t="s">
        <v>5958</v>
      </c>
      <c r="AE184" s="672" t="s">
        <v>5105</v>
      </c>
      <c r="AH184" s="672">
        <v>4537.83</v>
      </c>
      <c r="AI184" s="672" t="s">
        <v>5872</v>
      </c>
      <c r="AJ184" s="672" t="s">
        <v>5874</v>
      </c>
      <c r="AN184" s="672" t="s">
        <v>5959</v>
      </c>
      <c r="AO184" s="672">
        <v>0</v>
      </c>
      <c r="AP184" s="672" t="s">
        <v>5874</v>
      </c>
      <c r="AS184" s="672" t="s">
        <v>5877</v>
      </c>
      <c r="AT184" s="672" t="s">
        <v>5879</v>
      </c>
      <c r="AV184" s="672">
        <v>0</v>
      </c>
      <c r="AW184" s="672">
        <v>10725.79</v>
      </c>
      <c r="AY184" s="672" t="s">
        <v>5922</v>
      </c>
      <c r="AZ184" s="672" t="s">
        <v>5923</v>
      </c>
      <c r="BD184" s="672">
        <v>71</v>
      </c>
      <c r="BE184" s="673" t="s">
        <v>5240</v>
      </c>
      <c r="BM184" s="674">
        <v>38449978.484999999</v>
      </c>
      <c r="BN184" s="675">
        <v>592.05088037299527</v>
      </c>
      <c r="BO184" s="675" t="s">
        <v>757</v>
      </c>
      <c r="BP184" s="675" t="s">
        <v>757</v>
      </c>
      <c r="BQ184" s="675" t="s">
        <v>757</v>
      </c>
      <c r="BR184" s="675" t="s">
        <v>757</v>
      </c>
      <c r="BS184" s="675" t="s">
        <v>757</v>
      </c>
      <c r="BT184" s="675" t="s">
        <v>757</v>
      </c>
      <c r="BU184" s="675" t="s">
        <v>757</v>
      </c>
      <c r="BV184" s="672" t="s">
        <v>508</v>
      </c>
      <c r="BX184" s="674">
        <f t="shared" si="193"/>
        <v>38449978.484999999</v>
      </c>
      <c r="BY184" s="672">
        <f t="shared" si="194"/>
        <v>70</v>
      </c>
      <c r="BZ184" s="672">
        <f t="shared" si="233"/>
        <v>6</v>
      </c>
      <c r="CA184" s="676">
        <f t="shared" si="195"/>
        <v>549285.40692857141</v>
      </c>
      <c r="CB184" s="676">
        <f t="shared" si="234"/>
        <v>37900693.07807143</v>
      </c>
      <c r="CC184" s="676">
        <f t="shared" si="235"/>
        <v>6591424.8831428569</v>
      </c>
      <c r="CD184" s="676">
        <f>MIN($CA184*12,MAX(0,$CB184-SUM($CC184:CC184)))</f>
        <v>6591424.8831428569</v>
      </c>
      <c r="CE184" s="676">
        <f>MIN($CA184*12,MAX(0,$CB184-SUM($CC184:CD184)))</f>
        <v>6591424.8831428569</v>
      </c>
      <c r="CF184" s="676">
        <f>MIN($CA184*12,MAX(0,$CB184-SUM($CC184:CE184)))</f>
        <v>6591424.8831428569</v>
      </c>
      <c r="CG184" s="676">
        <f>MIN($CA184*12,MAX(0,$CB184-SUM($CC184:CF184)))</f>
        <v>6591424.8831428569</v>
      </c>
      <c r="CH184" s="676">
        <f>MIN($CA184*12,MAX(0,$CB184-SUM($CC184:CG184)))</f>
        <v>4943568.6623571441</v>
      </c>
      <c r="CI184" s="676">
        <f>MIN($CA184*12,MAX(0,$CB184-SUM($CC184:CH184)))</f>
        <v>0</v>
      </c>
      <c r="CJ184" s="676">
        <f>MIN($CA184*12,MAX(0,$CB184-SUM($CC184:CI184)))</f>
        <v>0</v>
      </c>
      <c r="CK184" s="699">
        <f t="shared" si="196"/>
        <v>1</v>
      </c>
      <c r="CL184" s="699">
        <f t="shared" si="251"/>
        <v>0</v>
      </c>
      <c r="CM184" s="699">
        <f t="shared" si="251"/>
        <v>0</v>
      </c>
      <c r="CN184" s="699">
        <f t="shared" si="251"/>
        <v>0</v>
      </c>
      <c r="CO184" s="699">
        <f t="shared" si="251"/>
        <v>0</v>
      </c>
      <c r="CP184" s="699">
        <f t="shared" si="251"/>
        <v>0</v>
      </c>
      <c r="CQ184" s="672" t="b">
        <f t="shared" si="236"/>
        <v>1</v>
      </c>
      <c r="CR184" s="678">
        <f t="shared" si="252"/>
        <v>37900693.07807143</v>
      </c>
      <c r="CS184" s="679">
        <f t="shared" si="252"/>
        <v>0</v>
      </c>
      <c r="CT184" s="679">
        <f t="shared" si="252"/>
        <v>0</v>
      </c>
      <c r="CU184" s="679">
        <f t="shared" si="252"/>
        <v>0</v>
      </c>
      <c r="CV184" s="679">
        <f t="shared" si="252"/>
        <v>0</v>
      </c>
      <c r="CW184" s="679">
        <f t="shared" si="252"/>
        <v>0</v>
      </c>
      <c r="CX184" s="672">
        <f t="shared" si="192"/>
        <v>0</v>
      </c>
      <c r="CY184" s="678">
        <f t="shared" si="253"/>
        <v>6591424.8831428569</v>
      </c>
      <c r="CZ184" s="679">
        <f t="shared" si="253"/>
        <v>0</v>
      </c>
      <c r="DA184" s="679">
        <f t="shared" si="253"/>
        <v>0</v>
      </c>
      <c r="DB184" s="679">
        <f t="shared" si="253"/>
        <v>0</v>
      </c>
      <c r="DC184" s="679">
        <f t="shared" si="253"/>
        <v>0</v>
      </c>
      <c r="DD184" s="679">
        <f t="shared" si="253"/>
        <v>0</v>
      </c>
      <c r="DE184" s="681" t="b">
        <f t="shared" si="237"/>
        <v>1</v>
      </c>
      <c r="DF184" s="678">
        <f t="shared" si="238"/>
        <v>6591424.8831428569</v>
      </c>
      <c r="DG184" s="679">
        <f t="shared" si="239"/>
        <v>0</v>
      </c>
      <c r="DH184" s="679">
        <f t="shared" si="240"/>
        <v>0</v>
      </c>
      <c r="DI184" s="679">
        <f t="shared" si="241"/>
        <v>0</v>
      </c>
      <c r="DJ184" s="679">
        <f t="shared" si="242"/>
        <v>0</v>
      </c>
      <c r="DK184" s="679">
        <f t="shared" si="243"/>
        <v>0</v>
      </c>
      <c r="DL184" s="681" t="b">
        <f t="shared" si="244"/>
        <v>1</v>
      </c>
      <c r="DM184" s="678">
        <f t="shared" si="197"/>
        <v>6591424.8831428569</v>
      </c>
      <c r="DN184" s="679">
        <f t="shared" si="198"/>
        <v>0</v>
      </c>
      <c r="DO184" s="679">
        <f t="shared" si="199"/>
        <v>0</v>
      </c>
      <c r="DP184" s="679">
        <f t="shared" si="200"/>
        <v>0</v>
      </c>
      <c r="DQ184" s="679">
        <f t="shared" si="201"/>
        <v>0</v>
      </c>
      <c r="DR184" s="679">
        <f t="shared" si="202"/>
        <v>0</v>
      </c>
      <c r="DS184" s="681" t="b">
        <f t="shared" si="245"/>
        <v>1</v>
      </c>
      <c r="DT184" s="678">
        <f t="shared" si="203"/>
        <v>6591424.8831428569</v>
      </c>
      <c r="DU184" s="679">
        <f t="shared" si="204"/>
        <v>0</v>
      </c>
      <c r="DV184" s="679">
        <f t="shared" si="205"/>
        <v>0</v>
      </c>
      <c r="DW184" s="679">
        <f t="shared" si="206"/>
        <v>0</v>
      </c>
      <c r="DX184" s="679">
        <f t="shared" si="207"/>
        <v>0</v>
      </c>
      <c r="DY184" s="679">
        <f t="shared" si="208"/>
        <v>0</v>
      </c>
      <c r="DZ184" s="681" t="b">
        <f t="shared" si="246"/>
        <v>1</v>
      </c>
      <c r="EA184" s="678">
        <f t="shared" si="209"/>
        <v>6591424.8831428569</v>
      </c>
      <c r="EB184" s="679">
        <f t="shared" si="210"/>
        <v>0</v>
      </c>
      <c r="EC184" s="679">
        <f t="shared" si="211"/>
        <v>0</v>
      </c>
      <c r="ED184" s="679">
        <f t="shared" si="212"/>
        <v>0</v>
      </c>
      <c r="EE184" s="679">
        <f t="shared" si="213"/>
        <v>0</v>
      </c>
      <c r="EF184" s="679">
        <f t="shared" si="214"/>
        <v>0</v>
      </c>
      <c r="EG184" s="681" t="b">
        <f t="shared" si="247"/>
        <v>1</v>
      </c>
      <c r="EH184" s="678">
        <f t="shared" si="215"/>
        <v>4943568.6623571441</v>
      </c>
      <c r="EI184" s="679">
        <f t="shared" si="216"/>
        <v>0</v>
      </c>
      <c r="EJ184" s="679">
        <f t="shared" si="217"/>
        <v>0</v>
      </c>
      <c r="EK184" s="679">
        <f t="shared" si="218"/>
        <v>0</v>
      </c>
      <c r="EL184" s="679">
        <f t="shared" si="219"/>
        <v>0</v>
      </c>
      <c r="EM184" s="679">
        <f t="shared" si="220"/>
        <v>0</v>
      </c>
      <c r="EN184" s="681" t="b">
        <f t="shared" si="248"/>
        <v>1</v>
      </c>
      <c r="EO184" s="678">
        <f t="shared" si="221"/>
        <v>0</v>
      </c>
      <c r="EP184" s="679">
        <f t="shared" si="222"/>
        <v>0</v>
      </c>
      <c r="EQ184" s="679">
        <f t="shared" si="223"/>
        <v>0</v>
      </c>
      <c r="ER184" s="679">
        <f t="shared" si="224"/>
        <v>0</v>
      </c>
      <c r="ES184" s="679">
        <f t="shared" si="225"/>
        <v>0</v>
      </c>
      <c r="ET184" s="679">
        <f t="shared" si="226"/>
        <v>0</v>
      </c>
      <c r="EU184" s="681" t="b">
        <f t="shared" si="249"/>
        <v>1</v>
      </c>
      <c r="EV184" s="678">
        <f t="shared" si="227"/>
        <v>0</v>
      </c>
      <c r="EW184" s="679">
        <f t="shared" si="228"/>
        <v>0</v>
      </c>
      <c r="EX184" s="679">
        <f t="shared" si="229"/>
        <v>0</v>
      </c>
      <c r="EY184" s="679">
        <f t="shared" si="230"/>
        <v>0</v>
      </c>
      <c r="EZ184" s="679">
        <f t="shared" si="231"/>
        <v>0</v>
      </c>
      <c r="FA184" s="679">
        <f t="shared" si="232"/>
        <v>0</v>
      </c>
      <c r="FB184" s="681" t="b">
        <f t="shared" si="250"/>
        <v>1</v>
      </c>
      <c r="FD184" s="676"/>
      <c r="FE184" s="676"/>
      <c r="FF184" s="676"/>
      <c r="FG184" s="676"/>
      <c r="FH184" s="676"/>
      <c r="FI184" s="676"/>
    </row>
    <row r="185" spans="1:165" ht="13.5">
      <c r="A185" s="672">
        <v>65431</v>
      </c>
      <c r="B185" s="687" t="s">
        <v>5960</v>
      </c>
      <c r="C185" s="672" t="s">
        <v>5096</v>
      </c>
      <c r="D185" s="672" t="s">
        <v>5961</v>
      </c>
      <c r="F185" s="672" t="s">
        <v>4890</v>
      </c>
      <c r="G185" s="672" t="s">
        <v>5098</v>
      </c>
      <c r="H185" s="672" t="s">
        <v>5099</v>
      </c>
      <c r="I185" s="672" t="s">
        <v>5872</v>
      </c>
      <c r="J185" s="672" t="s">
        <v>5873</v>
      </c>
      <c r="K185" s="672" t="s">
        <v>5874</v>
      </c>
      <c r="L185" s="672" t="s">
        <v>5875</v>
      </c>
      <c r="M185" s="672" t="s">
        <v>3891</v>
      </c>
      <c r="N185" s="672">
        <v>73190501</v>
      </c>
      <c r="O185" s="672" t="s">
        <v>5876</v>
      </c>
      <c r="P185" s="698">
        <v>44135</v>
      </c>
      <c r="Q185" s="672">
        <v>8</v>
      </c>
      <c r="R185" s="672">
        <v>1</v>
      </c>
      <c r="T185" s="674">
        <v>237390</v>
      </c>
      <c r="U185" s="674">
        <v>284544.53999999998</v>
      </c>
      <c r="V185" s="674">
        <v>2964.01</v>
      </c>
      <c r="W185" s="674">
        <v>77064.2</v>
      </c>
      <c r="X185" s="674">
        <v>207480.34</v>
      </c>
      <c r="Y185" s="672" t="s">
        <v>5920</v>
      </c>
      <c r="AE185" s="672" t="s">
        <v>5105</v>
      </c>
      <c r="AH185" s="672">
        <v>32604.11</v>
      </c>
      <c r="AI185" s="672" t="s">
        <v>5872</v>
      </c>
      <c r="AJ185" s="672" t="s">
        <v>5874</v>
      </c>
      <c r="AN185" s="672" t="s">
        <v>5962</v>
      </c>
      <c r="AO185" s="672">
        <v>0</v>
      </c>
      <c r="AP185" s="672" t="s">
        <v>5874</v>
      </c>
      <c r="AS185" s="672" t="s">
        <v>5897</v>
      </c>
      <c r="AT185" s="672" t="s">
        <v>5899</v>
      </c>
      <c r="AV185" s="672">
        <v>0</v>
      </c>
      <c r="AW185" s="672">
        <v>77064.2</v>
      </c>
      <c r="AY185" s="672" t="s">
        <v>5922</v>
      </c>
      <c r="AZ185" s="672" t="s">
        <v>5923</v>
      </c>
      <c r="BD185" s="672">
        <v>71</v>
      </c>
      <c r="BE185" s="673" t="s">
        <v>5240</v>
      </c>
      <c r="BM185" s="674">
        <v>276260072.70999998</v>
      </c>
      <c r="BN185" s="675">
        <v>592.05088037299527</v>
      </c>
      <c r="BO185" s="675" t="s">
        <v>757</v>
      </c>
      <c r="BP185" s="675" t="s">
        <v>757</v>
      </c>
      <c r="BQ185" s="675" t="s">
        <v>757</v>
      </c>
      <c r="BR185" s="675" t="s">
        <v>757</v>
      </c>
      <c r="BS185" s="675" t="s">
        <v>757</v>
      </c>
      <c r="BT185" s="675" t="s">
        <v>757</v>
      </c>
      <c r="BU185" s="675" t="s">
        <v>757</v>
      </c>
      <c r="BV185" s="672" t="s">
        <v>508</v>
      </c>
      <c r="BX185" s="674">
        <f t="shared" si="193"/>
        <v>276260072.70999998</v>
      </c>
      <c r="BY185" s="672">
        <f t="shared" si="194"/>
        <v>70</v>
      </c>
      <c r="BZ185" s="672">
        <f t="shared" si="233"/>
        <v>6</v>
      </c>
      <c r="CA185" s="676">
        <f t="shared" si="195"/>
        <v>3946572.4672857141</v>
      </c>
      <c r="CB185" s="676">
        <f t="shared" si="234"/>
        <v>272313500.24271429</v>
      </c>
      <c r="CC185" s="676">
        <f t="shared" si="235"/>
        <v>47358869.607428566</v>
      </c>
      <c r="CD185" s="676">
        <f>MIN($CA185*12,MAX(0,$CB185-SUM($CC185:CC185)))</f>
        <v>47358869.607428566</v>
      </c>
      <c r="CE185" s="676">
        <f>MIN($CA185*12,MAX(0,$CB185-SUM($CC185:CD185)))</f>
        <v>47358869.607428566</v>
      </c>
      <c r="CF185" s="676">
        <f>MIN($CA185*12,MAX(0,$CB185-SUM($CC185:CE185)))</f>
        <v>47358869.607428566</v>
      </c>
      <c r="CG185" s="676">
        <f>MIN($CA185*12,MAX(0,$CB185-SUM($CC185:CF185)))</f>
        <v>47358869.607428566</v>
      </c>
      <c r="CH185" s="676">
        <f>MIN($CA185*12,MAX(0,$CB185-SUM($CC185:CG185)))</f>
        <v>35519152.205571473</v>
      </c>
      <c r="CI185" s="676">
        <f>MIN($CA185*12,MAX(0,$CB185-SUM($CC185:CH185)))</f>
        <v>0</v>
      </c>
      <c r="CJ185" s="676">
        <f>MIN($CA185*12,MAX(0,$CB185-SUM($CC185:CI185)))</f>
        <v>0</v>
      </c>
      <c r="CK185" s="699">
        <f t="shared" si="196"/>
        <v>1</v>
      </c>
      <c r="CL185" s="699">
        <f t="shared" si="251"/>
        <v>0</v>
      </c>
      <c r="CM185" s="699">
        <f t="shared" si="251"/>
        <v>0</v>
      </c>
      <c r="CN185" s="699">
        <f t="shared" si="251"/>
        <v>0</v>
      </c>
      <c r="CO185" s="699">
        <f t="shared" si="251"/>
        <v>0</v>
      </c>
      <c r="CP185" s="699">
        <f t="shared" si="251"/>
        <v>0</v>
      </c>
      <c r="CQ185" s="672" t="b">
        <f t="shared" si="236"/>
        <v>1</v>
      </c>
      <c r="CR185" s="678">
        <f t="shared" si="252"/>
        <v>272313500.24271429</v>
      </c>
      <c r="CS185" s="679">
        <f t="shared" si="252"/>
        <v>0</v>
      </c>
      <c r="CT185" s="679">
        <f t="shared" si="252"/>
        <v>0</v>
      </c>
      <c r="CU185" s="679">
        <f t="shared" si="252"/>
        <v>0</v>
      </c>
      <c r="CV185" s="679">
        <f t="shared" si="252"/>
        <v>0</v>
      </c>
      <c r="CW185" s="679">
        <f t="shared" si="252"/>
        <v>0</v>
      </c>
      <c r="CX185" s="672">
        <f t="shared" si="192"/>
        <v>0</v>
      </c>
      <c r="CY185" s="678">
        <f t="shared" si="253"/>
        <v>47358869.607428566</v>
      </c>
      <c r="CZ185" s="679">
        <f t="shared" si="253"/>
        <v>0</v>
      </c>
      <c r="DA185" s="679">
        <f t="shared" si="253"/>
        <v>0</v>
      </c>
      <c r="DB185" s="679">
        <f t="shared" si="253"/>
        <v>0</v>
      </c>
      <c r="DC185" s="679">
        <f t="shared" si="253"/>
        <v>0</v>
      </c>
      <c r="DD185" s="679">
        <f t="shared" si="253"/>
        <v>0</v>
      </c>
      <c r="DE185" s="681" t="b">
        <f t="shared" si="237"/>
        <v>1</v>
      </c>
      <c r="DF185" s="678">
        <f t="shared" si="238"/>
        <v>47358869.607428566</v>
      </c>
      <c r="DG185" s="679">
        <f t="shared" si="239"/>
        <v>0</v>
      </c>
      <c r="DH185" s="679">
        <f t="shared" si="240"/>
        <v>0</v>
      </c>
      <c r="DI185" s="679">
        <f t="shared" si="241"/>
        <v>0</v>
      </c>
      <c r="DJ185" s="679">
        <f t="shared" si="242"/>
        <v>0</v>
      </c>
      <c r="DK185" s="679">
        <f t="shared" si="243"/>
        <v>0</v>
      </c>
      <c r="DL185" s="681" t="b">
        <f t="shared" si="244"/>
        <v>1</v>
      </c>
      <c r="DM185" s="678">
        <f t="shared" si="197"/>
        <v>47358869.607428566</v>
      </c>
      <c r="DN185" s="679">
        <f t="shared" si="198"/>
        <v>0</v>
      </c>
      <c r="DO185" s="679">
        <f t="shared" si="199"/>
        <v>0</v>
      </c>
      <c r="DP185" s="679">
        <f t="shared" si="200"/>
        <v>0</v>
      </c>
      <c r="DQ185" s="679">
        <f t="shared" si="201"/>
        <v>0</v>
      </c>
      <c r="DR185" s="679">
        <f t="shared" si="202"/>
        <v>0</v>
      </c>
      <c r="DS185" s="681" t="b">
        <f t="shared" si="245"/>
        <v>1</v>
      </c>
      <c r="DT185" s="678">
        <f t="shared" si="203"/>
        <v>47358869.607428566</v>
      </c>
      <c r="DU185" s="679">
        <f t="shared" si="204"/>
        <v>0</v>
      </c>
      <c r="DV185" s="679">
        <f t="shared" si="205"/>
        <v>0</v>
      </c>
      <c r="DW185" s="679">
        <f t="shared" si="206"/>
        <v>0</v>
      </c>
      <c r="DX185" s="679">
        <f t="shared" si="207"/>
        <v>0</v>
      </c>
      <c r="DY185" s="679">
        <f t="shared" si="208"/>
        <v>0</v>
      </c>
      <c r="DZ185" s="681" t="b">
        <f t="shared" si="246"/>
        <v>1</v>
      </c>
      <c r="EA185" s="678">
        <f t="shared" si="209"/>
        <v>47358869.607428566</v>
      </c>
      <c r="EB185" s="679">
        <f t="shared" si="210"/>
        <v>0</v>
      </c>
      <c r="EC185" s="679">
        <f t="shared" si="211"/>
        <v>0</v>
      </c>
      <c r="ED185" s="679">
        <f t="shared" si="212"/>
        <v>0</v>
      </c>
      <c r="EE185" s="679">
        <f t="shared" si="213"/>
        <v>0</v>
      </c>
      <c r="EF185" s="679">
        <f t="shared" si="214"/>
        <v>0</v>
      </c>
      <c r="EG185" s="681" t="b">
        <f t="shared" si="247"/>
        <v>1</v>
      </c>
      <c r="EH185" s="678">
        <f t="shared" si="215"/>
        <v>35519152.205571473</v>
      </c>
      <c r="EI185" s="679">
        <f t="shared" si="216"/>
        <v>0</v>
      </c>
      <c r="EJ185" s="679">
        <f t="shared" si="217"/>
        <v>0</v>
      </c>
      <c r="EK185" s="679">
        <f t="shared" si="218"/>
        <v>0</v>
      </c>
      <c r="EL185" s="679">
        <f t="shared" si="219"/>
        <v>0</v>
      </c>
      <c r="EM185" s="679">
        <f t="shared" si="220"/>
        <v>0</v>
      </c>
      <c r="EN185" s="681" t="b">
        <f t="shared" si="248"/>
        <v>1</v>
      </c>
      <c r="EO185" s="678">
        <f t="shared" si="221"/>
        <v>0</v>
      </c>
      <c r="EP185" s="679">
        <f t="shared" si="222"/>
        <v>0</v>
      </c>
      <c r="EQ185" s="679">
        <f t="shared" si="223"/>
        <v>0</v>
      </c>
      <c r="ER185" s="679">
        <f t="shared" si="224"/>
        <v>0</v>
      </c>
      <c r="ES185" s="679">
        <f t="shared" si="225"/>
        <v>0</v>
      </c>
      <c r="ET185" s="679">
        <f t="shared" si="226"/>
        <v>0</v>
      </c>
      <c r="EU185" s="681" t="b">
        <f t="shared" si="249"/>
        <v>1</v>
      </c>
      <c r="EV185" s="678">
        <f t="shared" si="227"/>
        <v>0</v>
      </c>
      <c r="EW185" s="679">
        <f t="shared" si="228"/>
        <v>0</v>
      </c>
      <c r="EX185" s="679">
        <f t="shared" si="229"/>
        <v>0</v>
      </c>
      <c r="EY185" s="679">
        <f t="shared" si="230"/>
        <v>0</v>
      </c>
      <c r="EZ185" s="679">
        <f t="shared" si="231"/>
        <v>0</v>
      </c>
      <c r="FA185" s="679">
        <f t="shared" si="232"/>
        <v>0</v>
      </c>
      <c r="FB185" s="681" t="b">
        <f t="shared" si="250"/>
        <v>1</v>
      </c>
      <c r="FD185" s="676"/>
      <c r="FE185" s="676"/>
      <c r="FF185" s="676"/>
      <c r="FG185" s="676"/>
      <c r="FH185" s="676"/>
      <c r="FI185" s="676"/>
    </row>
    <row r="186" spans="1:165" ht="13.5">
      <c r="A186" s="672">
        <v>65432</v>
      </c>
      <c r="B186" s="687" t="s">
        <v>5963</v>
      </c>
      <c r="C186" s="672" t="s">
        <v>5096</v>
      </c>
      <c r="D186" s="672" t="s">
        <v>5964</v>
      </c>
      <c r="F186" s="672" t="s">
        <v>4890</v>
      </c>
      <c r="G186" s="672" t="s">
        <v>5098</v>
      </c>
      <c r="H186" s="672" t="s">
        <v>5099</v>
      </c>
      <c r="I186" s="672" t="s">
        <v>5872</v>
      </c>
      <c r="J186" s="672" t="s">
        <v>5873</v>
      </c>
      <c r="K186" s="672" t="s">
        <v>5874</v>
      </c>
      <c r="L186" s="672" t="s">
        <v>5875</v>
      </c>
      <c r="M186" s="672" t="s">
        <v>3891</v>
      </c>
      <c r="N186" s="672">
        <v>73190501</v>
      </c>
      <c r="O186" s="672" t="s">
        <v>5876</v>
      </c>
      <c r="P186" s="698">
        <v>44135</v>
      </c>
      <c r="Q186" s="672">
        <v>8</v>
      </c>
      <c r="R186" s="672">
        <v>1</v>
      </c>
      <c r="T186" s="674">
        <v>242600</v>
      </c>
      <c r="U186" s="674">
        <v>290789.45</v>
      </c>
      <c r="V186" s="674">
        <v>3029.06</v>
      </c>
      <c r="W186" s="674">
        <v>78755.520000000004</v>
      </c>
      <c r="X186" s="674">
        <v>212033.93</v>
      </c>
      <c r="Y186" s="672" t="s">
        <v>5965</v>
      </c>
      <c r="AE186" s="672" t="s">
        <v>5105</v>
      </c>
      <c r="AH186" s="672">
        <v>33319.660000000003</v>
      </c>
      <c r="AI186" s="672" t="s">
        <v>5872</v>
      </c>
      <c r="AJ186" s="672" t="s">
        <v>5874</v>
      </c>
      <c r="AN186" s="672" t="s">
        <v>5966</v>
      </c>
      <c r="AO186" s="672">
        <v>0</v>
      </c>
      <c r="AP186" s="672" t="s">
        <v>5874</v>
      </c>
      <c r="AS186" s="672" t="s">
        <v>5890</v>
      </c>
      <c r="AT186" s="672" t="s">
        <v>5892</v>
      </c>
      <c r="AV186" s="672">
        <v>0</v>
      </c>
      <c r="AW186" s="672">
        <v>78755.520000000004</v>
      </c>
      <c r="AY186" s="672" t="s">
        <v>5922</v>
      </c>
      <c r="AZ186" s="672" t="s">
        <v>5923</v>
      </c>
      <c r="BB186" s="672" t="s">
        <v>5127</v>
      </c>
      <c r="BD186" s="672">
        <v>71</v>
      </c>
      <c r="BE186" s="673" t="s">
        <v>5240</v>
      </c>
      <c r="BM186" s="674">
        <v>282323177.79500002</v>
      </c>
      <c r="BN186" s="675">
        <v>592.05088037299527</v>
      </c>
      <c r="BO186" s="675" t="s">
        <v>757</v>
      </c>
      <c r="BP186" s="675" t="s">
        <v>757</v>
      </c>
      <c r="BQ186" s="675" t="s">
        <v>757</v>
      </c>
      <c r="BR186" s="675" t="s">
        <v>757</v>
      </c>
      <c r="BS186" s="675" t="s">
        <v>757</v>
      </c>
      <c r="BT186" s="675" t="s">
        <v>757</v>
      </c>
      <c r="BU186" s="675" t="s">
        <v>757</v>
      </c>
      <c r="BV186" s="672" t="s">
        <v>508</v>
      </c>
      <c r="BX186" s="674">
        <f t="shared" si="193"/>
        <v>282323177.79500002</v>
      </c>
      <c r="BY186" s="672">
        <f t="shared" si="194"/>
        <v>70</v>
      </c>
      <c r="BZ186" s="672">
        <f t="shared" si="233"/>
        <v>6</v>
      </c>
      <c r="CA186" s="676">
        <f t="shared" si="195"/>
        <v>4033188.2542142859</v>
      </c>
      <c r="CB186" s="676">
        <f t="shared" si="234"/>
        <v>278289989.54078573</v>
      </c>
      <c r="CC186" s="676">
        <f t="shared" si="235"/>
        <v>48398259.050571427</v>
      </c>
      <c r="CD186" s="676">
        <f>MIN($CA186*12,MAX(0,$CB186-SUM($CC186:CC186)))</f>
        <v>48398259.050571427</v>
      </c>
      <c r="CE186" s="676">
        <f>MIN($CA186*12,MAX(0,$CB186-SUM($CC186:CD186)))</f>
        <v>48398259.050571427</v>
      </c>
      <c r="CF186" s="676">
        <f>MIN($CA186*12,MAX(0,$CB186-SUM($CC186:CE186)))</f>
        <v>48398259.050571427</v>
      </c>
      <c r="CG186" s="676">
        <f>MIN($CA186*12,MAX(0,$CB186-SUM($CC186:CF186)))</f>
        <v>48398259.050571427</v>
      </c>
      <c r="CH186" s="676">
        <f>MIN($CA186*12,MAX(0,$CB186-SUM($CC186:CG186)))</f>
        <v>36298694.287928581</v>
      </c>
      <c r="CI186" s="676">
        <f>MIN($CA186*12,MAX(0,$CB186-SUM($CC186:CH186)))</f>
        <v>0</v>
      </c>
      <c r="CJ186" s="676">
        <f>MIN($CA186*12,MAX(0,$CB186-SUM($CC186:CI186)))</f>
        <v>0</v>
      </c>
      <c r="CK186" s="699">
        <f t="shared" si="196"/>
        <v>1</v>
      </c>
      <c r="CL186" s="699">
        <f t="shared" si="251"/>
        <v>0</v>
      </c>
      <c r="CM186" s="699">
        <f t="shared" si="251"/>
        <v>0</v>
      </c>
      <c r="CN186" s="699">
        <f t="shared" si="251"/>
        <v>0</v>
      </c>
      <c r="CO186" s="699">
        <f t="shared" si="251"/>
        <v>0</v>
      </c>
      <c r="CP186" s="699">
        <f t="shared" si="251"/>
        <v>0</v>
      </c>
      <c r="CQ186" s="672" t="b">
        <f t="shared" si="236"/>
        <v>1</v>
      </c>
      <c r="CR186" s="678">
        <f t="shared" si="252"/>
        <v>278289989.54078573</v>
      </c>
      <c r="CS186" s="679">
        <f t="shared" si="252"/>
        <v>0</v>
      </c>
      <c r="CT186" s="679">
        <f t="shared" si="252"/>
        <v>0</v>
      </c>
      <c r="CU186" s="679">
        <f t="shared" si="252"/>
        <v>0</v>
      </c>
      <c r="CV186" s="679">
        <f t="shared" si="252"/>
        <v>0</v>
      </c>
      <c r="CW186" s="679">
        <f t="shared" si="252"/>
        <v>0</v>
      </c>
      <c r="CX186" s="672">
        <f t="shared" si="192"/>
        <v>0</v>
      </c>
      <c r="CY186" s="678">
        <f t="shared" si="253"/>
        <v>48398259.050571427</v>
      </c>
      <c r="CZ186" s="679">
        <f t="shared" si="253"/>
        <v>0</v>
      </c>
      <c r="DA186" s="679">
        <f t="shared" si="253"/>
        <v>0</v>
      </c>
      <c r="DB186" s="679">
        <f t="shared" si="253"/>
        <v>0</v>
      </c>
      <c r="DC186" s="679">
        <f t="shared" si="253"/>
        <v>0</v>
      </c>
      <c r="DD186" s="679">
        <f t="shared" si="253"/>
        <v>0</v>
      </c>
      <c r="DE186" s="681" t="b">
        <f t="shared" si="237"/>
        <v>1</v>
      </c>
      <c r="DF186" s="678">
        <f t="shared" si="238"/>
        <v>48398259.050571427</v>
      </c>
      <c r="DG186" s="679">
        <f t="shared" si="239"/>
        <v>0</v>
      </c>
      <c r="DH186" s="679">
        <f t="shared" si="240"/>
        <v>0</v>
      </c>
      <c r="DI186" s="679">
        <f t="shared" si="241"/>
        <v>0</v>
      </c>
      <c r="DJ186" s="679">
        <f t="shared" si="242"/>
        <v>0</v>
      </c>
      <c r="DK186" s="679">
        <f t="shared" si="243"/>
        <v>0</v>
      </c>
      <c r="DL186" s="681" t="b">
        <f t="shared" si="244"/>
        <v>1</v>
      </c>
      <c r="DM186" s="678">
        <f t="shared" si="197"/>
        <v>48398259.050571427</v>
      </c>
      <c r="DN186" s="679">
        <f t="shared" si="198"/>
        <v>0</v>
      </c>
      <c r="DO186" s="679">
        <f t="shared" si="199"/>
        <v>0</v>
      </c>
      <c r="DP186" s="679">
        <f t="shared" si="200"/>
        <v>0</v>
      </c>
      <c r="DQ186" s="679">
        <f t="shared" si="201"/>
        <v>0</v>
      </c>
      <c r="DR186" s="679">
        <f t="shared" si="202"/>
        <v>0</v>
      </c>
      <c r="DS186" s="681" t="b">
        <f t="shared" si="245"/>
        <v>1</v>
      </c>
      <c r="DT186" s="678">
        <f t="shared" si="203"/>
        <v>48398259.050571427</v>
      </c>
      <c r="DU186" s="679">
        <f t="shared" si="204"/>
        <v>0</v>
      </c>
      <c r="DV186" s="679">
        <f t="shared" si="205"/>
        <v>0</v>
      </c>
      <c r="DW186" s="679">
        <f t="shared" si="206"/>
        <v>0</v>
      </c>
      <c r="DX186" s="679">
        <f t="shared" si="207"/>
        <v>0</v>
      </c>
      <c r="DY186" s="679">
        <f t="shared" si="208"/>
        <v>0</v>
      </c>
      <c r="DZ186" s="681" t="b">
        <f t="shared" si="246"/>
        <v>1</v>
      </c>
      <c r="EA186" s="678">
        <f t="shared" si="209"/>
        <v>48398259.050571427</v>
      </c>
      <c r="EB186" s="679">
        <f t="shared" si="210"/>
        <v>0</v>
      </c>
      <c r="EC186" s="679">
        <f t="shared" si="211"/>
        <v>0</v>
      </c>
      <c r="ED186" s="679">
        <f t="shared" si="212"/>
        <v>0</v>
      </c>
      <c r="EE186" s="679">
        <f t="shared" si="213"/>
        <v>0</v>
      </c>
      <c r="EF186" s="679">
        <f t="shared" si="214"/>
        <v>0</v>
      </c>
      <c r="EG186" s="681" t="b">
        <f t="shared" si="247"/>
        <v>1</v>
      </c>
      <c r="EH186" s="678">
        <f t="shared" si="215"/>
        <v>36298694.287928581</v>
      </c>
      <c r="EI186" s="679">
        <f t="shared" si="216"/>
        <v>0</v>
      </c>
      <c r="EJ186" s="679">
        <f t="shared" si="217"/>
        <v>0</v>
      </c>
      <c r="EK186" s="679">
        <f t="shared" si="218"/>
        <v>0</v>
      </c>
      <c r="EL186" s="679">
        <f t="shared" si="219"/>
        <v>0</v>
      </c>
      <c r="EM186" s="679">
        <f t="shared" si="220"/>
        <v>0</v>
      </c>
      <c r="EN186" s="681" t="b">
        <f t="shared" si="248"/>
        <v>1</v>
      </c>
      <c r="EO186" s="678">
        <f t="shared" si="221"/>
        <v>0</v>
      </c>
      <c r="EP186" s="679">
        <f t="shared" si="222"/>
        <v>0</v>
      </c>
      <c r="EQ186" s="679">
        <f t="shared" si="223"/>
        <v>0</v>
      </c>
      <c r="ER186" s="679">
        <f t="shared" si="224"/>
        <v>0</v>
      </c>
      <c r="ES186" s="679">
        <f t="shared" si="225"/>
        <v>0</v>
      </c>
      <c r="ET186" s="679">
        <f t="shared" si="226"/>
        <v>0</v>
      </c>
      <c r="EU186" s="681" t="b">
        <f t="shared" si="249"/>
        <v>1</v>
      </c>
      <c r="EV186" s="678">
        <f t="shared" si="227"/>
        <v>0</v>
      </c>
      <c r="EW186" s="679">
        <f t="shared" si="228"/>
        <v>0</v>
      </c>
      <c r="EX186" s="679">
        <f t="shared" si="229"/>
        <v>0</v>
      </c>
      <c r="EY186" s="679">
        <f t="shared" si="230"/>
        <v>0</v>
      </c>
      <c r="EZ186" s="679">
        <f t="shared" si="231"/>
        <v>0</v>
      </c>
      <c r="FA186" s="679">
        <f t="shared" si="232"/>
        <v>0</v>
      </c>
      <c r="FB186" s="681" t="b">
        <f t="shared" si="250"/>
        <v>1</v>
      </c>
      <c r="FD186" s="676"/>
      <c r="FE186" s="676"/>
      <c r="FF186" s="676"/>
      <c r="FG186" s="676"/>
      <c r="FH186" s="676"/>
      <c r="FI186" s="676"/>
    </row>
    <row r="187" spans="1:165" ht="13.5">
      <c r="A187" s="672">
        <v>65433</v>
      </c>
      <c r="B187" s="687" t="s">
        <v>5967</v>
      </c>
      <c r="C187" s="672" t="s">
        <v>5096</v>
      </c>
      <c r="D187" s="672" t="s">
        <v>5968</v>
      </c>
      <c r="F187" s="672" t="s">
        <v>4890</v>
      </c>
      <c r="G187" s="672" t="s">
        <v>5098</v>
      </c>
      <c r="H187" s="672" t="s">
        <v>5099</v>
      </c>
      <c r="I187" s="672" t="s">
        <v>5872</v>
      </c>
      <c r="J187" s="672" t="s">
        <v>5873</v>
      </c>
      <c r="K187" s="672" t="s">
        <v>5874</v>
      </c>
      <c r="L187" s="672" t="s">
        <v>5875</v>
      </c>
      <c r="M187" s="672" t="s">
        <v>3891</v>
      </c>
      <c r="N187" s="672">
        <v>73190501</v>
      </c>
      <c r="O187" s="672" t="s">
        <v>5876</v>
      </c>
      <c r="P187" s="698">
        <v>44135</v>
      </c>
      <c r="Q187" s="672">
        <v>8</v>
      </c>
      <c r="R187" s="672">
        <v>1</v>
      </c>
      <c r="T187" s="674">
        <v>347820</v>
      </c>
      <c r="U187" s="674">
        <v>416910.08000000002</v>
      </c>
      <c r="V187" s="674">
        <v>4342.8100000000004</v>
      </c>
      <c r="W187" s="674">
        <v>112913.1</v>
      </c>
      <c r="X187" s="674">
        <v>303996.98</v>
      </c>
      <c r="Y187" s="672" t="s">
        <v>5969</v>
      </c>
      <c r="AE187" s="672" t="s">
        <v>5105</v>
      </c>
      <c r="AH187" s="672">
        <v>47770.91</v>
      </c>
      <c r="AI187" s="672" t="s">
        <v>5872</v>
      </c>
      <c r="AJ187" s="672" t="s">
        <v>5874</v>
      </c>
      <c r="AN187" s="672" t="s">
        <v>5970</v>
      </c>
      <c r="AO187" s="672">
        <v>0</v>
      </c>
      <c r="AP187" s="672" t="s">
        <v>5874</v>
      </c>
      <c r="AS187" s="672" t="s">
        <v>5890</v>
      </c>
      <c r="AT187" s="672" t="s">
        <v>5892</v>
      </c>
      <c r="AV187" s="672">
        <v>0</v>
      </c>
      <c r="AW187" s="672">
        <v>112913.1</v>
      </c>
      <c r="AY187" s="672" t="s">
        <v>5922</v>
      </c>
      <c r="AZ187" s="672" t="s">
        <v>5923</v>
      </c>
      <c r="BB187" s="672" t="s">
        <v>5127</v>
      </c>
      <c r="BD187" s="672">
        <v>71</v>
      </c>
      <c r="BE187" s="673" t="s">
        <v>5240</v>
      </c>
      <c r="BM187" s="674">
        <v>404771978.87</v>
      </c>
      <c r="BN187" s="675">
        <v>592.05088037299527</v>
      </c>
      <c r="BO187" s="675" t="s">
        <v>757</v>
      </c>
      <c r="BP187" s="675" t="s">
        <v>757</v>
      </c>
      <c r="BQ187" s="675" t="s">
        <v>757</v>
      </c>
      <c r="BR187" s="675" t="s">
        <v>757</v>
      </c>
      <c r="BS187" s="675" t="s">
        <v>757</v>
      </c>
      <c r="BT187" s="675" t="s">
        <v>757</v>
      </c>
      <c r="BU187" s="675" t="s">
        <v>757</v>
      </c>
      <c r="BV187" s="672" t="s">
        <v>508</v>
      </c>
      <c r="BX187" s="674">
        <f t="shared" si="193"/>
        <v>404771978.87</v>
      </c>
      <c r="BY187" s="672">
        <f t="shared" si="194"/>
        <v>70</v>
      </c>
      <c r="BZ187" s="672">
        <f t="shared" si="233"/>
        <v>6</v>
      </c>
      <c r="CA187" s="676">
        <f t="shared" si="195"/>
        <v>5782456.841</v>
      </c>
      <c r="CB187" s="676">
        <f t="shared" si="234"/>
        <v>398989522.02899998</v>
      </c>
      <c r="CC187" s="676">
        <f t="shared" si="235"/>
        <v>69389482.092000008</v>
      </c>
      <c r="CD187" s="676">
        <f>MIN($CA187*12,MAX(0,$CB187-SUM($CC187:CC187)))</f>
        <v>69389482.092000008</v>
      </c>
      <c r="CE187" s="676">
        <f>MIN($CA187*12,MAX(0,$CB187-SUM($CC187:CD187)))</f>
        <v>69389482.092000008</v>
      </c>
      <c r="CF187" s="676">
        <f>MIN($CA187*12,MAX(0,$CB187-SUM($CC187:CE187)))</f>
        <v>69389482.092000008</v>
      </c>
      <c r="CG187" s="676">
        <f>MIN($CA187*12,MAX(0,$CB187-SUM($CC187:CF187)))</f>
        <v>69389482.092000008</v>
      </c>
      <c r="CH187" s="676">
        <f>MIN($CA187*12,MAX(0,$CB187-SUM($CC187:CG187)))</f>
        <v>52042111.568999946</v>
      </c>
      <c r="CI187" s="676">
        <f>MIN($CA187*12,MAX(0,$CB187-SUM($CC187:CH187)))</f>
        <v>0</v>
      </c>
      <c r="CJ187" s="676">
        <f>MIN($CA187*12,MAX(0,$CB187-SUM($CC187:CI187)))</f>
        <v>0</v>
      </c>
      <c r="CK187" s="699">
        <f t="shared" si="196"/>
        <v>1</v>
      </c>
      <c r="CL187" s="699">
        <f t="shared" si="251"/>
        <v>0</v>
      </c>
      <c r="CM187" s="699">
        <f t="shared" si="251"/>
        <v>0</v>
      </c>
      <c r="CN187" s="699">
        <f t="shared" si="251"/>
        <v>0</v>
      </c>
      <c r="CO187" s="699">
        <f t="shared" si="251"/>
        <v>0</v>
      </c>
      <c r="CP187" s="699">
        <f t="shared" si="251"/>
        <v>0</v>
      </c>
      <c r="CQ187" s="672" t="b">
        <f t="shared" si="236"/>
        <v>1</v>
      </c>
      <c r="CR187" s="678">
        <f t="shared" si="252"/>
        <v>398989522.02899998</v>
      </c>
      <c r="CS187" s="679">
        <f t="shared" si="252"/>
        <v>0</v>
      </c>
      <c r="CT187" s="679">
        <f t="shared" si="252"/>
        <v>0</v>
      </c>
      <c r="CU187" s="679">
        <f t="shared" si="252"/>
        <v>0</v>
      </c>
      <c r="CV187" s="679">
        <f t="shared" si="252"/>
        <v>0</v>
      </c>
      <c r="CW187" s="679">
        <f t="shared" si="252"/>
        <v>0</v>
      </c>
      <c r="CX187" s="672">
        <f t="shared" si="192"/>
        <v>0</v>
      </c>
      <c r="CY187" s="678">
        <f t="shared" si="253"/>
        <v>69389482.092000008</v>
      </c>
      <c r="CZ187" s="679">
        <f t="shared" si="253"/>
        <v>0</v>
      </c>
      <c r="DA187" s="679">
        <f t="shared" si="253"/>
        <v>0</v>
      </c>
      <c r="DB187" s="679">
        <f t="shared" si="253"/>
        <v>0</v>
      </c>
      <c r="DC187" s="679">
        <f t="shared" si="253"/>
        <v>0</v>
      </c>
      <c r="DD187" s="679">
        <f t="shared" si="253"/>
        <v>0</v>
      </c>
      <c r="DE187" s="681" t="b">
        <f t="shared" si="237"/>
        <v>1</v>
      </c>
      <c r="DF187" s="678">
        <f t="shared" si="238"/>
        <v>69389482.092000008</v>
      </c>
      <c r="DG187" s="679">
        <f t="shared" si="239"/>
        <v>0</v>
      </c>
      <c r="DH187" s="679">
        <f t="shared" si="240"/>
        <v>0</v>
      </c>
      <c r="DI187" s="679">
        <f t="shared" si="241"/>
        <v>0</v>
      </c>
      <c r="DJ187" s="679">
        <f t="shared" si="242"/>
        <v>0</v>
      </c>
      <c r="DK187" s="679">
        <f t="shared" si="243"/>
        <v>0</v>
      </c>
      <c r="DL187" s="681" t="b">
        <f t="shared" si="244"/>
        <v>1</v>
      </c>
      <c r="DM187" s="678">
        <f t="shared" si="197"/>
        <v>69389482.092000008</v>
      </c>
      <c r="DN187" s="679">
        <f t="shared" si="198"/>
        <v>0</v>
      </c>
      <c r="DO187" s="679">
        <f t="shared" si="199"/>
        <v>0</v>
      </c>
      <c r="DP187" s="679">
        <f t="shared" si="200"/>
        <v>0</v>
      </c>
      <c r="DQ187" s="679">
        <f t="shared" si="201"/>
        <v>0</v>
      </c>
      <c r="DR187" s="679">
        <f t="shared" si="202"/>
        <v>0</v>
      </c>
      <c r="DS187" s="681" t="b">
        <f t="shared" si="245"/>
        <v>1</v>
      </c>
      <c r="DT187" s="678">
        <f t="shared" si="203"/>
        <v>69389482.092000008</v>
      </c>
      <c r="DU187" s="679">
        <f t="shared" si="204"/>
        <v>0</v>
      </c>
      <c r="DV187" s="679">
        <f t="shared" si="205"/>
        <v>0</v>
      </c>
      <c r="DW187" s="679">
        <f t="shared" si="206"/>
        <v>0</v>
      </c>
      <c r="DX187" s="679">
        <f t="shared" si="207"/>
        <v>0</v>
      </c>
      <c r="DY187" s="679">
        <f t="shared" si="208"/>
        <v>0</v>
      </c>
      <c r="DZ187" s="681" t="b">
        <f t="shared" si="246"/>
        <v>1</v>
      </c>
      <c r="EA187" s="678">
        <f t="shared" si="209"/>
        <v>69389482.092000008</v>
      </c>
      <c r="EB187" s="679">
        <f t="shared" si="210"/>
        <v>0</v>
      </c>
      <c r="EC187" s="679">
        <f t="shared" si="211"/>
        <v>0</v>
      </c>
      <c r="ED187" s="679">
        <f t="shared" si="212"/>
        <v>0</v>
      </c>
      <c r="EE187" s="679">
        <f t="shared" si="213"/>
        <v>0</v>
      </c>
      <c r="EF187" s="679">
        <f t="shared" si="214"/>
        <v>0</v>
      </c>
      <c r="EG187" s="681" t="b">
        <f t="shared" si="247"/>
        <v>1</v>
      </c>
      <c r="EH187" s="678">
        <f t="shared" si="215"/>
        <v>52042111.568999946</v>
      </c>
      <c r="EI187" s="679">
        <f t="shared" si="216"/>
        <v>0</v>
      </c>
      <c r="EJ187" s="679">
        <f t="shared" si="217"/>
        <v>0</v>
      </c>
      <c r="EK187" s="679">
        <f t="shared" si="218"/>
        <v>0</v>
      </c>
      <c r="EL187" s="679">
        <f t="shared" si="219"/>
        <v>0</v>
      </c>
      <c r="EM187" s="679">
        <f t="shared" si="220"/>
        <v>0</v>
      </c>
      <c r="EN187" s="681" t="b">
        <f t="shared" si="248"/>
        <v>1</v>
      </c>
      <c r="EO187" s="678">
        <f t="shared" si="221"/>
        <v>0</v>
      </c>
      <c r="EP187" s="679">
        <f t="shared" si="222"/>
        <v>0</v>
      </c>
      <c r="EQ187" s="679">
        <f t="shared" si="223"/>
        <v>0</v>
      </c>
      <c r="ER187" s="679">
        <f t="shared" si="224"/>
        <v>0</v>
      </c>
      <c r="ES187" s="679">
        <f t="shared" si="225"/>
        <v>0</v>
      </c>
      <c r="ET187" s="679">
        <f t="shared" si="226"/>
        <v>0</v>
      </c>
      <c r="EU187" s="681" t="b">
        <f t="shared" si="249"/>
        <v>1</v>
      </c>
      <c r="EV187" s="678">
        <f t="shared" si="227"/>
        <v>0</v>
      </c>
      <c r="EW187" s="679">
        <f t="shared" si="228"/>
        <v>0</v>
      </c>
      <c r="EX187" s="679">
        <f t="shared" si="229"/>
        <v>0</v>
      </c>
      <c r="EY187" s="679">
        <f t="shared" si="230"/>
        <v>0</v>
      </c>
      <c r="EZ187" s="679">
        <f t="shared" si="231"/>
        <v>0</v>
      </c>
      <c r="FA187" s="679">
        <f t="shared" si="232"/>
        <v>0</v>
      </c>
      <c r="FB187" s="681" t="b">
        <f t="shared" si="250"/>
        <v>1</v>
      </c>
      <c r="FD187" s="676"/>
      <c r="FE187" s="676"/>
      <c r="FF187" s="676"/>
      <c r="FG187" s="676"/>
      <c r="FH187" s="676"/>
      <c r="FI187" s="676"/>
    </row>
    <row r="188" spans="1:165" ht="13.5">
      <c r="A188" s="672">
        <v>65434</v>
      </c>
      <c r="B188" s="687" t="s">
        <v>5971</v>
      </c>
      <c r="C188" s="672" t="s">
        <v>5096</v>
      </c>
      <c r="D188" s="672" t="s">
        <v>5972</v>
      </c>
      <c r="F188" s="672" t="s">
        <v>4890</v>
      </c>
      <c r="G188" s="672" t="s">
        <v>5098</v>
      </c>
      <c r="H188" s="672" t="s">
        <v>5099</v>
      </c>
      <c r="I188" s="672" t="s">
        <v>5872</v>
      </c>
      <c r="J188" s="672" t="s">
        <v>5873</v>
      </c>
      <c r="K188" s="672" t="s">
        <v>5874</v>
      </c>
      <c r="L188" s="672" t="s">
        <v>5875</v>
      </c>
      <c r="M188" s="672" t="s">
        <v>3891</v>
      </c>
      <c r="N188" s="672">
        <v>73190501</v>
      </c>
      <c r="O188" s="672" t="s">
        <v>5876</v>
      </c>
      <c r="P188" s="698">
        <v>44135</v>
      </c>
      <c r="Q188" s="672">
        <v>8</v>
      </c>
      <c r="R188" s="672">
        <v>1</v>
      </c>
      <c r="T188" s="674">
        <v>105210</v>
      </c>
      <c r="U188" s="674">
        <v>126108.65</v>
      </c>
      <c r="V188" s="674">
        <v>1313.63</v>
      </c>
      <c r="W188" s="674">
        <v>34154.400000000001</v>
      </c>
      <c r="X188" s="674">
        <v>91954.25</v>
      </c>
      <c r="Y188" s="672" t="s">
        <v>5973</v>
      </c>
      <c r="AE188" s="672" t="s">
        <v>5105</v>
      </c>
      <c r="AH188" s="672">
        <v>14449.93</v>
      </c>
      <c r="AI188" s="672" t="s">
        <v>5872</v>
      </c>
      <c r="AJ188" s="672" t="s">
        <v>5874</v>
      </c>
      <c r="AN188" s="672" t="s">
        <v>5974</v>
      </c>
      <c r="AO188" s="672">
        <v>0</v>
      </c>
      <c r="AP188" s="672" t="s">
        <v>5874</v>
      </c>
      <c r="AS188" s="672" t="s">
        <v>5890</v>
      </c>
      <c r="AT188" s="672" t="s">
        <v>5892</v>
      </c>
      <c r="AV188" s="672">
        <v>0</v>
      </c>
      <c r="AW188" s="672">
        <v>34154.400000000001</v>
      </c>
      <c r="AY188" s="672" t="s">
        <v>5922</v>
      </c>
      <c r="AZ188" s="672" t="s">
        <v>5923</v>
      </c>
      <c r="BB188" s="672" t="s">
        <v>5127</v>
      </c>
      <c r="BD188" s="672">
        <v>71</v>
      </c>
      <c r="BE188" s="673" t="s">
        <v>5240</v>
      </c>
      <c r="BM188" s="674">
        <v>122437083.875</v>
      </c>
      <c r="BN188" s="675">
        <v>592.05088037299527</v>
      </c>
      <c r="BO188" s="675" t="s">
        <v>757</v>
      </c>
      <c r="BP188" s="675" t="s">
        <v>757</v>
      </c>
      <c r="BQ188" s="675" t="s">
        <v>757</v>
      </c>
      <c r="BR188" s="675" t="s">
        <v>757</v>
      </c>
      <c r="BS188" s="675" t="s">
        <v>757</v>
      </c>
      <c r="BT188" s="675" t="s">
        <v>757</v>
      </c>
      <c r="BU188" s="675" t="s">
        <v>757</v>
      </c>
      <c r="BV188" s="672" t="s">
        <v>508</v>
      </c>
      <c r="BX188" s="674">
        <f t="shared" si="193"/>
        <v>122437083.875</v>
      </c>
      <c r="BY188" s="672">
        <f t="shared" si="194"/>
        <v>70</v>
      </c>
      <c r="BZ188" s="672">
        <f t="shared" si="233"/>
        <v>6</v>
      </c>
      <c r="CA188" s="676">
        <f t="shared" si="195"/>
        <v>1749101.1982142858</v>
      </c>
      <c r="CB188" s="676">
        <f t="shared" si="234"/>
        <v>120687982.67678571</v>
      </c>
      <c r="CC188" s="676">
        <f t="shared" si="235"/>
        <v>20989214.378571428</v>
      </c>
      <c r="CD188" s="676">
        <f>MIN($CA188*12,MAX(0,$CB188-SUM($CC188:CC188)))</f>
        <v>20989214.378571428</v>
      </c>
      <c r="CE188" s="676">
        <f>MIN($CA188*12,MAX(0,$CB188-SUM($CC188:CD188)))</f>
        <v>20989214.378571428</v>
      </c>
      <c r="CF188" s="676">
        <f>MIN($CA188*12,MAX(0,$CB188-SUM($CC188:CE188)))</f>
        <v>20989214.378571428</v>
      </c>
      <c r="CG188" s="676">
        <f>MIN($CA188*12,MAX(0,$CB188-SUM($CC188:CF188)))</f>
        <v>20989214.378571428</v>
      </c>
      <c r="CH188" s="676">
        <f>MIN($CA188*12,MAX(0,$CB188-SUM($CC188:CG188)))</f>
        <v>15741910.783928573</v>
      </c>
      <c r="CI188" s="676">
        <f>MIN($CA188*12,MAX(0,$CB188-SUM($CC188:CH188)))</f>
        <v>0</v>
      </c>
      <c r="CJ188" s="676">
        <f>MIN($CA188*12,MAX(0,$CB188-SUM($CC188:CI188)))</f>
        <v>0</v>
      </c>
      <c r="CK188" s="699">
        <f t="shared" si="196"/>
        <v>1</v>
      </c>
      <c r="CL188" s="699">
        <f t="shared" si="251"/>
        <v>0</v>
      </c>
      <c r="CM188" s="699">
        <f t="shared" si="251"/>
        <v>0</v>
      </c>
      <c r="CN188" s="699">
        <f t="shared" si="251"/>
        <v>0</v>
      </c>
      <c r="CO188" s="699">
        <f t="shared" si="251"/>
        <v>0</v>
      </c>
      <c r="CP188" s="699">
        <f t="shared" si="251"/>
        <v>0</v>
      </c>
      <c r="CQ188" s="672" t="b">
        <f t="shared" si="236"/>
        <v>1</v>
      </c>
      <c r="CR188" s="678">
        <f t="shared" si="252"/>
        <v>120687982.67678571</v>
      </c>
      <c r="CS188" s="679">
        <f t="shared" si="252"/>
        <v>0</v>
      </c>
      <c r="CT188" s="679">
        <f t="shared" si="252"/>
        <v>0</v>
      </c>
      <c r="CU188" s="679">
        <f t="shared" si="252"/>
        <v>0</v>
      </c>
      <c r="CV188" s="679">
        <f t="shared" si="252"/>
        <v>0</v>
      </c>
      <c r="CW188" s="679">
        <f t="shared" si="252"/>
        <v>0</v>
      </c>
      <c r="CX188" s="672">
        <f t="shared" si="192"/>
        <v>0</v>
      </c>
      <c r="CY188" s="678">
        <f t="shared" si="253"/>
        <v>20989214.378571428</v>
      </c>
      <c r="CZ188" s="679">
        <f t="shared" si="253"/>
        <v>0</v>
      </c>
      <c r="DA188" s="679">
        <f t="shared" si="253"/>
        <v>0</v>
      </c>
      <c r="DB188" s="679">
        <f t="shared" si="253"/>
        <v>0</v>
      </c>
      <c r="DC188" s="679">
        <f t="shared" si="253"/>
        <v>0</v>
      </c>
      <c r="DD188" s="679">
        <f t="shared" si="253"/>
        <v>0</v>
      </c>
      <c r="DE188" s="681" t="b">
        <f t="shared" si="237"/>
        <v>1</v>
      </c>
      <c r="DF188" s="678">
        <f t="shared" si="238"/>
        <v>20989214.378571428</v>
      </c>
      <c r="DG188" s="679">
        <f t="shared" si="239"/>
        <v>0</v>
      </c>
      <c r="DH188" s="679">
        <f t="shared" si="240"/>
        <v>0</v>
      </c>
      <c r="DI188" s="679">
        <f t="shared" si="241"/>
        <v>0</v>
      </c>
      <c r="DJ188" s="679">
        <f t="shared" si="242"/>
        <v>0</v>
      </c>
      <c r="DK188" s="679">
        <f t="shared" si="243"/>
        <v>0</v>
      </c>
      <c r="DL188" s="681" t="b">
        <f t="shared" si="244"/>
        <v>1</v>
      </c>
      <c r="DM188" s="678">
        <f t="shared" si="197"/>
        <v>20989214.378571428</v>
      </c>
      <c r="DN188" s="679">
        <f t="shared" si="198"/>
        <v>0</v>
      </c>
      <c r="DO188" s="679">
        <f t="shared" si="199"/>
        <v>0</v>
      </c>
      <c r="DP188" s="679">
        <f t="shared" si="200"/>
        <v>0</v>
      </c>
      <c r="DQ188" s="679">
        <f t="shared" si="201"/>
        <v>0</v>
      </c>
      <c r="DR188" s="679">
        <f t="shared" si="202"/>
        <v>0</v>
      </c>
      <c r="DS188" s="681" t="b">
        <f t="shared" si="245"/>
        <v>1</v>
      </c>
      <c r="DT188" s="678">
        <f t="shared" si="203"/>
        <v>20989214.378571428</v>
      </c>
      <c r="DU188" s="679">
        <f t="shared" si="204"/>
        <v>0</v>
      </c>
      <c r="DV188" s="679">
        <f t="shared" si="205"/>
        <v>0</v>
      </c>
      <c r="DW188" s="679">
        <f t="shared" si="206"/>
        <v>0</v>
      </c>
      <c r="DX188" s="679">
        <f t="shared" si="207"/>
        <v>0</v>
      </c>
      <c r="DY188" s="679">
        <f t="shared" si="208"/>
        <v>0</v>
      </c>
      <c r="DZ188" s="681" t="b">
        <f t="shared" si="246"/>
        <v>1</v>
      </c>
      <c r="EA188" s="678">
        <f t="shared" si="209"/>
        <v>20989214.378571428</v>
      </c>
      <c r="EB188" s="679">
        <f t="shared" si="210"/>
        <v>0</v>
      </c>
      <c r="EC188" s="679">
        <f t="shared" si="211"/>
        <v>0</v>
      </c>
      <c r="ED188" s="679">
        <f t="shared" si="212"/>
        <v>0</v>
      </c>
      <c r="EE188" s="679">
        <f t="shared" si="213"/>
        <v>0</v>
      </c>
      <c r="EF188" s="679">
        <f t="shared" si="214"/>
        <v>0</v>
      </c>
      <c r="EG188" s="681" t="b">
        <f t="shared" si="247"/>
        <v>1</v>
      </c>
      <c r="EH188" s="678">
        <f t="shared" si="215"/>
        <v>15741910.783928573</v>
      </c>
      <c r="EI188" s="679">
        <f t="shared" si="216"/>
        <v>0</v>
      </c>
      <c r="EJ188" s="679">
        <f t="shared" si="217"/>
        <v>0</v>
      </c>
      <c r="EK188" s="679">
        <f t="shared" si="218"/>
        <v>0</v>
      </c>
      <c r="EL188" s="679">
        <f t="shared" si="219"/>
        <v>0</v>
      </c>
      <c r="EM188" s="679">
        <f t="shared" si="220"/>
        <v>0</v>
      </c>
      <c r="EN188" s="681" t="b">
        <f t="shared" si="248"/>
        <v>1</v>
      </c>
      <c r="EO188" s="678">
        <f t="shared" si="221"/>
        <v>0</v>
      </c>
      <c r="EP188" s="679">
        <f t="shared" si="222"/>
        <v>0</v>
      </c>
      <c r="EQ188" s="679">
        <f t="shared" si="223"/>
        <v>0</v>
      </c>
      <c r="ER188" s="679">
        <f t="shared" si="224"/>
        <v>0</v>
      </c>
      <c r="ES188" s="679">
        <f t="shared" si="225"/>
        <v>0</v>
      </c>
      <c r="ET188" s="679">
        <f t="shared" si="226"/>
        <v>0</v>
      </c>
      <c r="EU188" s="681" t="b">
        <f t="shared" si="249"/>
        <v>1</v>
      </c>
      <c r="EV188" s="678">
        <f t="shared" si="227"/>
        <v>0</v>
      </c>
      <c r="EW188" s="679">
        <f t="shared" si="228"/>
        <v>0</v>
      </c>
      <c r="EX188" s="679">
        <f t="shared" si="229"/>
        <v>0</v>
      </c>
      <c r="EY188" s="679">
        <f t="shared" si="230"/>
        <v>0</v>
      </c>
      <c r="EZ188" s="679">
        <f t="shared" si="231"/>
        <v>0</v>
      </c>
      <c r="FA188" s="679">
        <f t="shared" si="232"/>
        <v>0</v>
      </c>
      <c r="FB188" s="681" t="b">
        <f t="shared" si="250"/>
        <v>1</v>
      </c>
      <c r="FD188" s="676"/>
      <c r="FE188" s="676"/>
      <c r="FF188" s="676"/>
      <c r="FG188" s="676"/>
      <c r="FH188" s="676"/>
      <c r="FI188" s="676"/>
    </row>
    <row r="189" spans="1:165" ht="13.5">
      <c r="A189" s="672">
        <v>65435</v>
      </c>
      <c r="B189" s="687" t="s">
        <v>5975</v>
      </c>
      <c r="C189" s="672" t="s">
        <v>5096</v>
      </c>
      <c r="D189" s="672" t="s">
        <v>5976</v>
      </c>
      <c r="F189" s="672" t="s">
        <v>4890</v>
      </c>
      <c r="G189" s="672" t="s">
        <v>5098</v>
      </c>
      <c r="H189" s="672" t="s">
        <v>5099</v>
      </c>
      <c r="I189" s="672" t="s">
        <v>5872</v>
      </c>
      <c r="J189" s="672" t="s">
        <v>5873</v>
      </c>
      <c r="K189" s="672" t="s">
        <v>5874</v>
      </c>
      <c r="L189" s="672" t="s">
        <v>5875</v>
      </c>
      <c r="M189" s="672" t="s">
        <v>3891</v>
      </c>
      <c r="N189" s="672">
        <v>73190501</v>
      </c>
      <c r="O189" s="672" t="s">
        <v>5876</v>
      </c>
      <c r="P189" s="698">
        <v>44135</v>
      </c>
      <c r="Q189" s="672">
        <v>8</v>
      </c>
      <c r="R189" s="672">
        <v>1</v>
      </c>
      <c r="T189" s="674">
        <v>269560</v>
      </c>
      <c r="U189" s="674">
        <v>323104.71000000002</v>
      </c>
      <c r="V189" s="674">
        <v>3365.67</v>
      </c>
      <c r="W189" s="674">
        <v>87507.46</v>
      </c>
      <c r="X189" s="674">
        <v>235597.25</v>
      </c>
      <c r="Y189" s="672" t="s">
        <v>5434</v>
      </c>
      <c r="AE189" s="672" t="s">
        <v>5105</v>
      </c>
      <c r="AH189" s="672">
        <v>37022.370000000003</v>
      </c>
      <c r="AI189" s="672" t="s">
        <v>5872</v>
      </c>
      <c r="AJ189" s="672" t="s">
        <v>5874</v>
      </c>
      <c r="AN189" s="672" t="s">
        <v>5977</v>
      </c>
      <c r="AO189" s="672">
        <v>0</v>
      </c>
      <c r="AP189" s="672" t="s">
        <v>5874</v>
      </c>
      <c r="AS189" s="672" t="s">
        <v>5897</v>
      </c>
      <c r="AT189" s="672" t="s">
        <v>5899</v>
      </c>
      <c r="AV189" s="672">
        <v>0</v>
      </c>
      <c r="AW189" s="672">
        <v>87507.46</v>
      </c>
      <c r="AY189" s="672" t="s">
        <v>5922</v>
      </c>
      <c r="AZ189" s="672" t="s">
        <v>5923</v>
      </c>
      <c r="BD189" s="672">
        <v>71</v>
      </c>
      <c r="BE189" s="673" t="s">
        <v>5240</v>
      </c>
      <c r="BM189" s="674">
        <v>313697738.375</v>
      </c>
      <c r="BN189" s="675">
        <v>592.05088037299527</v>
      </c>
      <c r="BO189" s="675" t="s">
        <v>757</v>
      </c>
      <c r="BP189" s="675" t="s">
        <v>757</v>
      </c>
      <c r="BQ189" s="675" t="s">
        <v>757</v>
      </c>
      <c r="BR189" s="675" t="s">
        <v>757</v>
      </c>
      <c r="BS189" s="675" t="s">
        <v>757</v>
      </c>
      <c r="BT189" s="675" t="s">
        <v>757</v>
      </c>
      <c r="BU189" s="675" t="s">
        <v>757</v>
      </c>
      <c r="BV189" s="672" t="s">
        <v>508</v>
      </c>
      <c r="BX189" s="674">
        <f t="shared" si="193"/>
        <v>313697738.375</v>
      </c>
      <c r="BY189" s="672">
        <f t="shared" si="194"/>
        <v>70</v>
      </c>
      <c r="BZ189" s="672">
        <f t="shared" si="233"/>
        <v>6</v>
      </c>
      <c r="CA189" s="676">
        <f t="shared" si="195"/>
        <v>4481396.2625000002</v>
      </c>
      <c r="CB189" s="676">
        <f t="shared" si="234"/>
        <v>309216342.11250001</v>
      </c>
      <c r="CC189" s="676">
        <f t="shared" si="235"/>
        <v>53776755.150000006</v>
      </c>
      <c r="CD189" s="676">
        <f>MIN($CA189*12,MAX(0,$CB189-SUM($CC189:CC189)))</f>
        <v>53776755.150000006</v>
      </c>
      <c r="CE189" s="676">
        <f>MIN($CA189*12,MAX(0,$CB189-SUM($CC189:CD189)))</f>
        <v>53776755.150000006</v>
      </c>
      <c r="CF189" s="676">
        <f>MIN($CA189*12,MAX(0,$CB189-SUM($CC189:CE189)))</f>
        <v>53776755.150000006</v>
      </c>
      <c r="CG189" s="676">
        <f>MIN($CA189*12,MAX(0,$CB189-SUM($CC189:CF189)))</f>
        <v>53776755.150000006</v>
      </c>
      <c r="CH189" s="676">
        <f>MIN($CA189*12,MAX(0,$CB189-SUM($CC189:CG189)))</f>
        <v>40332566.362500012</v>
      </c>
      <c r="CI189" s="676">
        <f>MIN($CA189*12,MAX(0,$CB189-SUM($CC189:CH189)))</f>
        <v>0</v>
      </c>
      <c r="CJ189" s="676">
        <f>MIN($CA189*12,MAX(0,$CB189-SUM($CC189:CI189)))</f>
        <v>0</v>
      </c>
      <c r="CK189" s="699">
        <f t="shared" si="196"/>
        <v>1</v>
      </c>
      <c r="CL189" s="699">
        <f t="shared" si="251"/>
        <v>0</v>
      </c>
      <c r="CM189" s="699">
        <f t="shared" si="251"/>
        <v>0</v>
      </c>
      <c r="CN189" s="699">
        <f t="shared" si="251"/>
        <v>0</v>
      </c>
      <c r="CO189" s="699">
        <f t="shared" si="251"/>
        <v>0</v>
      </c>
      <c r="CP189" s="699">
        <f t="shared" si="251"/>
        <v>0</v>
      </c>
      <c r="CQ189" s="672" t="b">
        <f t="shared" si="236"/>
        <v>1</v>
      </c>
      <c r="CR189" s="678">
        <f t="shared" si="252"/>
        <v>309216342.11250001</v>
      </c>
      <c r="CS189" s="679">
        <f t="shared" si="252"/>
        <v>0</v>
      </c>
      <c r="CT189" s="679">
        <f t="shared" si="252"/>
        <v>0</v>
      </c>
      <c r="CU189" s="679">
        <f t="shared" si="252"/>
        <v>0</v>
      </c>
      <c r="CV189" s="679">
        <f t="shared" si="252"/>
        <v>0</v>
      </c>
      <c r="CW189" s="679">
        <f t="shared" si="252"/>
        <v>0</v>
      </c>
      <c r="CX189" s="672">
        <f t="shared" ref="CX189:CX252" si="254">CB189-SUM(CR189:CW189)</f>
        <v>0</v>
      </c>
      <c r="CY189" s="678">
        <f t="shared" si="253"/>
        <v>53776755.150000006</v>
      </c>
      <c r="CZ189" s="679">
        <f t="shared" si="253"/>
        <v>0</v>
      </c>
      <c r="DA189" s="679">
        <f t="shared" si="253"/>
        <v>0</v>
      </c>
      <c r="DB189" s="679">
        <f t="shared" si="253"/>
        <v>0</v>
      </c>
      <c r="DC189" s="679">
        <f t="shared" si="253"/>
        <v>0</v>
      </c>
      <c r="DD189" s="679">
        <f t="shared" si="253"/>
        <v>0</v>
      </c>
      <c r="DE189" s="681" t="b">
        <f t="shared" si="237"/>
        <v>1</v>
      </c>
      <c r="DF189" s="678">
        <f t="shared" si="238"/>
        <v>53776755.150000006</v>
      </c>
      <c r="DG189" s="679">
        <f t="shared" si="239"/>
        <v>0</v>
      </c>
      <c r="DH189" s="679">
        <f t="shared" si="240"/>
        <v>0</v>
      </c>
      <c r="DI189" s="679">
        <f t="shared" si="241"/>
        <v>0</v>
      </c>
      <c r="DJ189" s="679">
        <f t="shared" si="242"/>
        <v>0</v>
      </c>
      <c r="DK189" s="679">
        <f t="shared" si="243"/>
        <v>0</v>
      </c>
      <c r="DL189" s="681" t="b">
        <f t="shared" si="244"/>
        <v>1</v>
      </c>
      <c r="DM189" s="678">
        <f t="shared" si="197"/>
        <v>53776755.150000006</v>
      </c>
      <c r="DN189" s="679">
        <f t="shared" si="198"/>
        <v>0</v>
      </c>
      <c r="DO189" s="679">
        <f t="shared" si="199"/>
        <v>0</v>
      </c>
      <c r="DP189" s="679">
        <f t="shared" si="200"/>
        <v>0</v>
      </c>
      <c r="DQ189" s="679">
        <f t="shared" si="201"/>
        <v>0</v>
      </c>
      <c r="DR189" s="679">
        <f t="shared" si="202"/>
        <v>0</v>
      </c>
      <c r="DS189" s="681" t="b">
        <f t="shared" si="245"/>
        <v>1</v>
      </c>
      <c r="DT189" s="678">
        <f t="shared" si="203"/>
        <v>53776755.150000006</v>
      </c>
      <c r="DU189" s="679">
        <f t="shared" si="204"/>
        <v>0</v>
      </c>
      <c r="DV189" s="679">
        <f t="shared" si="205"/>
        <v>0</v>
      </c>
      <c r="DW189" s="679">
        <f t="shared" si="206"/>
        <v>0</v>
      </c>
      <c r="DX189" s="679">
        <f t="shared" si="207"/>
        <v>0</v>
      </c>
      <c r="DY189" s="679">
        <f t="shared" si="208"/>
        <v>0</v>
      </c>
      <c r="DZ189" s="681" t="b">
        <f t="shared" si="246"/>
        <v>1</v>
      </c>
      <c r="EA189" s="678">
        <f t="shared" si="209"/>
        <v>53776755.150000006</v>
      </c>
      <c r="EB189" s="679">
        <f t="shared" si="210"/>
        <v>0</v>
      </c>
      <c r="EC189" s="679">
        <f t="shared" si="211"/>
        <v>0</v>
      </c>
      <c r="ED189" s="679">
        <f t="shared" si="212"/>
        <v>0</v>
      </c>
      <c r="EE189" s="679">
        <f t="shared" si="213"/>
        <v>0</v>
      </c>
      <c r="EF189" s="679">
        <f t="shared" si="214"/>
        <v>0</v>
      </c>
      <c r="EG189" s="681" t="b">
        <f t="shared" si="247"/>
        <v>1</v>
      </c>
      <c r="EH189" s="678">
        <f t="shared" si="215"/>
        <v>40332566.362500012</v>
      </c>
      <c r="EI189" s="679">
        <f t="shared" si="216"/>
        <v>0</v>
      </c>
      <c r="EJ189" s="679">
        <f t="shared" si="217"/>
        <v>0</v>
      </c>
      <c r="EK189" s="679">
        <f t="shared" si="218"/>
        <v>0</v>
      </c>
      <c r="EL189" s="679">
        <f t="shared" si="219"/>
        <v>0</v>
      </c>
      <c r="EM189" s="679">
        <f t="shared" si="220"/>
        <v>0</v>
      </c>
      <c r="EN189" s="681" t="b">
        <f t="shared" si="248"/>
        <v>1</v>
      </c>
      <c r="EO189" s="678">
        <f t="shared" si="221"/>
        <v>0</v>
      </c>
      <c r="EP189" s="679">
        <f t="shared" si="222"/>
        <v>0</v>
      </c>
      <c r="EQ189" s="679">
        <f t="shared" si="223"/>
        <v>0</v>
      </c>
      <c r="ER189" s="679">
        <f t="shared" si="224"/>
        <v>0</v>
      </c>
      <c r="ES189" s="679">
        <f t="shared" si="225"/>
        <v>0</v>
      </c>
      <c r="ET189" s="679">
        <f t="shared" si="226"/>
        <v>0</v>
      </c>
      <c r="EU189" s="681" t="b">
        <f t="shared" si="249"/>
        <v>1</v>
      </c>
      <c r="EV189" s="678">
        <f t="shared" si="227"/>
        <v>0</v>
      </c>
      <c r="EW189" s="679">
        <f t="shared" si="228"/>
        <v>0</v>
      </c>
      <c r="EX189" s="679">
        <f t="shared" si="229"/>
        <v>0</v>
      </c>
      <c r="EY189" s="679">
        <f t="shared" si="230"/>
        <v>0</v>
      </c>
      <c r="EZ189" s="679">
        <f t="shared" si="231"/>
        <v>0</v>
      </c>
      <c r="FA189" s="679">
        <f t="shared" si="232"/>
        <v>0</v>
      </c>
      <c r="FB189" s="681" t="b">
        <f t="shared" si="250"/>
        <v>1</v>
      </c>
      <c r="FD189" s="676"/>
      <c r="FE189" s="676"/>
      <c r="FF189" s="676"/>
      <c r="FG189" s="676"/>
      <c r="FH189" s="676"/>
      <c r="FI189" s="676"/>
    </row>
    <row r="190" spans="1:165" ht="13.5">
      <c r="A190" s="672">
        <v>65436</v>
      </c>
      <c r="B190" s="687" t="s">
        <v>5978</v>
      </c>
      <c r="C190" s="672" t="s">
        <v>5096</v>
      </c>
      <c r="D190" s="672" t="s">
        <v>5979</v>
      </c>
      <c r="F190" s="672" t="s">
        <v>4890</v>
      </c>
      <c r="G190" s="672" t="s">
        <v>5098</v>
      </c>
      <c r="H190" s="672" t="s">
        <v>5099</v>
      </c>
      <c r="I190" s="672" t="s">
        <v>5872</v>
      </c>
      <c r="J190" s="672" t="s">
        <v>5873</v>
      </c>
      <c r="K190" s="672" t="s">
        <v>5874</v>
      </c>
      <c r="L190" s="672" t="s">
        <v>5875</v>
      </c>
      <c r="M190" s="672" t="s">
        <v>3891</v>
      </c>
      <c r="N190" s="672">
        <v>73190501</v>
      </c>
      <c r="O190" s="672" t="s">
        <v>5876</v>
      </c>
      <c r="P190" s="698">
        <v>44135</v>
      </c>
      <c r="Q190" s="672">
        <v>8</v>
      </c>
      <c r="R190" s="672">
        <v>1</v>
      </c>
      <c r="T190" s="674">
        <v>1478385.73</v>
      </c>
      <c r="U190" s="674">
        <v>1772048.5</v>
      </c>
      <c r="V190" s="674">
        <v>114.43</v>
      </c>
      <c r="W190" s="674">
        <v>1764038.18</v>
      </c>
      <c r="X190" s="674">
        <v>8010.32</v>
      </c>
      <c r="AE190" s="672" t="s">
        <v>5105</v>
      </c>
      <c r="AH190" s="672">
        <v>1258.73</v>
      </c>
      <c r="AI190" s="672" t="s">
        <v>5872</v>
      </c>
      <c r="AJ190" s="672" t="s">
        <v>5874</v>
      </c>
      <c r="AN190" s="672" t="s">
        <v>5980</v>
      </c>
      <c r="AO190" s="672">
        <v>0</v>
      </c>
      <c r="AP190" s="672" t="s">
        <v>5874</v>
      </c>
      <c r="AS190" s="672" t="s">
        <v>5981</v>
      </c>
      <c r="AT190" s="672" t="s">
        <v>5982</v>
      </c>
      <c r="AV190" s="672">
        <v>1504241.26</v>
      </c>
      <c r="AW190" s="672">
        <v>259796.92</v>
      </c>
      <c r="AY190" s="672" t="s">
        <v>5927</v>
      </c>
      <c r="AZ190" s="672" t="s">
        <v>5928</v>
      </c>
      <c r="BD190" s="672">
        <v>71</v>
      </c>
      <c r="BE190" s="673" t="s">
        <v>5240</v>
      </c>
      <c r="BM190" s="674">
        <v>10665741.08</v>
      </c>
      <c r="BN190" s="675">
        <v>592.05088037299527</v>
      </c>
      <c r="BO190" s="675" t="s">
        <v>757</v>
      </c>
      <c r="BP190" s="675" t="s">
        <v>757</v>
      </c>
      <c r="BQ190" s="675" t="s">
        <v>757</v>
      </c>
      <c r="BR190" s="675" t="s">
        <v>757</v>
      </c>
      <c r="BS190" s="675" t="s">
        <v>757</v>
      </c>
      <c r="BT190" s="675" t="s">
        <v>757</v>
      </c>
      <c r="BU190" s="675" t="s">
        <v>757</v>
      </c>
      <c r="BV190" s="672" t="s">
        <v>508</v>
      </c>
      <c r="BX190" s="674">
        <f t="shared" si="193"/>
        <v>10665741.08</v>
      </c>
      <c r="BY190" s="672">
        <f t="shared" si="194"/>
        <v>70</v>
      </c>
      <c r="BZ190" s="672">
        <f t="shared" si="233"/>
        <v>6</v>
      </c>
      <c r="CA190" s="676">
        <f t="shared" si="195"/>
        <v>152367.72971428573</v>
      </c>
      <c r="CB190" s="676">
        <f t="shared" si="234"/>
        <v>10513373.350285714</v>
      </c>
      <c r="CC190" s="676">
        <f t="shared" si="235"/>
        <v>1828412.7565714289</v>
      </c>
      <c r="CD190" s="676">
        <f>MIN($CA190*12,MAX(0,$CB190-SUM($CC190:CC190)))</f>
        <v>1828412.7565714289</v>
      </c>
      <c r="CE190" s="676">
        <f>MIN($CA190*12,MAX(0,$CB190-SUM($CC190:CD190)))</f>
        <v>1828412.7565714289</v>
      </c>
      <c r="CF190" s="676">
        <f>MIN($CA190*12,MAX(0,$CB190-SUM($CC190:CE190)))</f>
        <v>1828412.7565714289</v>
      </c>
      <c r="CG190" s="676">
        <f>MIN($CA190*12,MAX(0,$CB190-SUM($CC190:CF190)))</f>
        <v>1828412.7565714289</v>
      </c>
      <c r="CH190" s="676">
        <f>MIN($CA190*12,MAX(0,$CB190-SUM($CC190:CG190)))</f>
        <v>1371309.5674285702</v>
      </c>
      <c r="CI190" s="676">
        <f>MIN($CA190*12,MAX(0,$CB190-SUM($CC190:CH190)))</f>
        <v>0</v>
      </c>
      <c r="CJ190" s="676">
        <f>MIN($CA190*12,MAX(0,$CB190-SUM($CC190:CI190)))</f>
        <v>0</v>
      </c>
      <c r="CK190" s="699">
        <f t="shared" si="196"/>
        <v>1</v>
      </c>
      <c r="CL190" s="699">
        <f t="shared" si="251"/>
        <v>0</v>
      </c>
      <c r="CM190" s="699">
        <f t="shared" si="251"/>
        <v>0</v>
      </c>
      <c r="CN190" s="699">
        <f t="shared" si="251"/>
        <v>0</v>
      </c>
      <c r="CO190" s="699">
        <f t="shared" si="251"/>
        <v>0</v>
      </c>
      <c r="CP190" s="699">
        <f t="shared" si="251"/>
        <v>0</v>
      </c>
      <c r="CQ190" s="672" t="b">
        <f t="shared" si="236"/>
        <v>1</v>
      </c>
      <c r="CR190" s="678">
        <f t="shared" si="252"/>
        <v>10513373.350285714</v>
      </c>
      <c r="CS190" s="679">
        <f t="shared" si="252"/>
        <v>0</v>
      </c>
      <c r="CT190" s="679">
        <f t="shared" si="252"/>
        <v>0</v>
      </c>
      <c r="CU190" s="679">
        <f t="shared" si="252"/>
        <v>0</v>
      </c>
      <c r="CV190" s="679">
        <f t="shared" si="252"/>
        <v>0</v>
      </c>
      <c r="CW190" s="679">
        <f t="shared" si="252"/>
        <v>0</v>
      </c>
      <c r="CX190" s="672">
        <f t="shared" si="254"/>
        <v>0</v>
      </c>
      <c r="CY190" s="678">
        <f t="shared" si="253"/>
        <v>1828412.7565714289</v>
      </c>
      <c r="CZ190" s="679">
        <f t="shared" si="253"/>
        <v>0</v>
      </c>
      <c r="DA190" s="679">
        <f t="shared" si="253"/>
        <v>0</v>
      </c>
      <c r="DB190" s="679">
        <f t="shared" si="253"/>
        <v>0</v>
      </c>
      <c r="DC190" s="679">
        <f t="shared" si="253"/>
        <v>0</v>
      </c>
      <c r="DD190" s="679">
        <f t="shared" si="253"/>
        <v>0</v>
      </c>
      <c r="DE190" s="681" t="b">
        <f t="shared" si="237"/>
        <v>1</v>
      </c>
      <c r="DF190" s="678">
        <f t="shared" si="238"/>
        <v>1828412.7565714289</v>
      </c>
      <c r="DG190" s="679">
        <f t="shared" si="239"/>
        <v>0</v>
      </c>
      <c r="DH190" s="679">
        <f t="shared" si="240"/>
        <v>0</v>
      </c>
      <c r="DI190" s="679">
        <f t="shared" si="241"/>
        <v>0</v>
      </c>
      <c r="DJ190" s="679">
        <f t="shared" si="242"/>
        <v>0</v>
      </c>
      <c r="DK190" s="679">
        <f t="shared" si="243"/>
        <v>0</v>
      </c>
      <c r="DL190" s="681" t="b">
        <f t="shared" si="244"/>
        <v>1</v>
      </c>
      <c r="DM190" s="678">
        <f t="shared" si="197"/>
        <v>1828412.7565714289</v>
      </c>
      <c r="DN190" s="679">
        <f t="shared" si="198"/>
        <v>0</v>
      </c>
      <c r="DO190" s="679">
        <f t="shared" si="199"/>
        <v>0</v>
      </c>
      <c r="DP190" s="679">
        <f t="shared" si="200"/>
        <v>0</v>
      </c>
      <c r="DQ190" s="679">
        <f t="shared" si="201"/>
        <v>0</v>
      </c>
      <c r="DR190" s="679">
        <f t="shared" si="202"/>
        <v>0</v>
      </c>
      <c r="DS190" s="681" t="b">
        <f t="shared" si="245"/>
        <v>1</v>
      </c>
      <c r="DT190" s="678">
        <f t="shared" si="203"/>
        <v>1828412.7565714289</v>
      </c>
      <c r="DU190" s="679">
        <f t="shared" si="204"/>
        <v>0</v>
      </c>
      <c r="DV190" s="679">
        <f t="shared" si="205"/>
        <v>0</v>
      </c>
      <c r="DW190" s="679">
        <f t="shared" si="206"/>
        <v>0</v>
      </c>
      <c r="DX190" s="679">
        <f t="shared" si="207"/>
        <v>0</v>
      </c>
      <c r="DY190" s="679">
        <f t="shared" si="208"/>
        <v>0</v>
      </c>
      <c r="DZ190" s="681" t="b">
        <f t="shared" si="246"/>
        <v>1</v>
      </c>
      <c r="EA190" s="678">
        <f t="shared" si="209"/>
        <v>1828412.7565714289</v>
      </c>
      <c r="EB190" s="679">
        <f t="shared" si="210"/>
        <v>0</v>
      </c>
      <c r="EC190" s="679">
        <f t="shared" si="211"/>
        <v>0</v>
      </c>
      <c r="ED190" s="679">
        <f t="shared" si="212"/>
        <v>0</v>
      </c>
      <c r="EE190" s="679">
        <f t="shared" si="213"/>
        <v>0</v>
      </c>
      <c r="EF190" s="679">
        <f t="shared" si="214"/>
        <v>0</v>
      </c>
      <c r="EG190" s="681" t="b">
        <f t="shared" si="247"/>
        <v>1</v>
      </c>
      <c r="EH190" s="678">
        <f t="shared" si="215"/>
        <v>1371309.5674285702</v>
      </c>
      <c r="EI190" s="679">
        <f t="shared" si="216"/>
        <v>0</v>
      </c>
      <c r="EJ190" s="679">
        <f t="shared" si="217"/>
        <v>0</v>
      </c>
      <c r="EK190" s="679">
        <f t="shared" si="218"/>
        <v>0</v>
      </c>
      <c r="EL190" s="679">
        <f t="shared" si="219"/>
        <v>0</v>
      </c>
      <c r="EM190" s="679">
        <f t="shared" si="220"/>
        <v>0</v>
      </c>
      <c r="EN190" s="681" t="b">
        <f t="shared" si="248"/>
        <v>1</v>
      </c>
      <c r="EO190" s="678">
        <f t="shared" si="221"/>
        <v>0</v>
      </c>
      <c r="EP190" s="679">
        <f t="shared" si="222"/>
        <v>0</v>
      </c>
      <c r="EQ190" s="679">
        <f t="shared" si="223"/>
        <v>0</v>
      </c>
      <c r="ER190" s="679">
        <f t="shared" si="224"/>
        <v>0</v>
      </c>
      <c r="ES190" s="679">
        <f t="shared" si="225"/>
        <v>0</v>
      </c>
      <c r="ET190" s="679">
        <f t="shared" si="226"/>
        <v>0</v>
      </c>
      <c r="EU190" s="681" t="b">
        <f t="shared" si="249"/>
        <v>1</v>
      </c>
      <c r="EV190" s="678">
        <f t="shared" si="227"/>
        <v>0</v>
      </c>
      <c r="EW190" s="679">
        <f t="shared" si="228"/>
        <v>0</v>
      </c>
      <c r="EX190" s="679">
        <f t="shared" si="229"/>
        <v>0</v>
      </c>
      <c r="EY190" s="679">
        <f t="shared" si="230"/>
        <v>0</v>
      </c>
      <c r="EZ190" s="679">
        <f t="shared" si="231"/>
        <v>0</v>
      </c>
      <c r="FA190" s="679">
        <f t="shared" si="232"/>
        <v>0</v>
      </c>
      <c r="FB190" s="681" t="b">
        <f t="shared" si="250"/>
        <v>1</v>
      </c>
      <c r="FD190" s="676"/>
      <c r="FE190" s="676"/>
      <c r="FF190" s="676"/>
      <c r="FG190" s="676"/>
      <c r="FH190" s="676"/>
      <c r="FI190" s="676"/>
    </row>
    <row r="191" spans="1:165" ht="13.5">
      <c r="A191" s="672">
        <v>65437</v>
      </c>
      <c r="B191" s="687" t="s">
        <v>5983</v>
      </c>
      <c r="C191" s="672" t="s">
        <v>5096</v>
      </c>
      <c r="D191" s="672" t="s">
        <v>5984</v>
      </c>
      <c r="F191" s="672" t="s">
        <v>4890</v>
      </c>
      <c r="G191" s="672" t="s">
        <v>5098</v>
      </c>
      <c r="H191" s="672" t="s">
        <v>5099</v>
      </c>
      <c r="I191" s="672" t="s">
        <v>5872</v>
      </c>
      <c r="J191" s="672" t="s">
        <v>5873</v>
      </c>
      <c r="K191" s="672" t="s">
        <v>5874</v>
      </c>
      <c r="L191" s="672" t="s">
        <v>5875</v>
      </c>
      <c r="M191" s="672" t="s">
        <v>3891</v>
      </c>
      <c r="N191" s="672">
        <v>73190501</v>
      </c>
      <c r="O191" s="672" t="s">
        <v>5876</v>
      </c>
      <c r="P191" s="698">
        <v>44135</v>
      </c>
      <c r="Q191" s="672">
        <v>8</v>
      </c>
      <c r="R191" s="672">
        <v>1</v>
      </c>
      <c r="T191" s="674">
        <v>1350000</v>
      </c>
      <c r="U191" s="674">
        <v>1618160.56</v>
      </c>
      <c r="V191" s="674">
        <v>104.5</v>
      </c>
      <c r="W191" s="674">
        <v>1610845.96</v>
      </c>
      <c r="X191" s="674">
        <v>7314.6</v>
      </c>
      <c r="AE191" s="672" t="s">
        <v>5105</v>
      </c>
      <c r="AH191" s="672">
        <v>1149.5</v>
      </c>
      <c r="AI191" s="672" t="s">
        <v>5872</v>
      </c>
      <c r="AJ191" s="672" t="s">
        <v>5874</v>
      </c>
      <c r="AN191" s="672" t="s">
        <v>5926</v>
      </c>
      <c r="AO191" s="672">
        <v>0</v>
      </c>
      <c r="AP191" s="672" t="s">
        <v>5874</v>
      </c>
      <c r="AS191" s="672" t="s">
        <v>5890</v>
      </c>
      <c r="AT191" s="672" t="s">
        <v>5892</v>
      </c>
      <c r="AV191" s="672">
        <v>1373610.2</v>
      </c>
      <c r="AW191" s="672">
        <v>237235.76</v>
      </c>
      <c r="AY191" s="672" t="s">
        <v>5927</v>
      </c>
      <c r="AZ191" s="672" t="s">
        <v>5928</v>
      </c>
      <c r="BD191" s="672">
        <v>71</v>
      </c>
      <c r="BE191" s="673" t="s">
        <v>5240</v>
      </c>
      <c r="BM191" s="674">
        <v>9739389.9000000004</v>
      </c>
      <c r="BN191" s="675">
        <v>592.05088037299527</v>
      </c>
      <c r="BO191" s="675" t="s">
        <v>757</v>
      </c>
      <c r="BP191" s="675" t="s">
        <v>757</v>
      </c>
      <c r="BQ191" s="675" t="s">
        <v>757</v>
      </c>
      <c r="BR191" s="675" t="s">
        <v>757</v>
      </c>
      <c r="BS191" s="675" t="s">
        <v>757</v>
      </c>
      <c r="BT191" s="675" t="s">
        <v>757</v>
      </c>
      <c r="BU191" s="675" t="s">
        <v>757</v>
      </c>
      <c r="BV191" s="672" t="s">
        <v>508</v>
      </c>
      <c r="BX191" s="674">
        <f t="shared" si="193"/>
        <v>9739389.9000000004</v>
      </c>
      <c r="BY191" s="672">
        <f t="shared" si="194"/>
        <v>70</v>
      </c>
      <c r="BZ191" s="672">
        <f t="shared" si="233"/>
        <v>6</v>
      </c>
      <c r="CA191" s="676">
        <f t="shared" si="195"/>
        <v>139134.14142857143</v>
      </c>
      <c r="CB191" s="676">
        <f t="shared" si="234"/>
        <v>9600255.7585714292</v>
      </c>
      <c r="CC191" s="676">
        <f t="shared" si="235"/>
        <v>1669609.6971428571</v>
      </c>
      <c r="CD191" s="676">
        <f>MIN($CA191*12,MAX(0,$CB191-SUM($CC191:CC191)))</f>
        <v>1669609.6971428571</v>
      </c>
      <c r="CE191" s="676">
        <f>MIN($CA191*12,MAX(0,$CB191-SUM($CC191:CD191)))</f>
        <v>1669609.6971428571</v>
      </c>
      <c r="CF191" s="676">
        <f>MIN($CA191*12,MAX(0,$CB191-SUM($CC191:CE191)))</f>
        <v>1669609.6971428571</v>
      </c>
      <c r="CG191" s="676">
        <f>MIN($CA191*12,MAX(0,$CB191-SUM($CC191:CF191)))</f>
        <v>1669609.6971428571</v>
      </c>
      <c r="CH191" s="676">
        <f>MIN($CA191*12,MAX(0,$CB191-SUM($CC191:CG191)))</f>
        <v>1252207.2728571435</v>
      </c>
      <c r="CI191" s="676">
        <f>MIN($CA191*12,MAX(0,$CB191-SUM($CC191:CH191)))</f>
        <v>0</v>
      </c>
      <c r="CJ191" s="676">
        <f>MIN($CA191*12,MAX(0,$CB191-SUM($CC191:CI191)))</f>
        <v>0</v>
      </c>
      <c r="CK191" s="699">
        <f t="shared" si="196"/>
        <v>1</v>
      </c>
      <c r="CL191" s="699">
        <f t="shared" si="251"/>
        <v>0</v>
      </c>
      <c r="CM191" s="699">
        <f t="shared" si="251"/>
        <v>0</v>
      </c>
      <c r="CN191" s="699">
        <f t="shared" si="251"/>
        <v>0</v>
      </c>
      <c r="CO191" s="699">
        <f t="shared" si="251"/>
        <v>0</v>
      </c>
      <c r="CP191" s="699">
        <f t="shared" si="251"/>
        <v>0</v>
      </c>
      <c r="CQ191" s="672" t="b">
        <f t="shared" si="236"/>
        <v>1</v>
      </c>
      <c r="CR191" s="678">
        <f t="shared" si="252"/>
        <v>9600255.7585714292</v>
      </c>
      <c r="CS191" s="679">
        <f t="shared" si="252"/>
        <v>0</v>
      </c>
      <c r="CT191" s="679">
        <f t="shared" si="252"/>
        <v>0</v>
      </c>
      <c r="CU191" s="679">
        <f t="shared" si="252"/>
        <v>0</v>
      </c>
      <c r="CV191" s="679">
        <f t="shared" si="252"/>
        <v>0</v>
      </c>
      <c r="CW191" s="679">
        <f t="shared" si="252"/>
        <v>0</v>
      </c>
      <c r="CX191" s="672">
        <f t="shared" si="254"/>
        <v>0</v>
      </c>
      <c r="CY191" s="678">
        <f t="shared" si="253"/>
        <v>1669609.6971428571</v>
      </c>
      <c r="CZ191" s="679">
        <f t="shared" si="253"/>
        <v>0</v>
      </c>
      <c r="DA191" s="679">
        <f t="shared" si="253"/>
        <v>0</v>
      </c>
      <c r="DB191" s="679">
        <f t="shared" si="253"/>
        <v>0</v>
      </c>
      <c r="DC191" s="679">
        <f t="shared" si="253"/>
        <v>0</v>
      </c>
      <c r="DD191" s="679">
        <f t="shared" si="253"/>
        <v>0</v>
      </c>
      <c r="DE191" s="681" t="b">
        <f t="shared" si="237"/>
        <v>1</v>
      </c>
      <c r="DF191" s="678">
        <f t="shared" si="238"/>
        <v>1669609.6971428571</v>
      </c>
      <c r="DG191" s="679">
        <f t="shared" si="239"/>
        <v>0</v>
      </c>
      <c r="DH191" s="679">
        <f t="shared" si="240"/>
        <v>0</v>
      </c>
      <c r="DI191" s="679">
        <f t="shared" si="241"/>
        <v>0</v>
      </c>
      <c r="DJ191" s="679">
        <f t="shared" si="242"/>
        <v>0</v>
      </c>
      <c r="DK191" s="679">
        <f t="shared" si="243"/>
        <v>0</v>
      </c>
      <c r="DL191" s="681" t="b">
        <f t="shared" si="244"/>
        <v>1</v>
      </c>
      <c r="DM191" s="678">
        <f t="shared" si="197"/>
        <v>1669609.6971428571</v>
      </c>
      <c r="DN191" s="679">
        <f t="shared" si="198"/>
        <v>0</v>
      </c>
      <c r="DO191" s="679">
        <f t="shared" si="199"/>
        <v>0</v>
      </c>
      <c r="DP191" s="679">
        <f t="shared" si="200"/>
        <v>0</v>
      </c>
      <c r="DQ191" s="679">
        <f t="shared" si="201"/>
        <v>0</v>
      </c>
      <c r="DR191" s="679">
        <f t="shared" si="202"/>
        <v>0</v>
      </c>
      <c r="DS191" s="681" t="b">
        <f t="shared" si="245"/>
        <v>1</v>
      </c>
      <c r="DT191" s="678">
        <f t="shared" si="203"/>
        <v>1669609.6971428571</v>
      </c>
      <c r="DU191" s="679">
        <f t="shared" si="204"/>
        <v>0</v>
      </c>
      <c r="DV191" s="679">
        <f t="shared" si="205"/>
        <v>0</v>
      </c>
      <c r="DW191" s="679">
        <f t="shared" si="206"/>
        <v>0</v>
      </c>
      <c r="DX191" s="679">
        <f t="shared" si="207"/>
        <v>0</v>
      </c>
      <c r="DY191" s="679">
        <f t="shared" si="208"/>
        <v>0</v>
      </c>
      <c r="DZ191" s="681" t="b">
        <f t="shared" si="246"/>
        <v>1</v>
      </c>
      <c r="EA191" s="678">
        <f t="shared" si="209"/>
        <v>1669609.6971428571</v>
      </c>
      <c r="EB191" s="679">
        <f t="shared" si="210"/>
        <v>0</v>
      </c>
      <c r="EC191" s="679">
        <f t="shared" si="211"/>
        <v>0</v>
      </c>
      <c r="ED191" s="679">
        <f t="shared" si="212"/>
        <v>0</v>
      </c>
      <c r="EE191" s="679">
        <f t="shared" si="213"/>
        <v>0</v>
      </c>
      <c r="EF191" s="679">
        <f t="shared" si="214"/>
        <v>0</v>
      </c>
      <c r="EG191" s="681" t="b">
        <f t="shared" si="247"/>
        <v>1</v>
      </c>
      <c r="EH191" s="678">
        <f t="shared" si="215"/>
        <v>1252207.2728571435</v>
      </c>
      <c r="EI191" s="679">
        <f t="shared" si="216"/>
        <v>0</v>
      </c>
      <c r="EJ191" s="679">
        <f t="shared" si="217"/>
        <v>0</v>
      </c>
      <c r="EK191" s="679">
        <f t="shared" si="218"/>
        <v>0</v>
      </c>
      <c r="EL191" s="679">
        <f t="shared" si="219"/>
        <v>0</v>
      </c>
      <c r="EM191" s="679">
        <f t="shared" si="220"/>
        <v>0</v>
      </c>
      <c r="EN191" s="681" t="b">
        <f t="shared" si="248"/>
        <v>1</v>
      </c>
      <c r="EO191" s="678">
        <f t="shared" si="221"/>
        <v>0</v>
      </c>
      <c r="EP191" s="679">
        <f t="shared" si="222"/>
        <v>0</v>
      </c>
      <c r="EQ191" s="679">
        <f t="shared" si="223"/>
        <v>0</v>
      </c>
      <c r="ER191" s="679">
        <f t="shared" si="224"/>
        <v>0</v>
      </c>
      <c r="ES191" s="679">
        <f t="shared" si="225"/>
        <v>0</v>
      </c>
      <c r="ET191" s="679">
        <f t="shared" si="226"/>
        <v>0</v>
      </c>
      <c r="EU191" s="681" t="b">
        <f t="shared" si="249"/>
        <v>1</v>
      </c>
      <c r="EV191" s="678">
        <f t="shared" si="227"/>
        <v>0</v>
      </c>
      <c r="EW191" s="679">
        <f t="shared" si="228"/>
        <v>0</v>
      </c>
      <c r="EX191" s="679">
        <f t="shared" si="229"/>
        <v>0</v>
      </c>
      <c r="EY191" s="679">
        <f t="shared" si="230"/>
        <v>0</v>
      </c>
      <c r="EZ191" s="679">
        <f t="shared" si="231"/>
        <v>0</v>
      </c>
      <c r="FA191" s="679">
        <f t="shared" si="232"/>
        <v>0</v>
      </c>
      <c r="FB191" s="681" t="b">
        <f t="shared" si="250"/>
        <v>1</v>
      </c>
      <c r="FD191" s="676"/>
      <c r="FE191" s="676"/>
      <c r="FF191" s="676"/>
      <c r="FG191" s="676"/>
      <c r="FH191" s="676"/>
      <c r="FI191" s="676"/>
    </row>
    <row r="192" spans="1:165" ht="13.5">
      <c r="A192" s="672">
        <v>65438</v>
      </c>
      <c r="B192" s="687" t="s">
        <v>5985</v>
      </c>
      <c r="C192" s="672" t="s">
        <v>5096</v>
      </c>
      <c r="D192" s="672" t="s">
        <v>5986</v>
      </c>
      <c r="F192" s="672" t="s">
        <v>4890</v>
      </c>
      <c r="G192" s="672" t="s">
        <v>5098</v>
      </c>
      <c r="H192" s="672" t="s">
        <v>5099</v>
      </c>
      <c r="I192" s="672" t="s">
        <v>5872</v>
      </c>
      <c r="J192" s="672" t="s">
        <v>5873</v>
      </c>
      <c r="K192" s="672" t="s">
        <v>5874</v>
      </c>
      <c r="L192" s="672" t="s">
        <v>5875</v>
      </c>
      <c r="M192" s="672" t="s">
        <v>3891</v>
      </c>
      <c r="N192" s="672">
        <v>73190501</v>
      </c>
      <c r="O192" s="672" t="s">
        <v>5876</v>
      </c>
      <c r="P192" s="698">
        <v>44135</v>
      </c>
      <c r="Q192" s="672">
        <v>8</v>
      </c>
      <c r="R192" s="672">
        <v>1</v>
      </c>
      <c r="T192" s="674">
        <v>260000</v>
      </c>
      <c r="U192" s="674">
        <v>311645.74</v>
      </c>
      <c r="V192" s="674">
        <v>3246.31</v>
      </c>
      <c r="W192" s="674">
        <v>84404.05</v>
      </c>
      <c r="X192" s="674">
        <v>227241.69</v>
      </c>
      <c r="AE192" s="672" t="s">
        <v>5105</v>
      </c>
      <c r="AH192" s="672">
        <v>35709.410000000003</v>
      </c>
      <c r="AI192" s="672" t="s">
        <v>5872</v>
      </c>
      <c r="AJ192" s="672" t="s">
        <v>5874</v>
      </c>
      <c r="AN192" s="672" t="s">
        <v>5955</v>
      </c>
      <c r="AO192" s="672">
        <v>0</v>
      </c>
      <c r="AP192" s="672" t="s">
        <v>5874</v>
      </c>
      <c r="AS192" s="672" t="s">
        <v>5877</v>
      </c>
      <c r="AT192" s="672" t="s">
        <v>5879</v>
      </c>
      <c r="AV192" s="672">
        <v>0</v>
      </c>
      <c r="AW192" s="672">
        <v>84404.05</v>
      </c>
      <c r="AY192" s="672" t="s">
        <v>5927</v>
      </c>
      <c r="AZ192" s="672" t="s">
        <v>5928</v>
      </c>
      <c r="BD192" s="672">
        <v>71</v>
      </c>
      <c r="BE192" s="673" t="s">
        <v>5240</v>
      </c>
      <c r="BM192" s="674">
        <v>302572310.23500001</v>
      </c>
      <c r="BN192" s="675">
        <v>592.05088037299527</v>
      </c>
      <c r="BO192" s="675" t="s">
        <v>757</v>
      </c>
      <c r="BP192" s="675" t="s">
        <v>757</v>
      </c>
      <c r="BQ192" s="675" t="s">
        <v>757</v>
      </c>
      <c r="BR192" s="675" t="s">
        <v>757</v>
      </c>
      <c r="BS192" s="675" t="s">
        <v>757</v>
      </c>
      <c r="BT192" s="675" t="s">
        <v>757</v>
      </c>
      <c r="BU192" s="675" t="s">
        <v>757</v>
      </c>
      <c r="BV192" s="672" t="s">
        <v>508</v>
      </c>
      <c r="BX192" s="674">
        <f t="shared" si="193"/>
        <v>302572310.23500001</v>
      </c>
      <c r="BY192" s="672">
        <f t="shared" si="194"/>
        <v>70</v>
      </c>
      <c r="BZ192" s="672">
        <f t="shared" si="233"/>
        <v>6</v>
      </c>
      <c r="CA192" s="676">
        <f t="shared" si="195"/>
        <v>4322461.574785714</v>
      </c>
      <c r="CB192" s="676">
        <f t="shared" si="234"/>
        <v>298249848.6602143</v>
      </c>
      <c r="CC192" s="676">
        <f t="shared" si="235"/>
        <v>51869538.897428572</v>
      </c>
      <c r="CD192" s="676">
        <f>MIN($CA192*12,MAX(0,$CB192-SUM($CC192:CC192)))</f>
        <v>51869538.897428572</v>
      </c>
      <c r="CE192" s="676">
        <f>MIN($CA192*12,MAX(0,$CB192-SUM($CC192:CD192)))</f>
        <v>51869538.897428572</v>
      </c>
      <c r="CF192" s="676">
        <f>MIN($CA192*12,MAX(0,$CB192-SUM($CC192:CE192)))</f>
        <v>51869538.897428572</v>
      </c>
      <c r="CG192" s="676">
        <f>MIN($CA192*12,MAX(0,$CB192-SUM($CC192:CF192)))</f>
        <v>51869538.897428572</v>
      </c>
      <c r="CH192" s="676">
        <f>MIN($CA192*12,MAX(0,$CB192-SUM($CC192:CG192)))</f>
        <v>38902154.173071444</v>
      </c>
      <c r="CI192" s="676">
        <f>MIN($CA192*12,MAX(0,$CB192-SUM($CC192:CH192)))</f>
        <v>0</v>
      </c>
      <c r="CJ192" s="676">
        <f>MIN($CA192*12,MAX(0,$CB192-SUM($CC192:CI192)))</f>
        <v>0</v>
      </c>
      <c r="CK192" s="699">
        <f t="shared" si="196"/>
        <v>1</v>
      </c>
      <c r="CL192" s="699">
        <f t="shared" si="251"/>
        <v>0</v>
      </c>
      <c r="CM192" s="699">
        <f t="shared" si="251"/>
        <v>0</v>
      </c>
      <c r="CN192" s="699">
        <f t="shared" si="251"/>
        <v>0</v>
      </c>
      <c r="CO192" s="699">
        <f t="shared" si="251"/>
        <v>0</v>
      </c>
      <c r="CP192" s="699">
        <f t="shared" si="251"/>
        <v>0</v>
      </c>
      <c r="CQ192" s="672" t="b">
        <f t="shared" si="236"/>
        <v>1</v>
      </c>
      <c r="CR192" s="678">
        <f t="shared" si="252"/>
        <v>298249848.6602143</v>
      </c>
      <c r="CS192" s="679">
        <f t="shared" si="252"/>
        <v>0</v>
      </c>
      <c r="CT192" s="679">
        <f t="shared" si="252"/>
        <v>0</v>
      </c>
      <c r="CU192" s="679">
        <f t="shared" si="252"/>
        <v>0</v>
      </c>
      <c r="CV192" s="679">
        <f t="shared" si="252"/>
        <v>0</v>
      </c>
      <c r="CW192" s="679">
        <f t="shared" si="252"/>
        <v>0</v>
      </c>
      <c r="CX192" s="672">
        <f t="shared" si="254"/>
        <v>0</v>
      </c>
      <c r="CY192" s="678">
        <f t="shared" si="253"/>
        <v>51869538.897428572</v>
      </c>
      <c r="CZ192" s="679">
        <f t="shared" si="253"/>
        <v>0</v>
      </c>
      <c r="DA192" s="679">
        <f t="shared" si="253"/>
        <v>0</v>
      </c>
      <c r="DB192" s="679">
        <f t="shared" si="253"/>
        <v>0</v>
      </c>
      <c r="DC192" s="679">
        <f t="shared" si="253"/>
        <v>0</v>
      </c>
      <c r="DD192" s="679">
        <f t="shared" si="253"/>
        <v>0</v>
      </c>
      <c r="DE192" s="681" t="b">
        <f t="shared" si="237"/>
        <v>1</v>
      </c>
      <c r="DF192" s="678">
        <f t="shared" si="238"/>
        <v>51869538.897428572</v>
      </c>
      <c r="DG192" s="679">
        <f t="shared" si="239"/>
        <v>0</v>
      </c>
      <c r="DH192" s="679">
        <f t="shared" si="240"/>
        <v>0</v>
      </c>
      <c r="DI192" s="679">
        <f t="shared" si="241"/>
        <v>0</v>
      </c>
      <c r="DJ192" s="679">
        <f t="shared" si="242"/>
        <v>0</v>
      </c>
      <c r="DK192" s="679">
        <f t="shared" si="243"/>
        <v>0</v>
      </c>
      <c r="DL192" s="681" t="b">
        <f t="shared" si="244"/>
        <v>1</v>
      </c>
      <c r="DM192" s="678">
        <f t="shared" si="197"/>
        <v>51869538.897428572</v>
      </c>
      <c r="DN192" s="679">
        <f t="shared" si="198"/>
        <v>0</v>
      </c>
      <c r="DO192" s="679">
        <f t="shared" si="199"/>
        <v>0</v>
      </c>
      <c r="DP192" s="679">
        <f t="shared" si="200"/>
        <v>0</v>
      </c>
      <c r="DQ192" s="679">
        <f t="shared" si="201"/>
        <v>0</v>
      </c>
      <c r="DR192" s="679">
        <f t="shared" si="202"/>
        <v>0</v>
      </c>
      <c r="DS192" s="681" t="b">
        <f t="shared" si="245"/>
        <v>1</v>
      </c>
      <c r="DT192" s="678">
        <f t="shared" si="203"/>
        <v>51869538.897428572</v>
      </c>
      <c r="DU192" s="679">
        <f t="shared" si="204"/>
        <v>0</v>
      </c>
      <c r="DV192" s="679">
        <f t="shared" si="205"/>
        <v>0</v>
      </c>
      <c r="DW192" s="679">
        <f t="shared" si="206"/>
        <v>0</v>
      </c>
      <c r="DX192" s="679">
        <f t="shared" si="207"/>
        <v>0</v>
      </c>
      <c r="DY192" s="679">
        <f t="shared" si="208"/>
        <v>0</v>
      </c>
      <c r="DZ192" s="681" t="b">
        <f t="shared" si="246"/>
        <v>1</v>
      </c>
      <c r="EA192" s="678">
        <f t="shared" si="209"/>
        <v>51869538.897428572</v>
      </c>
      <c r="EB192" s="679">
        <f t="shared" si="210"/>
        <v>0</v>
      </c>
      <c r="EC192" s="679">
        <f t="shared" si="211"/>
        <v>0</v>
      </c>
      <c r="ED192" s="679">
        <f t="shared" si="212"/>
        <v>0</v>
      </c>
      <c r="EE192" s="679">
        <f t="shared" si="213"/>
        <v>0</v>
      </c>
      <c r="EF192" s="679">
        <f t="shared" si="214"/>
        <v>0</v>
      </c>
      <c r="EG192" s="681" t="b">
        <f t="shared" si="247"/>
        <v>1</v>
      </c>
      <c r="EH192" s="678">
        <f t="shared" si="215"/>
        <v>38902154.173071444</v>
      </c>
      <c r="EI192" s="679">
        <f t="shared" si="216"/>
        <v>0</v>
      </c>
      <c r="EJ192" s="679">
        <f t="shared" si="217"/>
        <v>0</v>
      </c>
      <c r="EK192" s="679">
        <f t="shared" si="218"/>
        <v>0</v>
      </c>
      <c r="EL192" s="679">
        <f t="shared" si="219"/>
        <v>0</v>
      </c>
      <c r="EM192" s="679">
        <f t="shared" si="220"/>
        <v>0</v>
      </c>
      <c r="EN192" s="681" t="b">
        <f t="shared" si="248"/>
        <v>1</v>
      </c>
      <c r="EO192" s="678">
        <f t="shared" si="221"/>
        <v>0</v>
      </c>
      <c r="EP192" s="679">
        <f t="shared" si="222"/>
        <v>0</v>
      </c>
      <c r="EQ192" s="679">
        <f t="shared" si="223"/>
        <v>0</v>
      </c>
      <c r="ER192" s="679">
        <f t="shared" si="224"/>
        <v>0</v>
      </c>
      <c r="ES192" s="679">
        <f t="shared" si="225"/>
        <v>0</v>
      </c>
      <c r="ET192" s="679">
        <f t="shared" si="226"/>
        <v>0</v>
      </c>
      <c r="EU192" s="681" t="b">
        <f t="shared" si="249"/>
        <v>1</v>
      </c>
      <c r="EV192" s="678">
        <f t="shared" si="227"/>
        <v>0</v>
      </c>
      <c r="EW192" s="679">
        <f t="shared" si="228"/>
        <v>0</v>
      </c>
      <c r="EX192" s="679">
        <f t="shared" si="229"/>
        <v>0</v>
      </c>
      <c r="EY192" s="679">
        <f t="shared" si="230"/>
        <v>0</v>
      </c>
      <c r="EZ192" s="679">
        <f t="shared" si="231"/>
        <v>0</v>
      </c>
      <c r="FA192" s="679">
        <f t="shared" si="232"/>
        <v>0</v>
      </c>
      <c r="FB192" s="681" t="b">
        <f t="shared" si="250"/>
        <v>1</v>
      </c>
      <c r="FD192" s="676"/>
      <c r="FE192" s="676"/>
      <c r="FF192" s="676"/>
      <c r="FG192" s="676"/>
      <c r="FH192" s="676"/>
      <c r="FI192" s="676"/>
    </row>
    <row r="193" spans="1:165" ht="13.5">
      <c r="A193" s="672">
        <v>65439</v>
      </c>
      <c r="B193" s="687" t="s">
        <v>5987</v>
      </c>
      <c r="C193" s="672" t="s">
        <v>5096</v>
      </c>
      <c r="D193" s="672" t="s">
        <v>5988</v>
      </c>
      <c r="F193" s="672" t="s">
        <v>4890</v>
      </c>
      <c r="G193" s="672" t="s">
        <v>5098</v>
      </c>
      <c r="H193" s="672" t="s">
        <v>5099</v>
      </c>
      <c r="I193" s="672" t="s">
        <v>5872</v>
      </c>
      <c r="J193" s="672" t="s">
        <v>5873</v>
      </c>
      <c r="K193" s="672" t="s">
        <v>5874</v>
      </c>
      <c r="L193" s="672" t="s">
        <v>5875</v>
      </c>
      <c r="M193" s="672" t="s">
        <v>3891</v>
      </c>
      <c r="N193" s="672">
        <v>73190501</v>
      </c>
      <c r="O193" s="672" t="s">
        <v>5876</v>
      </c>
      <c r="P193" s="698">
        <v>44135</v>
      </c>
      <c r="Q193" s="672">
        <v>8</v>
      </c>
      <c r="R193" s="672">
        <v>1</v>
      </c>
      <c r="T193" s="674">
        <v>321730</v>
      </c>
      <c r="U193" s="674">
        <v>385637.63</v>
      </c>
      <c r="V193" s="674">
        <v>24.9</v>
      </c>
      <c r="W193" s="674">
        <v>383894.37</v>
      </c>
      <c r="X193" s="674">
        <v>1743.26</v>
      </c>
      <c r="Y193" s="672" t="s">
        <v>5989</v>
      </c>
      <c r="AE193" s="672" t="s">
        <v>5105</v>
      </c>
      <c r="AH193" s="672">
        <v>273.89999999999998</v>
      </c>
      <c r="AI193" s="672" t="s">
        <v>5872</v>
      </c>
      <c r="AJ193" s="672" t="s">
        <v>5874</v>
      </c>
      <c r="AN193" s="672" t="s">
        <v>5990</v>
      </c>
      <c r="AO193" s="672">
        <v>0</v>
      </c>
      <c r="AP193" s="672" t="s">
        <v>5874</v>
      </c>
      <c r="AS193" s="672" t="s">
        <v>5991</v>
      </c>
      <c r="AT193" s="672" t="s">
        <v>5992</v>
      </c>
      <c r="AV193" s="672">
        <v>327356.73</v>
      </c>
      <c r="AW193" s="672">
        <v>56537.64</v>
      </c>
      <c r="AY193" s="672" t="s">
        <v>5922</v>
      </c>
      <c r="AZ193" s="672" t="s">
        <v>5923</v>
      </c>
      <c r="BD193" s="672">
        <v>71</v>
      </c>
      <c r="BE193" s="673" t="s">
        <v>5240</v>
      </c>
      <c r="BM193" s="674">
        <v>2321150.69</v>
      </c>
      <c r="BN193" s="675">
        <v>592.05088037299527</v>
      </c>
      <c r="BO193" s="675" t="s">
        <v>757</v>
      </c>
      <c r="BP193" s="675" t="s">
        <v>757</v>
      </c>
      <c r="BQ193" s="675" t="s">
        <v>757</v>
      </c>
      <c r="BR193" s="675" t="s">
        <v>757</v>
      </c>
      <c r="BS193" s="675" t="s">
        <v>757</v>
      </c>
      <c r="BT193" s="675" t="s">
        <v>757</v>
      </c>
      <c r="BU193" s="675" t="s">
        <v>757</v>
      </c>
      <c r="BV193" s="672" t="s">
        <v>508</v>
      </c>
      <c r="BX193" s="674">
        <f t="shared" si="193"/>
        <v>2321150.69</v>
      </c>
      <c r="BY193" s="672">
        <f t="shared" si="194"/>
        <v>70</v>
      </c>
      <c r="BZ193" s="672">
        <f t="shared" si="233"/>
        <v>6</v>
      </c>
      <c r="CA193" s="676">
        <f t="shared" si="195"/>
        <v>33159.295571428571</v>
      </c>
      <c r="CB193" s="676">
        <f t="shared" si="234"/>
        <v>2287991.3944285712</v>
      </c>
      <c r="CC193" s="676">
        <f t="shared" si="235"/>
        <v>397911.54685714282</v>
      </c>
      <c r="CD193" s="676">
        <f>MIN($CA193*12,MAX(0,$CB193-SUM($CC193:CC193)))</f>
        <v>397911.54685714282</v>
      </c>
      <c r="CE193" s="676">
        <f>MIN($CA193*12,MAX(0,$CB193-SUM($CC193:CD193)))</f>
        <v>397911.54685714282</v>
      </c>
      <c r="CF193" s="676">
        <f>MIN($CA193*12,MAX(0,$CB193-SUM($CC193:CE193)))</f>
        <v>397911.54685714282</v>
      </c>
      <c r="CG193" s="676">
        <f>MIN($CA193*12,MAX(0,$CB193-SUM($CC193:CF193)))</f>
        <v>397911.54685714282</v>
      </c>
      <c r="CH193" s="676">
        <f>MIN($CA193*12,MAX(0,$CB193-SUM($CC193:CG193)))</f>
        <v>298433.66014285712</v>
      </c>
      <c r="CI193" s="676">
        <f>MIN($CA193*12,MAX(0,$CB193-SUM($CC193:CH193)))</f>
        <v>0</v>
      </c>
      <c r="CJ193" s="676">
        <f>MIN($CA193*12,MAX(0,$CB193-SUM($CC193:CI193)))</f>
        <v>0</v>
      </c>
      <c r="CK193" s="699">
        <f t="shared" si="196"/>
        <v>1</v>
      </c>
      <c r="CL193" s="699">
        <f t="shared" si="251"/>
        <v>0</v>
      </c>
      <c r="CM193" s="699">
        <f t="shared" si="251"/>
        <v>0</v>
      </c>
      <c r="CN193" s="699">
        <f t="shared" si="251"/>
        <v>0</v>
      </c>
      <c r="CO193" s="699">
        <f t="shared" si="251"/>
        <v>0</v>
      </c>
      <c r="CP193" s="699">
        <f t="shared" si="251"/>
        <v>0</v>
      </c>
      <c r="CQ193" s="672" t="b">
        <f t="shared" si="236"/>
        <v>1</v>
      </c>
      <c r="CR193" s="678">
        <f t="shared" si="252"/>
        <v>2287991.3944285712</v>
      </c>
      <c r="CS193" s="679">
        <f t="shared" si="252"/>
        <v>0</v>
      </c>
      <c r="CT193" s="679">
        <f t="shared" si="252"/>
        <v>0</v>
      </c>
      <c r="CU193" s="679">
        <f t="shared" si="252"/>
        <v>0</v>
      </c>
      <c r="CV193" s="679">
        <f t="shared" si="252"/>
        <v>0</v>
      </c>
      <c r="CW193" s="679">
        <f t="shared" si="252"/>
        <v>0</v>
      </c>
      <c r="CX193" s="672">
        <f t="shared" si="254"/>
        <v>0</v>
      </c>
      <c r="CY193" s="678">
        <f t="shared" si="253"/>
        <v>397911.54685714282</v>
      </c>
      <c r="CZ193" s="679">
        <f t="shared" si="253"/>
        <v>0</v>
      </c>
      <c r="DA193" s="679">
        <f t="shared" si="253"/>
        <v>0</v>
      </c>
      <c r="DB193" s="679">
        <f t="shared" si="253"/>
        <v>0</v>
      </c>
      <c r="DC193" s="679">
        <f t="shared" si="253"/>
        <v>0</v>
      </c>
      <c r="DD193" s="679">
        <f t="shared" si="253"/>
        <v>0</v>
      </c>
      <c r="DE193" s="681" t="b">
        <f t="shared" si="237"/>
        <v>1</v>
      </c>
      <c r="DF193" s="678">
        <f t="shared" si="238"/>
        <v>397911.54685714282</v>
      </c>
      <c r="DG193" s="679">
        <f t="shared" si="239"/>
        <v>0</v>
      </c>
      <c r="DH193" s="679">
        <f t="shared" si="240"/>
        <v>0</v>
      </c>
      <c r="DI193" s="679">
        <f t="shared" si="241"/>
        <v>0</v>
      </c>
      <c r="DJ193" s="679">
        <f t="shared" si="242"/>
        <v>0</v>
      </c>
      <c r="DK193" s="679">
        <f t="shared" si="243"/>
        <v>0</v>
      </c>
      <c r="DL193" s="681" t="b">
        <f t="shared" si="244"/>
        <v>1</v>
      </c>
      <c r="DM193" s="678">
        <f t="shared" si="197"/>
        <v>397911.54685714282</v>
      </c>
      <c r="DN193" s="679">
        <f t="shared" si="198"/>
        <v>0</v>
      </c>
      <c r="DO193" s="679">
        <f t="shared" si="199"/>
        <v>0</v>
      </c>
      <c r="DP193" s="679">
        <f t="shared" si="200"/>
        <v>0</v>
      </c>
      <c r="DQ193" s="679">
        <f t="shared" si="201"/>
        <v>0</v>
      </c>
      <c r="DR193" s="679">
        <f t="shared" si="202"/>
        <v>0</v>
      </c>
      <c r="DS193" s="681" t="b">
        <f t="shared" si="245"/>
        <v>1</v>
      </c>
      <c r="DT193" s="678">
        <f t="shared" si="203"/>
        <v>397911.54685714282</v>
      </c>
      <c r="DU193" s="679">
        <f t="shared" si="204"/>
        <v>0</v>
      </c>
      <c r="DV193" s="679">
        <f t="shared" si="205"/>
        <v>0</v>
      </c>
      <c r="DW193" s="679">
        <f t="shared" si="206"/>
        <v>0</v>
      </c>
      <c r="DX193" s="679">
        <f t="shared" si="207"/>
        <v>0</v>
      </c>
      <c r="DY193" s="679">
        <f t="shared" si="208"/>
        <v>0</v>
      </c>
      <c r="DZ193" s="681" t="b">
        <f t="shared" si="246"/>
        <v>1</v>
      </c>
      <c r="EA193" s="678">
        <f t="shared" si="209"/>
        <v>397911.54685714282</v>
      </c>
      <c r="EB193" s="679">
        <f t="shared" si="210"/>
        <v>0</v>
      </c>
      <c r="EC193" s="679">
        <f t="shared" si="211"/>
        <v>0</v>
      </c>
      <c r="ED193" s="679">
        <f t="shared" si="212"/>
        <v>0</v>
      </c>
      <c r="EE193" s="679">
        <f t="shared" si="213"/>
        <v>0</v>
      </c>
      <c r="EF193" s="679">
        <f t="shared" si="214"/>
        <v>0</v>
      </c>
      <c r="EG193" s="681" t="b">
        <f t="shared" si="247"/>
        <v>1</v>
      </c>
      <c r="EH193" s="678">
        <f t="shared" si="215"/>
        <v>298433.66014285712</v>
      </c>
      <c r="EI193" s="679">
        <f t="shared" si="216"/>
        <v>0</v>
      </c>
      <c r="EJ193" s="679">
        <f t="shared" si="217"/>
        <v>0</v>
      </c>
      <c r="EK193" s="679">
        <f t="shared" si="218"/>
        <v>0</v>
      </c>
      <c r="EL193" s="679">
        <f t="shared" si="219"/>
        <v>0</v>
      </c>
      <c r="EM193" s="679">
        <f t="shared" si="220"/>
        <v>0</v>
      </c>
      <c r="EN193" s="681" t="b">
        <f t="shared" si="248"/>
        <v>1</v>
      </c>
      <c r="EO193" s="678">
        <f t="shared" si="221"/>
        <v>0</v>
      </c>
      <c r="EP193" s="679">
        <f t="shared" si="222"/>
        <v>0</v>
      </c>
      <c r="EQ193" s="679">
        <f t="shared" si="223"/>
        <v>0</v>
      </c>
      <c r="ER193" s="679">
        <f t="shared" si="224"/>
        <v>0</v>
      </c>
      <c r="ES193" s="679">
        <f t="shared" si="225"/>
        <v>0</v>
      </c>
      <c r="ET193" s="679">
        <f t="shared" si="226"/>
        <v>0</v>
      </c>
      <c r="EU193" s="681" t="b">
        <f t="shared" si="249"/>
        <v>1</v>
      </c>
      <c r="EV193" s="678">
        <f t="shared" si="227"/>
        <v>0</v>
      </c>
      <c r="EW193" s="679">
        <f t="shared" si="228"/>
        <v>0</v>
      </c>
      <c r="EX193" s="679">
        <f t="shared" si="229"/>
        <v>0</v>
      </c>
      <c r="EY193" s="679">
        <f t="shared" si="230"/>
        <v>0</v>
      </c>
      <c r="EZ193" s="679">
        <f t="shared" si="231"/>
        <v>0</v>
      </c>
      <c r="FA193" s="679">
        <f t="shared" si="232"/>
        <v>0</v>
      </c>
      <c r="FB193" s="681" t="b">
        <f t="shared" si="250"/>
        <v>1</v>
      </c>
      <c r="FD193" s="676"/>
      <c r="FE193" s="676"/>
      <c r="FF193" s="676"/>
      <c r="FG193" s="676"/>
      <c r="FH193" s="676"/>
      <c r="FI193" s="676"/>
    </row>
    <row r="194" spans="1:165" ht="13.5">
      <c r="A194" s="672">
        <v>65440</v>
      </c>
      <c r="B194" s="687" t="s">
        <v>5993</v>
      </c>
      <c r="C194" s="672" t="s">
        <v>5096</v>
      </c>
      <c r="D194" s="672" t="s">
        <v>5994</v>
      </c>
      <c r="F194" s="672" t="s">
        <v>4890</v>
      </c>
      <c r="G194" s="672" t="s">
        <v>5098</v>
      </c>
      <c r="H194" s="672" t="s">
        <v>5099</v>
      </c>
      <c r="I194" s="672" t="s">
        <v>5872</v>
      </c>
      <c r="J194" s="672" t="s">
        <v>5873</v>
      </c>
      <c r="K194" s="672" t="s">
        <v>5874</v>
      </c>
      <c r="L194" s="672" t="s">
        <v>5875</v>
      </c>
      <c r="M194" s="672" t="s">
        <v>3891</v>
      </c>
      <c r="N194" s="672">
        <v>73190501</v>
      </c>
      <c r="O194" s="672" t="s">
        <v>5876</v>
      </c>
      <c r="P194" s="698">
        <v>44135</v>
      </c>
      <c r="Q194" s="672">
        <v>8</v>
      </c>
      <c r="R194" s="672">
        <v>1</v>
      </c>
      <c r="T194" s="674">
        <v>165210</v>
      </c>
      <c r="U194" s="674">
        <v>198026.89</v>
      </c>
      <c r="V194" s="674">
        <v>2062.7800000000002</v>
      </c>
      <c r="W194" s="674">
        <v>53632.28</v>
      </c>
      <c r="X194" s="674">
        <v>144394.60999999999</v>
      </c>
      <c r="Y194" s="672" t="s">
        <v>5995</v>
      </c>
      <c r="AE194" s="672" t="s">
        <v>5105</v>
      </c>
      <c r="AH194" s="672">
        <v>22690.58</v>
      </c>
      <c r="AI194" s="672" t="s">
        <v>5872</v>
      </c>
      <c r="AJ194" s="672" t="s">
        <v>5874</v>
      </c>
      <c r="AN194" s="672" t="s">
        <v>5996</v>
      </c>
      <c r="AO194" s="672">
        <v>0</v>
      </c>
      <c r="AP194" s="672" t="s">
        <v>5874</v>
      </c>
      <c r="AS194" s="672" t="s">
        <v>5991</v>
      </c>
      <c r="AT194" s="672" t="s">
        <v>5992</v>
      </c>
      <c r="AV194" s="672">
        <v>0</v>
      </c>
      <c r="AW194" s="672">
        <v>53632.28</v>
      </c>
      <c r="AY194" s="672" t="s">
        <v>5922</v>
      </c>
      <c r="AZ194" s="672" t="s">
        <v>5923</v>
      </c>
      <c r="BD194" s="672">
        <v>71</v>
      </c>
      <c r="BE194" s="673" t="s">
        <v>5240</v>
      </c>
      <c r="BM194" s="674">
        <v>192261423.21499997</v>
      </c>
      <c r="BN194" s="675">
        <v>592.05088037299527</v>
      </c>
      <c r="BO194" s="675" t="s">
        <v>757</v>
      </c>
      <c r="BP194" s="675" t="s">
        <v>757</v>
      </c>
      <c r="BQ194" s="675" t="s">
        <v>757</v>
      </c>
      <c r="BR194" s="675" t="s">
        <v>757</v>
      </c>
      <c r="BS194" s="675" t="s">
        <v>757</v>
      </c>
      <c r="BT194" s="675" t="s">
        <v>757</v>
      </c>
      <c r="BU194" s="675" t="s">
        <v>757</v>
      </c>
      <c r="BV194" s="672" t="s">
        <v>508</v>
      </c>
      <c r="BX194" s="674">
        <f t="shared" si="193"/>
        <v>192261423.21499997</v>
      </c>
      <c r="BY194" s="672">
        <f t="shared" si="194"/>
        <v>70</v>
      </c>
      <c r="BZ194" s="672">
        <f t="shared" si="233"/>
        <v>6</v>
      </c>
      <c r="CA194" s="676">
        <f t="shared" si="195"/>
        <v>2746591.7602142855</v>
      </c>
      <c r="CB194" s="676">
        <f t="shared" si="234"/>
        <v>189514831.45478567</v>
      </c>
      <c r="CC194" s="676">
        <f t="shared" si="235"/>
        <v>32959101.122571424</v>
      </c>
      <c r="CD194" s="676">
        <f>MIN($CA194*12,MAX(0,$CB194-SUM($CC194:CC194)))</f>
        <v>32959101.122571424</v>
      </c>
      <c r="CE194" s="676">
        <f>MIN($CA194*12,MAX(0,$CB194-SUM($CC194:CD194)))</f>
        <v>32959101.122571424</v>
      </c>
      <c r="CF194" s="676">
        <f>MIN($CA194*12,MAX(0,$CB194-SUM($CC194:CE194)))</f>
        <v>32959101.122571424</v>
      </c>
      <c r="CG194" s="676">
        <f>MIN($CA194*12,MAX(0,$CB194-SUM($CC194:CF194)))</f>
        <v>32959101.122571424</v>
      </c>
      <c r="CH194" s="676">
        <f>MIN($CA194*12,MAX(0,$CB194-SUM($CC194:CG194)))</f>
        <v>24719325.841928571</v>
      </c>
      <c r="CI194" s="676">
        <f>MIN($CA194*12,MAX(0,$CB194-SUM($CC194:CH194)))</f>
        <v>0</v>
      </c>
      <c r="CJ194" s="676">
        <f>MIN($CA194*12,MAX(0,$CB194-SUM($CC194:CI194)))</f>
        <v>0</v>
      </c>
      <c r="CK194" s="699">
        <f t="shared" si="196"/>
        <v>1</v>
      </c>
      <c r="CL194" s="699">
        <f t="shared" si="251"/>
        <v>0</v>
      </c>
      <c r="CM194" s="699">
        <f t="shared" si="251"/>
        <v>0</v>
      </c>
      <c r="CN194" s="699">
        <f t="shared" si="251"/>
        <v>0</v>
      </c>
      <c r="CO194" s="699">
        <f t="shared" si="251"/>
        <v>0</v>
      </c>
      <c r="CP194" s="699">
        <f t="shared" si="251"/>
        <v>0</v>
      </c>
      <c r="CQ194" s="672" t="b">
        <f t="shared" si="236"/>
        <v>1</v>
      </c>
      <c r="CR194" s="678">
        <f t="shared" si="252"/>
        <v>189514831.45478567</v>
      </c>
      <c r="CS194" s="679">
        <f t="shared" si="252"/>
        <v>0</v>
      </c>
      <c r="CT194" s="679">
        <f t="shared" si="252"/>
        <v>0</v>
      </c>
      <c r="CU194" s="679">
        <f t="shared" si="252"/>
        <v>0</v>
      </c>
      <c r="CV194" s="679">
        <f t="shared" si="252"/>
        <v>0</v>
      </c>
      <c r="CW194" s="679">
        <f t="shared" si="252"/>
        <v>0</v>
      </c>
      <c r="CX194" s="672">
        <f t="shared" si="254"/>
        <v>0</v>
      </c>
      <c r="CY194" s="678">
        <f t="shared" si="253"/>
        <v>32959101.122571424</v>
      </c>
      <c r="CZ194" s="679">
        <f t="shared" si="253"/>
        <v>0</v>
      </c>
      <c r="DA194" s="679">
        <f t="shared" si="253"/>
        <v>0</v>
      </c>
      <c r="DB194" s="679">
        <f t="shared" si="253"/>
        <v>0</v>
      </c>
      <c r="DC194" s="679">
        <f t="shared" si="253"/>
        <v>0</v>
      </c>
      <c r="DD194" s="679">
        <f t="shared" si="253"/>
        <v>0</v>
      </c>
      <c r="DE194" s="681" t="b">
        <f t="shared" si="237"/>
        <v>1</v>
      </c>
      <c r="DF194" s="678">
        <f t="shared" si="238"/>
        <v>32959101.122571424</v>
      </c>
      <c r="DG194" s="679">
        <f t="shared" si="239"/>
        <v>0</v>
      </c>
      <c r="DH194" s="679">
        <f t="shared" si="240"/>
        <v>0</v>
      </c>
      <c r="DI194" s="679">
        <f t="shared" si="241"/>
        <v>0</v>
      </c>
      <c r="DJ194" s="679">
        <f t="shared" si="242"/>
        <v>0</v>
      </c>
      <c r="DK194" s="679">
        <f t="shared" si="243"/>
        <v>0</v>
      </c>
      <c r="DL194" s="681" t="b">
        <f t="shared" si="244"/>
        <v>1</v>
      </c>
      <c r="DM194" s="678">
        <f t="shared" si="197"/>
        <v>32959101.122571424</v>
      </c>
      <c r="DN194" s="679">
        <f t="shared" si="198"/>
        <v>0</v>
      </c>
      <c r="DO194" s="679">
        <f t="shared" si="199"/>
        <v>0</v>
      </c>
      <c r="DP194" s="679">
        <f t="shared" si="200"/>
        <v>0</v>
      </c>
      <c r="DQ194" s="679">
        <f t="shared" si="201"/>
        <v>0</v>
      </c>
      <c r="DR194" s="679">
        <f t="shared" si="202"/>
        <v>0</v>
      </c>
      <c r="DS194" s="681" t="b">
        <f t="shared" si="245"/>
        <v>1</v>
      </c>
      <c r="DT194" s="678">
        <f t="shared" si="203"/>
        <v>32959101.122571424</v>
      </c>
      <c r="DU194" s="679">
        <f t="shared" si="204"/>
        <v>0</v>
      </c>
      <c r="DV194" s="679">
        <f t="shared" si="205"/>
        <v>0</v>
      </c>
      <c r="DW194" s="679">
        <f t="shared" si="206"/>
        <v>0</v>
      </c>
      <c r="DX194" s="679">
        <f t="shared" si="207"/>
        <v>0</v>
      </c>
      <c r="DY194" s="679">
        <f t="shared" si="208"/>
        <v>0</v>
      </c>
      <c r="DZ194" s="681" t="b">
        <f t="shared" si="246"/>
        <v>1</v>
      </c>
      <c r="EA194" s="678">
        <f t="shared" si="209"/>
        <v>32959101.122571424</v>
      </c>
      <c r="EB194" s="679">
        <f t="shared" si="210"/>
        <v>0</v>
      </c>
      <c r="EC194" s="679">
        <f t="shared" si="211"/>
        <v>0</v>
      </c>
      <c r="ED194" s="679">
        <f t="shared" si="212"/>
        <v>0</v>
      </c>
      <c r="EE194" s="679">
        <f t="shared" si="213"/>
        <v>0</v>
      </c>
      <c r="EF194" s="679">
        <f t="shared" si="214"/>
        <v>0</v>
      </c>
      <c r="EG194" s="681" t="b">
        <f t="shared" si="247"/>
        <v>1</v>
      </c>
      <c r="EH194" s="678">
        <f t="shared" si="215"/>
        <v>24719325.841928571</v>
      </c>
      <c r="EI194" s="679">
        <f t="shared" si="216"/>
        <v>0</v>
      </c>
      <c r="EJ194" s="679">
        <f t="shared" si="217"/>
        <v>0</v>
      </c>
      <c r="EK194" s="679">
        <f t="shared" si="218"/>
        <v>0</v>
      </c>
      <c r="EL194" s="679">
        <f t="shared" si="219"/>
        <v>0</v>
      </c>
      <c r="EM194" s="679">
        <f t="shared" si="220"/>
        <v>0</v>
      </c>
      <c r="EN194" s="681" t="b">
        <f t="shared" si="248"/>
        <v>1</v>
      </c>
      <c r="EO194" s="678">
        <f t="shared" si="221"/>
        <v>0</v>
      </c>
      <c r="EP194" s="679">
        <f t="shared" si="222"/>
        <v>0</v>
      </c>
      <c r="EQ194" s="679">
        <f t="shared" si="223"/>
        <v>0</v>
      </c>
      <c r="ER194" s="679">
        <f t="shared" si="224"/>
        <v>0</v>
      </c>
      <c r="ES194" s="679">
        <f t="shared" si="225"/>
        <v>0</v>
      </c>
      <c r="ET194" s="679">
        <f t="shared" si="226"/>
        <v>0</v>
      </c>
      <c r="EU194" s="681" t="b">
        <f t="shared" si="249"/>
        <v>1</v>
      </c>
      <c r="EV194" s="678">
        <f t="shared" si="227"/>
        <v>0</v>
      </c>
      <c r="EW194" s="679">
        <f t="shared" si="228"/>
        <v>0</v>
      </c>
      <c r="EX194" s="679">
        <f t="shared" si="229"/>
        <v>0</v>
      </c>
      <c r="EY194" s="679">
        <f t="shared" si="230"/>
        <v>0</v>
      </c>
      <c r="EZ194" s="679">
        <f t="shared" si="231"/>
        <v>0</v>
      </c>
      <c r="FA194" s="679">
        <f t="shared" si="232"/>
        <v>0</v>
      </c>
      <c r="FB194" s="681" t="b">
        <f t="shared" si="250"/>
        <v>1</v>
      </c>
      <c r="FD194" s="676"/>
      <c r="FE194" s="676"/>
      <c r="FF194" s="676"/>
      <c r="FG194" s="676"/>
      <c r="FH194" s="676"/>
      <c r="FI194" s="676"/>
    </row>
    <row r="195" spans="1:165" ht="13.5">
      <c r="A195" s="672">
        <v>65441</v>
      </c>
      <c r="B195" s="687" t="s">
        <v>5997</v>
      </c>
      <c r="C195" s="672" t="s">
        <v>5096</v>
      </c>
      <c r="D195" s="672" t="s">
        <v>5998</v>
      </c>
      <c r="F195" s="672" t="s">
        <v>4890</v>
      </c>
      <c r="G195" s="672" t="s">
        <v>5098</v>
      </c>
      <c r="H195" s="672" t="s">
        <v>5099</v>
      </c>
      <c r="I195" s="672" t="s">
        <v>5872</v>
      </c>
      <c r="J195" s="672" t="s">
        <v>5873</v>
      </c>
      <c r="K195" s="672" t="s">
        <v>5874</v>
      </c>
      <c r="L195" s="672" t="s">
        <v>5875</v>
      </c>
      <c r="M195" s="672" t="s">
        <v>3891</v>
      </c>
      <c r="N195" s="672">
        <v>73190501</v>
      </c>
      <c r="O195" s="672" t="s">
        <v>5876</v>
      </c>
      <c r="P195" s="698">
        <v>44135</v>
      </c>
      <c r="Q195" s="672">
        <v>8</v>
      </c>
      <c r="R195" s="672">
        <v>1</v>
      </c>
      <c r="T195" s="674">
        <v>355662.26</v>
      </c>
      <c r="U195" s="674">
        <v>426310.11</v>
      </c>
      <c r="V195" s="674">
        <v>4440.7299999999996</v>
      </c>
      <c r="W195" s="674">
        <v>115458.98</v>
      </c>
      <c r="X195" s="674">
        <v>310851.13</v>
      </c>
      <c r="AE195" s="672" t="s">
        <v>5105</v>
      </c>
      <c r="AH195" s="672">
        <v>48848.03</v>
      </c>
      <c r="AI195" s="672" t="s">
        <v>5872</v>
      </c>
      <c r="AJ195" s="672" t="s">
        <v>5874</v>
      </c>
      <c r="AN195" s="672" t="s">
        <v>5949</v>
      </c>
      <c r="AO195" s="672">
        <v>0</v>
      </c>
      <c r="AP195" s="672" t="s">
        <v>5874</v>
      </c>
      <c r="AS195" s="672" t="s">
        <v>5941</v>
      </c>
      <c r="AT195" s="672" t="s">
        <v>5942</v>
      </c>
      <c r="AV195" s="672">
        <v>0</v>
      </c>
      <c r="AW195" s="672">
        <v>115458.98</v>
      </c>
      <c r="AY195" s="672" t="s">
        <v>5927</v>
      </c>
      <c r="AZ195" s="672" t="s">
        <v>5928</v>
      </c>
      <c r="BD195" s="672">
        <v>71</v>
      </c>
      <c r="BE195" s="673" t="s">
        <v>5240</v>
      </c>
      <c r="BM195" s="674">
        <v>413898279.59500003</v>
      </c>
      <c r="BN195" s="675">
        <v>592.05088037299527</v>
      </c>
      <c r="BO195" s="675" t="s">
        <v>757</v>
      </c>
      <c r="BP195" s="675" t="s">
        <v>757</v>
      </c>
      <c r="BQ195" s="675" t="s">
        <v>757</v>
      </c>
      <c r="BR195" s="675" t="s">
        <v>757</v>
      </c>
      <c r="BS195" s="675" t="s">
        <v>757</v>
      </c>
      <c r="BT195" s="675" t="s">
        <v>757</v>
      </c>
      <c r="BU195" s="675" t="s">
        <v>757</v>
      </c>
      <c r="BV195" s="672" t="s">
        <v>508</v>
      </c>
      <c r="BX195" s="674">
        <f t="shared" ref="BX195:BX258" si="255">BM195</f>
        <v>413898279.59500003</v>
      </c>
      <c r="BY195" s="672">
        <f t="shared" si="194"/>
        <v>70</v>
      </c>
      <c r="BZ195" s="672">
        <f t="shared" si="233"/>
        <v>6</v>
      </c>
      <c r="CA195" s="676">
        <f t="shared" si="195"/>
        <v>5912832.5656428579</v>
      </c>
      <c r="CB195" s="676">
        <f t="shared" si="234"/>
        <v>407985447.02935719</v>
      </c>
      <c r="CC195" s="676">
        <f t="shared" si="235"/>
        <v>70953990.787714303</v>
      </c>
      <c r="CD195" s="676">
        <f>MIN($CA195*12,MAX(0,$CB195-SUM($CC195:CC195)))</f>
        <v>70953990.787714303</v>
      </c>
      <c r="CE195" s="676">
        <f>MIN($CA195*12,MAX(0,$CB195-SUM($CC195:CD195)))</f>
        <v>70953990.787714303</v>
      </c>
      <c r="CF195" s="676">
        <f>MIN($CA195*12,MAX(0,$CB195-SUM($CC195:CE195)))</f>
        <v>70953990.787714303</v>
      </c>
      <c r="CG195" s="676">
        <f>MIN($CA195*12,MAX(0,$CB195-SUM($CC195:CF195)))</f>
        <v>70953990.787714303</v>
      </c>
      <c r="CH195" s="676">
        <f>MIN($CA195*12,MAX(0,$CB195-SUM($CC195:CG195)))</f>
        <v>53215493.090785682</v>
      </c>
      <c r="CI195" s="676">
        <f>MIN($CA195*12,MAX(0,$CB195-SUM($CC195:CH195)))</f>
        <v>0</v>
      </c>
      <c r="CJ195" s="676">
        <f>MIN($CA195*12,MAX(0,$CB195-SUM($CC195:CI195)))</f>
        <v>0</v>
      </c>
      <c r="CK195" s="699">
        <f t="shared" si="196"/>
        <v>1</v>
      </c>
      <c r="CL195" s="699">
        <f t="shared" si="251"/>
        <v>0</v>
      </c>
      <c r="CM195" s="699">
        <f t="shared" si="251"/>
        <v>0</v>
      </c>
      <c r="CN195" s="699">
        <f t="shared" si="251"/>
        <v>0</v>
      </c>
      <c r="CO195" s="699">
        <f t="shared" si="251"/>
        <v>0</v>
      </c>
      <c r="CP195" s="699">
        <f t="shared" si="251"/>
        <v>0</v>
      </c>
      <c r="CQ195" s="672" t="b">
        <f t="shared" si="236"/>
        <v>1</v>
      </c>
      <c r="CR195" s="678">
        <f t="shared" si="252"/>
        <v>407985447.02935719</v>
      </c>
      <c r="CS195" s="679">
        <f t="shared" si="252"/>
        <v>0</v>
      </c>
      <c r="CT195" s="679">
        <f t="shared" si="252"/>
        <v>0</v>
      </c>
      <c r="CU195" s="679">
        <f t="shared" si="252"/>
        <v>0</v>
      </c>
      <c r="CV195" s="679">
        <f t="shared" si="252"/>
        <v>0</v>
      </c>
      <c r="CW195" s="679">
        <f t="shared" si="252"/>
        <v>0</v>
      </c>
      <c r="CX195" s="672">
        <f t="shared" si="254"/>
        <v>0</v>
      </c>
      <c r="CY195" s="678">
        <f t="shared" si="253"/>
        <v>70953990.787714303</v>
      </c>
      <c r="CZ195" s="679">
        <f t="shared" si="253"/>
        <v>0</v>
      </c>
      <c r="DA195" s="679">
        <f t="shared" si="253"/>
        <v>0</v>
      </c>
      <c r="DB195" s="679">
        <f t="shared" si="253"/>
        <v>0</v>
      </c>
      <c r="DC195" s="679">
        <f t="shared" si="253"/>
        <v>0</v>
      </c>
      <c r="DD195" s="679">
        <f t="shared" si="253"/>
        <v>0</v>
      </c>
      <c r="DE195" s="681" t="b">
        <f t="shared" si="237"/>
        <v>1</v>
      </c>
      <c r="DF195" s="678">
        <f t="shared" si="238"/>
        <v>70953990.787714303</v>
      </c>
      <c r="DG195" s="679">
        <f t="shared" si="239"/>
        <v>0</v>
      </c>
      <c r="DH195" s="679">
        <f t="shared" si="240"/>
        <v>0</v>
      </c>
      <c r="DI195" s="679">
        <f t="shared" si="241"/>
        <v>0</v>
      </c>
      <c r="DJ195" s="679">
        <f t="shared" si="242"/>
        <v>0</v>
      </c>
      <c r="DK195" s="679">
        <f t="shared" si="243"/>
        <v>0</v>
      </c>
      <c r="DL195" s="681" t="b">
        <f t="shared" si="244"/>
        <v>1</v>
      </c>
      <c r="DM195" s="678">
        <f t="shared" si="197"/>
        <v>70953990.787714303</v>
      </c>
      <c r="DN195" s="679">
        <f t="shared" si="198"/>
        <v>0</v>
      </c>
      <c r="DO195" s="679">
        <f t="shared" si="199"/>
        <v>0</v>
      </c>
      <c r="DP195" s="679">
        <f t="shared" si="200"/>
        <v>0</v>
      </c>
      <c r="DQ195" s="679">
        <f t="shared" si="201"/>
        <v>0</v>
      </c>
      <c r="DR195" s="679">
        <f t="shared" si="202"/>
        <v>0</v>
      </c>
      <c r="DS195" s="681" t="b">
        <f t="shared" si="245"/>
        <v>1</v>
      </c>
      <c r="DT195" s="678">
        <f t="shared" si="203"/>
        <v>70953990.787714303</v>
      </c>
      <c r="DU195" s="679">
        <f t="shared" si="204"/>
        <v>0</v>
      </c>
      <c r="DV195" s="679">
        <f t="shared" si="205"/>
        <v>0</v>
      </c>
      <c r="DW195" s="679">
        <f t="shared" si="206"/>
        <v>0</v>
      </c>
      <c r="DX195" s="679">
        <f t="shared" si="207"/>
        <v>0</v>
      </c>
      <c r="DY195" s="679">
        <f t="shared" si="208"/>
        <v>0</v>
      </c>
      <c r="DZ195" s="681" t="b">
        <f t="shared" si="246"/>
        <v>1</v>
      </c>
      <c r="EA195" s="678">
        <f t="shared" si="209"/>
        <v>70953990.787714303</v>
      </c>
      <c r="EB195" s="679">
        <f t="shared" si="210"/>
        <v>0</v>
      </c>
      <c r="EC195" s="679">
        <f t="shared" si="211"/>
        <v>0</v>
      </c>
      <c r="ED195" s="679">
        <f t="shared" si="212"/>
        <v>0</v>
      </c>
      <c r="EE195" s="679">
        <f t="shared" si="213"/>
        <v>0</v>
      </c>
      <c r="EF195" s="679">
        <f t="shared" si="214"/>
        <v>0</v>
      </c>
      <c r="EG195" s="681" t="b">
        <f t="shared" si="247"/>
        <v>1</v>
      </c>
      <c r="EH195" s="678">
        <f t="shared" si="215"/>
        <v>53215493.090785682</v>
      </c>
      <c r="EI195" s="679">
        <f t="shared" si="216"/>
        <v>0</v>
      </c>
      <c r="EJ195" s="679">
        <f t="shared" si="217"/>
        <v>0</v>
      </c>
      <c r="EK195" s="679">
        <f t="shared" si="218"/>
        <v>0</v>
      </c>
      <c r="EL195" s="679">
        <f t="shared" si="219"/>
        <v>0</v>
      </c>
      <c r="EM195" s="679">
        <f t="shared" si="220"/>
        <v>0</v>
      </c>
      <c r="EN195" s="681" t="b">
        <f t="shared" si="248"/>
        <v>1</v>
      </c>
      <c r="EO195" s="678">
        <f t="shared" si="221"/>
        <v>0</v>
      </c>
      <c r="EP195" s="679">
        <f t="shared" si="222"/>
        <v>0</v>
      </c>
      <c r="EQ195" s="679">
        <f t="shared" si="223"/>
        <v>0</v>
      </c>
      <c r="ER195" s="679">
        <f t="shared" si="224"/>
        <v>0</v>
      </c>
      <c r="ES195" s="679">
        <f t="shared" si="225"/>
        <v>0</v>
      </c>
      <c r="ET195" s="679">
        <f t="shared" si="226"/>
        <v>0</v>
      </c>
      <c r="EU195" s="681" t="b">
        <f t="shared" si="249"/>
        <v>1</v>
      </c>
      <c r="EV195" s="678">
        <f t="shared" si="227"/>
        <v>0</v>
      </c>
      <c r="EW195" s="679">
        <f t="shared" si="228"/>
        <v>0</v>
      </c>
      <c r="EX195" s="679">
        <f t="shared" si="229"/>
        <v>0</v>
      </c>
      <c r="EY195" s="679">
        <f t="shared" si="230"/>
        <v>0</v>
      </c>
      <c r="EZ195" s="679">
        <f t="shared" si="231"/>
        <v>0</v>
      </c>
      <c r="FA195" s="679">
        <f t="shared" si="232"/>
        <v>0</v>
      </c>
      <c r="FB195" s="681" t="b">
        <f t="shared" si="250"/>
        <v>1</v>
      </c>
      <c r="FD195" s="676"/>
      <c r="FE195" s="676"/>
      <c r="FF195" s="676"/>
      <c r="FG195" s="676"/>
      <c r="FH195" s="676"/>
      <c r="FI195" s="676"/>
    </row>
    <row r="196" spans="1:165">
      <c r="A196" s="672">
        <v>65442</v>
      </c>
      <c r="B196" s="687" t="s">
        <v>5999</v>
      </c>
      <c r="C196" s="672" t="s">
        <v>5096</v>
      </c>
      <c r="D196" s="672" t="s">
        <v>6000</v>
      </c>
      <c r="F196" s="672" t="s">
        <v>4890</v>
      </c>
      <c r="G196" s="672" t="s">
        <v>5098</v>
      </c>
      <c r="H196" s="672" t="s">
        <v>5099</v>
      </c>
      <c r="I196" s="672" t="s">
        <v>5872</v>
      </c>
      <c r="J196" s="672" t="s">
        <v>5873</v>
      </c>
      <c r="K196" s="672" t="s">
        <v>5874</v>
      </c>
      <c r="L196" s="672" t="s">
        <v>5875</v>
      </c>
      <c r="M196" s="672" t="s">
        <v>3891</v>
      </c>
      <c r="N196" s="672">
        <v>73190501</v>
      </c>
      <c r="O196" s="672" t="s">
        <v>5876</v>
      </c>
      <c r="P196" s="698">
        <v>44135</v>
      </c>
      <c r="Q196" s="672">
        <v>8</v>
      </c>
      <c r="R196" s="672">
        <v>1</v>
      </c>
      <c r="T196" s="674">
        <v>17796.61</v>
      </c>
      <c r="U196" s="674">
        <v>21331.66</v>
      </c>
      <c r="V196" s="674">
        <v>222.2</v>
      </c>
      <c r="W196" s="674">
        <v>5777.25</v>
      </c>
      <c r="X196" s="674">
        <v>15554.41</v>
      </c>
      <c r="Y196" s="672" t="s">
        <v>5877</v>
      </c>
      <c r="AE196" s="672" t="s">
        <v>5105</v>
      </c>
      <c r="AH196" s="672">
        <v>2444.1999999999998</v>
      </c>
      <c r="AI196" s="672" t="s">
        <v>5872</v>
      </c>
      <c r="AJ196" s="672" t="s">
        <v>5874</v>
      </c>
      <c r="AN196" s="672" t="s">
        <v>6001</v>
      </c>
      <c r="AO196" s="672">
        <v>0</v>
      </c>
      <c r="AP196" s="672" t="s">
        <v>5874</v>
      </c>
      <c r="AS196" s="672" t="s">
        <v>5877</v>
      </c>
      <c r="AT196" s="672" t="s">
        <v>5879</v>
      </c>
      <c r="AV196" s="672">
        <v>0</v>
      </c>
      <c r="AW196" s="672">
        <v>5777.25</v>
      </c>
      <c r="AY196" s="672" t="s">
        <v>6002</v>
      </c>
      <c r="AZ196" s="672" t="s">
        <v>6003</v>
      </c>
      <c r="BB196" s="672" t="s">
        <v>5127</v>
      </c>
      <c r="BD196" s="672">
        <v>71</v>
      </c>
      <c r="BE196" s="673" t="s">
        <v>5240</v>
      </c>
      <c r="BM196" s="674">
        <v>20710696.914999999</v>
      </c>
      <c r="BN196" s="675">
        <v>592.05088037299527</v>
      </c>
      <c r="BO196" s="675" t="s">
        <v>757</v>
      </c>
      <c r="BP196" s="675" t="s">
        <v>757</v>
      </c>
      <c r="BQ196" s="675" t="s">
        <v>757</v>
      </c>
      <c r="BR196" s="675" t="s">
        <v>757</v>
      </c>
      <c r="BS196" s="675" t="s">
        <v>757</v>
      </c>
      <c r="BT196" s="675" t="s">
        <v>757</v>
      </c>
      <c r="BU196" s="675" t="s">
        <v>757</v>
      </c>
      <c r="BV196" s="672" t="s">
        <v>508</v>
      </c>
      <c r="BX196" s="674">
        <f t="shared" si="255"/>
        <v>20710696.914999999</v>
      </c>
      <c r="BY196" s="672">
        <f t="shared" ref="BY196:BY259" si="256">BD196-1</f>
        <v>70</v>
      </c>
      <c r="BZ196" s="672">
        <f t="shared" si="233"/>
        <v>6</v>
      </c>
      <c r="CA196" s="676">
        <f t="shared" ref="CA196:CA259" si="257">BX196/BY196</f>
        <v>295867.09878571425</v>
      </c>
      <c r="CB196" s="676">
        <f t="shared" si="234"/>
        <v>20414829.816214286</v>
      </c>
      <c r="CC196" s="676">
        <f t="shared" si="235"/>
        <v>3550405.185428571</v>
      </c>
      <c r="CD196" s="676">
        <f>MIN($CA196*12,MAX(0,$CB196-SUM($CC196:CC196)))</f>
        <v>3550405.185428571</v>
      </c>
      <c r="CE196" s="676">
        <f>MIN($CA196*12,MAX(0,$CB196-SUM($CC196:CD196)))</f>
        <v>3550405.185428571</v>
      </c>
      <c r="CF196" s="676">
        <f>MIN($CA196*12,MAX(0,$CB196-SUM($CC196:CE196)))</f>
        <v>3550405.185428571</v>
      </c>
      <c r="CG196" s="676">
        <f>MIN($CA196*12,MAX(0,$CB196-SUM($CC196:CF196)))</f>
        <v>3550405.185428571</v>
      </c>
      <c r="CH196" s="676">
        <f>MIN($CA196*12,MAX(0,$CB196-SUM($CC196:CG196)))</f>
        <v>2662803.889071431</v>
      </c>
      <c r="CI196" s="676">
        <f>MIN($CA196*12,MAX(0,$CB196-SUM($CC196:CH196)))</f>
        <v>0</v>
      </c>
      <c r="CJ196" s="676">
        <f>MIN($CA196*12,MAX(0,$CB196-SUM($CC196:CI196)))</f>
        <v>0</v>
      </c>
      <c r="CK196" s="699">
        <f t="shared" ref="CK196:CK259" si="258">IFERROR(BN196/SUM($BN196:$BS196),0)</f>
        <v>1</v>
      </c>
      <c r="CL196" s="699">
        <f t="shared" si="251"/>
        <v>0</v>
      </c>
      <c r="CM196" s="699">
        <f t="shared" si="251"/>
        <v>0</v>
      </c>
      <c r="CN196" s="699">
        <f t="shared" si="251"/>
        <v>0</v>
      </c>
      <c r="CO196" s="699">
        <f t="shared" si="251"/>
        <v>0</v>
      </c>
      <c r="CP196" s="699">
        <f t="shared" si="251"/>
        <v>0</v>
      </c>
      <c r="CQ196" s="672" t="b">
        <f t="shared" si="236"/>
        <v>1</v>
      </c>
      <c r="CR196" s="678">
        <f t="shared" si="252"/>
        <v>20414829.816214286</v>
      </c>
      <c r="CS196" s="679">
        <f t="shared" si="252"/>
        <v>0</v>
      </c>
      <c r="CT196" s="679">
        <f t="shared" si="252"/>
        <v>0</v>
      </c>
      <c r="CU196" s="679">
        <f t="shared" si="252"/>
        <v>0</v>
      </c>
      <c r="CV196" s="679">
        <f t="shared" si="252"/>
        <v>0</v>
      </c>
      <c r="CW196" s="679">
        <f t="shared" si="252"/>
        <v>0</v>
      </c>
      <c r="CX196" s="672">
        <f t="shared" si="254"/>
        <v>0</v>
      </c>
      <c r="CY196" s="678">
        <f t="shared" si="253"/>
        <v>3550405.185428571</v>
      </c>
      <c r="CZ196" s="679">
        <f t="shared" si="253"/>
        <v>0</v>
      </c>
      <c r="DA196" s="679">
        <f t="shared" si="253"/>
        <v>0</v>
      </c>
      <c r="DB196" s="679">
        <f t="shared" si="253"/>
        <v>0</v>
      </c>
      <c r="DC196" s="679">
        <f t="shared" si="253"/>
        <v>0</v>
      </c>
      <c r="DD196" s="679">
        <f t="shared" si="253"/>
        <v>0</v>
      </c>
      <c r="DE196" s="681" t="b">
        <f t="shared" si="237"/>
        <v>1</v>
      </c>
      <c r="DF196" s="678">
        <f t="shared" si="238"/>
        <v>3550405.185428571</v>
      </c>
      <c r="DG196" s="679">
        <f t="shared" si="239"/>
        <v>0</v>
      </c>
      <c r="DH196" s="679">
        <f t="shared" si="240"/>
        <v>0</v>
      </c>
      <c r="DI196" s="679">
        <f t="shared" si="241"/>
        <v>0</v>
      </c>
      <c r="DJ196" s="679">
        <f t="shared" si="242"/>
        <v>0</v>
      </c>
      <c r="DK196" s="679">
        <f t="shared" si="243"/>
        <v>0</v>
      </c>
      <c r="DL196" s="681" t="b">
        <f t="shared" si="244"/>
        <v>1</v>
      </c>
      <c r="DM196" s="678">
        <f t="shared" ref="DM196:DM259" si="259">$CE196*$CK196</f>
        <v>3550405.185428571</v>
      </c>
      <c r="DN196" s="679">
        <f t="shared" ref="DN196:DN259" si="260">$CE196*$CL196</f>
        <v>0</v>
      </c>
      <c r="DO196" s="679">
        <f t="shared" ref="DO196:DO259" si="261">$CE196*$CM196</f>
        <v>0</v>
      </c>
      <c r="DP196" s="679">
        <f t="shared" ref="DP196:DP259" si="262">$CE196*$CN196</f>
        <v>0</v>
      </c>
      <c r="DQ196" s="679">
        <f t="shared" ref="DQ196:DQ259" si="263">$CE196*$CO196</f>
        <v>0</v>
      </c>
      <c r="DR196" s="679">
        <f t="shared" ref="DR196:DR259" si="264">$CE196*$CP196</f>
        <v>0</v>
      </c>
      <c r="DS196" s="681" t="b">
        <f t="shared" si="245"/>
        <v>1</v>
      </c>
      <c r="DT196" s="678">
        <f t="shared" ref="DT196:DT259" si="265">$CF196*$CK196</f>
        <v>3550405.185428571</v>
      </c>
      <c r="DU196" s="679">
        <f t="shared" ref="DU196:DU259" si="266">$CF196*$CL196</f>
        <v>0</v>
      </c>
      <c r="DV196" s="679">
        <f t="shared" ref="DV196:DV259" si="267">$CF196*$CM196</f>
        <v>0</v>
      </c>
      <c r="DW196" s="679">
        <f t="shared" ref="DW196:DW259" si="268">$CF196*$CN196</f>
        <v>0</v>
      </c>
      <c r="DX196" s="679">
        <f t="shared" ref="DX196:DX259" si="269">$CF196*$CO196</f>
        <v>0</v>
      </c>
      <c r="DY196" s="679">
        <f t="shared" ref="DY196:DY259" si="270">$CF196*$CP196</f>
        <v>0</v>
      </c>
      <c r="DZ196" s="681" t="b">
        <f t="shared" si="246"/>
        <v>1</v>
      </c>
      <c r="EA196" s="678">
        <f t="shared" ref="EA196:EA259" si="271">$CG196*$CK196</f>
        <v>3550405.185428571</v>
      </c>
      <c r="EB196" s="679">
        <f t="shared" ref="EB196:EB259" si="272">$CG196*$CL196</f>
        <v>0</v>
      </c>
      <c r="EC196" s="679">
        <f t="shared" ref="EC196:EC259" si="273">$CG196*$CM196</f>
        <v>0</v>
      </c>
      <c r="ED196" s="679">
        <f t="shared" ref="ED196:ED259" si="274">$CG196*$CN196</f>
        <v>0</v>
      </c>
      <c r="EE196" s="679">
        <f t="shared" ref="EE196:EE259" si="275">$CG196*$CO196</f>
        <v>0</v>
      </c>
      <c r="EF196" s="679">
        <f t="shared" ref="EF196:EF259" si="276">$CG196*$CP196</f>
        <v>0</v>
      </c>
      <c r="EG196" s="681" t="b">
        <f t="shared" si="247"/>
        <v>1</v>
      </c>
      <c r="EH196" s="678">
        <f t="shared" ref="EH196:EH259" si="277">$CH196*$CK196</f>
        <v>2662803.889071431</v>
      </c>
      <c r="EI196" s="679">
        <f t="shared" ref="EI196:EI259" si="278">$CH196*$CL196</f>
        <v>0</v>
      </c>
      <c r="EJ196" s="679">
        <f t="shared" ref="EJ196:EJ259" si="279">$CH196*$CM196</f>
        <v>0</v>
      </c>
      <c r="EK196" s="679">
        <f t="shared" ref="EK196:EK259" si="280">$CH196*$CN196</f>
        <v>0</v>
      </c>
      <c r="EL196" s="679">
        <f t="shared" ref="EL196:EL259" si="281">$CH196*$CO196</f>
        <v>0</v>
      </c>
      <c r="EM196" s="679">
        <f t="shared" ref="EM196:EM259" si="282">$CH196*$CP196</f>
        <v>0</v>
      </c>
      <c r="EN196" s="681" t="b">
        <f t="shared" si="248"/>
        <v>1</v>
      </c>
      <c r="EO196" s="678">
        <f t="shared" ref="EO196:EO259" si="283">$CI196*$CK196</f>
        <v>0</v>
      </c>
      <c r="EP196" s="679">
        <f t="shared" ref="EP196:EP259" si="284">$CI196*$CL196</f>
        <v>0</v>
      </c>
      <c r="EQ196" s="679">
        <f t="shared" ref="EQ196:EQ259" si="285">$CI196*$CM196</f>
        <v>0</v>
      </c>
      <c r="ER196" s="679">
        <f t="shared" ref="ER196:ER259" si="286">$CI196*$CN196</f>
        <v>0</v>
      </c>
      <c r="ES196" s="679">
        <f t="shared" ref="ES196:ES259" si="287">$CI196*$CO196</f>
        <v>0</v>
      </c>
      <c r="ET196" s="679">
        <f t="shared" ref="ET196:ET259" si="288">$CI196*$CP196</f>
        <v>0</v>
      </c>
      <c r="EU196" s="681" t="b">
        <f t="shared" si="249"/>
        <v>1</v>
      </c>
      <c r="EV196" s="678">
        <f t="shared" ref="EV196:EV259" si="289">$CJ196*$CK196</f>
        <v>0</v>
      </c>
      <c r="EW196" s="679">
        <f t="shared" ref="EW196:EW259" si="290">$CJ196*$CL196</f>
        <v>0</v>
      </c>
      <c r="EX196" s="679">
        <f t="shared" ref="EX196:EX259" si="291">$CJ196*$CM196</f>
        <v>0</v>
      </c>
      <c r="EY196" s="679">
        <f t="shared" ref="EY196:EY259" si="292">$CJ196*$CN196</f>
        <v>0</v>
      </c>
      <c r="EZ196" s="679">
        <f t="shared" ref="EZ196:EZ259" si="293">$CJ196*$CO196</f>
        <v>0</v>
      </c>
      <c r="FA196" s="679">
        <f t="shared" ref="FA196:FA259" si="294">$CJ196*$CP196</f>
        <v>0</v>
      </c>
      <c r="FB196" s="681" t="b">
        <f t="shared" si="250"/>
        <v>1</v>
      </c>
      <c r="FD196" s="676"/>
      <c r="FE196" s="676"/>
      <c r="FF196" s="676"/>
      <c r="FG196" s="676"/>
      <c r="FH196" s="676"/>
      <c r="FI196" s="676"/>
    </row>
    <row r="197" spans="1:165">
      <c r="A197" s="672">
        <v>65443</v>
      </c>
      <c r="B197" s="687" t="s">
        <v>6004</v>
      </c>
      <c r="C197" s="672" t="s">
        <v>5096</v>
      </c>
      <c r="D197" s="672" t="s">
        <v>6005</v>
      </c>
      <c r="F197" s="672" t="s">
        <v>4890</v>
      </c>
      <c r="G197" s="672" t="s">
        <v>5098</v>
      </c>
      <c r="H197" s="672" t="s">
        <v>5099</v>
      </c>
      <c r="I197" s="672" t="s">
        <v>5872</v>
      </c>
      <c r="J197" s="672" t="s">
        <v>5873</v>
      </c>
      <c r="K197" s="672" t="s">
        <v>5874</v>
      </c>
      <c r="L197" s="672" t="s">
        <v>5875</v>
      </c>
      <c r="M197" s="672" t="s">
        <v>3891</v>
      </c>
      <c r="N197" s="672">
        <v>73190501</v>
      </c>
      <c r="O197" s="672" t="s">
        <v>5876</v>
      </c>
      <c r="P197" s="698">
        <v>44135</v>
      </c>
      <c r="Q197" s="672">
        <v>8</v>
      </c>
      <c r="R197" s="672">
        <v>1</v>
      </c>
      <c r="T197" s="674">
        <v>38136</v>
      </c>
      <c r="U197" s="674">
        <v>45711.24</v>
      </c>
      <c r="V197" s="674">
        <v>476.16</v>
      </c>
      <c r="W197" s="674">
        <v>12380.14</v>
      </c>
      <c r="X197" s="674">
        <v>33331.1</v>
      </c>
      <c r="Y197" s="672" t="s">
        <v>6006</v>
      </c>
      <c r="AE197" s="672" t="s">
        <v>5105</v>
      </c>
      <c r="AH197" s="672">
        <v>5237.76</v>
      </c>
      <c r="AI197" s="672" t="s">
        <v>5872</v>
      </c>
      <c r="AJ197" s="672" t="s">
        <v>5874</v>
      </c>
      <c r="AN197" s="672" t="s">
        <v>6007</v>
      </c>
      <c r="AO197" s="672">
        <v>0</v>
      </c>
      <c r="AP197" s="672" t="s">
        <v>5874</v>
      </c>
      <c r="AS197" s="672" t="s">
        <v>5941</v>
      </c>
      <c r="AT197" s="672" t="s">
        <v>5942</v>
      </c>
      <c r="AV197" s="672">
        <v>0</v>
      </c>
      <c r="AW197" s="672">
        <v>12380.14</v>
      </c>
      <c r="AY197" s="672" t="s">
        <v>6008</v>
      </c>
      <c r="AZ197" s="672" t="s">
        <v>6009</v>
      </c>
      <c r="BB197" s="672" t="s">
        <v>5127</v>
      </c>
      <c r="BD197" s="672">
        <v>71</v>
      </c>
      <c r="BE197" s="673" t="s">
        <v>5240</v>
      </c>
      <c r="BM197" s="674">
        <v>44380359.649999999</v>
      </c>
      <c r="BN197" s="675">
        <v>592.05088037299527</v>
      </c>
      <c r="BO197" s="675" t="s">
        <v>757</v>
      </c>
      <c r="BP197" s="675" t="s">
        <v>757</v>
      </c>
      <c r="BQ197" s="675" t="s">
        <v>757</v>
      </c>
      <c r="BR197" s="675" t="s">
        <v>757</v>
      </c>
      <c r="BS197" s="675" t="s">
        <v>757</v>
      </c>
      <c r="BT197" s="675" t="s">
        <v>757</v>
      </c>
      <c r="BU197" s="675" t="s">
        <v>757</v>
      </c>
      <c r="BV197" s="672" t="s">
        <v>508</v>
      </c>
      <c r="BX197" s="674">
        <f t="shared" si="255"/>
        <v>44380359.649999999</v>
      </c>
      <c r="BY197" s="672">
        <f t="shared" si="256"/>
        <v>70</v>
      </c>
      <c r="BZ197" s="672">
        <f t="shared" ref="BZ197:BZ260" si="295">ROUNDUP((BY197-1)/12,0)</f>
        <v>6</v>
      </c>
      <c r="CA197" s="676">
        <f t="shared" si="257"/>
        <v>634005.13785714284</v>
      </c>
      <c r="CB197" s="676">
        <f t="shared" ref="CB197:CB260" si="296">$BX197-$CA197</f>
        <v>43746354.512142852</v>
      </c>
      <c r="CC197" s="676">
        <f t="shared" ref="CC197:CC260" si="297">MIN($CA197*12,$CB197)</f>
        <v>7608061.654285714</v>
      </c>
      <c r="CD197" s="676">
        <f>MIN($CA197*12,MAX(0,$CB197-SUM($CC197:CC197)))</f>
        <v>7608061.654285714</v>
      </c>
      <c r="CE197" s="676">
        <f>MIN($CA197*12,MAX(0,$CB197-SUM($CC197:CD197)))</f>
        <v>7608061.654285714</v>
      </c>
      <c r="CF197" s="676">
        <f>MIN($CA197*12,MAX(0,$CB197-SUM($CC197:CE197)))</f>
        <v>7608061.654285714</v>
      </c>
      <c r="CG197" s="676">
        <f>MIN($CA197*12,MAX(0,$CB197-SUM($CC197:CF197)))</f>
        <v>7608061.654285714</v>
      </c>
      <c r="CH197" s="676">
        <f>MIN($CA197*12,MAX(0,$CB197-SUM($CC197:CG197)))</f>
        <v>5706046.2407142818</v>
      </c>
      <c r="CI197" s="676">
        <f>MIN($CA197*12,MAX(0,$CB197-SUM($CC197:CH197)))</f>
        <v>0</v>
      </c>
      <c r="CJ197" s="676">
        <f>MIN($CA197*12,MAX(0,$CB197-SUM($CC197:CI197)))</f>
        <v>0</v>
      </c>
      <c r="CK197" s="699">
        <f t="shared" si="258"/>
        <v>1</v>
      </c>
      <c r="CL197" s="699">
        <f t="shared" si="251"/>
        <v>0</v>
      </c>
      <c r="CM197" s="699">
        <f t="shared" si="251"/>
        <v>0</v>
      </c>
      <c r="CN197" s="699">
        <f t="shared" si="251"/>
        <v>0</v>
      </c>
      <c r="CO197" s="699">
        <f t="shared" si="251"/>
        <v>0</v>
      </c>
      <c r="CP197" s="699">
        <f t="shared" si="251"/>
        <v>0</v>
      </c>
      <c r="CQ197" s="672" t="b">
        <f t="shared" ref="CQ197:CQ260" si="298">SUM(CK197:CP197)=1</f>
        <v>1</v>
      </c>
      <c r="CR197" s="678">
        <f t="shared" si="252"/>
        <v>43746354.512142852</v>
      </c>
      <c r="CS197" s="679">
        <f t="shared" si="252"/>
        <v>0</v>
      </c>
      <c r="CT197" s="679">
        <f t="shared" si="252"/>
        <v>0</v>
      </c>
      <c r="CU197" s="679">
        <f t="shared" si="252"/>
        <v>0</v>
      </c>
      <c r="CV197" s="679">
        <f t="shared" si="252"/>
        <v>0</v>
      </c>
      <c r="CW197" s="679">
        <f t="shared" si="252"/>
        <v>0</v>
      </c>
      <c r="CX197" s="672">
        <f t="shared" si="254"/>
        <v>0</v>
      </c>
      <c r="CY197" s="678">
        <f t="shared" si="253"/>
        <v>7608061.654285714</v>
      </c>
      <c r="CZ197" s="679">
        <f t="shared" si="253"/>
        <v>0</v>
      </c>
      <c r="DA197" s="679">
        <f t="shared" si="253"/>
        <v>0</v>
      </c>
      <c r="DB197" s="679">
        <f t="shared" si="253"/>
        <v>0</v>
      </c>
      <c r="DC197" s="679">
        <f t="shared" si="253"/>
        <v>0</v>
      </c>
      <c r="DD197" s="679">
        <f t="shared" si="253"/>
        <v>0</v>
      </c>
      <c r="DE197" s="681" t="b">
        <f t="shared" ref="DE197:DE260" si="299">SUM(CY197:DD197)=CC197</f>
        <v>1</v>
      </c>
      <c r="DF197" s="678">
        <f t="shared" ref="DF197:DF260" si="300">$CD197*$CK197</f>
        <v>7608061.654285714</v>
      </c>
      <c r="DG197" s="679">
        <f t="shared" ref="DG197:DG260" si="301">$CD197*$CL197</f>
        <v>0</v>
      </c>
      <c r="DH197" s="679">
        <f t="shared" ref="DH197:DH260" si="302">$CD197*$CM197</f>
        <v>0</v>
      </c>
      <c r="DI197" s="679">
        <f t="shared" ref="DI197:DI260" si="303">$CD197*$CN197</f>
        <v>0</v>
      </c>
      <c r="DJ197" s="679">
        <f t="shared" ref="DJ197:DJ260" si="304">$CD197*$CO197</f>
        <v>0</v>
      </c>
      <c r="DK197" s="679">
        <f t="shared" ref="DK197:DK260" si="305">$CD197*$CP197</f>
        <v>0</v>
      </c>
      <c r="DL197" s="681" t="b">
        <f t="shared" ref="DL197:DL260" si="306">SUM(DF197:DK197)=CD197</f>
        <v>1</v>
      </c>
      <c r="DM197" s="678">
        <f t="shared" si="259"/>
        <v>7608061.654285714</v>
      </c>
      <c r="DN197" s="679">
        <f t="shared" si="260"/>
        <v>0</v>
      </c>
      <c r="DO197" s="679">
        <f t="shared" si="261"/>
        <v>0</v>
      </c>
      <c r="DP197" s="679">
        <f t="shared" si="262"/>
        <v>0</v>
      </c>
      <c r="DQ197" s="679">
        <f t="shared" si="263"/>
        <v>0</v>
      </c>
      <c r="DR197" s="679">
        <f t="shared" si="264"/>
        <v>0</v>
      </c>
      <c r="DS197" s="681" t="b">
        <f t="shared" ref="DS197:DS260" si="307">SUM(DM197:DR197)=CE197</f>
        <v>1</v>
      </c>
      <c r="DT197" s="678">
        <f t="shared" si="265"/>
        <v>7608061.654285714</v>
      </c>
      <c r="DU197" s="679">
        <f t="shared" si="266"/>
        <v>0</v>
      </c>
      <c r="DV197" s="679">
        <f t="shared" si="267"/>
        <v>0</v>
      </c>
      <c r="DW197" s="679">
        <f t="shared" si="268"/>
        <v>0</v>
      </c>
      <c r="DX197" s="679">
        <f t="shared" si="269"/>
        <v>0</v>
      </c>
      <c r="DY197" s="679">
        <f t="shared" si="270"/>
        <v>0</v>
      </c>
      <c r="DZ197" s="681" t="b">
        <f t="shared" ref="DZ197:DZ260" si="308">SUM(DT197:DY197)=CF197</f>
        <v>1</v>
      </c>
      <c r="EA197" s="678">
        <f t="shared" si="271"/>
        <v>7608061.654285714</v>
      </c>
      <c r="EB197" s="679">
        <f t="shared" si="272"/>
        <v>0</v>
      </c>
      <c r="EC197" s="679">
        <f t="shared" si="273"/>
        <v>0</v>
      </c>
      <c r="ED197" s="679">
        <f t="shared" si="274"/>
        <v>0</v>
      </c>
      <c r="EE197" s="679">
        <f t="shared" si="275"/>
        <v>0</v>
      </c>
      <c r="EF197" s="679">
        <f t="shared" si="276"/>
        <v>0</v>
      </c>
      <c r="EG197" s="681" t="b">
        <f t="shared" ref="EG197:EG260" si="309">SUM(EA197:EF197)=CG197</f>
        <v>1</v>
      </c>
      <c r="EH197" s="678">
        <f t="shared" si="277"/>
        <v>5706046.2407142818</v>
      </c>
      <c r="EI197" s="679">
        <f t="shared" si="278"/>
        <v>0</v>
      </c>
      <c r="EJ197" s="679">
        <f t="shared" si="279"/>
        <v>0</v>
      </c>
      <c r="EK197" s="679">
        <f t="shared" si="280"/>
        <v>0</v>
      </c>
      <c r="EL197" s="679">
        <f t="shared" si="281"/>
        <v>0</v>
      </c>
      <c r="EM197" s="679">
        <f t="shared" si="282"/>
        <v>0</v>
      </c>
      <c r="EN197" s="681" t="b">
        <f t="shared" ref="EN197:EN260" si="310">SUM(EH197:EM197)=CH197</f>
        <v>1</v>
      </c>
      <c r="EO197" s="678">
        <f t="shared" si="283"/>
        <v>0</v>
      </c>
      <c r="EP197" s="679">
        <f t="shared" si="284"/>
        <v>0</v>
      </c>
      <c r="EQ197" s="679">
        <f t="shared" si="285"/>
        <v>0</v>
      </c>
      <c r="ER197" s="679">
        <f t="shared" si="286"/>
        <v>0</v>
      </c>
      <c r="ES197" s="679">
        <f t="shared" si="287"/>
        <v>0</v>
      </c>
      <c r="ET197" s="679">
        <f t="shared" si="288"/>
        <v>0</v>
      </c>
      <c r="EU197" s="681" t="b">
        <f t="shared" ref="EU197:EU260" si="311">SUM(EO197:ET197)=CI197</f>
        <v>1</v>
      </c>
      <c r="EV197" s="678">
        <f t="shared" si="289"/>
        <v>0</v>
      </c>
      <c r="EW197" s="679">
        <f t="shared" si="290"/>
        <v>0</v>
      </c>
      <c r="EX197" s="679">
        <f t="shared" si="291"/>
        <v>0</v>
      </c>
      <c r="EY197" s="679">
        <f t="shared" si="292"/>
        <v>0</v>
      </c>
      <c r="EZ197" s="679">
        <f t="shared" si="293"/>
        <v>0</v>
      </c>
      <c r="FA197" s="679">
        <f t="shared" si="294"/>
        <v>0</v>
      </c>
      <c r="FB197" s="681" t="b">
        <f t="shared" ref="FB197:FB260" si="312">SUM(EV197:FA197)=CJ197</f>
        <v>1</v>
      </c>
      <c r="FD197" s="676"/>
      <c r="FE197" s="676"/>
      <c r="FF197" s="676"/>
      <c r="FG197" s="676"/>
      <c r="FH197" s="676"/>
      <c r="FI197" s="676"/>
    </row>
    <row r="198" spans="1:165" ht="13.5">
      <c r="A198" s="672">
        <v>65445</v>
      </c>
      <c r="B198" s="687" t="s">
        <v>6010</v>
      </c>
      <c r="C198" s="672" t="s">
        <v>5096</v>
      </c>
      <c r="D198" s="672" t="s">
        <v>6011</v>
      </c>
      <c r="F198" s="672" t="s">
        <v>4890</v>
      </c>
      <c r="G198" s="672" t="s">
        <v>5098</v>
      </c>
      <c r="H198" s="672" t="s">
        <v>5099</v>
      </c>
      <c r="I198" s="672" t="s">
        <v>5872</v>
      </c>
      <c r="J198" s="672" t="s">
        <v>5873</v>
      </c>
      <c r="K198" s="672" t="s">
        <v>5874</v>
      </c>
      <c r="L198" s="672" t="s">
        <v>5875</v>
      </c>
      <c r="M198" s="672" t="s">
        <v>3891</v>
      </c>
      <c r="N198" s="672">
        <v>73190501</v>
      </c>
      <c r="O198" s="672" t="s">
        <v>5876</v>
      </c>
      <c r="P198" s="698">
        <v>44135</v>
      </c>
      <c r="Q198" s="672">
        <v>8</v>
      </c>
      <c r="R198" s="672">
        <v>1</v>
      </c>
      <c r="T198" s="674">
        <v>1475363.26</v>
      </c>
      <c r="U198" s="674">
        <v>1768425.66</v>
      </c>
      <c r="V198" s="674">
        <v>18421.099999999999</v>
      </c>
      <c r="W198" s="674">
        <v>478948.6</v>
      </c>
      <c r="X198" s="674">
        <v>1289477.06</v>
      </c>
      <c r="AE198" s="672" t="s">
        <v>5105</v>
      </c>
      <c r="AH198" s="672">
        <v>202632.1</v>
      </c>
      <c r="AI198" s="672" t="s">
        <v>5872</v>
      </c>
      <c r="AJ198" s="672" t="s">
        <v>5874</v>
      </c>
      <c r="AN198" s="672" t="s">
        <v>5980</v>
      </c>
      <c r="AO198" s="672">
        <v>0</v>
      </c>
      <c r="AP198" s="672" t="s">
        <v>5874</v>
      </c>
      <c r="AS198" s="672" t="s">
        <v>5981</v>
      </c>
      <c r="AT198" s="672" t="s">
        <v>5982</v>
      </c>
      <c r="AV198" s="672">
        <v>0</v>
      </c>
      <c r="AW198" s="672">
        <v>478948.6</v>
      </c>
      <c r="AY198" s="672" t="s">
        <v>5927</v>
      </c>
      <c r="AZ198" s="672" t="s">
        <v>5928</v>
      </c>
      <c r="BD198" s="672">
        <v>71</v>
      </c>
      <c r="BE198" s="673" t="s">
        <v>5240</v>
      </c>
      <c r="BM198" s="674">
        <v>1716938705.3900001</v>
      </c>
      <c r="BN198" s="675">
        <v>592.05088037299527</v>
      </c>
      <c r="BO198" s="675" t="s">
        <v>757</v>
      </c>
      <c r="BP198" s="675" t="s">
        <v>757</v>
      </c>
      <c r="BQ198" s="675" t="s">
        <v>757</v>
      </c>
      <c r="BR198" s="675" t="s">
        <v>757</v>
      </c>
      <c r="BS198" s="675" t="s">
        <v>757</v>
      </c>
      <c r="BT198" s="675" t="s">
        <v>757</v>
      </c>
      <c r="BU198" s="675" t="s">
        <v>757</v>
      </c>
      <c r="BV198" s="672" t="s">
        <v>508</v>
      </c>
      <c r="BX198" s="674">
        <f t="shared" si="255"/>
        <v>1716938705.3900001</v>
      </c>
      <c r="BY198" s="672">
        <f t="shared" si="256"/>
        <v>70</v>
      </c>
      <c r="BZ198" s="672">
        <f t="shared" si="295"/>
        <v>6</v>
      </c>
      <c r="CA198" s="676">
        <f t="shared" si="257"/>
        <v>24527695.791285716</v>
      </c>
      <c r="CB198" s="676">
        <f t="shared" si="296"/>
        <v>1692411009.5987144</v>
      </c>
      <c r="CC198" s="676">
        <f t="shared" si="297"/>
        <v>294332349.49542856</v>
      </c>
      <c r="CD198" s="676">
        <f>MIN($CA198*12,MAX(0,$CB198-SUM($CC198:CC198)))</f>
        <v>294332349.49542856</v>
      </c>
      <c r="CE198" s="676">
        <f>MIN($CA198*12,MAX(0,$CB198-SUM($CC198:CD198)))</f>
        <v>294332349.49542856</v>
      </c>
      <c r="CF198" s="676">
        <f>MIN($CA198*12,MAX(0,$CB198-SUM($CC198:CE198)))</f>
        <v>294332349.49542856</v>
      </c>
      <c r="CG198" s="676">
        <f>MIN($CA198*12,MAX(0,$CB198-SUM($CC198:CF198)))</f>
        <v>294332349.49542856</v>
      </c>
      <c r="CH198" s="676">
        <f>MIN($CA198*12,MAX(0,$CB198-SUM($CC198:CG198)))</f>
        <v>220749262.12157154</v>
      </c>
      <c r="CI198" s="676">
        <f>MIN($CA198*12,MAX(0,$CB198-SUM($CC198:CH198)))</f>
        <v>0</v>
      </c>
      <c r="CJ198" s="676">
        <f>MIN($CA198*12,MAX(0,$CB198-SUM($CC198:CI198)))</f>
        <v>0</v>
      </c>
      <c r="CK198" s="699">
        <f t="shared" si="258"/>
        <v>1</v>
      </c>
      <c r="CL198" s="699">
        <f t="shared" si="251"/>
        <v>0</v>
      </c>
      <c r="CM198" s="699">
        <f t="shared" si="251"/>
        <v>0</v>
      </c>
      <c r="CN198" s="699">
        <f t="shared" si="251"/>
        <v>0</v>
      </c>
      <c r="CO198" s="699">
        <f t="shared" si="251"/>
        <v>0</v>
      </c>
      <c r="CP198" s="699">
        <f t="shared" si="251"/>
        <v>0</v>
      </c>
      <c r="CQ198" s="672" t="b">
        <f t="shared" si="298"/>
        <v>1</v>
      </c>
      <c r="CR198" s="678">
        <f t="shared" si="252"/>
        <v>1692411009.5987144</v>
      </c>
      <c r="CS198" s="679">
        <f t="shared" si="252"/>
        <v>0</v>
      </c>
      <c r="CT198" s="679">
        <f t="shared" si="252"/>
        <v>0</v>
      </c>
      <c r="CU198" s="679">
        <f t="shared" si="252"/>
        <v>0</v>
      </c>
      <c r="CV198" s="679">
        <f t="shared" si="252"/>
        <v>0</v>
      </c>
      <c r="CW198" s="679">
        <f t="shared" si="252"/>
        <v>0</v>
      </c>
      <c r="CX198" s="672">
        <f t="shared" si="254"/>
        <v>0</v>
      </c>
      <c r="CY198" s="678">
        <f t="shared" si="253"/>
        <v>294332349.49542856</v>
      </c>
      <c r="CZ198" s="679">
        <f t="shared" si="253"/>
        <v>0</v>
      </c>
      <c r="DA198" s="679">
        <f t="shared" si="253"/>
        <v>0</v>
      </c>
      <c r="DB198" s="679">
        <f t="shared" si="253"/>
        <v>0</v>
      </c>
      <c r="DC198" s="679">
        <f t="shared" si="253"/>
        <v>0</v>
      </c>
      <c r="DD198" s="679">
        <f t="shared" si="253"/>
        <v>0</v>
      </c>
      <c r="DE198" s="681" t="b">
        <f t="shared" si="299"/>
        <v>1</v>
      </c>
      <c r="DF198" s="678">
        <f t="shared" si="300"/>
        <v>294332349.49542856</v>
      </c>
      <c r="DG198" s="679">
        <f t="shared" si="301"/>
        <v>0</v>
      </c>
      <c r="DH198" s="679">
        <f t="shared" si="302"/>
        <v>0</v>
      </c>
      <c r="DI198" s="679">
        <f t="shared" si="303"/>
        <v>0</v>
      </c>
      <c r="DJ198" s="679">
        <f t="shared" si="304"/>
        <v>0</v>
      </c>
      <c r="DK198" s="679">
        <f t="shared" si="305"/>
        <v>0</v>
      </c>
      <c r="DL198" s="681" t="b">
        <f t="shared" si="306"/>
        <v>1</v>
      </c>
      <c r="DM198" s="678">
        <f t="shared" si="259"/>
        <v>294332349.49542856</v>
      </c>
      <c r="DN198" s="679">
        <f t="shared" si="260"/>
        <v>0</v>
      </c>
      <c r="DO198" s="679">
        <f t="shared" si="261"/>
        <v>0</v>
      </c>
      <c r="DP198" s="679">
        <f t="shared" si="262"/>
        <v>0</v>
      </c>
      <c r="DQ198" s="679">
        <f t="shared" si="263"/>
        <v>0</v>
      </c>
      <c r="DR198" s="679">
        <f t="shared" si="264"/>
        <v>0</v>
      </c>
      <c r="DS198" s="681" t="b">
        <f t="shared" si="307"/>
        <v>1</v>
      </c>
      <c r="DT198" s="678">
        <f t="shared" si="265"/>
        <v>294332349.49542856</v>
      </c>
      <c r="DU198" s="679">
        <f t="shared" si="266"/>
        <v>0</v>
      </c>
      <c r="DV198" s="679">
        <f t="shared" si="267"/>
        <v>0</v>
      </c>
      <c r="DW198" s="679">
        <f t="shared" si="268"/>
        <v>0</v>
      </c>
      <c r="DX198" s="679">
        <f t="shared" si="269"/>
        <v>0</v>
      </c>
      <c r="DY198" s="679">
        <f t="shared" si="270"/>
        <v>0</v>
      </c>
      <c r="DZ198" s="681" t="b">
        <f t="shared" si="308"/>
        <v>1</v>
      </c>
      <c r="EA198" s="678">
        <f t="shared" si="271"/>
        <v>294332349.49542856</v>
      </c>
      <c r="EB198" s="679">
        <f t="shared" si="272"/>
        <v>0</v>
      </c>
      <c r="EC198" s="679">
        <f t="shared" si="273"/>
        <v>0</v>
      </c>
      <c r="ED198" s="679">
        <f t="shared" si="274"/>
        <v>0</v>
      </c>
      <c r="EE198" s="679">
        <f t="shared" si="275"/>
        <v>0</v>
      </c>
      <c r="EF198" s="679">
        <f t="shared" si="276"/>
        <v>0</v>
      </c>
      <c r="EG198" s="681" t="b">
        <f t="shared" si="309"/>
        <v>1</v>
      </c>
      <c r="EH198" s="678">
        <f t="shared" si="277"/>
        <v>220749262.12157154</v>
      </c>
      <c r="EI198" s="679">
        <f t="shared" si="278"/>
        <v>0</v>
      </c>
      <c r="EJ198" s="679">
        <f t="shared" si="279"/>
        <v>0</v>
      </c>
      <c r="EK198" s="679">
        <f t="shared" si="280"/>
        <v>0</v>
      </c>
      <c r="EL198" s="679">
        <f t="shared" si="281"/>
        <v>0</v>
      </c>
      <c r="EM198" s="679">
        <f t="shared" si="282"/>
        <v>0</v>
      </c>
      <c r="EN198" s="681" t="b">
        <f t="shared" si="310"/>
        <v>1</v>
      </c>
      <c r="EO198" s="678">
        <f t="shared" si="283"/>
        <v>0</v>
      </c>
      <c r="EP198" s="679">
        <f t="shared" si="284"/>
        <v>0</v>
      </c>
      <c r="EQ198" s="679">
        <f t="shared" si="285"/>
        <v>0</v>
      </c>
      <c r="ER198" s="679">
        <f t="shared" si="286"/>
        <v>0</v>
      </c>
      <c r="ES198" s="679">
        <f t="shared" si="287"/>
        <v>0</v>
      </c>
      <c r="ET198" s="679">
        <f t="shared" si="288"/>
        <v>0</v>
      </c>
      <c r="EU198" s="681" t="b">
        <f t="shared" si="311"/>
        <v>1</v>
      </c>
      <c r="EV198" s="678">
        <f t="shared" si="289"/>
        <v>0</v>
      </c>
      <c r="EW198" s="679">
        <f t="shared" si="290"/>
        <v>0</v>
      </c>
      <c r="EX198" s="679">
        <f t="shared" si="291"/>
        <v>0</v>
      </c>
      <c r="EY198" s="679">
        <f t="shared" si="292"/>
        <v>0</v>
      </c>
      <c r="EZ198" s="679">
        <f t="shared" si="293"/>
        <v>0</v>
      </c>
      <c r="FA198" s="679">
        <f t="shared" si="294"/>
        <v>0</v>
      </c>
      <c r="FB198" s="681" t="b">
        <f t="shared" si="312"/>
        <v>1</v>
      </c>
      <c r="FD198" s="676"/>
      <c r="FE198" s="676"/>
      <c r="FF198" s="676"/>
      <c r="FG198" s="676"/>
      <c r="FH198" s="676"/>
      <c r="FI198" s="676"/>
    </row>
    <row r="199" spans="1:165" ht="13.5">
      <c r="A199" s="672">
        <v>65446</v>
      </c>
      <c r="B199" s="687" t="s">
        <v>6012</v>
      </c>
      <c r="C199" s="672" t="s">
        <v>5096</v>
      </c>
      <c r="D199" s="672" t="s">
        <v>6013</v>
      </c>
      <c r="F199" s="672" t="s">
        <v>4890</v>
      </c>
      <c r="G199" s="672" t="s">
        <v>5098</v>
      </c>
      <c r="H199" s="672" t="s">
        <v>5099</v>
      </c>
      <c r="I199" s="672" t="s">
        <v>5872</v>
      </c>
      <c r="J199" s="672" t="s">
        <v>5873</v>
      </c>
      <c r="K199" s="672" t="s">
        <v>5874</v>
      </c>
      <c r="L199" s="672" t="s">
        <v>5875</v>
      </c>
      <c r="M199" s="672" t="s">
        <v>3891</v>
      </c>
      <c r="N199" s="672">
        <v>73190501</v>
      </c>
      <c r="O199" s="672" t="s">
        <v>5876</v>
      </c>
      <c r="P199" s="698">
        <v>44135</v>
      </c>
      <c r="Q199" s="672">
        <v>8</v>
      </c>
      <c r="R199" s="672">
        <v>1</v>
      </c>
      <c r="T199" s="674">
        <v>247820</v>
      </c>
      <c r="U199" s="674">
        <v>297046.33</v>
      </c>
      <c r="V199" s="674">
        <v>3094.23</v>
      </c>
      <c r="W199" s="674">
        <v>80450.009999999995</v>
      </c>
      <c r="X199" s="674">
        <v>216596.32</v>
      </c>
      <c r="Y199" s="672" t="s">
        <v>6014</v>
      </c>
      <c r="AE199" s="672" t="s">
        <v>5105</v>
      </c>
      <c r="AH199" s="672">
        <v>34036.53</v>
      </c>
      <c r="AI199" s="672" t="s">
        <v>5872</v>
      </c>
      <c r="AJ199" s="672" t="s">
        <v>5874</v>
      </c>
      <c r="AN199" s="672" t="s">
        <v>6015</v>
      </c>
      <c r="AO199" s="672">
        <v>0</v>
      </c>
      <c r="AP199" s="672" t="s">
        <v>5874</v>
      </c>
      <c r="AS199" s="672" t="s">
        <v>5932</v>
      </c>
      <c r="AT199" s="672" t="s">
        <v>5933</v>
      </c>
      <c r="AV199" s="672">
        <v>0</v>
      </c>
      <c r="AW199" s="672">
        <v>80450.009999999995</v>
      </c>
      <c r="AY199" s="672" t="s">
        <v>5922</v>
      </c>
      <c r="AZ199" s="672" t="s">
        <v>5923</v>
      </c>
      <c r="BB199" s="672" t="s">
        <v>5127</v>
      </c>
      <c r="BD199" s="672">
        <v>71</v>
      </c>
      <c r="BE199" s="673" t="s">
        <v>5240</v>
      </c>
      <c r="BM199" s="674">
        <v>288398000.07999998</v>
      </c>
      <c r="BN199" s="675">
        <v>592.05088037299527</v>
      </c>
      <c r="BO199" s="675" t="s">
        <v>757</v>
      </c>
      <c r="BP199" s="675" t="s">
        <v>757</v>
      </c>
      <c r="BQ199" s="675" t="s">
        <v>757</v>
      </c>
      <c r="BR199" s="675" t="s">
        <v>757</v>
      </c>
      <c r="BS199" s="675" t="s">
        <v>757</v>
      </c>
      <c r="BT199" s="675" t="s">
        <v>757</v>
      </c>
      <c r="BU199" s="675" t="s">
        <v>757</v>
      </c>
      <c r="BV199" s="672" t="s">
        <v>508</v>
      </c>
      <c r="BX199" s="674">
        <f t="shared" si="255"/>
        <v>288398000.07999998</v>
      </c>
      <c r="BY199" s="672">
        <f t="shared" si="256"/>
        <v>70</v>
      </c>
      <c r="BZ199" s="672">
        <f t="shared" si="295"/>
        <v>6</v>
      </c>
      <c r="CA199" s="676">
        <f t="shared" si="257"/>
        <v>4119971.4297142853</v>
      </c>
      <c r="CB199" s="676">
        <f t="shared" si="296"/>
        <v>284278028.65028572</v>
      </c>
      <c r="CC199" s="676">
        <f t="shared" si="297"/>
        <v>49439657.156571425</v>
      </c>
      <c r="CD199" s="676">
        <f>MIN($CA199*12,MAX(0,$CB199-SUM($CC199:CC199)))</f>
        <v>49439657.156571425</v>
      </c>
      <c r="CE199" s="676">
        <f>MIN($CA199*12,MAX(0,$CB199-SUM($CC199:CD199)))</f>
        <v>49439657.156571425</v>
      </c>
      <c r="CF199" s="676">
        <f>MIN($CA199*12,MAX(0,$CB199-SUM($CC199:CE199)))</f>
        <v>49439657.156571425</v>
      </c>
      <c r="CG199" s="676">
        <f>MIN($CA199*12,MAX(0,$CB199-SUM($CC199:CF199)))</f>
        <v>49439657.156571425</v>
      </c>
      <c r="CH199" s="676">
        <f>MIN($CA199*12,MAX(0,$CB199-SUM($CC199:CG199)))</f>
        <v>37079742.867428601</v>
      </c>
      <c r="CI199" s="676">
        <f>MIN($CA199*12,MAX(0,$CB199-SUM($CC199:CH199)))</f>
        <v>0</v>
      </c>
      <c r="CJ199" s="676">
        <f>MIN($CA199*12,MAX(0,$CB199-SUM($CC199:CI199)))</f>
        <v>0</v>
      </c>
      <c r="CK199" s="699">
        <f t="shared" si="258"/>
        <v>1</v>
      </c>
      <c r="CL199" s="699">
        <f t="shared" si="251"/>
        <v>0</v>
      </c>
      <c r="CM199" s="699">
        <f t="shared" si="251"/>
        <v>0</v>
      </c>
      <c r="CN199" s="699">
        <f t="shared" si="251"/>
        <v>0</v>
      </c>
      <c r="CO199" s="699">
        <f t="shared" si="251"/>
        <v>0</v>
      </c>
      <c r="CP199" s="699">
        <f t="shared" si="251"/>
        <v>0</v>
      </c>
      <c r="CQ199" s="672" t="b">
        <f t="shared" si="298"/>
        <v>1</v>
      </c>
      <c r="CR199" s="678">
        <f t="shared" si="252"/>
        <v>284278028.65028572</v>
      </c>
      <c r="CS199" s="679">
        <f t="shared" si="252"/>
        <v>0</v>
      </c>
      <c r="CT199" s="679">
        <f t="shared" si="252"/>
        <v>0</v>
      </c>
      <c r="CU199" s="679">
        <f t="shared" si="252"/>
        <v>0</v>
      </c>
      <c r="CV199" s="679">
        <f t="shared" si="252"/>
        <v>0</v>
      </c>
      <c r="CW199" s="679">
        <f t="shared" si="252"/>
        <v>0</v>
      </c>
      <c r="CX199" s="672">
        <f t="shared" si="254"/>
        <v>0</v>
      </c>
      <c r="CY199" s="678">
        <f t="shared" si="253"/>
        <v>49439657.156571425</v>
      </c>
      <c r="CZ199" s="679">
        <f t="shared" si="253"/>
        <v>0</v>
      </c>
      <c r="DA199" s="679">
        <f t="shared" si="253"/>
        <v>0</v>
      </c>
      <c r="DB199" s="679">
        <f t="shared" si="253"/>
        <v>0</v>
      </c>
      <c r="DC199" s="679">
        <f t="shared" si="253"/>
        <v>0</v>
      </c>
      <c r="DD199" s="679">
        <f t="shared" si="253"/>
        <v>0</v>
      </c>
      <c r="DE199" s="681" t="b">
        <f t="shared" si="299"/>
        <v>1</v>
      </c>
      <c r="DF199" s="678">
        <f t="shared" si="300"/>
        <v>49439657.156571425</v>
      </c>
      <c r="DG199" s="679">
        <f t="shared" si="301"/>
        <v>0</v>
      </c>
      <c r="DH199" s="679">
        <f t="shared" si="302"/>
        <v>0</v>
      </c>
      <c r="DI199" s="679">
        <f t="shared" si="303"/>
        <v>0</v>
      </c>
      <c r="DJ199" s="679">
        <f t="shared" si="304"/>
        <v>0</v>
      </c>
      <c r="DK199" s="679">
        <f t="shared" si="305"/>
        <v>0</v>
      </c>
      <c r="DL199" s="681" t="b">
        <f t="shared" si="306"/>
        <v>1</v>
      </c>
      <c r="DM199" s="678">
        <f t="shared" si="259"/>
        <v>49439657.156571425</v>
      </c>
      <c r="DN199" s="679">
        <f t="shared" si="260"/>
        <v>0</v>
      </c>
      <c r="DO199" s="679">
        <f t="shared" si="261"/>
        <v>0</v>
      </c>
      <c r="DP199" s="679">
        <f t="shared" si="262"/>
        <v>0</v>
      </c>
      <c r="DQ199" s="679">
        <f t="shared" si="263"/>
        <v>0</v>
      </c>
      <c r="DR199" s="679">
        <f t="shared" si="264"/>
        <v>0</v>
      </c>
      <c r="DS199" s="681" t="b">
        <f t="shared" si="307"/>
        <v>1</v>
      </c>
      <c r="DT199" s="678">
        <f t="shared" si="265"/>
        <v>49439657.156571425</v>
      </c>
      <c r="DU199" s="679">
        <f t="shared" si="266"/>
        <v>0</v>
      </c>
      <c r="DV199" s="679">
        <f t="shared" si="267"/>
        <v>0</v>
      </c>
      <c r="DW199" s="679">
        <f t="shared" si="268"/>
        <v>0</v>
      </c>
      <c r="DX199" s="679">
        <f t="shared" si="269"/>
        <v>0</v>
      </c>
      <c r="DY199" s="679">
        <f t="shared" si="270"/>
        <v>0</v>
      </c>
      <c r="DZ199" s="681" t="b">
        <f t="shared" si="308"/>
        <v>1</v>
      </c>
      <c r="EA199" s="678">
        <f t="shared" si="271"/>
        <v>49439657.156571425</v>
      </c>
      <c r="EB199" s="679">
        <f t="shared" si="272"/>
        <v>0</v>
      </c>
      <c r="EC199" s="679">
        <f t="shared" si="273"/>
        <v>0</v>
      </c>
      <c r="ED199" s="679">
        <f t="shared" si="274"/>
        <v>0</v>
      </c>
      <c r="EE199" s="679">
        <f t="shared" si="275"/>
        <v>0</v>
      </c>
      <c r="EF199" s="679">
        <f t="shared" si="276"/>
        <v>0</v>
      </c>
      <c r="EG199" s="681" t="b">
        <f t="shared" si="309"/>
        <v>1</v>
      </c>
      <c r="EH199" s="678">
        <f t="shared" si="277"/>
        <v>37079742.867428601</v>
      </c>
      <c r="EI199" s="679">
        <f t="shared" si="278"/>
        <v>0</v>
      </c>
      <c r="EJ199" s="679">
        <f t="shared" si="279"/>
        <v>0</v>
      </c>
      <c r="EK199" s="679">
        <f t="shared" si="280"/>
        <v>0</v>
      </c>
      <c r="EL199" s="679">
        <f t="shared" si="281"/>
        <v>0</v>
      </c>
      <c r="EM199" s="679">
        <f t="shared" si="282"/>
        <v>0</v>
      </c>
      <c r="EN199" s="681" t="b">
        <f t="shared" si="310"/>
        <v>1</v>
      </c>
      <c r="EO199" s="678">
        <f t="shared" si="283"/>
        <v>0</v>
      </c>
      <c r="EP199" s="679">
        <f t="shared" si="284"/>
        <v>0</v>
      </c>
      <c r="EQ199" s="679">
        <f t="shared" si="285"/>
        <v>0</v>
      </c>
      <c r="ER199" s="679">
        <f t="shared" si="286"/>
        <v>0</v>
      </c>
      <c r="ES199" s="679">
        <f t="shared" si="287"/>
        <v>0</v>
      </c>
      <c r="ET199" s="679">
        <f t="shared" si="288"/>
        <v>0</v>
      </c>
      <c r="EU199" s="681" t="b">
        <f t="shared" si="311"/>
        <v>1</v>
      </c>
      <c r="EV199" s="678">
        <f t="shared" si="289"/>
        <v>0</v>
      </c>
      <c r="EW199" s="679">
        <f t="shared" si="290"/>
        <v>0</v>
      </c>
      <c r="EX199" s="679">
        <f t="shared" si="291"/>
        <v>0</v>
      </c>
      <c r="EY199" s="679">
        <f t="shared" si="292"/>
        <v>0</v>
      </c>
      <c r="EZ199" s="679">
        <f t="shared" si="293"/>
        <v>0</v>
      </c>
      <c r="FA199" s="679">
        <f t="shared" si="294"/>
        <v>0</v>
      </c>
      <c r="FB199" s="681" t="b">
        <f t="shared" si="312"/>
        <v>1</v>
      </c>
      <c r="FD199" s="676"/>
      <c r="FE199" s="676"/>
      <c r="FF199" s="676"/>
      <c r="FG199" s="676"/>
      <c r="FH199" s="676"/>
      <c r="FI199" s="676"/>
    </row>
    <row r="200" spans="1:165" ht="13.5">
      <c r="A200" s="672">
        <v>65447</v>
      </c>
      <c r="B200" s="687" t="s">
        <v>6016</v>
      </c>
      <c r="C200" s="672" t="s">
        <v>5096</v>
      </c>
      <c r="D200" s="672" t="s">
        <v>6017</v>
      </c>
      <c r="F200" s="672" t="s">
        <v>4890</v>
      </c>
      <c r="G200" s="672" t="s">
        <v>5098</v>
      </c>
      <c r="H200" s="672" t="s">
        <v>5099</v>
      </c>
      <c r="I200" s="672" t="s">
        <v>5872</v>
      </c>
      <c r="J200" s="672" t="s">
        <v>5873</v>
      </c>
      <c r="K200" s="672" t="s">
        <v>5874</v>
      </c>
      <c r="L200" s="672" t="s">
        <v>5875</v>
      </c>
      <c r="M200" s="672" t="s">
        <v>3891</v>
      </c>
      <c r="N200" s="672">
        <v>73190501</v>
      </c>
      <c r="O200" s="672" t="s">
        <v>5876</v>
      </c>
      <c r="P200" s="698">
        <v>44135</v>
      </c>
      <c r="Q200" s="672">
        <v>8</v>
      </c>
      <c r="R200" s="672">
        <v>1</v>
      </c>
      <c r="T200" s="674">
        <v>27434</v>
      </c>
      <c r="U200" s="674">
        <v>32883.42</v>
      </c>
      <c r="V200" s="674">
        <v>342.54</v>
      </c>
      <c r="W200" s="674">
        <v>8905.98</v>
      </c>
      <c r="X200" s="674">
        <v>23977.439999999999</v>
      </c>
      <c r="Y200" s="672" t="s">
        <v>5445</v>
      </c>
      <c r="AE200" s="672" t="s">
        <v>5105</v>
      </c>
      <c r="AH200" s="672">
        <v>3767.94</v>
      </c>
      <c r="AI200" s="672" t="s">
        <v>5872</v>
      </c>
      <c r="AJ200" s="672" t="s">
        <v>5874</v>
      </c>
      <c r="AN200" s="672" t="s">
        <v>6018</v>
      </c>
      <c r="AO200" s="672">
        <v>0</v>
      </c>
      <c r="AP200" s="672" t="s">
        <v>5874</v>
      </c>
      <c r="AS200" s="672" t="s">
        <v>5877</v>
      </c>
      <c r="AT200" s="672" t="s">
        <v>5879</v>
      </c>
      <c r="AV200" s="672">
        <v>0</v>
      </c>
      <c r="AW200" s="672">
        <v>8905.98</v>
      </c>
      <c r="AY200" s="672" t="s">
        <v>6019</v>
      </c>
      <c r="AZ200" s="672" t="s">
        <v>6020</v>
      </c>
      <c r="BD200" s="672">
        <v>71</v>
      </c>
      <c r="BE200" s="673" t="s">
        <v>5240</v>
      </c>
      <c r="BM200" s="674">
        <v>31925961.359999999</v>
      </c>
      <c r="BN200" s="675">
        <v>592.05088037299527</v>
      </c>
      <c r="BO200" s="675" t="s">
        <v>757</v>
      </c>
      <c r="BP200" s="675" t="s">
        <v>757</v>
      </c>
      <c r="BQ200" s="675" t="s">
        <v>757</v>
      </c>
      <c r="BR200" s="675" t="s">
        <v>757</v>
      </c>
      <c r="BS200" s="675" t="s">
        <v>757</v>
      </c>
      <c r="BT200" s="675" t="s">
        <v>757</v>
      </c>
      <c r="BU200" s="675" t="s">
        <v>757</v>
      </c>
      <c r="BV200" s="672" t="s">
        <v>508</v>
      </c>
      <c r="BX200" s="674">
        <f t="shared" si="255"/>
        <v>31925961.359999999</v>
      </c>
      <c r="BY200" s="672">
        <f t="shared" si="256"/>
        <v>70</v>
      </c>
      <c r="BZ200" s="672">
        <f t="shared" si="295"/>
        <v>6</v>
      </c>
      <c r="CA200" s="676">
        <f t="shared" si="257"/>
        <v>456085.16228571429</v>
      </c>
      <c r="CB200" s="676">
        <f t="shared" si="296"/>
        <v>31469876.197714284</v>
      </c>
      <c r="CC200" s="676">
        <f t="shared" si="297"/>
        <v>5473021.9474285711</v>
      </c>
      <c r="CD200" s="676">
        <f>MIN($CA200*12,MAX(0,$CB200-SUM($CC200:CC200)))</f>
        <v>5473021.9474285711</v>
      </c>
      <c r="CE200" s="676">
        <f>MIN($CA200*12,MAX(0,$CB200-SUM($CC200:CD200)))</f>
        <v>5473021.9474285711</v>
      </c>
      <c r="CF200" s="676">
        <f>MIN($CA200*12,MAX(0,$CB200-SUM($CC200:CE200)))</f>
        <v>5473021.9474285711</v>
      </c>
      <c r="CG200" s="676">
        <f>MIN($CA200*12,MAX(0,$CB200-SUM($CC200:CF200)))</f>
        <v>5473021.9474285711</v>
      </c>
      <c r="CH200" s="676">
        <f>MIN($CA200*12,MAX(0,$CB200-SUM($CC200:CG200)))</f>
        <v>4104766.4605714306</v>
      </c>
      <c r="CI200" s="676">
        <f>MIN($CA200*12,MAX(0,$CB200-SUM($CC200:CH200)))</f>
        <v>0</v>
      </c>
      <c r="CJ200" s="676">
        <f>MIN($CA200*12,MAX(0,$CB200-SUM($CC200:CI200)))</f>
        <v>0</v>
      </c>
      <c r="CK200" s="699">
        <f t="shared" si="258"/>
        <v>1</v>
      </c>
      <c r="CL200" s="699">
        <f t="shared" si="251"/>
        <v>0</v>
      </c>
      <c r="CM200" s="699">
        <f t="shared" si="251"/>
        <v>0</v>
      </c>
      <c r="CN200" s="699">
        <f t="shared" si="251"/>
        <v>0</v>
      </c>
      <c r="CO200" s="699">
        <f t="shared" si="251"/>
        <v>0</v>
      </c>
      <c r="CP200" s="699">
        <f t="shared" si="251"/>
        <v>0</v>
      </c>
      <c r="CQ200" s="672" t="b">
        <f t="shared" si="298"/>
        <v>1</v>
      </c>
      <c r="CR200" s="678">
        <f t="shared" si="252"/>
        <v>31469876.197714284</v>
      </c>
      <c r="CS200" s="679">
        <f t="shared" si="252"/>
        <v>0</v>
      </c>
      <c r="CT200" s="679">
        <f t="shared" si="252"/>
        <v>0</v>
      </c>
      <c r="CU200" s="679">
        <f t="shared" si="252"/>
        <v>0</v>
      </c>
      <c r="CV200" s="679">
        <f t="shared" si="252"/>
        <v>0</v>
      </c>
      <c r="CW200" s="679">
        <f t="shared" si="252"/>
        <v>0</v>
      </c>
      <c r="CX200" s="672">
        <f t="shared" si="254"/>
        <v>0</v>
      </c>
      <c r="CY200" s="678">
        <f t="shared" si="253"/>
        <v>5473021.9474285711</v>
      </c>
      <c r="CZ200" s="679">
        <f t="shared" si="253"/>
        <v>0</v>
      </c>
      <c r="DA200" s="679">
        <f t="shared" si="253"/>
        <v>0</v>
      </c>
      <c r="DB200" s="679">
        <f t="shared" si="253"/>
        <v>0</v>
      </c>
      <c r="DC200" s="679">
        <f t="shared" si="253"/>
        <v>0</v>
      </c>
      <c r="DD200" s="679">
        <f t="shared" si="253"/>
        <v>0</v>
      </c>
      <c r="DE200" s="681" t="b">
        <f t="shared" si="299"/>
        <v>1</v>
      </c>
      <c r="DF200" s="678">
        <f t="shared" si="300"/>
        <v>5473021.9474285711</v>
      </c>
      <c r="DG200" s="679">
        <f t="shared" si="301"/>
        <v>0</v>
      </c>
      <c r="DH200" s="679">
        <f t="shared" si="302"/>
        <v>0</v>
      </c>
      <c r="DI200" s="679">
        <f t="shared" si="303"/>
        <v>0</v>
      </c>
      <c r="DJ200" s="679">
        <f t="shared" si="304"/>
        <v>0</v>
      </c>
      <c r="DK200" s="679">
        <f t="shared" si="305"/>
        <v>0</v>
      </c>
      <c r="DL200" s="681" t="b">
        <f t="shared" si="306"/>
        <v>1</v>
      </c>
      <c r="DM200" s="678">
        <f t="shared" si="259"/>
        <v>5473021.9474285711</v>
      </c>
      <c r="DN200" s="679">
        <f t="shared" si="260"/>
        <v>0</v>
      </c>
      <c r="DO200" s="679">
        <f t="shared" si="261"/>
        <v>0</v>
      </c>
      <c r="DP200" s="679">
        <f t="shared" si="262"/>
        <v>0</v>
      </c>
      <c r="DQ200" s="679">
        <f t="shared" si="263"/>
        <v>0</v>
      </c>
      <c r="DR200" s="679">
        <f t="shared" si="264"/>
        <v>0</v>
      </c>
      <c r="DS200" s="681" t="b">
        <f t="shared" si="307"/>
        <v>1</v>
      </c>
      <c r="DT200" s="678">
        <f t="shared" si="265"/>
        <v>5473021.9474285711</v>
      </c>
      <c r="DU200" s="679">
        <f t="shared" si="266"/>
        <v>0</v>
      </c>
      <c r="DV200" s="679">
        <f t="shared" si="267"/>
        <v>0</v>
      </c>
      <c r="DW200" s="679">
        <f t="shared" si="268"/>
        <v>0</v>
      </c>
      <c r="DX200" s="679">
        <f t="shared" si="269"/>
        <v>0</v>
      </c>
      <c r="DY200" s="679">
        <f t="shared" si="270"/>
        <v>0</v>
      </c>
      <c r="DZ200" s="681" t="b">
        <f t="shared" si="308"/>
        <v>1</v>
      </c>
      <c r="EA200" s="678">
        <f t="shared" si="271"/>
        <v>5473021.9474285711</v>
      </c>
      <c r="EB200" s="679">
        <f t="shared" si="272"/>
        <v>0</v>
      </c>
      <c r="EC200" s="679">
        <f t="shared" si="273"/>
        <v>0</v>
      </c>
      <c r="ED200" s="679">
        <f t="shared" si="274"/>
        <v>0</v>
      </c>
      <c r="EE200" s="679">
        <f t="shared" si="275"/>
        <v>0</v>
      </c>
      <c r="EF200" s="679">
        <f t="shared" si="276"/>
        <v>0</v>
      </c>
      <c r="EG200" s="681" t="b">
        <f t="shared" si="309"/>
        <v>1</v>
      </c>
      <c r="EH200" s="678">
        <f t="shared" si="277"/>
        <v>4104766.4605714306</v>
      </c>
      <c r="EI200" s="679">
        <f t="shared" si="278"/>
        <v>0</v>
      </c>
      <c r="EJ200" s="679">
        <f t="shared" si="279"/>
        <v>0</v>
      </c>
      <c r="EK200" s="679">
        <f t="shared" si="280"/>
        <v>0</v>
      </c>
      <c r="EL200" s="679">
        <f t="shared" si="281"/>
        <v>0</v>
      </c>
      <c r="EM200" s="679">
        <f t="shared" si="282"/>
        <v>0</v>
      </c>
      <c r="EN200" s="681" t="b">
        <f t="shared" si="310"/>
        <v>1</v>
      </c>
      <c r="EO200" s="678">
        <f t="shared" si="283"/>
        <v>0</v>
      </c>
      <c r="EP200" s="679">
        <f t="shared" si="284"/>
        <v>0</v>
      </c>
      <c r="EQ200" s="679">
        <f t="shared" si="285"/>
        <v>0</v>
      </c>
      <c r="ER200" s="679">
        <f t="shared" si="286"/>
        <v>0</v>
      </c>
      <c r="ES200" s="679">
        <f t="shared" si="287"/>
        <v>0</v>
      </c>
      <c r="ET200" s="679">
        <f t="shared" si="288"/>
        <v>0</v>
      </c>
      <c r="EU200" s="681" t="b">
        <f t="shared" si="311"/>
        <v>1</v>
      </c>
      <c r="EV200" s="678">
        <f t="shared" si="289"/>
        <v>0</v>
      </c>
      <c r="EW200" s="679">
        <f t="shared" si="290"/>
        <v>0</v>
      </c>
      <c r="EX200" s="679">
        <f t="shared" si="291"/>
        <v>0</v>
      </c>
      <c r="EY200" s="679">
        <f t="shared" si="292"/>
        <v>0</v>
      </c>
      <c r="EZ200" s="679">
        <f t="shared" si="293"/>
        <v>0</v>
      </c>
      <c r="FA200" s="679">
        <f t="shared" si="294"/>
        <v>0</v>
      </c>
      <c r="FB200" s="681" t="b">
        <f t="shared" si="312"/>
        <v>1</v>
      </c>
      <c r="FD200" s="676"/>
      <c r="FE200" s="676"/>
      <c r="FF200" s="676"/>
      <c r="FG200" s="676"/>
      <c r="FH200" s="676"/>
      <c r="FI200" s="676"/>
    </row>
    <row r="201" spans="1:165" ht="13.5">
      <c r="A201" s="672">
        <v>65448</v>
      </c>
      <c r="B201" s="687" t="s">
        <v>6021</v>
      </c>
      <c r="C201" s="672" t="s">
        <v>5096</v>
      </c>
      <c r="D201" s="672" t="s">
        <v>6022</v>
      </c>
      <c r="F201" s="672" t="s">
        <v>4890</v>
      </c>
      <c r="G201" s="672" t="s">
        <v>5098</v>
      </c>
      <c r="H201" s="672" t="s">
        <v>5099</v>
      </c>
      <c r="I201" s="672" t="s">
        <v>5872</v>
      </c>
      <c r="J201" s="672" t="s">
        <v>5873</v>
      </c>
      <c r="K201" s="672" t="s">
        <v>5874</v>
      </c>
      <c r="L201" s="672" t="s">
        <v>5875</v>
      </c>
      <c r="M201" s="672" t="s">
        <v>3891</v>
      </c>
      <c r="N201" s="672">
        <v>73190501</v>
      </c>
      <c r="O201" s="672" t="s">
        <v>5876</v>
      </c>
      <c r="P201" s="698">
        <v>44135</v>
      </c>
      <c r="Q201" s="672">
        <v>8</v>
      </c>
      <c r="R201" s="672">
        <v>1</v>
      </c>
      <c r="T201" s="674">
        <v>1312500</v>
      </c>
      <c r="U201" s="674">
        <v>1573211.66</v>
      </c>
      <c r="V201" s="674">
        <v>101.59</v>
      </c>
      <c r="W201" s="674">
        <v>1566100.16</v>
      </c>
      <c r="X201" s="674">
        <v>7111.5</v>
      </c>
      <c r="AE201" s="672" t="s">
        <v>5105</v>
      </c>
      <c r="AH201" s="672">
        <v>1117.49</v>
      </c>
      <c r="AI201" s="672" t="s">
        <v>5872</v>
      </c>
      <c r="AJ201" s="672" t="s">
        <v>5874</v>
      </c>
      <c r="AN201" s="672" t="s">
        <v>5952</v>
      </c>
      <c r="AO201" s="672">
        <v>0</v>
      </c>
      <c r="AP201" s="672" t="s">
        <v>5874</v>
      </c>
      <c r="AS201" s="672" t="s">
        <v>5897</v>
      </c>
      <c r="AT201" s="672" t="s">
        <v>5899</v>
      </c>
      <c r="AV201" s="672">
        <v>1335454.3999999999</v>
      </c>
      <c r="AW201" s="672">
        <v>230645.76000000001</v>
      </c>
      <c r="AY201" s="672" t="s">
        <v>5927</v>
      </c>
      <c r="AZ201" s="672" t="s">
        <v>5928</v>
      </c>
      <c r="BD201" s="672">
        <v>71</v>
      </c>
      <c r="BE201" s="673" t="s">
        <v>5240</v>
      </c>
      <c r="BM201" s="674">
        <v>9468962.25</v>
      </c>
      <c r="BN201" s="675">
        <v>592.05088037299527</v>
      </c>
      <c r="BO201" s="675" t="s">
        <v>757</v>
      </c>
      <c r="BP201" s="675" t="s">
        <v>757</v>
      </c>
      <c r="BQ201" s="675" t="s">
        <v>757</v>
      </c>
      <c r="BR201" s="675" t="s">
        <v>757</v>
      </c>
      <c r="BS201" s="675" t="s">
        <v>757</v>
      </c>
      <c r="BT201" s="675" t="s">
        <v>757</v>
      </c>
      <c r="BU201" s="675" t="s">
        <v>757</v>
      </c>
      <c r="BV201" s="672" t="s">
        <v>508</v>
      </c>
      <c r="BX201" s="674">
        <f t="shared" si="255"/>
        <v>9468962.25</v>
      </c>
      <c r="BY201" s="672">
        <f t="shared" si="256"/>
        <v>70</v>
      </c>
      <c r="BZ201" s="672">
        <f t="shared" si="295"/>
        <v>6</v>
      </c>
      <c r="CA201" s="676">
        <f t="shared" si="257"/>
        <v>135270.88928571428</v>
      </c>
      <c r="CB201" s="676">
        <f t="shared" si="296"/>
        <v>9333691.3607142866</v>
      </c>
      <c r="CC201" s="676">
        <f t="shared" si="297"/>
        <v>1623250.6714285715</v>
      </c>
      <c r="CD201" s="676">
        <f>MIN($CA201*12,MAX(0,$CB201-SUM($CC201:CC201)))</f>
        <v>1623250.6714285715</v>
      </c>
      <c r="CE201" s="676">
        <f>MIN($CA201*12,MAX(0,$CB201-SUM($CC201:CD201)))</f>
        <v>1623250.6714285715</v>
      </c>
      <c r="CF201" s="676">
        <f>MIN($CA201*12,MAX(0,$CB201-SUM($CC201:CE201)))</f>
        <v>1623250.6714285715</v>
      </c>
      <c r="CG201" s="676">
        <f>MIN($CA201*12,MAX(0,$CB201-SUM($CC201:CF201)))</f>
        <v>1623250.6714285715</v>
      </c>
      <c r="CH201" s="676">
        <f>MIN($CA201*12,MAX(0,$CB201-SUM($CC201:CG201)))</f>
        <v>1217438.0035714293</v>
      </c>
      <c r="CI201" s="676">
        <f>MIN($CA201*12,MAX(0,$CB201-SUM($CC201:CH201)))</f>
        <v>0</v>
      </c>
      <c r="CJ201" s="676">
        <f>MIN($CA201*12,MAX(0,$CB201-SUM($CC201:CI201)))</f>
        <v>0</v>
      </c>
      <c r="CK201" s="699">
        <f t="shared" si="258"/>
        <v>1</v>
      </c>
      <c r="CL201" s="699">
        <f t="shared" si="251"/>
        <v>0</v>
      </c>
      <c r="CM201" s="699">
        <f t="shared" si="251"/>
        <v>0</v>
      </c>
      <c r="CN201" s="699">
        <f t="shared" si="251"/>
        <v>0</v>
      </c>
      <c r="CO201" s="699">
        <f t="shared" si="251"/>
        <v>0</v>
      </c>
      <c r="CP201" s="699">
        <f t="shared" si="251"/>
        <v>0</v>
      </c>
      <c r="CQ201" s="672" t="b">
        <f t="shared" si="298"/>
        <v>1</v>
      </c>
      <c r="CR201" s="678">
        <f t="shared" si="252"/>
        <v>9333691.3607142866</v>
      </c>
      <c r="CS201" s="679">
        <f t="shared" si="252"/>
        <v>0</v>
      </c>
      <c r="CT201" s="679">
        <f t="shared" si="252"/>
        <v>0</v>
      </c>
      <c r="CU201" s="679">
        <f t="shared" si="252"/>
        <v>0</v>
      </c>
      <c r="CV201" s="679">
        <f t="shared" si="252"/>
        <v>0</v>
      </c>
      <c r="CW201" s="679">
        <f t="shared" si="252"/>
        <v>0</v>
      </c>
      <c r="CX201" s="672">
        <f t="shared" si="254"/>
        <v>0</v>
      </c>
      <c r="CY201" s="678">
        <f t="shared" si="253"/>
        <v>1623250.6714285715</v>
      </c>
      <c r="CZ201" s="679">
        <f t="shared" si="253"/>
        <v>0</v>
      </c>
      <c r="DA201" s="679">
        <f t="shared" si="253"/>
        <v>0</v>
      </c>
      <c r="DB201" s="679">
        <f t="shared" si="253"/>
        <v>0</v>
      </c>
      <c r="DC201" s="679">
        <f t="shared" si="253"/>
        <v>0</v>
      </c>
      <c r="DD201" s="679">
        <f t="shared" si="253"/>
        <v>0</v>
      </c>
      <c r="DE201" s="681" t="b">
        <f t="shared" si="299"/>
        <v>1</v>
      </c>
      <c r="DF201" s="678">
        <f t="shared" si="300"/>
        <v>1623250.6714285715</v>
      </c>
      <c r="DG201" s="679">
        <f t="shared" si="301"/>
        <v>0</v>
      </c>
      <c r="DH201" s="679">
        <f t="shared" si="302"/>
        <v>0</v>
      </c>
      <c r="DI201" s="679">
        <f t="shared" si="303"/>
        <v>0</v>
      </c>
      <c r="DJ201" s="679">
        <f t="shared" si="304"/>
        <v>0</v>
      </c>
      <c r="DK201" s="679">
        <f t="shared" si="305"/>
        <v>0</v>
      </c>
      <c r="DL201" s="681" t="b">
        <f t="shared" si="306"/>
        <v>1</v>
      </c>
      <c r="DM201" s="678">
        <f t="shared" si="259"/>
        <v>1623250.6714285715</v>
      </c>
      <c r="DN201" s="679">
        <f t="shared" si="260"/>
        <v>0</v>
      </c>
      <c r="DO201" s="679">
        <f t="shared" si="261"/>
        <v>0</v>
      </c>
      <c r="DP201" s="679">
        <f t="shared" si="262"/>
        <v>0</v>
      </c>
      <c r="DQ201" s="679">
        <f t="shared" si="263"/>
        <v>0</v>
      </c>
      <c r="DR201" s="679">
        <f t="shared" si="264"/>
        <v>0</v>
      </c>
      <c r="DS201" s="681" t="b">
        <f t="shared" si="307"/>
        <v>1</v>
      </c>
      <c r="DT201" s="678">
        <f t="shared" si="265"/>
        <v>1623250.6714285715</v>
      </c>
      <c r="DU201" s="679">
        <f t="shared" si="266"/>
        <v>0</v>
      </c>
      <c r="DV201" s="679">
        <f t="shared" si="267"/>
        <v>0</v>
      </c>
      <c r="DW201" s="679">
        <f t="shared" si="268"/>
        <v>0</v>
      </c>
      <c r="DX201" s="679">
        <f t="shared" si="269"/>
        <v>0</v>
      </c>
      <c r="DY201" s="679">
        <f t="shared" si="270"/>
        <v>0</v>
      </c>
      <c r="DZ201" s="681" t="b">
        <f t="shared" si="308"/>
        <v>1</v>
      </c>
      <c r="EA201" s="678">
        <f t="shared" si="271"/>
        <v>1623250.6714285715</v>
      </c>
      <c r="EB201" s="679">
        <f t="shared" si="272"/>
        <v>0</v>
      </c>
      <c r="EC201" s="679">
        <f t="shared" si="273"/>
        <v>0</v>
      </c>
      <c r="ED201" s="679">
        <f t="shared" si="274"/>
        <v>0</v>
      </c>
      <c r="EE201" s="679">
        <f t="shared" si="275"/>
        <v>0</v>
      </c>
      <c r="EF201" s="679">
        <f t="shared" si="276"/>
        <v>0</v>
      </c>
      <c r="EG201" s="681" t="b">
        <f t="shared" si="309"/>
        <v>1</v>
      </c>
      <c r="EH201" s="678">
        <f t="shared" si="277"/>
        <v>1217438.0035714293</v>
      </c>
      <c r="EI201" s="679">
        <f t="shared" si="278"/>
        <v>0</v>
      </c>
      <c r="EJ201" s="679">
        <f t="shared" si="279"/>
        <v>0</v>
      </c>
      <c r="EK201" s="679">
        <f t="shared" si="280"/>
        <v>0</v>
      </c>
      <c r="EL201" s="679">
        <f t="shared" si="281"/>
        <v>0</v>
      </c>
      <c r="EM201" s="679">
        <f t="shared" si="282"/>
        <v>0</v>
      </c>
      <c r="EN201" s="681" t="b">
        <f t="shared" si="310"/>
        <v>1</v>
      </c>
      <c r="EO201" s="678">
        <f t="shared" si="283"/>
        <v>0</v>
      </c>
      <c r="EP201" s="679">
        <f t="shared" si="284"/>
        <v>0</v>
      </c>
      <c r="EQ201" s="679">
        <f t="shared" si="285"/>
        <v>0</v>
      </c>
      <c r="ER201" s="679">
        <f t="shared" si="286"/>
        <v>0</v>
      </c>
      <c r="ES201" s="679">
        <f t="shared" si="287"/>
        <v>0</v>
      </c>
      <c r="ET201" s="679">
        <f t="shared" si="288"/>
        <v>0</v>
      </c>
      <c r="EU201" s="681" t="b">
        <f t="shared" si="311"/>
        <v>1</v>
      </c>
      <c r="EV201" s="678">
        <f t="shared" si="289"/>
        <v>0</v>
      </c>
      <c r="EW201" s="679">
        <f t="shared" si="290"/>
        <v>0</v>
      </c>
      <c r="EX201" s="679">
        <f t="shared" si="291"/>
        <v>0</v>
      </c>
      <c r="EY201" s="679">
        <f t="shared" si="292"/>
        <v>0</v>
      </c>
      <c r="EZ201" s="679">
        <f t="shared" si="293"/>
        <v>0</v>
      </c>
      <c r="FA201" s="679">
        <f t="shared" si="294"/>
        <v>0</v>
      </c>
      <c r="FB201" s="681" t="b">
        <f t="shared" si="312"/>
        <v>1</v>
      </c>
      <c r="FD201" s="676"/>
      <c r="FE201" s="676"/>
      <c r="FF201" s="676"/>
      <c r="FG201" s="676"/>
      <c r="FH201" s="676"/>
      <c r="FI201" s="676"/>
    </row>
    <row r="202" spans="1:165" ht="13.5">
      <c r="A202" s="672">
        <v>65449</v>
      </c>
      <c r="B202" s="687" t="s">
        <v>6023</v>
      </c>
      <c r="C202" s="672" t="s">
        <v>5096</v>
      </c>
      <c r="D202" s="672" t="s">
        <v>6024</v>
      </c>
      <c r="F202" s="672" t="s">
        <v>4890</v>
      </c>
      <c r="G202" s="672" t="s">
        <v>5098</v>
      </c>
      <c r="H202" s="672" t="s">
        <v>5099</v>
      </c>
      <c r="I202" s="672" t="s">
        <v>5872</v>
      </c>
      <c r="J202" s="672" t="s">
        <v>5873</v>
      </c>
      <c r="K202" s="672" t="s">
        <v>5874</v>
      </c>
      <c r="L202" s="672" t="s">
        <v>5875</v>
      </c>
      <c r="M202" s="672" t="s">
        <v>3891</v>
      </c>
      <c r="N202" s="672">
        <v>73190501</v>
      </c>
      <c r="O202" s="672" t="s">
        <v>5876</v>
      </c>
      <c r="P202" s="698">
        <v>44135</v>
      </c>
      <c r="Q202" s="672">
        <v>8</v>
      </c>
      <c r="R202" s="672">
        <v>1</v>
      </c>
      <c r="T202" s="674">
        <v>756242.76</v>
      </c>
      <c r="U202" s="674">
        <v>906460.9</v>
      </c>
      <c r="V202" s="674">
        <v>9442.2999999999993</v>
      </c>
      <c r="W202" s="674">
        <v>245499.81</v>
      </c>
      <c r="X202" s="674">
        <v>660961.09</v>
      </c>
      <c r="AE202" s="672" t="s">
        <v>5105</v>
      </c>
      <c r="AH202" s="672">
        <v>103865.3</v>
      </c>
      <c r="AI202" s="672" t="s">
        <v>5872</v>
      </c>
      <c r="AJ202" s="672" t="s">
        <v>5874</v>
      </c>
      <c r="AN202" s="672" t="s">
        <v>5931</v>
      </c>
      <c r="AO202" s="672">
        <v>0</v>
      </c>
      <c r="AP202" s="672" t="s">
        <v>5874</v>
      </c>
      <c r="AS202" s="672" t="s">
        <v>5932</v>
      </c>
      <c r="AT202" s="672" t="s">
        <v>5933</v>
      </c>
      <c r="AV202" s="672">
        <v>0</v>
      </c>
      <c r="AW202" s="672">
        <v>245499.81</v>
      </c>
      <c r="AY202" s="672" t="s">
        <v>5927</v>
      </c>
      <c r="AZ202" s="672" t="s">
        <v>5928</v>
      </c>
      <c r="BD202" s="672">
        <v>71</v>
      </c>
      <c r="BE202" s="673" t="s">
        <v>5240</v>
      </c>
      <c r="BM202" s="674">
        <v>880069691.33499992</v>
      </c>
      <c r="BN202" s="675">
        <v>592.05088037299527</v>
      </c>
      <c r="BO202" s="675" t="s">
        <v>757</v>
      </c>
      <c r="BP202" s="675" t="s">
        <v>757</v>
      </c>
      <c r="BQ202" s="675" t="s">
        <v>757</v>
      </c>
      <c r="BR202" s="675" t="s">
        <v>757</v>
      </c>
      <c r="BS202" s="675" t="s">
        <v>757</v>
      </c>
      <c r="BT202" s="675" t="s">
        <v>757</v>
      </c>
      <c r="BU202" s="675" t="s">
        <v>757</v>
      </c>
      <c r="BV202" s="672" t="s">
        <v>508</v>
      </c>
      <c r="BX202" s="674">
        <f t="shared" si="255"/>
        <v>880069691.33499992</v>
      </c>
      <c r="BY202" s="672">
        <f t="shared" si="256"/>
        <v>70</v>
      </c>
      <c r="BZ202" s="672">
        <f t="shared" si="295"/>
        <v>6</v>
      </c>
      <c r="CA202" s="676">
        <f t="shared" si="257"/>
        <v>12572424.16192857</v>
      </c>
      <c r="CB202" s="676">
        <f t="shared" si="296"/>
        <v>867497267.17307138</v>
      </c>
      <c r="CC202" s="676">
        <f t="shared" si="297"/>
        <v>150869089.94314283</v>
      </c>
      <c r="CD202" s="676">
        <f>MIN($CA202*12,MAX(0,$CB202-SUM($CC202:CC202)))</f>
        <v>150869089.94314283</v>
      </c>
      <c r="CE202" s="676">
        <f>MIN($CA202*12,MAX(0,$CB202-SUM($CC202:CD202)))</f>
        <v>150869089.94314283</v>
      </c>
      <c r="CF202" s="676">
        <f>MIN($CA202*12,MAX(0,$CB202-SUM($CC202:CE202)))</f>
        <v>150869089.94314283</v>
      </c>
      <c r="CG202" s="676">
        <f>MIN($CA202*12,MAX(0,$CB202-SUM($CC202:CF202)))</f>
        <v>150869089.94314283</v>
      </c>
      <c r="CH202" s="676">
        <f>MIN($CA202*12,MAX(0,$CB202-SUM($CC202:CG202)))</f>
        <v>113151817.45735717</v>
      </c>
      <c r="CI202" s="676">
        <f>MIN($CA202*12,MAX(0,$CB202-SUM($CC202:CH202)))</f>
        <v>0</v>
      </c>
      <c r="CJ202" s="676">
        <f>MIN($CA202*12,MAX(0,$CB202-SUM($CC202:CI202)))</f>
        <v>0</v>
      </c>
      <c r="CK202" s="699">
        <f t="shared" si="258"/>
        <v>1</v>
      </c>
      <c r="CL202" s="699">
        <f t="shared" si="251"/>
        <v>0</v>
      </c>
      <c r="CM202" s="699">
        <f t="shared" si="251"/>
        <v>0</v>
      </c>
      <c r="CN202" s="699">
        <f t="shared" si="251"/>
        <v>0</v>
      </c>
      <c r="CO202" s="699">
        <f t="shared" si="251"/>
        <v>0</v>
      </c>
      <c r="CP202" s="699">
        <f t="shared" si="251"/>
        <v>0</v>
      </c>
      <c r="CQ202" s="672" t="b">
        <f t="shared" si="298"/>
        <v>1</v>
      </c>
      <c r="CR202" s="678">
        <f t="shared" si="252"/>
        <v>867497267.17307138</v>
      </c>
      <c r="CS202" s="679">
        <f t="shared" si="252"/>
        <v>0</v>
      </c>
      <c r="CT202" s="679">
        <f t="shared" si="252"/>
        <v>0</v>
      </c>
      <c r="CU202" s="679">
        <f t="shared" si="252"/>
        <v>0</v>
      </c>
      <c r="CV202" s="679">
        <f t="shared" si="252"/>
        <v>0</v>
      </c>
      <c r="CW202" s="679">
        <f t="shared" si="252"/>
        <v>0</v>
      </c>
      <c r="CX202" s="672">
        <f t="shared" si="254"/>
        <v>0</v>
      </c>
      <c r="CY202" s="678">
        <f t="shared" si="253"/>
        <v>150869089.94314283</v>
      </c>
      <c r="CZ202" s="679">
        <f t="shared" si="253"/>
        <v>0</v>
      </c>
      <c r="DA202" s="679">
        <f t="shared" si="253"/>
        <v>0</v>
      </c>
      <c r="DB202" s="679">
        <f t="shared" si="253"/>
        <v>0</v>
      </c>
      <c r="DC202" s="679">
        <f t="shared" si="253"/>
        <v>0</v>
      </c>
      <c r="DD202" s="679">
        <f t="shared" si="253"/>
        <v>0</v>
      </c>
      <c r="DE202" s="681" t="b">
        <f t="shared" si="299"/>
        <v>1</v>
      </c>
      <c r="DF202" s="678">
        <f t="shared" si="300"/>
        <v>150869089.94314283</v>
      </c>
      <c r="DG202" s="679">
        <f t="shared" si="301"/>
        <v>0</v>
      </c>
      <c r="DH202" s="679">
        <f t="shared" si="302"/>
        <v>0</v>
      </c>
      <c r="DI202" s="679">
        <f t="shared" si="303"/>
        <v>0</v>
      </c>
      <c r="DJ202" s="679">
        <f t="shared" si="304"/>
        <v>0</v>
      </c>
      <c r="DK202" s="679">
        <f t="shared" si="305"/>
        <v>0</v>
      </c>
      <c r="DL202" s="681" t="b">
        <f t="shared" si="306"/>
        <v>1</v>
      </c>
      <c r="DM202" s="678">
        <f t="shared" si="259"/>
        <v>150869089.94314283</v>
      </c>
      <c r="DN202" s="679">
        <f t="shared" si="260"/>
        <v>0</v>
      </c>
      <c r="DO202" s="679">
        <f t="shared" si="261"/>
        <v>0</v>
      </c>
      <c r="DP202" s="679">
        <f t="shared" si="262"/>
        <v>0</v>
      </c>
      <c r="DQ202" s="679">
        <f t="shared" si="263"/>
        <v>0</v>
      </c>
      <c r="DR202" s="679">
        <f t="shared" si="264"/>
        <v>0</v>
      </c>
      <c r="DS202" s="681" t="b">
        <f t="shared" si="307"/>
        <v>1</v>
      </c>
      <c r="DT202" s="678">
        <f t="shared" si="265"/>
        <v>150869089.94314283</v>
      </c>
      <c r="DU202" s="679">
        <f t="shared" si="266"/>
        <v>0</v>
      </c>
      <c r="DV202" s="679">
        <f t="shared" si="267"/>
        <v>0</v>
      </c>
      <c r="DW202" s="679">
        <f t="shared" si="268"/>
        <v>0</v>
      </c>
      <c r="DX202" s="679">
        <f t="shared" si="269"/>
        <v>0</v>
      </c>
      <c r="DY202" s="679">
        <f t="shared" si="270"/>
        <v>0</v>
      </c>
      <c r="DZ202" s="681" t="b">
        <f t="shared" si="308"/>
        <v>1</v>
      </c>
      <c r="EA202" s="678">
        <f t="shared" si="271"/>
        <v>150869089.94314283</v>
      </c>
      <c r="EB202" s="679">
        <f t="shared" si="272"/>
        <v>0</v>
      </c>
      <c r="EC202" s="679">
        <f t="shared" si="273"/>
        <v>0</v>
      </c>
      <c r="ED202" s="679">
        <f t="shared" si="274"/>
        <v>0</v>
      </c>
      <c r="EE202" s="679">
        <f t="shared" si="275"/>
        <v>0</v>
      </c>
      <c r="EF202" s="679">
        <f t="shared" si="276"/>
        <v>0</v>
      </c>
      <c r="EG202" s="681" t="b">
        <f t="shared" si="309"/>
        <v>1</v>
      </c>
      <c r="EH202" s="678">
        <f t="shared" si="277"/>
        <v>113151817.45735717</v>
      </c>
      <c r="EI202" s="679">
        <f t="shared" si="278"/>
        <v>0</v>
      </c>
      <c r="EJ202" s="679">
        <f t="shared" si="279"/>
        <v>0</v>
      </c>
      <c r="EK202" s="679">
        <f t="shared" si="280"/>
        <v>0</v>
      </c>
      <c r="EL202" s="679">
        <f t="shared" si="281"/>
        <v>0</v>
      </c>
      <c r="EM202" s="679">
        <f t="shared" si="282"/>
        <v>0</v>
      </c>
      <c r="EN202" s="681" t="b">
        <f t="shared" si="310"/>
        <v>1</v>
      </c>
      <c r="EO202" s="678">
        <f t="shared" si="283"/>
        <v>0</v>
      </c>
      <c r="EP202" s="679">
        <f t="shared" si="284"/>
        <v>0</v>
      </c>
      <c r="EQ202" s="679">
        <f t="shared" si="285"/>
        <v>0</v>
      </c>
      <c r="ER202" s="679">
        <f t="shared" si="286"/>
        <v>0</v>
      </c>
      <c r="ES202" s="679">
        <f t="shared" si="287"/>
        <v>0</v>
      </c>
      <c r="ET202" s="679">
        <f t="shared" si="288"/>
        <v>0</v>
      </c>
      <c r="EU202" s="681" t="b">
        <f t="shared" si="311"/>
        <v>1</v>
      </c>
      <c r="EV202" s="678">
        <f t="shared" si="289"/>
        <v>0</v>
      </c>
      <c r="EW202" s="679">
        <f t="shared" si="290"/>
        <v>0</v>
      </c>
      <c r="EX202" s="679">
        <f t="shared" si="291"/>
        <v>0</v>
      </c>
      <c r="EY202" s="679">
        <f t="shared" si="292"/>
        <v>0</v>
      </c>
      <c r="EZ202" s="679">
        <f t="shared" si="293"/>
        <v>0</v>
      </c>
      <c r="FA202" s="679">
        <f t="shared" si="294"/>
        <v>0</v>
      </c>
      <c r="FB202" s="681" t="b">
        <f t="shared" si="312"/>
        <v>1</v>
      </c>
      <c r="FD202" s="676"/>
      <c r="FE202" s="676"/>
      <c r="FF202" s="676"/>
      <c r="FG202" s="676"/>
      <c r="FH202" s="676"/>
      <c r="FI202" s="676"/>
    </row>
    <row r="203" spans="1:165" ht="13.5">
      <c r="A203" s="672">
        <v>65451</v>
      </c>
      <c r="B203" s="687" t="s">
        <v>6025</v>
      </c>
      <c r="C203" s="672" t="s">
        <v>5096</v>
      </c>
      <c r="D203" s="672" t="s">
        <v>6026</v>
      </c>
      <c r="F203" s="672" t="s">
        <v>4890</v>
      </c>
      <c r="G203" s="672" t="s">
        <v>5098</v>
      </c>
      <c r="H203" s="672" t="s">
        <v>5099</v>
      </c>
      <c r="I203" s="672" t="s">
        <v>5872</v>
      </c>
      <c r="J203" s="672" t="s">
        <v>5873</v>
      </c>
      <c r="K203" s="672" t="s">
        <v>5874</v>
      </c>
      <c r="L203" s="672" t="s">
        <v>5875</v>
      </c>
      <c r="M203" s="672" t="s">
        <v>3891</v>
      </c>
      <c r="N203" s="672">
        <v>73190501</v>
      </c>
      <c r="O203" s="672" t="s">
        <v>5876</v>
      </c>
      <c r="P203" s="698">
        <v>44135</v>
      </c>
      <c r="Q203" s="672">
        <v>8</v>
      </c>
      <c r="R203" s="672">
        <v>1</v>
      </c>
      <c r="T203" s="674">
        <v>104340</v>
      </c>
      <c r="U203" s="674">
        <v>125065.83</v>
      </c>
      <c r="V203" s="674">
        <v>1302.77</v>
      </c>
      <c r="W203" s="674">
        <v>33872</v>
      </c>
      <c r="X203" s="674">
        <v>91193.83</v>
      </c>
      <c r="Y203" s="672" t="s">
        <v>6014</v>
      </c>
      <c r="AE203" s="672" t="s">
        <v>5105</v>
      </c>
      <c r="AH203" s="672">
        <v>14330.47</v>
      </c>
      <c r="AI203" s="672" t="s">
        <v>5872</v>
      </c>
      <c r="AJ203" s="672" t="s">
        <v>5874</v>
      </c>
      <c r="AN203" s="672" t="s">
        <v>6027</v>
      </c>
      <c r="AO203" s="672">
        <v>0</v>
      </c>
      <c r="AP203" s="672" t="s">
        <v>5874</v>
      </c>
      <c r="AS203" s="672" t="s">
        <v>5932</v>
      </c>
      <c r="AT203" s="672" t="s">
        <v>5933</v>
      </c>
      <c r="AV203" s="672">
        <v>0</v>
      </c>
      <c r="AW203" s="672">
        <v>33872</v>
      </c>
      <c r="AY203" s="672" t="s">
        <v>5922</v>
      </c>
      <c r="AZ203" s="672" t="s">
        <v>5923</v>
      </c>
      <c r="BB203" s="672" t="s">
        <v>5127</v>
      </c>
      <c r="BD203" s="672">
        <v>71</v>
      </c>
      <c r="BE203" s="673" t="s">
        <v>5240</v>
      </c>
      <c r="BM203" s="674">
        <v>121424584.645</v>
      </c>
      <c r="BN203" s="675">
        <v>592.05088037299527</v>
      </c>
      <c r="BO203" s="675" t="s">
        <v>757</v>
      </c>
      <c r="BP203" s="675" t="s">
        <v>757</v>
      </c>
      <c r="BQ203" s="675" t="s">
        <v>757</v>
      </c>
      <c r="BR203" s="675" t="s">
        <v>757</v>
      </c>
      <c r="BS203" s="675" t="s">
        <v>757</v>
      </c>
      <c r="BT203" s="675" t="s">
        <v>757</v>
      </c>
      <c r="BU203" s="675" t="s">
        <v>757</v>
      </c>
      <c r="BV203" s="672" t="s">
        <v>508</v>
      </c>
      <c r="BX203" s="674">
        <f t="shared" si="255"/>
        <v>121424584.645</v>
      </c>
      <c r="BY203" s="672">
        <f t="shared" si="256"/>
        <v>70</v>
      </c>
      <c r="BZ203" s="672">
        <f t="shared" si="295"/>
        <v>6</v>
      </c>
      <c r="CA203" s="676">
        <f t="shared" si="257"/>
        <v>1734636.9235</v>
      </c>
      <c r="CB203" s="676">
        <f t="shared" si="296"/>
        <v>119689947.72149999</v>
      </c>
      <c r="CC203" s="676">
        <f t="shared" si="297"/>
        <v>20815643.082000002</v>
      </c>
      <c r="CD203" s="676">
        <f>MIN($CA203*12,MAX(0,$CB203-SUM($CC203:CC203)))</f>
        <v>20815643.082000002</v>
      </c>
      <c r="CE203" s="676">
        <f>MIN($CA203*12,MAX(0,$CB203-SUM($CC203:CD203)))</f>
        <v>20815643.082000002</v>
      </c>
      <c r="CF203" s="676">
        <f>MIN($CA203*12,MAX(0,$CB203-SUM($CC203:CE203)))</f>
        <v>20815643.082000002</v>
      </c>
      <c r="CG203" s="676">
        <f>MIN($CA203*12,MAX(0,$CB203-SUM($CC203:CF203)))</f>
        <v>20815643.082000002</v>
      </c>
      <c r="CH203" s="676">
        <f>MIN($CA203*12,MAX(0,$CB203-SUM($CC203:CG203)))</f>
        <v>15611732.311499983</v>
      </c>
      <c r="CI203" s="676">
        <f>MIN($CA203*12,MAX(0,$CB203-SUM($CC203:CH203)))</f>
        <v>0</v>
      </c>
      <c r="CJ203" s="676">
        <f>MIN($CA203*12,MAX(0,$CB203-SUM($CC203:CI203)))</f>
        <v>0</v>
      </c>
      <c r="CK203" s="699">
        <f t="shared" si="258"/>
        <v>1</v>
      </c>
      <c r="CL203" s="699">
        <f t="shared" si="251"/>
        <v>0</v>
      </c>
      <c r="CM203" s="699">
        <f t="shared" si="251"/>
        <v>0</v>
      </c>
      <c r="CN203" s="699">
        <f t="shared" si="251"/>
        <v>0</v>
      </c>
      <c r="CO203" s="699">
        <f t="shared" si="251"/>
        <v>0</v>
      </c>
      <c r="CP203" s="699">
        <f t="shared" si="251"/>
        <v>0</v>
      </c>
      <c r="CQ203" s="672" t="b">
        <f t="shared" si="298"/>
        <v>1</v>
      </c>
      <c r="CR203" s="678">
        <f t="shared" si="252"/>
        <v>119689947.72149999</v>
      </c>
      <c r="CS203" s="679">
        <f t="shared" si="252"/>
        <v>0</v>
      </c>
      <c r="CT203" s="679">
        <f t="shared" si="252"/>
        <v>0</v>
      </c>
      <c r="CU203" s="679">
        <f t="shared" si="252"/>
        <v>0</v>
      </c>
      <c r="CV203" s="679">
        <f t="shared" si="252"/>
        <v>0</v>
      </c>
      <c r="CW203" s="679">
        <f t="shared" si="252"/>
        <v>0</v>
      </c>
      <c r="CX203" s="672">
        <f t="shared" si="254"/>
        <v>0</v>
      </c>
      <c r="CY203" s="678">
        <f t="shared" si="253"/>
        <v>20815643.082000002</v>
      </c>
      <c r="CZ203" s="679">
        <f t="shared" si="253"/>
        <v>0</v>
      </c>
      <c r="DA203" s="679">
        <f t="shared" si="253"/>
        <v>0</v>
      </c>
      <c r="DB203" s="679">
        <f t="shared" si="253"/>
        <v>0</v>
      </c>
      <c r="DC203" s="679">
        <f t="shared" si="253"/>
        <v>0</v>
      </c>
      <c r="DD203" s="679">
        <f t="shared" si="253"/>
        <v>0</v>
      </c>
      <c r="DE203" s="681" t="b">
        <f t="shared" si="299"/>
        <v>1</v>
      </c>
      <c r="DF203" s="678">
        <f t="shared" si="300"/>
        <v>20815643.082000002</v>
      </c>
      <c r="DG203" s="679">
        <f t="shared" si="301"/>
        <v>0</v>
      </c>
      <c r="DH203" s="679">
        <f t="shared" si="302"/>
        <v>0</v>
      </c>
      <c r="DI203" s="679">
        <f t="shared" si="303"/>
        <v>0</v>
      </c>
      <c r="DJ203" s="679">
        <f t="shared" si="304"/>
        <v>0</v>
      </c>
      <c r="DK203" s="679">
        <f t="shared" si="305"/>
        <v>0</v>
      </c>
      <c r="DL203" s="681" t="b">
        <f t="shared" si="306"/>
        <v>1</v>
      </c>
      <c r="DM203" s="678">
        <f t="shared" si="259"/>
        <v>20815643.082000002</v>
      </c>
      <c r="DN203" s="679">
        <f t="shared" si="260"/>
        <v>0</v>
      </c>
      <c r="DO203" s="679">
        <f t="shared" si="261"/>
        <v>0</v>
      </c>
      <c r="DP203" s="679">
        <f t="shared" si="262"/>
        <v>0</v>
      </c>
      <c r="DQ203" s="679">
        <f t="shared" si="263"/>
        <v>0</v>
      </c>
      <c r="DR203" s="679">
        <f t="shared" si="264"/>
        <v>0</v>
      </c>
      <c r="DS203" s="681" t="b">
        <f t="shared" si="307"/>
        <v>1</v>
      </c>
      <c r="DT203" s="678">
        <f t="shared" si="265"/>
        <v>20815643.082000002</v>
      </c>
      <c r="DU203" s="679">
        <f t="shared" si="266"/>
        <v>0</v>
      </c>
      <c r="DV203" s="679">
        <f t="shared" si="267"/>
        <v>0</v>
      </c>
      <c r="DW203" s="679">
        <f t="shared" si="268"/>
        <v>0</v>
      </c>
      <c r="DX203" s="679">
        <f t="shared" si="269"/>
        <v>0</v>
      </c>
      <c r="DY203" s="679">
        <f t="shared" si="270"/>
        <v>0</v>
      </c>
      <c r="DZ203" s="681" t="b">
        <f t="shared" si="308"/>
        <v>1</v>
      </c>
      <c r="EA203" s="678">
        <f t="shared" si="271"/>
        <v>20815643.082000002</v>
      </c>
      <c r="EB203" s="679">
        <f t="shared" si="272"/>
        <v>0</v>
      </c>
      <c r="EC203" s="679">
        <f t="shared" si="273"/>
        <v>0</v>
      </c>
      <c r="ED203" s="679">
        <f t="shared" si="274"/>
        <v>0</v>
      </c>
      <c r="EE203" s="679">
        <f t="shared" si="275"/>
        <v>0</v>
      </c>
      <c r="EF203" s="679">
        <f t="shared" si="276"/>
        <v>0</v>
      </c>
      <c r="EG203" s="681" t="b">
        <f t="shared" si="309"/>
        <v>1</v>
      </c>
      <c r="EH203" s="678">
        <f t="shared" si="277"/>
        <v>15611732.311499983</v>
      </c>
      <c r="EI203" s="679">
        <f t="shared" si="278"/>
        <v>0</v>
      </c>
      <c r="EJ203" s="679">
        <f t="shared" si="279"/>
        <v>0</v>
      </c>
      <c r="EK203" s="679">
        <f t="shared" si="280"/>
        <v>0</v>
      </c>
      <c r="EL203" s="679">
        <f t="shared" si="281"/>
        <v>0</v>
      </c>
      <c r="EM203" s="679">
        <f t="shared" si="282"/>
        <v>0</v>
      </c>
      <c r="EN203" s="681" t="b">
        <f t="shared" si="310"/>
        <v>1</v>
      </c>
      <c r="EO203" s="678">
        <f t="shared" si="283"/>
        <v>0</v>
      </c>
      <c r="EP203" s="679">
        <f t="shared" si="284"/>
        <v>0</v>
      </c>
      <c r="EQ203" s="679">
        <f t="shared" si="285"/>
        <v>0</v>
      </c>
      <c r="ER203" s="679">
        <f t="shared" si="286"/>
        <v>0</v>
      </c>
      <c r="ES203" s="679">
        <f t="shared" si="287"/>
        <v>0</v>
      </c>
      <c r="ET203" s="679">
        <f t="shared" si="288"/>
        <v>0</v>
      </c>
      <c r="EU203" s="681" t="b">
        <f t="shared" si="311"/>
        <v>1</v>
      </c>
      <c r="EV203" s="678">
        <f t="shared" si="289"/>
        <v>0</v>
      </c>
      <c r="EW203" s="679">
        <f t="shared" si="290"/>
        <v>0</v>
      </c>
      <c r="EX203" s="679">
        <f t="shared" si="291"/>
        <v>0</v>
      </c>
      <c r="EY203" s="679">
        <f t="shared" si="292"/>
        <v>0</v>
      </c>
      <c r="EZ203" s="679">
        <f t="shared" si="293"/>
        <v>0</v>
      </c>
      <c r="FA203" s="679">
        <f t="shared" si="294"/>
        <v>0</v>
      </c>
      <c r="FB203" s="681" t="b">
        <f t="shared" si="312"/>
        <v>1</v>
      </c>
      <c r="FD203" s="676"/>
      <c r="FE203" s="676"/>
      <c r="FF203" s="676"/>
      <c r="FG203" s="676"/>
      <c r="FH203" s="676"/>
      <c r="FI203" s="676"/>
    </row>
    <row r="204" spans="1:165" ht="13.5">
      <c r="A204" s="672">
        <v>65525</v>
      </c>
      <c r="B204" s="687" t="s">
        <v>6028</v>
      </c>
      <c r="C204" s="672" t="s">
        <v>5096</v>
      </c>
      <c r="D204" s="672" t="s">
        <v>6029</v>
      </c>
      <c r="F204" s="672" t="s">
        <v>4890</v>
      </c>
      <c r="G204" s="672" t="s">
        <v>5098</v>
      </c>
      <c r="H204" s="672" t="s">
        <v>5099</v>
      </c>
      <c r="I204" s="672" t="s">
        <v>5872</v>
      </c>
      <c r="J204" s="672" t="s">
        <v>5873</v>
      </c>
      <c r="K204" s="672" t="s">
        <v>5874</v>
      </c>
      <c r="L204" s="672" t="s">
        <v>5875</v>
      </c>
      <c r="M204" s="672" t="s">
        <v>3891</v>
      </c>
      <c r="N204" s="672">
        <v>73190501</v>
      </c>
      <c r="O204" s="672" t="s">
        <v>5876</v>
      </c>
      <c r="P204" s="698">
        <v>43738</v>
      </c>
      <c r="Q204" s="672">
        <v>8</v>
      </c>
      <c r="R204" s="672">
        <v>1</v>
      </c>
      <c r="T204" s="674">
        <v>94549.4</v>
      </c>
      <c r="U204" s="674">
        <v>105680.64</v>
      </c>
      <c r="V204" s="674">
        <v>2.0499999999999998</v>
      </c>
      <c r="W204" s="674">
        <v>105563.76</v>
      </c>
      <c r="X204" s="674">
        <v>116.88</v>
      </c>
      <c r="Y204" s="672" t="s">
        <v>6030</v>
      </c>
      <c r="AE204" s="672" t="s">
        <v>5105</v>
      </c>
      <c r="AH204" s="672">
        <v>22.55</v>
      </c>
      <c r="AI204" s="672" t="s">
        <v>5872</v>
      </c>
      <c r="AJ204" s="672" t="s">
        <v>5874</v>
      </c>
      <c r="AN204" s="672" t="s">
        <v>6031</v>
      </c>
      <c r="AO204" s="672">
        <v>0</v>
      </c>
      <c r="AP204" s="672" t="s">
        <v>5874</v>
      </c>
      <c r="AS204" s="672" t="s">
        <v>5877</v>
      </c>
      <c r="AT204" s="672" t="s">
        <v>5879</v>
      </c>
      <c r="AV204" s="672">
        <v>85472.92</v>
      </c>
      <c r="AW204" s="672">
        <v>20090.84</v>
      </c>
      <c r="AY204" s="672" t="s">
        <v>6032</v>
      </c>
      <c r="AZ204" s="672" t="s">
        <v>6033</v>
      </c>
      <c r="BD204" s="672">
        <v>58</v>
      </c>
      <c r="BE204" s="673" t="s">
        <v>5219</v>
      </c>
      <c r="BF204" s="673" t="s">
        <v>5343</v>
      </c>
      <c r="BM204" s="674">
        <v>155625.72</v>
      </c>
      <c r="BN204" s="675">
        <v>109.38504658788301</v>
      </c>
      <c r="BO204" s="675">
        <v>343.40154026074907</v>
      </c>
      <c r="BP204" s="675" t="s">
        <v>757</v>
      </c>
      <c r="BQ204" s="675" t="s">
        <v>757</v>
      </c>
      <c r="BR204" s="675" t="s">
        <v>757</v>
      </c>
      <c r="BS204" s="675" t="s">
        <v>757</v>
      </c>
      <c r="BT204" s="675" t="s">
        <v>757</v>
      </c>
      <c r="BU204" s="675" t="s">
        <v>757</v>
      </c>
      <c r="BV204" s="672" t="s">
        <v>508</v>
      </c>
      <c r="BX204" s="674">
        <f t="shared" si="255"/>
        <v>155625.72</v>
      </c>
      <c r="BY204" s="672">
        <f t="shared" si="256"/>
        <v>57</v>
      </c>
      <c r="BZ204" s="672">
        <f t="shared" si="295"/>
        <v>5</v>
      </c>
      <c r="CA204" s="676">
        <f t="shared" si="257"/>
        <v>2730.2757894736842</v>
      </c>
      <c r="CB204" s="676">
        <f t="shared" si="296"/>
        <v>152895.44421052633</v>
      </c>
      <c r="CC204" s="676">
        <f t="shared" si="297"/>
        <v>32763.30947368421</v>
      </c>
      <c r="CD204" s="676">
        <f>MIN($CA204*12,MAX(0,$CB204-SUM($CC204:CC204)))</f>
        <v>32763.30947368421</v>
      </c>
      <c r="CE204" s="676">
        <f>MIN($CA204*12,MAX(0,$CB204-SUM($CC204:CD204)))</f>
        <v>32763.30947368421</v>
      </c>
      <c r="CF204" s="676">
        <f>MIN($CA204*12,MAX(0,$CB204-SUM($CC204:CE204)))</f>
        <v>32763.30947368421</v>
      </c>
      <c r="CG204" s="676">
        <f>MIN($CA204*12,MAX(0,$CB204-SUM($CC204:CF204)))</f>
        <v>21842.206315789488</v>
      </c>
      <c r="CH204" s="676">
        <f>MIN($CA204*12,MAX(0,$CB204-SUM($CC204:CG204)))</f>
        <v>0</v>
      </c>
      <c r="CI204" s="676">
        <f>MIN($CA204*12,MAX(0,$CB204-SUM($CC204:CH204)))</f>
        <v>0</v>
      </c>
      <c r="CJ204" s="676">
        <f>MIN($CA204*12,MAX(0,$CB204-SUM($CC204:CI204)))</f>
        <v>0</v>
      </c>
      <c r="CK204" s="699">
        <f t="shared" si="258"/>
        <v>0.24158190583602859</v>
      </c>
      <c r="CL204" s="699">
        <f t="shared" si="251"/>
        <v>0.75841809416397143</v>
      </c>
      <c r="CM204" s="699">
        <f t="shared" si="251"/>
        <v>0</v>
      </c>
      <c r="CN204" s="699">
        <f t="shared" si="251"/>
        <v>0</v>
      </c>
      <c r="CO204" s="699">
        <f t="shared" si="251"/>
        <v>0</v>
      </c>
      <c r="CP204" s="699">
        <f t="shared" si="251"/>
        <v>0</v>
      </c>
      <c r="CQ204" s="672" t="b">
        <f t="shared" si="298"/>
        <v>1</v>
      </c>
      <c r="CR204" s="678">
        <f t="shared" si="252"/>
        <v>36936.772806025132</v>
      </c>
      <c r="CS204" s="679">
        <f t="shared" si="252"/>
        <v>115958.6714045012</v>
      </c>
      <c r="CT204" s="679">
        <f t="shared" si="252"/>
        <v>0</v>
      </c>
      <c r="CU204" s="679">
        <f t="shared" si="252"/>
        <v>0</v>
      </c>
      <c r="CV204" s="679">
        <f t="shared" si="252"/>
        <v>0</v>
      </c>
      <c r="CW204" s="679">
        <f t="shared" si="252"/>
        <v>0</v>
      </c>
      <c r="CX204" s="672">
        <f t="shared" si="254"/>
        <v>0</v>
      </c>
      <c r="CY204" s="678">
        <f t="shared" si="253"/>
        <v>7915.0227441482421</v>
      </c>
      <c r="CZ204" s="679">
        <f t="shared" si="253"/>
        <v>24848.286729535968</v>
      </c>
      <c r="DA204" s="679">
        <f t="shared" si="253"/>
        <v>0</v>
      </c>
      <c r="DB204" s="679">
        <f t="shared" si="253"/>
        <v>0</v>
      </c>
      <c r="DC204" s="679">
        <f t="shared" si="253"/>
        <v>0</v>
      </c>
      <c r="DD204" s="679">
        <f t="shared" si="253"/>
        <v>0</v>
      </c>
      <c r="DE204" s="681" t="b">
        <f t="shared" si="299"/>
        <v>1</v>
      </c>
      <c r="DF204" s="678">
        <f t="shared" si="300"/>
        <v>7915.0227441482421</v>
      </c>
      <c r="DG204" s="679">
        <f t="shared" si="301"/>
        <v>24848.286729535968</v>
      </c>
      <c r="DH204" s="679">
        <f t="shared" si="302"/>
        <v>0</v>
      </c>
      <c r="DI204" s="679">
        <f t="shared" si="303"/>
        <v>0</v>
      </c>
      <c r="DJ204" s="679">
        <f t="shared" si="304"/>
        <v>0</v>
      </c>
      <c r="DK204" s="679">
        <f t="shared" si="305"/>
        <v>0</v>
      </c>
      <c r="DL204" s="681" t="b">
        <f t="shared" si="306"/>
        <v>1</v>
      </c>
      <c r="DM204" s="678">
        <f t="shared" si="259"/>
        <v>7915.0227441482421</v>
      </c>
      <c r="DN204" s="679">
        <f t="shared" si="260"/>
        <v>24848.286729535968</v>
      </c>
      <c r="DO204" s="679">
        <f t="shared" si="261"/>
        <v>0</v>
      </c>
      <c r="DP204" s="679">
        <f t="shared" si="262"/>
        <v>0</v>
      </c>
      <c r="DQ204" s="679">
        <f t="shared" si="263"/>
        <v>0</v>
      </c>
      <c r="DR204" s="679">
        <f t="shared" si="264"/>
        <v>0</v>
      </c>
      <c r="DS204" s="681" t="b">
        <f t="shared" si="307"/>
        <v>1</v>
      </c>
      <c r="DT204" s="678">
        <f t="shared" si="265"/>
        <v>7915.0227441482421</v>
      </c>
      <c r="DU204" s="679">
        <f t="shared" si="266"/>
        <v>24848.286729535968</v>
      </c>
      <c r="DV204" s="679">
        <f t="shared" si="267"/>
        <v>0</v>
      </c>
      <c r="DW204" s="679">
        <f t="shared" si="268"/>
        <v>0</v>
      </c>
      <c r="DX204" s="679">
        <f t="shared" si="269"/>
        <v>0</v>
      </c>
      <c r="DY204" s="679">
        <f t="shared" si="270"/>
        <v>0</v>
      </c>
      <c r="DZ204" s="681" t="b">
        <f t="shared" si="308"/>
        <v>1</v>
      </c>
      <c r="EA204" s="678">
        <f t="shared" si="271"/>
        <v>5276.6818294321647</v>
      </c>
      <c r="EB204" s="679">
        <f t="shared" si="272"/>
        <v>16565.524486357324</v>
      </c>
      <c r="EC204" s="679">
        <f t="shared" si="273"/>
        <v>0</v>
      </c>
      <c r="ED204" s="679">
        <f t="shared" si="274"/>
        <v>0</v>
      </c>
      <c r="EE204" s="679">
        <f t="shared" si="275"/>
        <v>0</v>
      </c>
      <c r="EF204" s="679">
        <f t="shared" si="276"/>
        <v>0</v>
      </c>
      <c r="EG204" s="681" t="b">
        <f t="shared" si="309"/>
        <v>1</v>
      </c>
      <c r="EH204" s="678">
        <f t="shared" si="277"/>
        <v>0</v>
      </c>
      <c r="EI204" s="679">
        <f t="shared" si="278"/>
        <v>0</v>
      </c>
      <c r="EJ204" s="679">
        <f t="shared" si="279"/>
        <v>0</v>
      </c>
      <c r="EK204" s="679">
        <f t="shared" si="280"/>
        <v>0</v>
      </c>
      <c r="EL204" s="679">
        <f t="shared" si="281"/>
        <v>0</v>
      </c>
      <c r="EM204" s="679">
        <f t="shared" si="282"/>
        <v>0</v>
      </c>
      <c r="EN204" s="681" t="b">
        <f t="shared" si="310"/>
        <v>1</v>
      </c>
      <c r="EO204" s="678">
        <f t="shared" si="283"/>
        <v>0</v>
      </c>
      <c r="EP204" s="679">
        <f t="shared" si="284"/>
        <v>0</v>
      </c>
      <c r="EQ204" s="679">
        <f t="shared" si="285"/>
        <v>0</v>
      </c>
      <c r="ER204" s="679">
        <f t="shared" si="286"/>
        <v>0</v>
      </c>
      <c r="ES204" s="679">
        <f t="shared" si="287"/>
        <v>0</v>
      </c>
      <c r="ET204" s="679">
        <f t="shared" si="288"/>
        <v>0</v>
      </c>
      <c r="EU204" s="681" t="b">
        <f t="shared" si="311"/>
        <v>1</v>
      </c>
      <c r="EV204" s="678">
        <f t="shared" si="289"/>
        <v>0</v>
      </c>
      <c r="EW204" s="679">
        <f t="shared" si="290"/>
        <v>0</v>
      </c>
      <c r="EX204" s="679">
        <f t="shared" si="291"/>
        <v>0</v>
      </c>
      <c r="EY204" s="679">
        <f t="shared" si="292"/>
        <v>0</v>
      </c>
      <c r="EZ204" s="679">
        <f t="shared" si="293"/>
        <v>0</v>
      </c>
      <c r="FA204" s="679">
        <f t="shared" si="294"/>
        <v>0</v>
      </c>
      <c r="FB204" s="681" t="b">
        <f t="shared" si="312"/>
        <v>1</v>
      </c>
      <c r="FD204" s="676"/>
      <c r="FE204" s="676"/>
      <c r="FF204" s="676"/>
      <c r="FG204" s="676"/>
      <c r="FH204" s="676"/>
      <c r="FI204" s="676"/>
    </row>
    <row r="205" spans="1:165" ht="13.5">
      <c r="A205" s="672">
        <v>65526</v>
      </c>
      <c r="B205" s="687" t="s">
        <v>6034</v>
      </c>
      <c r="C205" s="672" t="s">
        <v>5096</v>
      </c>
      <c r="D205" s="672" t="s">
        <v>6035</v>
      </c>
      <c r="F205" s="672" t="s">
        <v>4890</v>
      </c>
      <c r="G205" s="672" t="s">
        <v>5098</v>
      </c>
      <c r="H205" s="672" t="s">
        <v>5099</v>
      </c>
      <c r="I205" s="672" t="s">
        <v>5872</v>
      </c>
      <c r="J205" s="672" t="s">
        <v>5873</v>
      </c>
      <c r="K205" s="672" t="s">
        <v>5874</v>
      </c>
      <c r="L205" s="672" t="s">
        <v>5875</v>
      </c>
      <c r="M205" s="672" t="s">
        <v>3891</v>
      </c>
      <c r="N205" s="672">
        <v>73190501</v>
      </c>
      <c r="O205" s="672" t="s">
        <v>5876</v>
      </c>
      <c r="P205" s="698">
        <v>43738</v>
      </c>
      <c r="Q205" s="672">
        <v>8</v>
      </c>
      <c r="R205" s="672">
        <v>1</v>
      </c>
      <c r="T205" s="674">
        <v>77222.539999999994</v>
      </c>
      <c r="U205" s="674">
        <v>77222.539999999994</v>
      </c>
      <c r="V205" s="674">
        <v>6.85</v>
      </c>
      <c r="W205" s="674">
        <v>76832.350000000006</v>
      </c>
      <c r="X205" s="674">
        <v>390.19</v>
      </c>
      <c r="AE205" s="672" t="s">
        <v>5105</v>
      </c>
      <c r="AH205" s="672">
        <v>75.349999999999994</v>
      </c>
      <c r="AI205" s="672" t="s">
        <v>5872</v>
      </c>
      <c r="AJ205" s="672" t="s">
        <v>5874</v>
      </c>
      <c r="AN205" s="672" t="s">
        <v>6036</v>
      </c>
      <c r="AO205" s="672">
        <v>0</v>
      </c>
      <c r="AP205" s="672" t="s">
        <v>5874</v>
      </c>
      <c r="AS205" s="672" t="s">
        <v>5877</v>
      </c>
      <c r="AT205" s="672" t="s">
        <v>5879</v>
      </c>
      <c r="AV205" s="672">
        <v>55031.34</v>
      </c>
      <c r="AW205" s="672">
        <v>21801.01</v>
      </c>
      <c r="AY205" s="672" t="s">
        <v>6037</v>
      </c>
      <c r="AZ205" s="672" t="s">
        <v>6038</v>
      </c>
      <c r="BD205" s="672">
        <v>58</v>
      </c>
      <c r="BE205" s="673" t="s">
        <v>5211</v>
      </c>
      <c r="BM205" s="674">
        <v>519537.98499999999</v>
      </c>
      <c r="BN205" s="675">
        <v>186.6223508968348</v>
      </c>
      <c r="BO205" s="675" t="s">
        <v>757</v>
      </c>
      <c r="BP205" s="675" t="s">
        <v>757</v>
      </c>
      <c r="BQ205" s="675" t="s">
        <v>757</v>
      </c>
      <c r="BR205" s="675" t="s">
        <v>757</v>
      </c>
      <c r="BS205" s="675" t="s">
        <v>757</v>
      </c>
      <c r="BT205" s="675" t="s">
        <v>757</v>
      </c>
      <c r="BU205" s="675" t="s">
        <v>757</v>
      </c>
      <c r="BV205" s="672" t="s">
        <v>508</v>
      </c>
      <c r="BX205" s="674">
        <f t="shared" si="255"/>
        <v>519537.98499999999</v>
      </c>
      <c r="BY205" s="672">
        <f t="shared" si="256"/>
        <v>57</v>
      </c>
      <c r="BZ205" s="672">
        <f t="shared" si="295"/>
        <v>5</v>
      </c>
      <c r="CA205" s="676">
        <f t="shared" si="257"/>
        <v>9114.7014912280702</v>
      </c>
      <c r="CB205" s="676">
        <f t="shared" si="296"/>
        <v>510423.28350877191</v>
      </c>
      <c r="CC205" s="676">
        <f t="shared" si="297"/>
        <v>109376.41789473683</v>
      </c>
      <c r="CD205" s="676">
        <f>MIN($CA205*12,MAX(0,$CB205-SUM($CC205:CC205)))</f>
        <v>109376.41789473683</v>
      </c>
      <c r="CE205" s="676">
        <f>MIN($CA205*12,MAX(0,$CB205-SUM($CC205:CD205)))</f>
        <v>109376.41789473683</v>
      </c>
      <c r="CF205" s="676">
        <f>MIN($CA205*12,MAX(0,$CB205-SUM($CC205:CE205)))</f>
        <v>109376.41789473683</v>
      </c>
      <c r="CG205" s="676">
        <f>MIN($CA205*12,MAX(0,$CB205-SUM($CC205:CF205)))</f>
        <v>72917.611929824576</v>
      </c>
      <c r="CH205" s="676">
        <f>MIN($CA205*12,MAX(0,$CB205-SUM($CC205:CG205)))</f>
        <v>0</v>
      </c>
      <c r="CI205" s="676">
        <f>MIN($CA205*12,MAX(0,$CB205-SUM($CC205:CH205)))</f>
        <v>0</v>
      </c>
      <c r="CJ205" s="676">
        <f>MIN($CA205*12,MAX(0,$CB205-SUM($CC205:CI205)))</f>
        <v>0</v>
      </c>
      <c r="CK205" s="699">
        <f t="shared" si="258"/>
        <v>1</v>
      </c>
      <c r="CL205" s="699">
        <f t="shared" si="251"/>
        <v>0</v>
      </c>
      <c r="CM205" s="699">
        <f t="shared" si="251"/>
        <v>0</v>
      </c>
      <c r="CN205" s="699">
        <f t="shared" si="251"/>
        <v>0</v>
      </c>
      <c r="CO205" s="699">
        <f t="shared" si="251"/>
        <v>0</v>
      </c>
      <c r="CP205" s="699">
        <f t="shared" si="251"/>
        <v>0</v>
      </c>
      <c r="CQ205" s="672" t="b">
        <f t="shared" si="298"/>
        <v>1</v>
      </c>
      <c r="CR205" s="678">
        <f t="shared" si="252"/>
        <v>510423.28350877191</v>
      </c>
      <c r="CS205" s="679">
        <f t="shared" si="252"/>
        <v>0</v>
      </c>
      <c r="CT205" s="679">
        <f t="shared" si="252"/>
        <v>0</v>
      </c>
      <c r="CU205" s="679">
        <f t="shared" si="252"/>
        <v>0</v>
      </c>
      <c r="CV205" s="679">
        <f t="shared" si="252"/>
        <v>0</v>
      </c>
      <c r="CW205" s="679">
        <f t="shared" si="252"/>
        <v>0</v>
      </c>
      <c r="CX205" s="672">
        <f t="shared" si="254"/>
        <v>0</v>
      </c>
      <c r="CY205" s="678">
        <f t="shared" si="253"/>
        <v>109376.41789473683</v>
      </c>
      <c r="CZ205" s="679">
        <f t="shared" si="253"/>
        <v>0</v>
      </c>
      <c r="DA205" s="679">
        <f t="shared" si="253"/>
        <v>0</v>
      </c>
      <c r="DB205" s="679">
        <f t="shared" si="253"/>
        <v>0</v>
      </c>
      <c r="DC205" s="679">
        <f t="shared" si="253"/>
        <v>0</v>
      </c>
      <c r="DD205" s="679">
        <f t="shared" si="253"/>
        <v>0</v>
      </c>
      <c r="DE205" s="681" t="b">
        <f t="shared" si="299"/>
        <v>1</v>
      </c>
      <c r="DF205" s="678">
        <f t="shared" si="300"/>
        <v>109376.41789473683</v>
      </c>
      <c r="DG205" s="679">
        <f t="shared" si="301"/>
        <v>0</v>
      </c>
      <c r="DH205" s="679">
        <f t="shared" si="302"/>
        <v>0</v>
      </c>
      <c r="DI205" s="679">
        <f t="shared" si="303"/>
        <v>0</v>
      </c>
      <c r="DJ205" s="679">
        <f t="shared" si="304"/>
        <v>0</v>
      </c>
      <c r="DK205" s="679">
        <f t="shared" si="305"/>
        <v>0</v>
      </c>
      <c r="DL205" s="681" t="b">
        <f t="shared" si="306"/>
        <v>1</v>
      </c>
      <c r="DM205" s="678">
        <f t="shared" si="259"/>
        <v>109376.41789473683</v>
      </c>
      <c r="DN205" s="679">
        <f t="shared" si="260"/>
        <v>0</v>
      </c>
      <c r="DO205" s="679">
        <f t="shared" si="261"/>
        <v>0</v>
      </c>
      <c r="DP205" s="679">
        <f t="shared" si="262"/>
        <v>0</v>
      </c>
      <c r="DQ205" s="679">
        <f t="shared" si="263"/>
        <v>0</v>
      </c>
      <c r="DR205" s="679">
        <f t="shared" si="264"/>
        <v>0</v>
      </c>
      <c r="DS205" s="681" t="b">
        <f t="shared" si="307"/>
        <v>1</v>
      </c>
      <c r="DT205" s="678">
        <f t="shared" si="265"/>
        <v>109376.41789473683</v>
      </c>
      <c r="DU205" s="679">
        <f t="shared" si="266"/>
        <v>0</v>
      </c>
      <c r="DV205" s="679">
        <f t="shared" si="267"/>
        <v>0</v>
      </c>
      <c r="DW205" s="679">
        <f t="shared" si="268"/>
        <v>0</v>
      </c>
      <c r="DX205" s="679">
        <f t="shared" si="269"/>
        <v>0</v>
      </c>
      <c r="DY205" s="679">
        <f t="shared" si="270"/>
        <v>0</v>
      </c>
      <c r="DZ205" s="681" t="b">
        <f t="shared" si="308"/>
        <v>1</v>
      </c>
      <c r="EA205" s="678">
        <f t="shared" si="271"/>
        <v>72917.611929824576</v>
      </c>
      <c r="EB205" s="679">
        <f t="shared" si="272"/>
        <v>0</v>
      </c>
      <c r="EC205" s="679">
        <f t="shared" si="273"/>
        <v>0</v>
      </c>
      <c r="ED205" s="679">
        <f t="shared" si="274"/>
        <v>0</v>
      </c>
      <c r="EE205" s="679">
        <f t="shared" si="275"/>
        <v>0</v>
      </c>
      <c r="EF205" s="679">
        <f t="shared" si="276"/>
        <v>0</v>
      </c>
      <c r="EG205" s="681" t="b">
        <f t="shared" si="309"/>
        <v>1</v>
      </c>
      <c r="EH205" s="678">
        <f t="shared" si="277"/>
        <v>0</v>
      </c>
      <c r="EI205" s="679">
        <f t="shared" si="278"/>
        <v>0</v>
      </c>
      <c r="EJ205" s="679">
        <f t="shared" si="279"/>
        <v>0</v>
      </c>
      <c r="EK205" s="679">
        <f t="shared" si="280"/>
        <v>0</v>
      </c>
      <c r="EL205" s="679">
        <f t="shared" si="281"/>
        <v>0</v>
      </c>
      <c r="EM205" s="679">
        <f t="shared" si="282"/>
        <v>0</v>
      </c>
      <c r="EN205" s="681" t="b">
        <f t="shared" si="310"/>
        <v>1</v>
      </c>
      <c r="EO205" s="678">
        <f t="shared" si="283"/>
        <v>0</v>
      </c>
      <c r="EP205" s="679">
        <f t="shared" si="284"/>
        <v>0</v>
      </c>
      <c r="EQ205" s="679">
        <f t="shared" si="285"/>
        <v>0</v>
      </c>
      <c r="ER205" s="679">
        <f t="shared" si="286"/>
        <v>0</v>
      </c>
      <c r="ES205" s="679">
        <f t="shared" si="287"/>
        <v>0</v>
      </c>
      <c r="ET205" s="679">
        <f t="shared" si="288"/>
        <v>0</v>
      </c>
      <c r="EU205" s="681" t="b">
        <f t="shared" si="311"/>
        <v>1</v>
      </c>
      <c r="EV205" s="678">
        <f t="shared" si="289"/>
        <v>0</v>
      </c>
      <c r="EW205" s="679">
        <f t="shared" si="290"/>
        <v>0</v>
      </c>
      <c r="EX205" s="679">
        <f t="shared" si="291"/>
        <v>0</v>
      </c>
      <c r="EY205" s="679">
        <f t="shared" si="292"/>
        <v>0</v>
      </c>
      <c r="EZ205" s="679">
        <f t="shared" si="293"/>
        <v>0</v>
      </c>
      <c r="FA205" s="679">
        <f t="shared" si="294"/>
        <v>0</v>
      </c>
      <c r="FB205" s="681" t="b">
        <f t="shared" si="312"/>
        <v>1</v>
      </c>
      <c r="FD205" s="676"/>
      <c r="FE205" s="676"/>
      <c r="FF205" s="676"/>
      <c r="FG205" s="676"/>
      <c r="FH205" s="676"/>
      <c r="FI205" s="676"/>
    </row>
    <row r="206" spans="1:165" ht="13.5">
      <c r="A206" s="672">
        <v>65527</v>
      </c>
      <c r="B206" s="687" t="s">
        <v>6039</v>
      </c>
      <c r="C206" s="672" t="s">
        <v>5096</v>
      </c>
      <c r="D206" s="672" t="s">
        <v>6040</v>
      </c>
      <c r="F206" s="672" t="s">
        <v>4890</v>
      </c>
      <c r="G206" s="672" t="s">
        <v>5098</v>
      </c>
      <c r="H206" s="672" t="s">
        <v>5099</v>
      </c>
      <c r="I206" s="672" t="s">
        <v>5872</v>
      </c>
      <c r="J206" s="672" t="s">
        <v>5873</v>
      </c>
      <c r="K206" s="672" t="s">
        <v>5874</v>
      </c>
      <c r="L206" s="672" t="s">
        <v>5875</v>
      </c>
      <c r="M206" s="672" t="s">
        <v>3891</v>
      </c>
      <c r="N206" s="672">
        <v>73190501</v>
      </c>
      <c r="O206" s="672" t="s">
        <v>5876</v>
      </c>
      <c r="P206" s="698">
        <v>43738</v>
      </c>
      <c r="Q206" s="672">
        <v>8</v>
      </c>
      <c r="R206" s="672">
        <v>1</v>
      </c>
      <c r="T206" s="674">
        <v>168130.4</v>
      </c>
      <c r="U206" s="674">
        <v>168130.4</v>
      </c>
      <c r="V206" s="674">
        <v>14.91</v>
      </c>
      <c r="W206" s="674">
        <v>167280.82999999999</v>
      </c>
      <c r="X206" s="674">
        <v>849.57</v>
      </c>
      <c r="AE206" s="672" t="s">
        <v>5105</v>
      </c>
      <c r="AH206" s="672">
        <v>164.01</v>
      </c>
      <c r="AI206" s="672" t="s">
        <v>5872</v>
      </c>
      <c r="AJ206" s="672" t="s">
        <v>5874</v>
      </c>
      <c r="AN206" s="672" t="s">
        <v>6036</v>
      </c>
      <c r="AO206" s="672">
        <v>0</v>
      </c>
      <c r="AP206" s="672" t="s">
        <v>5874</v>
      </c>
      <c r="AS206" s="672" t="s">
        <v>5877</v>
      </c>
      <c r="AT206" s="672" t="s">
        <v>5879</v>
      </c>
      <c r="AV206" s="672">
        <v>119815.22</v>
      </c>
      <c r="AW206" s="672">
        <v>47465.61</v>
      </c>
      <c r="AY206" s="672" t="s">
        <v>6037</v>
      </c>
      <c r="AZ206" s="672" t="s">
        <v>6038</v>
      </c>
      <c r="BD206" s="672">
        <v>58</v>
      </c>
      <c r="BE206" s="673" t="s">
        <v>5211</v>
      </c>
      <c r="BM206" s="674">
        <v>1131202.4550000001</v>
      </c>
      <c r="BN206" s="675">
        <v>186.6223508968348</v>
      </c>
      <c r="BO206" s="675" t="s">
        <v>757</v>
      </c>
      <c r="BP206" s="675" t="s">
        <v>757</v>
      </c>
      <c r="BQ206" s="675" t="s">
        <v>757</v>
      </c>
      <c r="BR206" s="675" t="s">
        <v>757</v>
      </c>
      <c r="BS206" s="675" t="s">
        <v>757</v>
      </c>
      <c r="BT206" s="675" t="s">
        <v>757</v>
      </c>
      <c r="BU206" s="675" t="s">
        <v>757</v>
      </c>
      <c r="BV206" s="672" t="s">
        <v>508</v>
      </c>
      <c r="BX206" s="674">
        <f t="shared" si="255"/>
        <v>1131202.4550000001</v>
      </c>
      <c r="BY206" s="672">
        <f t="shared" si="256"/>
        <v>57</v>
      </c>
      <c r="BZ206" s="672">
        <f t="shared" si="295"/>
        <v>5</v>
      </c>
      <c r="CA206" s="676">
        <f t="shared" si="257"/>
        <v>19845.657105263159</v>
      </c>
      <c r="CB206" s="676">
        <f t="shared" si="296"/>
        <v>1111356.797894737</v>
      </c>
      <c r="CC206" s="676">
        <f t="shared" si="297"/>
        <v>238147.88526315789</v>
      </c>
      <c r="CD206" s="676">
        <f>MIN($CA206*12,MAX(0,$CB206-SUM($CC206:CC206)))</f>
        <v>238147.88526315789</v>
      </c>
      <c r="CE206" s="676">
        <f>MIN($CA206*12,MAX(0,$CB206-SUM($CC206:CD206)))</f>
        <v>238147.88526315789</v>
      </c>
      <c r="CF206" s="676">
        <f>MIN($CA206*12,MAX(0,$CB206-SUM($CC206:CE206)))</f>
        <v>238147.88526315789</v>
      </c>
      <c r="CG206" s="676">
        <f>MIN($CA206*12,MAX(0,$CB206-SUM($CC206:CF206)))</f>
        <v>158765.25684210542</v>
      </c>
      <c r="CH206" s="676">
        <f>MIN($CA206*12,MAX(0,$CB206-SUM($CC206:CG206)))</f>
        <v>0</v>
      </c>
      <c r="CI206" s="676">
        <f>MIN($CA206*12,MAX(0,$CB206-SUM($CC206:CH206)))</f>
        <v>0</v>
      </c>
      <c r="CJ206" s="676">
        <f>MIN($CA206*12,MAX(0,$CB206-SUM($CC206:CI206)))</f>
        <v>0</v>
      </c>
      <c r="CK206" s="699">
        <f t="shared" si="258"/>
        <v>1</v>
      </c>
      <c r="CL206" s="699">
        <f t="shared" si="251"/>
        <v>0</v>
      </c>
      <c r="CM206" s="699">
        <f t="shared" si="251"/>
        <v>0</v>
      </c>
      <c r="CN206" s="699">
        <f t="shared" si="251"/>
        <v>0</v>
      </c>
      <c r="CO206" s="699">
        <f t="shared" si="251"/>
        <v>0</v>
      </c>
      <c r="CP206" s="699">
        <f t="shared" si="251"/>
        <v>0</v>
      </c>
      <c r="CQ206" s="672" t="b">
        <f t="shared" si="298"/>
        <v>1</v>
      </c>
      <c r="CR206" s="678">
        <f t="shared" si="252"/>
        <v>1111356.797894737</v>
      </c>
      <c r="CS206" s="679">
        <f t="shared" si="252"/>
        <v>0</v>
      </c>
      <c r="CT206" s="679">
        <f t="shared" si="252"/>
        <v>0</v>
      </c>
      <c r="CU206" s="679">
        <f t="shared" si="252"/>
        <v>0</v>
      </c>
      <c r="CV206" s="679">
        <f t="shared" si="252"/>
        <v>0</v>
      </c>
      <c r="CW206" s="679">
        <f t="shared" si="252"/>
        <v>0</v>
      </c>
      <c r="CX206" s="672">
        <f t="shared" si="254"/>
        <v>0</v>
      </c>
      <c r="CY206" s="678">
        <f t="shared" si="253"/>
        <v>238147.88526315789</v>
      </c>
      <c r="CZ206" s="679">
        <f t="shared" si="253"/>
        <v>0</v>
      </c>
      <c r="DA206" s="679">
        <f t="shared" si="253"/>
        <v>0</v>
      </c>
      <c r="DB206" s="679">
        <f t="shared" si="253"/>
        <v>0</v>
      </c>
      <c r="DC206" s="679">
        <f t="shared" si="253"/>
        <v>0</v>
      </c>
      <c r="DD206" s="679">
        <f t="shared" si="253"/>
        <v>0</v>
      </c>
      <c r="DE206" s="681" t="b">
        <f t="shared" si="299"/>
        <v>1</v>
      </c>
      <c r="DF206" s="678">
        <f t="shared" si="300"/>
        <v>238147.88526315789</v>
      </c>
      <c r="DG206" s="679">
        <f t="shared" si="301"/>
        <v>0</v>
      </c>
      <c r="DH206" s="679">
        <f t="shared" si="302"/>
        <v>0</v>
      </c>
      <c r="DI206" s="679">
        <f t="shared" si="303"/>
        <v>0</v>
      </c>
      <c r="DJ206" s="679">
        <f t="shared" si="304"/>
        <v>0</v>
      </c>
      <c r="DK206" s="679">
        <f t="shared" si="305"/>
        <v>0</v>
      </c>
      <c r="DL206" s="681" t="b">
        <f t="shared" si="306"/>
        <v>1</v>
      </c>
      <c r="DM206" s="678">
        <f t="shared" si="259"/>
        <v>238147.88526315789</v>
      </c>
      <c r="DN206" s="679">
        <f t="shared" si="260"/>
        <v>0</v>
      </c>
      <c r="DO206" s="679">
        <f t="shared" si="261"/>
        <v>0</v>
      </c>
      <c r="DP206" s="679">
        <f t="shared" si="262"/>
        <v>0</v>
      </c>
      <c r="DQ206" s="679">
        <f t="shared" si="263"/>
        <v>0</v>
      </c>
      <c r="DR206" s="679">
        <f t="shared" si="264"/>
        <v>0</v>
      </c>
      <c r="DS206" s="681" t="b">
        <f t="shared" si="307"/>
        <v>1</v>
      </c>
      <c r="DT206" s="678">
        <f t="shared" si="265"/>
        <v>238147.88526315789</v>
      </c>
      <c r="DU206" s="679">
        <f t="shared" si="266"/>
        <v>0</v>
      </c>
      <c r="DV206" s="679">
        <f t="shared" si="267"/>
        <v>0</v>
      </c>
      <c r="DW206" s="679">
        <f t="shared" si="268"/>
        <v>0</v>
      </c>
      <c r="DX206" s="679">
        <f t="shared" si="269"/>
        <v>0</v>
      </c>
      <c r="DY206" s="679">
        <f t="shared" si="270"/>
        <v>0</v>
      </c>
      <c r="DZ206" s="681" t="b">
        <f t="shared" si="308"/>
        <v>1</v>
      </c>
      <c r="EA206" s="678">
        <f t="shared" si="271"/>
        <v>158765.25684210542</v>
      </c>
      <c r="EB206" s="679">
        <f t="shared" si="272"/>
        <v>0</v>
      </c>
      <c r="EC206" s="679">
        <f t="shared" si="273"/>
        <v>0</v>
      </c>
      <c r="ED206" s="679">
        <f t="shared" si="274"/>
        <v>0</v>
      </c>
      <c r="EE206" s="679">
        <f t="shared" si="275"/>
        <v>0</v>
      </c>
      <c r="EF206" s="679">
        <f t="shared" si="276"/>
        <v>0</v>
      </c>
      <c r="EG206" s="681" t="b">
        <f t="shared" si="309"/>
        <v>1</v>
      </c>
      <c r="EH206" s="678">
        <f t="shared" si="277"/>
        <v>0</v>
      </c>
      <c r="EI206" s="679">
        <f t="shared" si="278"/>
        <v>0</v>
      </c>
      <c r="EJ206" s="679">
        <f t="shared" si="279"/>
        <v>0</v>
      </c>
      <c r="EK206" s="679">
        <f t="shared" si="280"/>
        <v>0</v>
      </c>
      <c r="EL206" s="679">
        <f t="shared" si="281"/>
        <v>0</v>
      </c>
      <c r="EM206" s="679">
        <f t="shared" si="282"/>
        <v>0</v>
      </c>
      <c r="EN206" s="681" t="b">
        <f t="shared" si="310"/>
        <v>1</v>
      </c>
      <c r="EO206" s="678">
        <f t="shared" si="283"/>
        <v>0</v>
      </c>
      <c r="EP206" s="679">
        <f t="shared" si="284"/>
        <v>0</v>
      </c>
      <c r="EQ206" s="679">
        <f t="shared" si="285"/>
        <v>0</v>
      </c>
      <c r="ER206" s="679">
        <f t="shared" si="286"/>
        <v>0</v>
      </c>
      <c r="ES206" s="679">
        <f t="shared" si="287"/>
        <v>0</v>
      </c>
      <c r="ET206" s="679">
        <f t="shared" si="288"/>
        <v>0</v>
      </c>
      <c r="EU206" s="681" t="b">
        <f t="shared" si="311"/>
        <v>1</v>
      </c>
      <c r="EV206" s="678">
        <f t="shared" si="289"/>
        <v>0</v>
      </c>
      <c r="EW206" s="679">
        <f t="shared" si="290"/>
        <v>0</v>
      </c>
      <c r="EX206" s="679">
        <f t="shared" si="291"/>
        <v>0</v>
      </c>
      <c r="EY206" s="679">
        <f t="shared" si="292"/>
        <v>0</v>
      </c>
      <c r="EZ206" s="679">
        <f t="shared" si="293"/>
        <v>0</v>
      </c>
      <c r="FA206" s="679">
        <f t="shared" si="294"/>
        <v>0</v>
      </c>
      <c r="FB206" s="681" t="b">
        <f t="shared" si="312"/>
        <v>1</v>
      </c>
      <c r="FD206" s="676"/>
      <c r="FE206" s="676"/>
      <c r="FF206" s="676"/>
      <c r="FG206" s="676"/>
      <c r="FH206" s="676"/>
      <c r="FI206" s="676"/>
    </row>
    <row r="207" spans="1:165" ht="13.5">
      <c r="A207" s="672">
        <v>65528</v>
      </c>
      <c r="B207" s="687" t="s">
        <v>6041</v>
      </c>
      <c r="C207" s="672" t="s">
        <v>5096</v>
      </c>
      <c r="D207" s="672" t="s">
        <v>6042</v>
      </c>
      <c r="F207" s="672" t="s">
        <v>4890</v>
      </c>
      <c r="G207" s="672" t="s">
        <v>5098</v>
      </c>
      <c r="H207" s="672" t="s">
        <v>5099</v>
      </c>
      <c r="I207" s="672" t="s">
        <v>5872</v>
      </c>
      <c r="J207" s="672" t="s">
        <v>5873</v>
      </c>
      <c r="K207" s="672" t="s">
        <v>5874</v>
      </c>
      <c r="L207" s="672" t="s">
        <v>5875</v>
      </c>
      <c r="M207" s="672" t="s">
        <v>6043</v>
      </c>
      <c r="N207" s="672">
        <v>73190501</v>
      </c>
      <c r="O207" s="672" t="s">
        <v>5876</v>
      </c>
      <c r="P207" s="698">
        <v>43738</v>
      </c>
      <c r="Q207" s="672">
        <v>8</v>
      </c>
      <c r="R207" s="672">
        <v>1</v>
      </c>
      <c r="T207" s="674">
        <v>954973.57</v>
      </c>
      <c r="U207" s="674">
        <v>954973.57</v>
      </c>
      <c r="V207" s="674">
        <v>84.66</v>
      </c>
      <c r="W207" s="674">
        <v>950147.7</v>
      </c>
      <c r="X207" s="674">
        <v>4825.87</v>
      </c>
      <c r="AE207" s="672" t="s">
        <v>5105</v>
      </c>
      <c r="AG207" s="672" t="s">
        <v>6044</v>
      </c>
      <c r="AH207" s="672">
        <v>931.26</v>
      </c>
      <c r="AI207" s="672" t="s">
        <v>5872</v>
      </c>
      <c r="AJ207" s="672" t="s">
        <v>5874</v>
      </c>
      <c r="AO207" s="672">
        <v>0</v>
      </c>
      <c r="AP207" s="672" t="s">
        <v>5874</v>
      </c>
      <c r="AV207" s="672">
        <v>680545.49</v>
      </c>
      <c r="AW207" s="672">
        <v>269602.21000000002</v>
      </c>
      <c r="BD207" s="672">
        <v>58</v>
      </c>
      <c r="BE207" s="673" t="s">
        <v>5211</v>
      </c>
      <c r="BM207" s="674">
        <v>6425645.9050000003</v>
      </c>
      <c r="BN207" s="675">
        <v>186.6223508968348</v>
      </c>
      <c r="BO207" s="675" t="s">
        <v>757</v>
      </c>
      <c r="BP207" s="675" t="s">
        <v>757</v>
      </c>
      <c r="BQ207" s="675" t="s">
        <v>757</v>
      </c>
      <c r="BR207" s="675" t="s">
        <v>757</v>
      </c>
      <c r="BS207" s="675" t="s">
        <v>757</v>
      </c>
      <c r="BT207" s="675" t="s">
        <v>757</v>
      </c>
      <c r="BU207" s="675" t="s">
        <v>757</v>
      </c>
      <c r="BV207" s="672" t="s">
        <v>508</v>
      </c>
      <c r="BX207" s="674">
        <f t="shared" si="255"/>
        <v>6425645.9050000003</v>
      </c>
      <c r="BY207" s="672">
        <f t="shared" si="256"/>
        <v>57</v>
      </c>
      <c r="BZ207" s="672">
        <f t="shared" si="295"/>
        <v>5</v>
      </c>
      <c r="CA207" s="676">
        <f t="shared" si="257"/>
        <v>112730.62991228071</v>
      </c>
      <c r="CB207" s="676">
        <f t="shared" si="296"/>
        <v>6312915.2750877198</v>
      </c>
      <c r="CC207" s="676">
        <f t="shared" si="297"/>
        <v>1352767.5589473685</v>
      </c>
      <c r="CD207" s="676">
        <f>MIN($CA207*12,MAX(0,$CB207-SUM($CC207:CC207)))</f>
        <v>1352767.5589473685</v>
      </c>
      <c r="CE207" s="676">
        <f>MIN($CA207*12,MAX(0,$CB207-SUM($CC207:CD207)))</f>
        <v>1352767.5589473685</v>
      </c>
      <c r="CF207" s="676">
        <f>MIN($CA207*12,MAX(0,$CB207-SUM($CC207:CE207)))</f>
        <v>1352767.5589473685</v>
      </c>
      <c r="CG207" s="676">
        <f>MIN($CA207*12,MAX(0,$CB207-SUM($CC207:CF207)))</f>
        <v>901845.03929824568</v>
      </c>
      <c r="CH207" s="676">
        <f>MIN($CA207*12,MAX(0,$CB207-SUM($CC207:CG207)))</f>
        <v>0</v>
      </c>
      <c r="CI207" s="676">
        <f>MIN($CA207*12,MAX(0,$CB207-SUM($CC207:CH207)))</f>
        <v>0</v>
      </c>
      <c r="CJ207" s="676">
        <f>MIN($CA207*12,MAX(0,$CB207-SUM($CC207:CI207)))</f>
        <v>0</v>
      </c>
      <c r="CK207" s="699">
        <f t="shared" si="258"/>
        <v>1</v>
      </c>
      <c r="CL207" s="699">
        <f t="shared" si="251"/>
        <v>0</v>
      </c>
      <c r="CM207" s="699">
        <f t="shared" si="251"/>
        <v>0</v>
      </c>
      <c r="CN207" s="699">
        <f t="shared" si="251"/>
        <v>0</v>
      </c>
      <c r="CO207" s="699">
        <f t="shared" si="251"/>
        <v>0</v>
      </c>
      <c r="CP207" s="699">
        <f t="shared" si="251"/>
        <v>0</v>
      </c>
      <c r="CQ207" s="672" t="b">
        <f t="shared" si="298"/>
        <v>1</v>
      </c>
      <c r="CR207" s="678">
        <f t="shared" si="252"/>
        <v>6312915.2750877198</v>
      </c>
      <c r="CS207" s="679">
        <f t="shared" si="252"/>
        <v>0</v>
      </c>
      <c r="CT207" s="679">
        <f t="shared" si="252"/>
        <v>0</v>
      </c>
      <c r="CU207" s="679">
        <f t="shared" si="252"/>
        <v>0</v>
      </c>
      <c r="CV207" s="679">
        <f t="shared" si="252"/>
        <v>0</v>
      </c>
      <c r="CW207" s="679">
        <f t="shared" si="252"/>
        <v>0</v>
      </c>
      <c r="CX207" s="672">
        <f t="shared" si="254"/>
        <v>0</v>
      </c>
      <c r="CY207" s="678">
        <f t="shared" si="253"/>
        <v>1352767.5589473685</v>
      </c>
      <c r="CZ207" s="679">
        <f t="shared" si="253"/>
        <v>0</v>
      </c>
      <c r="DA207" s="679">
        <f t="shared" si="253"/>
        <v>0</v>
      </c>
      <c r="DB207" s="679">
        <f t="shared" si="253"/>
        <v>0</v>
      </c>
      <c r="DC207" s="679">
        <f t="shared" si="253"/>
        <v>0</v>
      </c>
      <c r="DD207" s="679">
        <f t="shared" si="253"/>
        <v>0</v>
      </c>
      <c r="DE207" s="681" t="b">
        <f t="shared" si="299"/>
        <v>1</v>
      </c>
      <c r="DF207" s="678">
        <f t="shared" si="300"/>
        <v>1352767.5589473685</v>
      </c>
      <c r="DG207" s="679">
        <f t="shared" si="301"/>
        <v>0</v>
      </c>
      <c r="DH207" s="679">
        <f t="shared" si="302"/>
        <v>0</v>
      </c>
      <c r="DI207" s="679">
        <f t="shared" si="303"/>
        <v>0</v>
      </c>
      <c r="DJ207" s="679">
        <f t="shared" si="304"/>
        <v>0</v>
      </c>
      <c r="DK207" s="679">
        <f t="shared" si="305"/>
        <v>0</v>
      </c>
      <c r="DL207" s="681" t="b">
        <f t="shared" si="306"/>
        <v>1</v>
      </c>
      <c r="DM207" s="678">
        <f t="shared" si="259"/>
        <v>1352767.5589473685</v>
      </c>
      <c r="DN207" s="679">
        <f t="shared" si="260"/>
        <v>0</v>
      </c>
      <c r="DO207" s="679">
        <f t="shared" si="261"/>
        <v>0</v>
      </c>
      <c r="DP207" s="679">
        <f t="shared" si="262"/>
        <v>0</v>
      </c>
      <c r="DQ207" s="679">
        <f t="shared" si="263"/>
        <v>0</v>
      </c>
      <c r="DR207" s="679">
        <f t="shared" si="264"/>
        <v>0</v>
      </c>
      <c r="DS207" s="681" t="b">
        <f t="shared" si="307"/>
        <v>1</v>
      </c>
      <c r="DT207" s="678">
        <f t="shared" si="265"/>
        <v>1352767.5589473685</v>
      </c>
      <c r="DU207" s="679">
        <f t="shared" si="266"/>
        <v>0</v>
      </c>
      <c r="DV207" s="679">
        <f t="shared" si="267"/>
        <v>0</v>
      </c>
      <c r="DW207" s="679">
        <f t="shared" si="268"/>
        <v>0</v>
      </c>
      <c r="DX207" s="679">
        <f t="shared" si="269"/>
        <v>0</v>
      </c>
      <c r="DY207" s="679">
        <f t="shared" si="270"/>
        <v>0</v>
      </c>
      <c r="DZ207" s="681" t="b">
        <f t="shared" si="308"/>
        <v>1</v>
      </c>
      <c r="EA207" s="678">
        <f t="shared" si="271"/>
        <v>901845.03929824568</v>
      </c>
      <c r="EB207" s="679">
        <f t="shared" si="272"/>
        <v>0</v>
      </c>
      <c r="EC207" s="679">
        <f t="shared" si="273"/>
        <v>0</v>
      </c>
      <c r="ED207" s="679">
        <f t="shared" si="274"/>
        <v>0</v>
      </c>
      <c r="EE207" s="679">
        <f t="shared" si="275"/>
        <v>0</v>
      </c>
      <c r="EF207" s="679">
        <f t="shared" si="276"/>
        <v>0</v>
      </c>
      <c r="EG207" s="681" t="b">
        <f t="shared" si="309"/>
        <v>1</v>
      </c>
      <c r="EH207" s="678">
        <f t="shared" si="277"/>
        <v>0</v>
      </c>
      <c r="EI207" s="679">
        <f t="shared" si="278"/>
        <v>0</v>
      </c>
      <c r="EJ207" s="679">
        <f t="shared" si="279"/>
        <v>0</v>
      </c>
      <c r="EK207" s="679">
        <f t="shared" si="280"/>
        <v>0</v>
      </c>
      <c r="EL207" s="679">
        <f t="shared" si="281"/>
        <v>0</v>
      </c>
      <c r="EM207" s="679">
        <f t="shared" si="282"/>
        <v>0</v>
      </c>
      <c r="EN207" s="681" t="b">
        <f t="shared" si="310"/>
        <v>1</v>
      </c>
      <c r="EO207" s="678">
        <f t="shared" si="283"/>
        <v>0</v>
      </c>
      <c r="EP207" s="679">
        <f t="shared" si="284"/>
        <v>0</v>
      </c>
      <c r="EQ207" s="679">
        <f t="shared" si="285"/>
        <v>0</v>
      </c>
      <c r="ER207" s="679">
        <f t="shared" si="286"/>
        <v>0</v>
      </c>
      <c r="ES207" s="679">
        <f t="shared" si="287"/>
        <v>0</v>
      </c>
      <c r="ET207" s="679">
        <f t="shared" si="288"/>
        <v>0</v>
      </c>
      <c r="EU207" s="681" t="b">
        <f t="shared" si="311"/>
        <v>1</v>
      </c>
      <c r="EV207" s="678">
        <f t="shared" si="289"/>
        <v>0</v>
      </c>
      <c r="EW207" s="679">
        <f t="shared" si="290"/>
        <v>0</v>
      </c>
      <c r="EX207" s="679">
        <f t="shared" si="291"/>
        <v>0</v>
      </c>
      <c r="EY207" s="679">
        <f t="shared" si="292"/>
        <v>0</v>
      </c>
      <c r="EZ207" s="679">
        <f t="shared" si="293"/>
        <v>0</v>
      </c>
      <c r="FA207" s="679">
        <f t="shared" si="294"/>
        <v>0</v>
      </c>
      <c r="FB207" s="681" t="b">
        <f t="shared" si="312"/>
        <v>1</v>
      </c>
      <c r="FD207" s="676"/>
      <c r="FE207" s="676"/>
      <c r="FF207" s="676"/>
      <c r="FG207" s="676"/>
      <c r="FH207" s="676"/>
      <c r="FI207" s="676"/>
    </row>
    <row r="208" spans="1:165">
      <c r="A208" s="672">
        <v>65529</v>
      </c>
      <c r="B208" s="687" t="s">
        <v>6045</v>
      </c>
      <c r="C208" s="672" t="s">
        <v>5096</v>
      </c>
      <c r="D208" s="672" t="s">
        <v>6046</v>
      </c>
      <c r="F208" s="672" t="s">
        <v>4890</v>
      </c>
      <c r="G208" s="672" t="s">
        <v>5098</v>
      </c>
      <c r="H208" s="672" t="s">
        <v>5099</v>
      </c>
      <c r="I208" s="672" t="s">
        <v>5872</v>
      </c>
      <c r="J208" s="672" t="s">
        <v>5873</v>
      </c>
      <c r="K208" s="672" t="s">
        <v>5874</v>
      </c>
      <c r="L208" s="672" t="s">
        <v>5875</v>
      </c>
      <c r="M208" s="672" t="s">
        <v>6043</v>
      </c>
      <c r="N208" s="672">
        <v>73190501</v>
      </c>
      <c r="O208" s="672" t="s">
        <v>5876</v>
      </c>
      <c r="P208" s="698">
        <v>43738</v>
      </c>
      <c r="Q208" s="672">
        <v>8</v>
      </c>
      <c r="R208" s="672">
        <v>1</v>
      </c>
      <c r="T208" s="674">
        <v>1841082.29</v>
      </c>
      <c r="U208" s="674">
        <v>1841082.29</v>
      </c>
      <c r="V208" s="674">
        <v>163.22</v>
      </c>
      <c r="W208" s="674">
        <v>1831778.62</v>
      </c>
      <c r="X208" s="674">
        <v>9303.67</v>
      </c>
      <c r="AE208" s="672" t="s">
        <v>5105</v>
      </c>
      <c r="AG208" s="672" t="s">
        <v>6047</v>
      </c>
      <c r="AH208" s="672">
        <v>1795.42</v>
      </c>
      <c r="AI208" s="672" t="s">
        <v>5872</v>
      </c>
      <c r="AJ208" s="672" t="s">
        <v>5874</v>
      </c>
      <c r="AO208" s="672">
        <v>0</v>
      </c>
      <c r="AP208" s="672" t="s">
        <v>5874</v>
      </c>
      <c r="AV208" s="672">
        <v>1312015.6000000001</v>
      </c>
      <c r="AW208" s="672">
        <v>519763.02</v>
      </c>
      <c r="BD208" s="672">
        <v>58</v>
      </c>
      <c r="BE208" s="673" t="s">
        <v>5211</v>
      </c>
      <c r="BM208" s="674">
        <v>12387836.605</v>
      </c>
      <c r="BN208" s="675">
        <v>186.6223508968348</v>
      </c>
      <c r="BO208" s="675" t="s">
        <v>757</v>
      </c>
      <c r="BP208" s="675" t="s">
        <v>757</v>
      </c>
      <c r="BQ208" s="675" t="s">
        <v>757</v>
      </c>
      <c r="BR208" s="675" t="s">
        <v>757</v>
      </c>
      <c r="BS208" s="675" t="s">
        <v>757</v>
      </c>
      <c r="BT208" s="675" t="s">
        <v>757</v>
      </c>
      <c r="BU208" s="675" t="s">
        <v>757</v>
      </c>
      <c r="BV208" s="672" t="s">
        <v>508</v>
      </c>
      <c r="BX208" s="674">
        <f t="shared" si="255"/>
        <v>12387836.605</v>
      </c>
      <c r="BY208" s="672">
        <f t="shared" si="256"/>
        <v>57</v>
      </c>
      <c r="BZ208" s="672">
        <f t="shared" si="295"/>
        <v>5</v>
      </c>
      <c r="CA208" s="676">
        <f t="shared" si="257"/>
        <v>217330.46675438597</v>
      </c>
      <c r="CB208" s="676">
        <f t="shared" si="296"/>
        <v>12170506.138245614</v>
      </c>
      <c r="CC208" s="676">
        <f t="shared" si="297"/>
        <v>2607965.6010526316</v>
      </c>
      <c r="CD208" s="676">
        <f>MIN($CA208*12,MAX(0,$CB208-SUM($CC208:CC208)))</f>
        <v>2607965.6010526316</v>
      </c>
      <c r="CE208" s="676">
        <f>MIN($CA208*12,MAX(0,$CB208-SUM($CC208:CD208)))</f>
        <v>2607965.6010526316</v>
      </c>
      <c r="CF208" s="676">
        <f>MIN($CA208*12,MAX(0,$CB208-SUM($CC208:CE208)))</f>
        <v>2607965.6010526316</v>
      </c>
      <c r="CG208" s="676">
        <f>MIN($CA208*12,MAX(0,$CB208-SUM($CC208:CF208)))</f>
        <v>1738643.7340350877</v>
      </c>
      <c r="CH208" s="676">
        <f>MIN($CA208*12,MAX(0,$CB208-SUM($CC208:CG208)))</f>
        <v>0</v>
      </c>
      <c r="CI208" s="676">
        <f>MIN($CA208*12,MAX(0,$CB208-SUM($CC208:CH208)))</f>
        <v>0</v>
      </c>
      <c r="CJ208" s="676">
        <f>MIN($CA208*12,MAX(0,$CB208-SUM($CC208:CI208)))</f>
        <v>0</v>
      </c>
      <c r="CK208" s="699">
        <f t="shared" si="258"/>
        <v>1</v>
      </c>
      <c r="CL208" s="699">
        <f t="shared" ref="CL208:CP258" si="313">IFERROR(BO208/SUM($BN208:$BS208),0)</f>
        <v>0</v>
      </c>
      <c r="CM208" s="699">
        <f t="shared" si="313"/>
        <v>0</v>
      </c>
      <c r="CN208" s="699">
        <f t="shared" si="313"/>
        <v>0</v>
      </c>
      <c r="CO208" s="699">
        <f t="shared" si="313"/>
        <v>0</v>
      </c>
      <c r="CP208" s="699">
        <f t="shared" si="313"/>
        <v>0</v>
      </c>
      <c r="CQ208" s="672" t="b">
        <f t="shared" si="298"/>
        <v>1</v>
      </c>
      <c r="CR208" s="678">
        <f t="shared" si="252"/>
        <v>12170506.138245614</v>
      </c>
      <c r="CS208" s="679">
        <f t="shared" si="252"/>
        <v>0</v>
      </c>
      <c r="CT208" s="679">
        <f t="shared" si="252"/>
        <v>0</v>
      </c>
      <c r="CU208" s="679">
        <f t="shared" si="252"/>
        <v>0</v>
      </c>
      <c r="CV208" s="679">
        <f t="shared" si="252"/>
        <v>0</v>
      </c>
      <c r="CW208" s="679">
        <f t="shared" si="252"/>
        <v>0</v>
      </c>
      <c r="CX208" s="672">
        <f t="shared" si="254"/>
        <v>0</v>
      </c>
      <c r="CY208" s="678">
        <f t="shared" si="253"/>
        <v>2607965.6010526316</v>
      </c>
      <c r="CZ208" s="679">
        <f t="shared" si="253"/>
        <v>0</v>
      </c>
      <c r="DA208" s="679">
        <f t="shared" si="253"/>
        <v>0</v>
      </c>
      <c r="DB208" s="679">
        <f t="shared" si="253"/>
        <v>0</v>
      </c>
      <c r="DC208" s="679">
        <f t="shared" si="253"/>
        <v>0</v>
      </c>
      <c r="DD208" s="679">
        <f t="shared" si="253"/>
        <v>0</v>
      </c>
      <c r="DE208" s="681" t="b">
        <f t="shared" si="299"/>
        <v>1</v>
      </c>
      <c r="DF208" s="678">
        <f t="shared" si="300"/>
        <v>2607965.6010526316</v>
      </c>
      <c r="DG208" s="679">
        <f t="shared" si="301"/>
        <v>0</v>
      </c>
      <c r="DH208" s="679">
        <f t="shared" si="302"/>
        <v>0</v>
      </c>
      <c r="DI208" s="679">
        <f t="shared" si="303"/>
        <v>0</v>
      </c>
      <c r="DJ208" s="679">
        <f t="shared" si="304"/>
        <v>0</v>
      </c>
      <c r="DK208" s="679">
        <f t="shared" si="305"/>
        <v>0</v>
      </c>
      <c r="DL208" s="681" t="b">
        <f t="shared" si="306"/>
        <v>1</v>
      </c>
      <c r="DM208" s="678">
        <f t="shared" si="259"/>
        <v>2607965.6010526316</v>
      </c>
      <c r="DN208" s="679">
        <f t="shared" si="260"/>
        <v>0</v>
      </c>
      <c r="DO208" s="679">
        <f t="shared" si="261"/>
        <v>0</v>
      </c>
      <c r="DP208" s="679">
        <f t="shared" si="262"/>
        <v>0</v>
      </c>
      <c r="DQ208" s="679">
        <f t="shared" si="263"/>
        <v>0</v>
      </c>
      <c r="DR208" s="679">
        <f t="shared" si="264"/>
        <v>0</v>
      </c>
      <c r="DS208" s="681" t="b">
        <f t="shared" si="307"/>
        <v>1</v>
      </c>
      <c r="DT208" s="678">
        <f t="shared" si="265"/>
        <v>2607965.6010526316</v>
      </c>
      <c r="DU208" s="679">
        <f t="shared" si="266"/>
        <v>0</v>
      </c>
      <c r="DV208" s="679">
        <f t="shared" si="267"/>
        <v>0</v>
      </c>
      <c r="DW208" s="679">
        <f t="shared" si="268"/>
        <v>0</v>
      </c>
      <c r="DX208" s="679">
        <f t="shared" si="269"/>
        <v>0</v>
      </c>
      <c r="DY208" s="679">
        <f t="shared" si="270"/>
        <v>0</v>
      </c>
      <c r="DZ208" s="681" t="b">
        <f t="shared" si="308"/>
        <v>1</v>
      </c>
      <c r="EA208" s="678">
        <f t="shared" si="271"/>
        <v>1738643.7340350877</v>
      </c>
      <c r="EB208" s="679">
        <f t="shared" si="272"/>
        <v>0</v>
      </c>
      <c r="EC208" s="679">
        <f t="shared" si="273"/>
        <v>0</v>
      </c>
      <c r="ED208" s="679">
        <f t="shared" si="274"/>
        <v>0</v>
      </c>
      <c r="EE208" s="679">
        <f t="shared" si="275"/>
        <v>0</v>
      </c>
      <c r="EF208" s="679">
        <f t="shared" si="276"/>
        <v>0</v>
      </c>
      <c r="EG208" s="681" t="b">
        <f t="shared" si="309"/>
        <v>1</v>
      </c>
      <c r="EH208" s="678">
        <f t="shared" si="277"/>
        <v>0</v>
      </c>
      <c r="EI208" s="679">
        <f t="shared" si="278"/>
        <v>0</v>
      </c>
      <c r="EJ208" s="679">
        <f t="shared" si="279"/>
        <v>0</v>
      </c>
      <c r="EK208" s="679">
        <f t="shared" si="280"/>
        <v>0</v>
      </c>
      <c r="EL208" s="679">
        <f t="shared" si="281"/>
        <v>0</v>
      </c>
      <c r="EM208" s="679">
        <f t="shared" si="282"/>
        <v>0</v>
      </c>
      <c r="EN208" s="681" t="b">
        <f t="shared" si="310"/>
        <v>1</v>
      </c>
      <c r="EO208" s="678">
        <f t="shared" si="283"/>
        <v>0</v>
      </c>
      <c r="EP208" s="679">
        <f t="shared" si="284"/>
        <v>0</v>
      </c>
      <c r="EQ208" s="679">
        <f t="shared" si="285"/>
        <v>0</v>
      </c>
      <c r="ER208" s="679">
        <f t="shared" si="286"/>
        <v>0</v>
      </c>
      <c r="ES208" s="679">
        <f t="shared" si="287"/>
        <v>0</v>
      </c>
      <c r="ET208" s="679">
        <f t="shared" si="288"/>
        <v>0</v>
      </c>
      <c r="EU208" s="681" t="b">
        <f t="shared" si="311"/>
        <v>1</v>
      </c>
      <c r="EV208" s="678">
        <f t="shared" si="289"/>
        <v>0</v>
      </c>
      <c r="EW208" s="679">
        <f t="shared" si="290"/>
        <v>0</v>
      </c>
      <c r="EX208" s="679">
        <f t="shared" si="291"/>
        <v>0</v>
      </c>
      <c r="EY208" s="679">
        <f t="shared" si="292"/>
        <v>0</v>
      </c>
      <c r="EZ208" s="679">
        <f t="shared" si="293"/>
        <v>0</v>
      </c>
      <c r="FA208" s="679">
        <f t="shared" si="294"/>
        <v>0</v>
      </c>
      <c r="FB208" s="681" t="b">
        <f t="shared" si="312"/>
        <v>1</v>
      </c>
      <c r="FD208" s="676"/>
      <c r="FE208" s="676"/>
      <c r="FF208" s="676"/>
      <c r="FG208" s="676"/>
      <c r="FH208" s="676"/>
      <c r="FI208" s="676"/>
    </row>
    <row r="209" spans="1:165" ht="13.5">
      <c r="A209" s="672">
        <v>65530</v>
      </c>
      <c r="B209" s="687" t="s">
        <v>6048</v>
      </c>
      <c r="C209" s="672" t="s">
        <v>5096</v>
      </c>
      <c r="D209" s="672" t="s">
        <v>6049</v>
      </c>
      <c r="F209" s="672" t="s">
        <v>4890</v>
      </c>
      <c r="G209" s="672" t="s">
        <v>5098</v>
      </c>
      <c r="H209" s="672" t="s">
        <v>5099</v>
      </c>
      <c r="I209" s="672" t="s">
        <v>5872</v>
      </c>
      <c r="J209" s="672" t="s">
        <v>5873</v>
      </c>
      <c r="K209" s="672" t="s">
        <v>5874</v>
      </c>
      <c r="L209" s="672" t="s">
        <v>5875</v>
      </c>
      <c r="M209" s="672" t="s">
        <v>3891</v>
      </c>
      <c r="N209" s="672">
        <v>73190501</v>
      </c>
      <c r="O209" s="672" t="s">
        <v>5876</v>
      </c>
      <c r="P209" s="698">
        <v>43738</v>
      </c>
      <c r="Q209" s="672">
        <v>8</v>
      </c>
      <c r="R209" s="672">
        <v>1</v>
      </c>
      <c r="T209" s="674">
        <v>25211.78</v>
      </c>
      <c r="U209" s="674">
        <v>28179.95</v>
      </c>
      <c r="V209" s="674">
        <v>0.55000000000000004</v>
      </c>
      <c r="W209" s="674">
        <v>28148.82</v>
      </c>
      <c r="X209" s="674">
        <v>31.13</v>
      </c>
      <c r="Y209" s="672" t="s">
        <v>6050</v>
      </c>
      <c r="AE209" s="672" t="s">
        <v>5105</v>
      </c>
      <c r="AH209" s="672">
        <v>6.05</v>
      </c>
      <c r="AI209" s="672" t="s">
        <v>5872</v>
      </c>
      <c r="AJ209" s="672" t="s">
        <v>5874</v>
      </c>
      <c r="AN209" s="672" t="s">
        <v>6051</v>
      </c>
      <c r="AO209" s="672">
        <v>0</v>
      </c>
      <c r="AP209" s="672" t="s">
        <v>5874</v>
      </c>
      <c r="AS209" s="672" t="s">
        <v>6052</v>
      </c>
      <c r="AT209" s="672" t="s">
        <v>6053</v>
      </c>
      <c r="AV209" s="672">
        <v>22791.54</v>
      </c>
      <c r="AW209" s="672">
        <v>5357.28</v>
      </c>
      <c r="AY209" s="672" t="s">
        <v>6032</v>
      </c>
      <c r="AZ209" s="672" t="s">
        <v>6033</v>
      </c>
      <c r="BD209" s="672">
        <v>58</v>
      </c>
      <c r="BE209" s="673" t="s">
        <v>5219</v>
      </c>
      <c r="BF209" s="673" t="s">
        <v>5343</v>
      </c>
      <c r="BM209" s="674">
        <v>41449.595000000001</v>
      </c>
      <c r="BN209" s="675">
        <v>109.38504658788301</v>
      </c>
      <c r="BO209" s="675">
        <v>343.40154026074907</v>
      </c>
      <c r="BP209" s="675" t="s">
        <v>757</v>
      </c>
      <c r="BQ209" s="675" t="s">
        <v>757</v>
      </c>
      <c r="BR209" s="675" t="s">
        <v>757</v>
      </c>
      <c r="BS209" s="675" t="s">
        <v>757</v>
      </c>
      <c r="BT209" s="675" t="s">
        <v>757</v>
      </c>
      <c r="BU209" s="675" t="s">
        <v>757</v>
      </c>
      <c r="BV209" s="672" t="s">
        <v>508</v>
      </c>
      <c r="BX209" s="674">
        <f t="shared" si="255"/>
        <v>41449.595000000001</v>
      </c>
      <c r="BY209" s="672">
        <f t="shared" si="256"/>
        <v>57</v>
      </c>
      <c r="BZ209" s="672">
        <f t="shared" si="295"/>
        <v>5</v>
      </c>
      <c r="CA209" s="676">
        <f t="shared" si="257"/>
        <v>727.1858771929825</v>
      </c>
      <c r="CB209" s="676">
        <f t="shared" si="296"/>
        <v>40722.409122807017</v>
      </c>
      <c r="CC209" s="676">
        <f t="shared" si="297"/>
        <v>8726.2305263157905</v>
      </c>
      <c r="CD209" s="676">
        <f>MIN($CA209*12,MAX(0,$CB209-SUM($CC209:CC209)))</f>
        <v>8726.2305263157905</v>
      </c>
      <c r="CE209" s="676">
        <f>MIN($CA209*12,MAX(0,$CB209-SUM($CC209:CD209)))</f>
        <v>8726.2305263157905</v>
      </c>
      <c r="CF209" s="676">
        <f>MIN($CA209*12,MAX(0,$CB209-SUM($CC209:CE209)))</f>
        <v>8726.2305263157905</v>
      </c>
      <c r="CG209" s="676">
        <f>MIN($CA209*12,MAX(0,$CB209-SUM($CC209:CF209)))</f>
        <v>5817.4870175438555</v>
      </c>
      <c r="CH209" s="676">
        <f>MIN($CA209*12,MAX(0,$CB209-SUM($CC209:CG209)))</f>
        <v>0</v>
      </c>
      <c r="CI209" s="676">
        <f>MIN($CA209*12,MAX(0,$CB209-SUM($CC209:CH209)))</f>
        <v>0</v>
      </c>
      <c r="CJ209" s="676">
        <f>MIN($CA209*12,MAX(0,$CB209-SUM($CC209:CI209)))</f>
        <v>0</v>
      </c>
      <c r="CK209" s="699">
        <f t="shared" si="258"/>
        <v>0.24158190583602859</v>
      </c>
      <c r="CL209" s="699">
        <f t="shared" si="313"/>
        <v>0.75841809416397143</v>
      </c>
      <c r="CM209" s="699">
        <f t="shared" si="313"/>
        <v>0</v>
      </c>
      <c r="CN209" s="699">
        <f t="shared" si="313"/>
        <v>0</v>
      </c>
      <c r="CO209" s="699">
        <f t="shared" si="313"/>
        <v>0</v>
      </c>
      <c r="CP209" s="699">
        <f t="shared" si="313"/>
        <v>0</v>
      </c>
      <c r="CQ209" s="672" t="b">
        <f t="shared" si="298"/>
        <v>1</v>
      </c>
      <c r="CR209" s="678">
        <f t="shared" si="252"/>
        <v>9837.7972061221972</v>
      </c>
      <c r="CS209" s="679">
        <f t="shared" si="252"/>
        <v>30884.611916684822</v>
      </c>
      <c r="CT209" s="679">
        <f t="shared" si="252"/>
        <v>0</v>
      </c>
      <c r="CU209" s="679">
        <f t="shared" si="252"/>
        <v>0</v>
      </c>
      <c r="CV209" s="679">
        <f t="shared" si="252"/>
        <v>0</v>
      </c>
      <c r="CW209" s="679">
        <f t="shared" si="252"/>
        <v>0</v>
      </c>
      <c r="CX209" s="672">
        <f t="shared" si="254"/>
        <v>0</v>
      </c>
      <c r="CY209" s="678">
        <f t="shared" si="253"/>
        <v>2108.0994013118993</v>
      </c>
      <c r="CZ209" s="679">
        <f t="shared" si="253"/>
        <v>6618.1311250038916</v>
      </c>
      <c r="DA209" s="679">
        <f t="shared" si="253"/>
        <v>0</v>
      </c>
      <c r="DB209" s="679">
        <f t="shared" si="253"/>
        <v>0</v>
      </c>
      <c r="DC209" s="679">
        <f t="shared" si="253"/>
        <v>0</v>
      </c>
      <c r="DD209" s="679">
        <f t="shared" si="253"/>
        <v>0</v>
      </c>
      <c r="DE209" s="681" t="b">
        <f t="shared" si="299"/>
        <v>1</v>
      </c>
      <c r="DF209" s="678">
        <f t="shared" si="300"/>
        <v>2108.0994013118993</v>
      </c>
      <c r="DG209" s="679">
        <f t="shared" si="301"/>
        <v>6618.1311250038916</v>
      </c>
      <c r="DH209" s="679">
        <f t="shared" si="302"/>
        <v>0</v>
      </c>
      <c r="DI209" s="679">
        <f t="shared" si="303"/>
        <v>0</v>
      </c>
      <c r="DJ209" s="679">
        <f t="shared" si="304"/>
        <v>0</v>
      </c>
      <c r="DK209" s="679">
        <f t="shared" si="305"/>
        <v>0</v>
      </c>
      <c r="DL209" s="681" t="b">
        <f t="shared" si="306"/>
        <v>1</v>
      </c>
      <c r="DM209" s="678">
        <f t="shared" si="259"/>
        <v>2108.0994013118993</v>
      </c>
      <c r="DN209" s="679">
        <f t="shared" si="260"/>
        <v>6618.1311250038916</v>
      </c>
      <c r="DO209" s="679">
        <f t="shared" si="261"/>
        <v>0</v>
      </c>
      <c r="DP209" s="679">
        <f t="shared" si="262"/>
        <v>0</v>
      </c>
      <c r="DQ209" s="679">
        <f t="shared" si="263"/>
        <v>0</v>
      </c>
      <c r="DR209" s="679">
        <f t="shared" si="264"/>
        <v>0</v>
      </c>
      <c r="DS209" s="681" t="b">
        <f t="shared" si="307"/>
        <v>1</v>
      </c>
      <c r="DT209" s="678">
        <f t="shared" si="265"/>
        <v>2108.0994013118993</v>
      </c>
      <c r="DU209" s="679">
        <f t="shared" si="266"/>
        <v>6618.1311250038916</v>
      </c>
      <c r="DV209" s="679">
        <f t="shared" si="267"/>
        <v>0</v>
      </c>
      <c r="DW209" s="679">
        <f t="shared" si="268"/>
        <v>0</v>
      </c>
      <c r="DX209" s="679">
        <f t="shared" si="269"/>
        <v>0</v>
      </c>
      <c r="DY209" s="679">
        <f t="shared" si="270"/>
        <v>0</v>
      </c>
      <c r="DZ209" s="681" t="b">
        <f t="shared" si="308"/>
        <v>1</v>
      </c>
      <c r="EA209" s="678">
        <f t="shared" si="271"/>
        <v>1405.3996008745985</v>
      </c>
      <c r="EB209" s="679">
        <f t="shared" si="272"/>
        <v>4412.0874166692574</v>
      </c>
      <c r="EC209" s="679">
        <f t="shared" si="273"/>
        <v>0</v>
      </c>
      <c r="ED209" s="679">
        <f t="shared" si="274"/>
        <v>0</v>
      </c>
      <c r="EE209" s="679">
        <f t="shared" si="275"/>
        <v>0</v>
      </c>
      <c r="EF209" s="679">
        <f t="shared" si="276"/>
        <v>0</v>
      </c>
      <c r="EG209" s="681" t="b">
        <f t="shared" si="309"/>
        <v>1</v>
      </c>
      <c r="EH209" s="678">
        <f t="shared" si="277"/>
        <v>0</v>
      </c>
      <c r="EI209" s="679">
        <f t="shared" si="278"/>
        <v>0</v>
      </c>
      <c r="EJ209" s="679">
        <f t="shared" si="279"/>
        <v>0</v>
      </c>
      <c r="EK209" s="679">
        <f t="shared" si="280"/>
        <v>0</v>
      </c>
      <c r="EL209" s="679">
        <f t="shared" si="281"/>
        <v>0</v>
      </c>
      <c r="EM209" s="679">
        <f t="shared" si="282"/>
        <v>0</v>
      </c>
      <c r="EN209" s="681" t="b">
        <f t="shared" si="310"/>
        <v>1</v>
      </c>
      <c r="EO209" s="678">
        <f t="shared" si="283"/>
        <v>0</v>
      </c>
      <c r="EP209" s="679">
        <f t="shared" si="284"/>
        <v>0</v>
      </c>
      <c r="EQ209" s="679">
        <f t="shared" si="285"/>
        <v>0</v>
      </c>
      <c r="ER209" s="679">
        <f t="shared" si="286"/>
        <v>0</v>
      </c>
      <c r="ES209" s="679">
        <f t="shared" si="287"/>
        <v>0</v>
      </c>
      <c r="ET209" s="679">
        <f t="shared" si="288"/>
        <v>0</v>
      </c>
      <c r="EU209" s="681" t="b">
        <f t="shared" si="311"/>
        <v>1</v>
      </c>
      <c r="EV209" s="678">
        <f t="shared" si="289"/>
        <v>0</v>
      </c>
      <c r="EW209" s="679">
        <f t="shared" si="290"/>
        <v>0</v>
      </c>
      <c r="EX209" s="679">
        <f t="shared" si="291"/>
        <v>0</v>
      </c>
      <c r="EY209" s="679">
        <f t="shared" si="292"/>
        <v>0</v>
      </c>
      <c r="EZ209" s="679">
        <f t="shared" si="293"/>
        <v>0</v>
      </c>
      <c r="FA209" s="679">
        <f t="shared" si="294"/>
        <v>0</v>
      </c>
      <c r="FB209" s="681" t="b">
        <f t="shared" si="312"/>
        <v>1</v>
      </c>
      <c r="FD209" s="676"/>
      <c r="FE209" s="676"/>
      <c r="FF209" s="676"/>
      <c r="FG209" s="676"/>
      <c r="FH209" s="676"/>
      <c r="FI209" s="676"/>
    </row>
    <row r="210" spans="1:165" ht="13.5">
      <c r="A210" s="672">
        <v>65531</v>
      </c>
      <c r="B210" s="687" t="s">
        <v>6054</v>
      </c>
      <c r="C210" s="672" t="s">
        <v>5096</v>
      </c>
      <c r="D210" s="672" t="s">
        <v>6055</v>
      </c>
      <c r="F210" s="672" t="s">
        <v>4890</v>
      </c>
      <c r="G210" s="672" t="s">
        <v>5098</v>
      </c>
      <c r="H210" s="672" t="s">
        <v>5099</v>
      </c>
      <c r="I210" s="672" t="s">
        <v>5872</v>
      </c>
      <c r="J210" s="672" t="s">
        <v>5873</v>
      </c>
      <c r="K210" s="672" t="s">
        <v>5874</v>
      </c>
      <c r="L210" s="672" t="s">
        <v>5875</v>
      </c>
      <c r="M210" s="672" t="s">
        <v>3891</v>
      </c>
      <c r="N210" s="672">
        <v>73190501</v>
      </c>
      <c r="O210" s="672" t="s">
        <v>5876</v>
      </c>
      <c r="P210" s="698">
        <v>43738</v>
      </c>
      <c r="Q210" s="672">
        <v>8</v>
      </c>
      <c r="R210" s="672">
        <v>1</v>
      </c>
      <c r="T210" s="674">
        <v>1342157.27</v>
      </c>
      <c r="U210" s="674">
        <v>1500168.64</v>
      </c>
      <c r="V210" s="674">
        <v>27.38</v>
      </c>
      <c r="W210" s="674">
        <v>1498607.91</v>
      </c>
      <c r="X210" s="674">
        <v>1560.73</v>
      </c>
      <c r="Y210" s="672" t="s">
        <v>6056</v>
      </c>
      <c r="AE210" s="672" t="s">
        <v>5105</v>
      </c>
      <c r="AH210" s="672">
        <v>301.18</v>
      </c>
      <c r="AI210" s="672" t="s">
        <v>5872</v>
      </c>
      <c r="AJ210" s="672" t="s">
        <v>5874</v>
      </c>
      <c r="AN210" s="672" t="s">
        <v>6057</v>
      </c>
      <c r="AO210" s="672">
        <v>0</v>
      </c>
      <c r="AP210" s="672" t="s">
        <v>5874</v>
      </c>
      <c r="AS210" s="672" t="s">
        <v>6058</v>
      </c>
      <c r="AT210" s="672" t="s">
        <v>6059</v>
      </c>
      <c r="AV210" s="672">
        <v>1215663.96</v>
      </c>
      <c r="AW210" s="672">
        <v>282943.95</v>
      </c>
      <c r="AY210" s="672" t="s">
        <v>6032</v>
      </c>
      <c r="AZ210" s="672" t="s">
        <v>6033</v>
      </c>
      <c r="BD210" s="672">
        <v>58</v>
      </c>
      <c r="BE210" s="673" t="s">
        <v>5219</v>
      </c>
      <c r="BF210" s="673" t="s">
        <v>5343</v>
      </c>
      <c r="BM210" s="674">
        <v>2078111.9950000001</v>
      </c>
      <c r="BN210" s="675">
        <v>109.38504658788301</v>
      </c>
      <c r="BO210" s="675">
        <v>343.40154026074907</v>
      </c>
      <c r="BP210" s="675" t="s">
        <v>757</v>
      </c>
      <c r="BQ210" s="675" t="s">
        <v>757</v>
      </c>
      <c r="BR210" s="675" t="s">
        <v>757</v>
      </c>
      <c r="BS210" s="675" t="s">
        <v>757</v>
      </c>
      <c r="BT210" s="675" t="s">
        <v>757</v>
      </c>
      <c r="BU210" s="675" t="s">
        <v>757</v>
      </c>
      <c r="BV210" s="672" t="s">
        <v>508</v>
      </c>
      <c r="BX210" s="674">
        <f t="shared" si="255"/>
        <v>2078111.9950000001</v>
      </c>
      <c r="BY210" s="672">
        <f t="shared" si="256"/>
        <v>57</v>
      </c>
      <c r="BZ210" s="672">
        <f t="shared" si="295"/>
        <v>5</v>
      </c>
      <c r="CA210" s="676">
        <f t="shared" si="257"/>
        <v>36458.105175438599</v>
      </c>
      <c r="CB210" s="676">
        <f t="shared" si="296"/>
        <v>2041653.8898245615</v>
      </c>
      <c r="CC210" s="676">
        <f t="shared" si="297"/>
        <v>437497.26210526319</v>
      </c>
      <c r="CD210" s="676">
        <f>MIN($CA210*12,MAX(0,$CB210-SUM($CC210:CC210)))</f>
        <v>437497.26210526319</v>
      </c>
      <c r="CE210" s="676">
        <f>MIN($CA210*12,MAX(0,$CB210-SUM($CC210:CD210)))</f>
        <v>437497.26210526319</v>
      </c>
      <c r="CF210" s="676">
        <f>MIN($CA210*12,MAX(0,$CB210-SUM($CC210:CE210)))</f>
        <v>437497.26210526319</v>
      </c>
      <c r="CG210" s="676">
        <f>MIN($CA210*12,MAX(0,$CB210-SUM($CC210:CF210)))</f>
        <v>291664.84140350879</v>
      </c>
      <c r="CH210" s="676">
        <f>MIN($CA210*12,MAX(0,$CB210-SUM($CC210:CG210)))</f>
        <v>0</v>
      </c>
      <c r="CI210" s="676">
        <f>MIN($CA210*12,MAX(0,$CB210-SUM($CC210:CH210)))</f>
        <v>0</v>
      </c>
      <c r="CJ210" s="676">
        <f>MIN($CA210*12,MAX(0,$CB210-SUM($CC210:CI210)))</f>
        <v>0</v>
      </c>
      <c r="CK210" s="699">
        <f t="shared" si="258"/>
        <v>0.24158190583602859</v>
      </c>
      <c r="CL210" s="699">
        <f t="shared" si="313"/>
        <v>0.75841809416397143</v>
      </c>
      <c r="CM210" s="699">
        <f t="shared" si="313"/>
        <v>0</v>
      </c>
      <c r="CN210" s="699">
        <f t="shared" si="313"/>
        <v>0</v>
      </c>
      <c r="CO210" s="699">
        <f t="shared" si="313"/>
        <v>0</v>
      </c>
      <c r="CP210" s="699">
        <f t="shared" si="313"/>
        <v>0</v>
      </c>
      <c r="CQ210" s="672" t="b">
        <f t="shared" si="298"/>
        <v>1</v>
      </c>
      <c r="CR210" s="678">
        <f t="shared" si="252"/>
        <v>493226.6377613587</v>
      </c>
      <c r="CS210" s="679">
        <f t="shared" si="252"/>
        <v>1548427.2520632029</v>
      </c>
      <c r="CT210" s="679">
        <f t="shared" si="252"/>
        <v>0</v>
      </c>
      <c r="CU210" s="679">
        <f t="shared" si="252"/>
        <v>0</v>
      </c>
      <c r="CV210" s="679">
        <f t="shared" si="252"/>
        <v>0</v>
      </c>
      <c r="CW210" s="679">
        <f t="shared" si="252"/>
        <v>0</v>
      </c>
      <c r="CX210" s="672">
        <f t="shared" si="254"/>
        <v>0</v>
      </c>
      <c r="CY210" s="678">
        <f t="shared" si="253"/>
        <v>105691.42237743401</v>
      </c>
      <c r="CZ210" s="679">
        <f t="shared" si="253"/>
        <v>331805.83972782921</v>
      </c>
      <c r="DA210" s="679">
        <f t="shared" si="253"/>
        <v>0</v>
      </c>
      <c r="DB210" s="679">
        <f t="shared" si="253"/>
        <v>0</v>
      </c>
      <c r="DC210" s="679">
        <f t="shared" si="253"/>
        <v>0</v>
      </c>
      <c r="DD210" s="679">
        <f t="shared" si="253"/>
        <v>0</v>
      </c>
      <c r="DE210" s="681" t="b">
        <f t="shared" si="299"/>
        <v>1</v>
      </c>
      <c r="DF210" s="678">
        <f t="shared" si="300"/>
        <v>105691.42237743401</v>
      </c>
      <c r="DG210" s="679">
        <f t="shared" si="301"/>
        <v>331805.83972782921</v>
      </c>
      <c r="DH210" s="679">
        <f t="shared" si="302"/>
        <v>0</v>
      </c>
      <c r="DI210" s="679">
        <f t="shared" si="303"/>
        <v>0</v>
      </c>
      <c r="DJ210" s="679">
        <f t="shared" si="304"/>
        <v>0</v>
      </c>
      <c r="DK210" s="679">
        <f t="shared" si="305"/>
        <v>0</v>
      </c>
      <c r="DL210" s="681" t="b">
        <f t="shared" si="306"/>
        <v>1</v>
      </c>
      <c r="DM210" s="678">
        <f t="shared" si="259"/>
        <v>105691.42237743401</v>
      </c>
      <c r="DN210" s="679">
        <f t="shared" si="260"/>
        <v>331805.83972782921</v>
      </c>
      <c r="DO210" s="679">
        <f t="shared" si="261"/>
        <v>0</v>
      </c>
      <c r="DP210" s="679">
        <f t="shared" si="262"/>
        <v>0</v>
      </c>
      <c r="DQ210" s="679">
        <f t="shared" si="263"/>
        <v>0</v>
      </c>
      <c r="DR210" s="679">
        <f t="shared" si="264"/>
        <v>0</v>
      </c>
      <c r="DS210" s="681" t="b">
        <f t="shared" si="307"/>
        <v>1</v>
      </c>
      <c r="DT210" s="678">
        <f t="shared" si="265"/>
        <v>105691.42237743401</v>
      </c>
      <c r="DU210" s="679">
        <f t="shared" si="266"/>
        <v>331805.83972782921</v>
      </c>
      <c r="DV210" s="679">
        <f t="shared" si="267"/>
        <v>0</v>
      </c>
      <c r="DW210" s="679">
        <f t="shared" si="268"/>
        <v>0</v>
      </c>
      <c r="DX210" s="679">
        <f t="shared" si="269"/>
        <v>0</v>
      </c>
      <c r="DY210" s="679">
        <f t="shared" si="270"/>
        <v>0</v>
      </c>
      <c r="DZ210" s="681" t="b">
        <f t="shared" si="308"/>
        <v>1</v>
      </c>
      <c r="EA210" s="678">
        <f t="shared" si="271"/>
        <v>70460.948251622671</v>
      </c>
      <c r="EB210" s="679">
        <f t="shared" si="272"/>
        <v>221203.89315188612</v>
      </c>
      <c r="EC210" s="679">
        <f t="shared" si="273"/>
        <v>0</v>
      </c>
      <c r="ED210" s="679">
        <f t="shared" si="274"/>
        <v>0</v>
      </c>
      <c r="EE210" s="679">
        <f t="shared" si="275"/>
        <v>0</v>
      </c>
      <c r="EF210" s="679">
        <f t="shared" si="276"/>
        <v>0</v>
      </c>
      <c r="EG210" s="681" t="b">
        <f t="shared" si="309"/>
        <v>1</v>
      </c>
      <c r="EH210" s="678">
        <f t="shared" si="277"/>
        <v>0</v>
      </c>
      <c r="EI210" s="679">
        <f t="shared" si="278"/>
        <v>0</v>
      </c>
      <c r="EJ210" s="679">
        <f t="shared" si="279"/>
        <v>0</v>
      </c>
      <c r="EK210" s="679">
        <f t="shared" si="280"/>
        <v>0</v>
      </c>
      <c r="EL210" s="679">
        <f t="shared" si="281"/>
        <v>0</v>
      </c>
      <c r="EM210" s="679">
        <f t="shared" si="282"/>
        <v>0</v>
      </c>
      <c r="EN210" s="681" t="b">
        <f t="shared" si="310"/>
        <v>1</v>
      </c>
      <c r="EO210" s="678">
        <f t="shared" si="283"/>
        <v>0</v>
      </c>
      <c r="EP210" s="679">
        <f t="shared" si="284"/>
        <v>0</v>
      </c>
      <c r="EQ210" s="679">
        <f t="shared" si="285"/>
        <v>0</v>
      </c>
      <c r="ER210" s="679">
        <f t="shared" si="286"/>
        <v>0</v>
      </c>
      <c r="ES210" s="679">
        <f t="shared" si="287"/>
        <v>0</v>
      </c>
      <c r="ET210" s="679">
        <f t="shared" si="288"/>
        <v>0</v>
      </c>
      <c r="EU210" s="681" t="b">
        <f t="shared" si="311"/>
        <v>1</v>
      </c>
      <c r="EV210" s="678">
        <f t="shared" si="289"/>
        <v>0</v>
      </c>
      <c r="EW210" s="679">
        <f t="shared" si="290"/>
        <v>0</v>
      </c>
      <c r="EX210" s="679">
        <f t="shared" si="291"/>
        <v>0</v>
      </c>
      <c r="EY210" s="679">
        <f t="shared" si="292"/>
        <v>0</v>
      </c>
      <c r="EZ210" s="679">
        <f t="shared" si="293"/>
        <v>0</v>
      </c>
      <c r="FA210" s="679">
        <f t="shared" si="294"/>
        <v>0</v>
      </c>
      <c r="FB210" s="681" t="b">
        <f t="shared" si="312"/>
        <v>1</v>
      </c>
      <c r="FD210" s="676"/>
      <c r="FE210" s="676"/>
      <c r="FF210" s="676"/>
      <c r="FG210" s="676"/>
      <c r="FH210" s="676"/>
      <c r="FI210" s="676"/>
    </row>
    <row r="211" spans="1:165" ht="13.5">
      <c r="A211" s="672">
        <v>65532</v>
      </c>
      <c r="B211" s="687" t="s">
        <v>6060</v>
      </c>
      <c r="C211" s="672" t="s">
        <v>5096</v>
      </c>
      <c r="D211" s="672" t="s">
        <v>6061</v>
      </c>
      <c r="F211" s="672" t="s">
        <v>4890</v>
      </c>
      <c r="G211" s="672" t="s">
        <v>5098</v>
      </c>
      <c r="H211" s="672" t="s">
        <v>5099</v>
      </c>
      <c r="I211" s="672" t="s">
        <v>5872</v>
      </c>
      <c r="J211" s="672" t="s">
        <v>5873</v>
      </c>
      <c r="K211" s="672" t="s">
        <v>5874</v>
      </c>
      <c r="L211" s="672" t="s">
        <v>5875</v>
      </c>
      <c r="M211" s="672" t="s">
        <v>3891</v>
      </c>
      <c r="N211" s="672">
        <v>73190501</v>
      </c>
      <c r="O211" s="672" t="s">
        <v>5876</v>
      </c>
      <c r="P211" s="698">
        <v>43738</v>
      </c>
      <c r="Q211" s="672">
        <v>8</v>
      </c>
      <c r="R211" s="672">
        <v>1</v>
      </c>
      <c r="T211" s="674">
        <v>300510.40000000002</v>
      </c>
      <c r="U211" s="674">
        <v>335889.31</v>
      </c>
      <c r="V211" s="674">
        <v>6.52</v>
      </c>
      <c r="W211" s="674">
        <v>335517.88</v>
      </c>
      <c r="X211" s="674">
        <v>371.43</v>
      </c>
      <c r="Y211" s="672" t="s">
        <v>6062</v>
      </c>
      <c r="AE211" s="672" t="s">
        <v>5105</v>
      </c>
      <c r="AH211" s="672">
        <v>71.72</v>
      </c>
      <c r="AI211" s="672" t="s">
        <v>5872</v>
      </c>
      <c r="AJ211" s="672" t="s">
        <v>5874</v>
      </c>
      <c r="AN211" s="672" t="s">
        <v>6063</v>
      </c>
      <c r="AO211" s="672">
        <v>0</v>
      </c>
      <c r="AP211" s="672" t="s">
        <v>5874</v>
      </c>
      <c r="AS211" s="672" t="s">
        <v>6058</v>
      </c>
      <c r="AT211" s="672" t="s">
        <v>6059</v>
      </c>
      <c r="AV211" s="672">
        <v>271662.42</v>
      </c>
      <c r="AW211" s="672">
        <v>63855.46</v>
      </c>
      <c r="AY211" s="672" t="s">
        <v>6032</v>
      </c>
      <c r="AZ211" s="672" t="s">
        <v>6033</v>
      </c>
      <c r="BD211" s="672">
        <v>58</v>
      </c>
      <c r="BE211" s="673" t="s">
        <v>5219</v>
      </c>
      <c r="BF211" s="673" t="s">
        <v>5343</v>
      </c>
      <c r="BM211" s="674">
        <v>494559.04499999998</v>
      </c>
      <c r="BN211" s="675">
        <v>109.38504658788301</v>
      </c>
      <c r="BO211" s="675">
        <v>343.40154026074907</v>
      </c>
      <c r="BP211" s="675" t="s">
        <v>757</v>
      </c>
      <c r="BQ211" s="675" t="s">
        <v>757</v>
      </c>
      <c r="BR211" s="675" t="s">
        <v>757</v>
      </c>
      <c r="BS211" s="675" t="s">
        <v>757</v>
      </c>
      <c r="BT211" s="675" t="s">
        <v>757</v>
      </c>
      <c r="BU211" s="675" t="s">
        <v>757</v>
      </c>
      <c r="BV211" s="672" t="s">
        <v>508</v>
      </c>
      <c r="BX211" s="674">
        <f t="shared" si="255"/>
        <v>494559.04499999998</v>
      </c>
      <c r="BY211" s="672">
        <f t="shared" si="256"/>
        <v>57</v>
      </c>
      <c r="BZ211" s="672">
        <f t="shared" si="295"/>
        <v>5</v>
      </c>
      <c r="CA211" s="676">
        <f t="shared" si="257"/>
        <v>8676.4744736842094</v>
      </c>
      <c r="CB211" s="676">
        <f t="shared" si="296"/>
        <v>485882.57052631577</v>
      </c>
      <c r="CC211" s="676">
        <f t="shared" si="297"/>
        <v>104117.69368421051</v>
      </c>
      <c r="CD211" s="676">
        <f>MIN($CA211*12,MAX(0,$CB211-SUM($CC211:CC211)))</f>
        <v>104117.69368421051</v>
      </c>
      <c r="CE211" s="676">
        <f>MIN($CA211*12,MAX(0,$CB211-SUM($CC211:CD211)))</f>
        <v>104117.69368421051</v>
      </c>
      <c r="CF211" s="676">
        <f>MIN($CA211*12,MAX(0,$CB211-SUM($CC211:CE211)))</f>
        <v>104117.69368421051</v>
      </c>
      <c r="CG211" s="676">
        <f>MIN($CA211*12,MAX(0,$CB211-SUM($CC211:CF211)))</f>
        <v>69411.795789473748</v>
      </c>
      <c r="CH211" s="676">
        <f>MIN($CA211*12,MAX(0,$CB211-SUM($CC211:CG211)))</f>
        <v>0</v>
      </c>
      <c r="CI211" s="676">
        <f>MIN($CA211*12,MAX(0,$CB211-SUM($CC211:CH211)))</f>
        <v>0</v>
      </c>
      <c r="CJ211" s="676">
        <f>MIN($CA211*12,MAX(0,$CB211-SUM($CC211:CI211)))</f>
        <v>0</v>
      </c>
      <c r="CK211" s="699">
        <f t="shared" si="258"/>
        <v>0.24158190583602859</v>
      </c>
      <c r="CL211" s="699">
        <f t="shared" si="313"/>
        <v>0.75841809416397143</v>
      </c>
      <c r="CM211" s="699">
        <f t="shared" si="313"/>
        <v>0</v>
      </c>
      <c r="CN211" s="699">
        <f t="shared" si="313"/>
        <v>0</v>
      </c>
      <c r="CO211" s="699">
        <f t="shared" si="313"/>
        <v>0</v>
      </c>
      <c r="CP211" s="699">
        <f t="shared" si="313"/>
        <v>0</v>
      </c>
      <c r="CQ211" s="672" t="b">
        <f t="shared" si="298"/>
        <v>1</v>
      </c>
      <c r="CR211" s="678">
        <f t="shared" si="252"/>
        <v>117380.43740025593</v>
      </c>
      <c r="CS211" s="679">
        <f t="shared" si="252"/>
        <v>368502.13312605984</v>
      </c>
      <c r="CT211" s="679">
        <f t="shared" si="252"/>
        <v>0</v>
      </c>
      <c r="CU211" s="679">
        <f t="shared" si="252"/>
        <v>0</v>
      </c>
      <c r="CV211" s="679">
        <f t="shared" si="252"/>
        <v>0</v>
      </c>
      <c r="CW211" s="679">
        <f t="shared" si="252"/>
        <v>0</v>
      </c>
      <c r="CX211" s="672">
        <f t="shared" si="254"/>
        <v>0</v>
      </c>
      <c r="CY211" s="678">
        <f t="shared" si="253"/>
        <v>25152.950871483412</v>
      </c>
      <c r="CZ211" s="679">
        <f t="shared" si="253"/>
        <v>78964.742812727098</v>
      </c>
      <c r="DA211" s="679">
        <f t="shared" si="253"/>
        <v>0</v>
      </c>
      <c r="DB211" s="679">
        <f t="shared" si="253"/>
        <v>0</v>
      </c>
      <c r="DC211" s="679">
        <f t="shared" si="253"/>
        <v>0</v>
      </c>
      <c r="DD211" s="679">
        <f t="shared" si="253"/>
        <v>0</v>
      </c>
      <c r="DE211" s="681" t="b">
        <f t="shared" si="299"/>
        <v>1</v>
      </c>
      <c r="DF211" s="678">
        <f t="shared" si="300"/>
        <v>25152.950871483412</v>
      </c>
      <c r="DG211" s="679">
        <f t="shared" si="301"/>
        <v>78964.742812727098</v>
      </c>
      <c r="DH211" s="679">
        <f t="shared" si="302"/>
        <v>0</v>
      </c>
      <c r="DI211" s="679">
        <f t="shared" si="303"/>
        <v>0</v>
      </c>
      <c r="DJ211" s="679">
        <f t="shared" si="304"/>
        <v>0</v>
      </c>
      <c r="DK211" s="679">
        <f t="shared" si="305"/>
        <v>0</v>
      </c>
      <c r="DL211" s="681" t="b">
        <f t="shared" si="306"/>
        <v>1</v>
      </c>
      <c r="DM211" s="678">
        <f t="shared" si="259"/>
        <v>25152.950871483412</v>
      </c>
      <c r="DN211" s="679">
        <f t="shared" si="260"/>
        <v>78964.742812727098</v>
      </c>
      <c r="DO211" s="679">
        <f t="shared" si="261"/>
        <v>0</v>
      </c>
      <c r="DP211" s="679">
        <f t="shared" si="262"/>
        <v>0</v>
      </c>
      <c r="DQ211" s="679">
        <f t="shared" si="263"/>
        <v>0</v>
      </c>
      <c r="DR211" s="679">
        <f t="shared" si="264"/>
        <v>0</v>
      </c>
      <c r="DS211" s="681" t="b">
        <f t="shared" si="307"/>
        <v>1</v>
      </c>
      <c r="DT211" s="678">
        <f t="shared" si="265"/>
        <v>25152.950871483412</v>
      </c>
      <c r="DU211" s="679">
        <f t="shared" si="266"/>
        <v>78964.742812727098</v>
      </c>
      <c r="DV211" s="679">
        <f t="shared" si="267"/>
        <v>0</v>
      </c>
      <c r="DW211" s="679">
        <f t="shared" si="268"/>
        <v>0</v>
      </c>
      <c r="DX211" s="679">
        <f t="shared" si="269"/>
        <v>0</v>
      </c>
      <c r="DY211" s="679">
        <f t="shared" si="270"/>
        <v>0</v>
      </c>
      <c r="DZ211" s="681" t="b">
        <f t="shared" si="308"/>
        <v>1</v>
      </c>
      <c r="EA211" s="678">
        <f t="shared" si="271"/>
        <v>16768.633914322294</v>
      </c>
      <c r="EB211" s="679">
        <f t="shared" si="272"/>
        <v>52643.161875151454</v>
      </c>
      <c r="EC211" s="679">
        <f t="shared" si="273"/>
        <v>0</v>
      </c>
      <c r="ED211" s="679">
        <f t="shared" si="274"/>
        <v>0</v>
      </c>
      <c r="EE211" s="679">
        <f t="shared" si="275"/>
        <v>0</v>
      </c>
      <c r="EF211" s="679">
        <f t="shared" si="276"/>
        <v>0</v>
      </c>
      <c r="EG211" s="681" t="b">
        <f t="shared" si="309"/>
        <v>1</v>
      </c>
      <c r="EH211" s="678">
        <f t="shared" si="277"/>
        <v>0</v>
      </c>
      <c r="EI211" s="679">
        <f t="shared" si="278"/>
        <v>0</v>
      </c>
      <c r="EJ211" s="679">
        <f t="shared" si="279"/>
        <v>0</v>
      </c>
      <c r="EK211" s="679">
        <f t="shared" si="280"/>
        <v>0</v>
      </c>
      <c r="EL211" s="679">
        <f t="shared" si="281"/>
        <v>0</v>
      </c>
      <c r="EM211" s="679">
        <f t="shared" si="282"/>
        <v>0</v>
      </c>
      <c r="EN211" s="681" t="b">
        <f t="shared" si="310"/>
        <v>1</v>
      </c>
      <c r="EO211" s="678">
        <f t="shared" si="283"/>
        <v>0</v>
      </c>
      <c r="EP211" s="679">
        <f t="shared" si="284"/>
        <v>0</v>
      </c>
      <c r="EQ211" s="679">
        <f t="shared" si="285"/>
        <v>0</v>
      </c>
      <c r="ER211" s="679">
        <f t="shared" si="286"/>
        <v>0</v>
      </c>
      <c r="ES211" s="679">
        <f t="shared" si="287"/>
        <v>0</v>
      </c>
      <c r="ET211" s="679">
        <f t="shared" si="288"/>
        <v>0</v>
      </c>
      <c r="EU211" s="681" t="b">
        <f t="shared" si="311"/>
        <v>1</v>
      </c>
      <c r="EV211" s="678">
        <f t="shared" si="289"/>
        <v>0</v>
      </c>
      <c r="EW211" s="679">
        <f t="shared" si="290"/>
        <v>0</v>
      </c>
      <c r="EX211" s="679">
        <f t="shared" si="291"/>
        <v>0</v>
      </c>
      <c r="EY211" s="679">
        <f t="shared" si="292"/>
        <v>0</v>
      </c>
      <c r="EZ211" s="679">
        <f t="shared" si="293"/>
        <v>0</v>
      </c>
      <c r="FA211" s="679">
        <f t="shared" si="294"/>
        <v>0</v>
      </c>
      <c r="FB211" s="681" t="b">
        <f t="shared" si="312"/>
        <v>1</v>
      </c>
      <c r="FD211" s="676"/>
      <c r="FE211" s="676"/>
      <c r="FF211" s="676"/>
      <c r="FG211" s="676"/>
      <c r="FH211" s="676"/>
      <c r="FI211" s="676"/>
    </row>
    <row r="212" spans="1:165" ht="13.5">
      <c r="A212" s="672">
        <v>65533</v>
      </c>
      <c r="B212" s="687" t="s">
        <v>6064</v>
      </c>
      <c r="C212" s="672" t="s">
        <v>5096</v>
      </c>
      <c r="D212" s="672" t="s">
        <v>6065</v>
      </c>
      <c r="F212" s="672" t="s">
        <v>4890</v>
      </c>
      <c r="G212" s="672" t="s">
        <v>5098</v>
      </c>
      <c r="H212" s="672" t="s">
        <v>5099</v>
      </c>
      <c r="I212" s="672" t="s">
        <v>5872</v>
      </c>
      <c r="J212" s="672" t="s">
        <v>5873</v>
      </c>
      <c r="K212" s="672" t="s">
        <v>5874</v>
      </c>
      <c r="L212" s="672" t="s">
        <v>5875</v>
      </c>
      <c r="M212" s="672" t="s">
        <v>3891</v>
      </c>
      <c r="N212" s="672">
        <v>73190501</v>
      </c>
      <c r="O212" s="672" t="s">
        <v>5876</v>
      </c>
      <c r="P212" s="698">
        <v>43738</v>
      </c>
      <c r="Q212" s="672">
        <v>8</v>
      </c>
      <c r="R212" s="672">
        <v>1</v>
      </c>
      <c r="T212" s="674">
        <v>47897.5</v>
      </c>
      <c r="U212" s="674">
        <v>47897.5</v>
      </c>
      <c r="V212" s="674">
        <v>4.25</v>
      </c>
      <c r="W212" s="674">
        <v>47655.5</v>
      </c>
      <c r="X212" s="674">
        <v>242</v>
      </c>
      <c r="AE212" s="672" t="s">
        <v>5105</v>
      </c>
      <c r="AH212" s="672">
        <v>46.75</v>
      </c>
      <c r="AI212" s="672" t="s">
        <v>5872</v>
      </c>
      <c r="AJ212" s="672" t="s">
        <v>5874</v>
      </c>
      <c r="AN212" s="672" t="s">
        <v>6036</v>
      </c>
      <c r="AO212" s="672">
        <v>0</v>
      </c>
      <c r="AP212" s="672" t="s">
        <v>5874</v>
      </c>
      <c r="AS212" s="672" t="s">
        <v>5877</v>
      </c>
      <c r="AT212" s="672" t="s">
        <v>5879</v>
      </c>
      <c r="AV212" s="672">
        <v>34133.370000000003</v>
      </c>
      <c r="AW212" s="672">
        <v>13522.13</v>
      </c>
      <c r="AY212" s="672" t="s">
        <v>6037</v>
      </c>
      <c r="AZ212" s="672" t="s">
        <v>6038</v>
      </c>
      <c r="BD212" s="672">
        <v>58</v>
      </c>
      <c r="BE212" s="673" t="s">
        <v>5211</v>
      </c>
      <c r="BM212" s="674">
        <v>322223</v>
      </c>
      <c r="BN212" s="675">
        <v>186.6223508968348</v>
      </c>
      <c r="BO212" s="675" t="s">
        <v>757</v>
      </c>
      <c r="BP212" s="675" t="s">
        <v>757</v>
      </c>
      <c r="BQ212" s="675" t="s">
        <v>757</v>
      </c>
      <c r="BR212" s="675" t="s">
        <v>757</v>
      </c>
      <c r="BS212" s="675" t="s">
        <v>757</v>
      </c>
      <c r="BT212" s="675" t="s">
        <v>757</v>
      </c>
      <c r="BU212" s="675" t="s">
        <v>757</v>
      </c>
      <c r="BV212" s="672" t="s">
        <v>508</v>
      </c>
      <c r="BX212" s="674">
        <f t="shared" si="255"/>
        <v>322223</v>
      </c>
      <c r="BY212" s="672">
        <f t="shared" si="256"/>
        <v>57</v>
      </c>
      <c r="BZ212" s="672">
        <f t="shared" si="295"/>
        <v>5</v>
      </c>
      <c r="CA212" s="676">
        <f t="shared" si="257"/>
        <v>5653.0350877192986</v>
      </c>
      <c r="CB212" s="676">
        <f t="shared" si="296"/>
        <v>316569.96491228067</v>
      </c>
      <c r="CC212" s="676">
        <f t="shared" si="297"/>
        <v>67836.421052631587</v>
      </c>
      <c r="CD212" s="676">
        <f>MIN($CA212*12,MAX(0,$CB212-SUM($CC212:CC212)))</f>
        <v>67836.421052631587</v>
      </c>
      <c r="CE212" s="676">
        <f>MIN($CA212*12,MAX(0,$CB212-SUM($CC212:CD212)))</f>
        <v>67836.421052631587</v>
      </c>
      <c r="CF212" s="676">
        <f>MIN($CA212*12,MAX(0,$CB212-SUM($CC212:CE212)))</f>
        <v>67836.421052631587</v>
      </c>
      <c r="CG212" s="676">
        <f>MIN($CA212*12,MAX(0,$CB212-SUM($CC212:CF212)))</f>
        <v>45224.280701754324</v>
      </c>
      <c r="CH212" s="676">
        <f>MIN($CA212*12,MAX(0,$CB212-SUM($CC212:CG212)))</f>
        <v>0</v>
      </c>
      <c r="CI212" s="676">
        <f>MIN($CA212*12,MAX(0,$CB212-SUM($CC212:CH212)))</f>
        <v>0</v>
      </c>
      <c r="CJ212" s="676">
        <f>MIN($CA212*12,MAX(0,$CB212-SUM($CC212:CI212)))</f>
        <v>0</v>
      </c>
      <c r="CK212" s="699">
        <f t="shared" si="258"/>
        <v>1</v>
      </c>
      <c r="CL212" s="699">
        <f t="shared" si="313"/>
        <v>0</v>
      </c>
      <c r="CM212" s="699">
        <f t="shared" si="313"/>
        <v>0</v>
      </c>
      <c r="CN212" s="699">
        <f t="shared" si="313"/>
        <v>0</v>
      </c>
      <c r="CO212" s="699">
        <f t="shared" si="313"/>
        <v>0</v>
      </c>
      <c r="CP212" s="699">
        <f t="shared" si="313"/>
        <v>0</v>
      </c>
      <c r="CQ212" s="672" t="b">
        <f t="shared" si="298"/>
        <v>1</v>
      </c>
      <c r="CR212" s="678">
        <f t="shared" si="252"/>
        <v>316569.96491228067</v>
      </c>
      <c r="CS212" s="679">
        <f t="shared" si="252"/>
        <v>0</v>
      </c>
      <c r="CT212" s="679">
        <f t="shared" si="252"/>
        <v>0</v>
      </c>
      <c r="CU212" s="679">
        <f t="shared" si="252"/>
        <v>0</v>
      </c>
      <c r="CV212" s="679">
        <f t="shared" si="252"/>
        <v>0</v>
      </c>
      <c r="CW212" s="679">
        <f t="shared" si="252"/>
        <v>0</v>
      </c>
      <c r="CX212" s="672">
        <f t="shared" si="254"/>
        <v>0</v>
      </c>
      <c r="CY212" s="678">
        <f t="shared" si="253"/>
        <v>67836.421052631587</v>
      </c>
      <c r="CZ212" s="679">
        <f t="shared" si="253"/>
        <v>0</v>
      </c>
      <c r="DA212" s="679">
        <f t="shared" si="253"/>
        <v>0</v>
      </c>
      <c r="DB212" s="679">
        <f t="shared" si="253"/>
        <v>0</v>
      </c>
      <c r="DC212" s="679">
        <f t="shared" si="253"/>
        <v>0</v>
      </c>
      <c r="DD212" s="679">
        <f t="shared" si="253"/>
        <v>0</v>
      </c>
      <c r="DE212" s="681" t="b">
        <f t="shared" si="299"/>
        <v>1</v>
      </c>
      <c r="DF212" s="678">
        <f t="shared" si="300"/>
        <v>67836.421052631587</v>
      </c>
      <c r="DG212" s="679">
        <f t="shared" si="301"/>
        <v>0</v>
      </c>
      <c r="DH212" s="679">
        <f t="shared" si="302"/>
        <v>0</v>
      </c>
      <c r="DI212" s="679">
        <f t="shared" si="303"/>
        <v>0</v>
      </c>
      <c r="DJ212" s="679">
        <f t="shared" si="304"/>
        <v>0</v>
      </c>
      <c r="DK212" s="679">
        <f t="shared" si="305"/>
        <v>0</v>
      </c>
      <c r="DL212" s="681" t="b">
        <f t="shared" si="306"/>
        <v>1</v>
      </c>
      <c r="DM212" s="678">
        <f t="shared" si="259"/>
        <v>67836.421052631587</v>
      </c>
      <c r="DN212" s="679">
        <f t="shared" si="260"/>
        <v>0</v>
      </c>
      <c r="DO212" s="679">
        <f t="shared" si="261"/>
        <v>0</v>
      </c>
      <c r="DP212" s="679">
        <f t="shared" si="262"/>
        <v>0</v>
      </c>
      <c r="DQ212" s="679">
        <f t="shared" si="263"/>
        <v>0</v>
      </c>
      <c r="DR212" s="679">
        <f t="shared" si="264"/>
        <v>0</v>
      </c>
      <c r="DS212" s="681" t="b">
        <f t="shared" si="307"/>
        <v>1</v>
      </c>
      <c r="DT212" s="678">
        <f t="shared" si="265"/>
        <v>67836.421052631587</v>
      </c>
      <c r="DU212" s="679">
        <f t="shared" si="266"/>
        <v>0</v>
      </c>
      <c r="DV212" s="679">
        <f t="shared" si="267"/>
        <v>0</v>
      </c>
      <c r="DW212" s="679">
        <f t="shared" si="268"/>
        <v>0</v>
      </c>
      <c r="DX212" s="679">
        <f t="shared" si="269"/>
        <v>0</v>
      </c>
      <c r="DY212" s="679">
        <f t="shared" si="270"/>
        <v>0</v>
      </c>
      <c r="DZ212" s="681" t="b">
        <f t="shared" si="308"/>
        <v>1</v>
      </c>
      <c r="EA212" s="678">
        <f t="shared" si="271"/>
        <v>45224.280701754324</v>
      </c>
      <c r="EB212" s="679">
        <f t="shared" si="272"/>
        <v>0</v>
      </c>
      <c r="EC212" s="679">
        <f t="shared" si="273"/>
        <v>0</v>
      </c>
      <c r="ED212" s="679">
        <f t="shared" si="274"/>
        <v>0</v>
      </c>
      <c r="EE212" s="679">
        <f t="shared" si="275"/>
        <v>0</v>
      </c>
      <c r="EF212" s="679">
        <f t="shared" si="276"/>
        <v>0</v>
      </c>
      <c r="EG212" s="681" t="b">
        <f t="shared" si="309"/>
        <v>1</v>
      </c>
      <c r="EH212" s="678">
        <f t="shared" si="277"/>
        <v>0</v>
      </c>
      <c r="EI212" s="679">
        <f t="shared" si="278"/>
        <v>0</v>
      </c>
      <c r="EJ212" s="679">
        <f t="shared" si="279"/>
        <v>0</v>
      </c>
      <c r="EK212" s="679">
        <f t="shared" si="280"/>
        <v>0</v>
      </c>
      <c r="EL212" s="679">
        <f t="shared" si="281"/>
        <v>0</v>
      </c>
      <c r="EM212" s="679">
        <f t="shared" si="282"/>
        <v>0</v>
      </c>
      <c r="EN212" s="681" t="b">
        <f t="shared" si="310"/>
        <v>1</v>
      </c>
      <c r="EO212" s="678">
        <f t="shared" si="283"/>
        <v>0</v>
      </c>
      <c r="EP212" s="679">
        <f t="shared" si="284"/>
        <v>0</v>
      </c>
      <c r="EQ212" s="679">
        <f t="shared" si="285"/>
        <v>0</v>
      </c>
      <c r="ER212" s="679">
        <f t="shared" si="286"/>
        <v>0</v>
      </c>
      <c r="ES212" s="679">
        <f t="shared" si="287"/>
        <v>0</v>
      </c>
      <c r="ET212" s="679">
        <f t="shared" si="288"/>
        <v>0</v>
      </c>
      <c r="EU212" s="681" t="b">
        <f t="shared" si="311"/>
        <v>1</v>
      </c>
      <c r="EV212" s="678">
        <f t="shared" si="289"/>
        <v>0</v>
      </c>
      <c r="EW212" s="679">
        <f t="shared" si="290"/>
        <v>0</v>
      </c>
      <c r="EX212" s="679">
        <f t="shared" si="291"/>
        <v>0</v>
      </c>
      <c r="EY212" s="679">
        <f t="shared" si="292"/>
        <v>0</v>
      </c>
      <c r="EZ212" s="679">
        <f t="shared" si="293"/>
        <v>0</v>
      </c>
      <c r="FA212" s="679">
        <f t="shared" si="294"/>
        <v>0</v>
      </c>
      <c r="FB212" s="681" t="b">
        <f t="shared" si="312"/>
        <v>1</v>
      </c>
      <c r="FD212" s="676"/>
      <c r="FE212" s="676"/>
      <c r="FF212" s="676"/>
      <c r="FG212" s="676"/>
      <c r="FH212" s="676"/>
      <c r="FI212" s="676"/>
    </row>
    <row r="213" spans="1:165" ht="13.5">
      <c r="A213" s="672">
        <v>65535</v>
      </c>
      <c r="B213" s="687" t="s">
        <v>6066</v>
      </c>
      <c r="C213" s="672" t="s">
        <v>5096</v>
      </c>
      <c r="D213" s="672" t="s">
        <v>6067</v>
      </c>
      <c r="F213" s="672" t="s">
        <v>4890</v>
      </c>
      <c r="G213" s="672" t="s">
        <v>5098</v>
      </c>
      <c r="H213" s="672" t="s">
        <v>5099</v>
      </c>
      <c r="I213" s="672" t="s">
        <v>5872</v>
      </c>
      <c r="J213" s="672" t="s">
        <v>5873</v>
      </c>
      <c r="K213" s="672" t="s">
        <v>5874</v>
      </c>
      <c r="L213" s="672" t="s">
        <v>5875</v>
      </c>
      <c r="M213" s="672" t="s">
        <v>3891</v>
      </c>
      <c r="N213" s="672">
        <v>73190501</v>
      </c>
      <c r="O213" s="672" t="s">
        <v>5876</v>
      </c>
      <c r="P213" s="698">
        <v>43738</v>
      </c>
      <c r="Q213" s="672">
        <v>8</v>
      </c>
      <c r="R213" s="672">
        <v>1</v>
      </c>
      <c r="T213" s="674">
        <v>257672.13</v>
      </c>
      <c r="U213" s="674">
        <v>288007.71000000002</v>
      </c>
      <c r="V213" s="674">
        <v>5.59</v>
      </c>
      <c r="W213" s="674">
        <v>287689.21999999997</v>
      </c>
      <c r="X213" s="674">
        <v>318.49</v>
      </c>
      <c r="Y213" s="672" t="s">
        <v>6068</v>
      </c>
      <c r="AE213" s="672" t="s">
        <v>5105</v>
      </c>
      <c r="AH213" s="672">
        <v>61.49</v>
      </c>
      <c r="AI213" s="672" t="s">
        <v>5872</v>
      </c>
      <c r="AJ213" s="672" t="s">
        <v>5874</v>
      </c>
      <c r="AN213" s="672" t="s">
        <v>6069</v>
      </c>
      <c r="AO213" s="672">
        <v>0</v>
      </c>
      <c r="AP213" s="672" t="s">
        <v>5874</v>
      </c>
      <c r="AS213" s="672" t="s">
        <v>5897</v>
      </c>
      <c r="AT213" s="672" t="s">
        <v>5899</v>
      </c>
      <c r="AV213" s="672">
        <v>232936.62</v>
      </c>
      <c r="AW213" s="672">
        <v>54752.6</v>
      </c>
      <c r="AY213" s="672" t="s">
        <v>6032</v>
      </c>
      <c r="AZ213" s="672" t="s">
        <v>6033</v>
      </c>
      <c r="BD213" s="672">
        <v>58</v>
      </c>
      <c r="BE213" s="673" t="s">
        <v>5219</v>
      </c>
      <c r="BF213" s="673" t="s">
        <v>5343</v>
      </c>
      <c r="BM213" s="674">
        <v>424069.435</v>
      </c>
      <c r="BN213" s="675">
        <v>109.38504658788301</v>
      </c>
      <c r="BO213" s="675">
        <v>343.40154026074907</v>
      </c>
      <c r="BP213" s="675" t="s">
        <v>757</v>
      </c>
      <c r="BQ213" s="675" t="s">
        <v>757</v>
      </c>
      <c r="BR213" s="675" t="s">
        <v>757</v>
      </c>
      <c r="BS213" s="675" t="s">
        <v>757</v>
      </c>
      <c r="BT213" s="675" t="s">
        <v>757</v>
      </c>
      <c r="BU213" s="675" t="s">
        <v>757</v>
      </c>
      <c r="BV213" s="672" t="s">
        <v>508</v>
      </c>
      <c r="BX213" s="674">
        <f t="shared" si="255"/>
        <v>424069.435</v>
      </c>
      <c r="BY213" s="672">
        <f t="shared" si="256"/>
        <v>57</v>
      </c>
      <c r="BZ213" s="672">
        <f t="shared" si="295"/>
        <v>5</v>
      </c>
      <c r="CA213" s="676">
        <f t="shared" si="257"/>
        <v>7439.8146491228072</v>
      </c>
      <c r="CB213" s="676">
        <f t="shared" si="296"/>
        <v>416629.62035087717</v>
      </c>
      <c r="CC213" s="676">
        <f t="shared" si="297"/>
        <v>89277.775789473686</v>
      </c>
      <c r="CD213" s="676">
        <f>MIN($CA213*12,MAX(0,$CB213-SUM($CC213:CC213)))</f>
        <v>89277.775789473686</v>
      </c>
      <c r="CE213" s="676">
        <f>MIN($CA213*12,MAX(0,$CB213-SUM($CC213:CD213)))</f>
        <v>89277.775789473686</v>
      </c>
      <c r="CF213" s="676">
        <f>MIN($CA213*12,MAX(0,$CB213-SUM($CC213:CE213)))</f>
        <v>89277.775789473686</v>
      </c>
      <c r="CG213" s="676">
        <f>MIN($CA213*12,MAX(0,$CB213-SUM($CC213:CF213)))</f>
        <v>59518.517192982428</v>
      </c>
      <c r="CH213" s="676">
        <f>MIN($CA213*12,MAX(0,$CB213-SUM($CC213:CG213)))</f>
        <v>0</v>
      </c>
      <c r="CI213" s="676">
        <f>MIN($CA213*12,MAX(0,$CB213-SUM($CC213:CH213)))</f>
        <v>0</v>
      </c>
      <c r="CJ213" s="676">
        <f>MIN($CA213*12,MAX(0,$CB213-SUM($CC213:CI213)))</f>
        <v>0</v>
      </c>
      <c r="CK213" s="699">
        <f t="shared" si="258"/>
        <v>0.24158190583602859</v>
      </c>
      <c r="CL213" s="699">
        <f t="shared" si="313"/>
        <v>0.75841809416397143</v>
      </c>
      <c r="CM213" s="699">
        <f t="shared" si="313"/>
        <v>0</v>
      </c>
      <c r="CN213" s="699">
        <f t="shared" si="313"/>
        <v>0</v>
      </c>
      <c r="CO213" s="699">
        <f t="shared" si="313"/>
        <v>0</v>
      </c>
      <c r="CP213" s="699">
        <f t="shared" si="313"/>
        <v>0</v>
      </c>
      <c r="CQ213" s="672" t="b">
        <f t="shared" si="298"/>
        <v>1</v>
      </c>
      <c r="CR213" s="678">
        <f t="shared" si="252"/>
        <v>100650.17771210596</v>
      </c>
      <c r="CS213" s="679">
        <f t="shared" si="252"/>
        <v>315979.44263877126</v>
      </c>
      <c r="CT213" s="679">
        <f t="shared" si="252"/>
        <v>0</v>
      </c>
      <c r="CU213" s="679">
        <f t="shared" si="252"/>
        <v>0</v>
      </c>
      <c r="CV213" s="679">
        <f t="shared" si="252"/>
        <v>0</v>
      </c>
      <c r="CW213" s="679">
        <f t="shared" si="252"/>
        <v>0</v>
      </c>
      <c r="CX213" s="672">
        <f t="shared" si="254"/>
        <v>0</v>
      </c>
      <c r="CY213" s="678">
        <f t="shared" si="253"/>
        <v>21567.895224022704</v>
      </c>
      <c r="CZ213" s="679">
        <f t="shared" si="253"/>
        <v>67709.880565450978</v>
      </c>
      <c r="DA213" s="679">
        <f t="shared" si="253"/>
        <v>0</v>
      </c>
      <c r="DB213" s="679">
        <f t="shared" si="253"/>
        <v>0</v>
      </c>
      <c r="DC213" s="679">
        <f t="shared" si="253"/>
        <v>0</v>
      </c>
      <c r="DD213" s="679">
        <f t="shared" si="253"/>
        <v>0</v>
      </c>
      <c r="DE213" s="681" t="b">
        <f t="shared" si="299"/>
        <v>1</v>
      </c>
      <c r="DF213" s="678">
        <f t="shared" si="300"/>
        <v>21567.895224022704</v>
      </c>
      <c r="DG213" s="679">
        <f t="shared" si="301"/>
        <v>67709.880565450978</v>
      </c>
      <c r="DH213" s="679">
        <f t="shared" si="302"/>
        <v>0</v>
      </c>
      <c r="DI213" s="679">
        <f t="shared" si="303"/>
        <v>0</v>
      </c>
      <c r="DJ213" s="679">
        <f t="shared" si="304"/>
        <v>0</v>
      </c>
      <c r="DK213" s="679">
        <f t="shared" si="305"/>
        <v>0</v>
      </c>
      <c r="DL213" s="681" t="b">
        <f t="shared" si="306"/>
        <v>1</v>
      </c>
      <c r="DM213" s="678">
        <f t="shared" si="259"/>
        <v>21567.895224022704</v>
      </c>
      <c r="DN213" s="679">
        <f t="shared" si="260"/>
        <v>67709.880565450978</v>
      </c>
      <c r="DO213" s="679">
        <f t="shared" si="261"/>
        <v>0</v>
      </c>
      <c r="DP213" s="679">
        <f t="shared" si="262"/>
        <v>0</v>
      </c>
      <c r="DQ213" s="679">
        <f t="shared" si="263"/>
        <v>0</v>
      </c>
      <c r="DR213" s="679">
        <f t="shared" si="264"/>
        <v>0</v>
      </c>
      <c r="DS213" s="681" t="b">
        <f t="shared" si="307"/>
        <v>1</v>
      </c>
      <c r="DT213" s="678">
        <f t="shared" si="265"/>
        <v>21567.895224022704</v>
      </c>
      <c r="DU213" s="679">
        <f t="shared" si="266"/>
        <v>67709.880565450978</v>
      </c>
      <c r="DV213" s="679">
        <f t="shared" si="267"/>
        <v>0</v>
      </c>
      <c r="DW213" s="679">
        <f t="shared" si="268"/>
        <v>0</v>
      </c>
      <c r="DX213" s="679">
        <f t="shared" si="269"/>
        <v>0</v>
      </c>
      <c r="DY213" s="679">
        <f t="shared" si="270"/>
        <v>0</v>
      </c>
      <c r="DZ213" s="681" t="b">
        <f t="shared" si="308"/>
        <v>1</v>
      </c>
      <c r="EA213" s="678">
        <f t="shared" si="271"/>
        <v>14378.59681601513</v>
      </c>
      <c r="EB213" s="679">
        <f t="shared" si="272"/>
        <v>45139.920376967297</v>
      </c>
      <c r="EC213" s="679">
        <f t="shared" si="273"/>
        <v>0</v>
      </c>
      <c r="ED213" s="679">
        <f t="shared" si="274"/>
        <v>0</v>
      </c>
      <c r="EE213" s="679">
        <f t="shared" si="275"/>
        <v>0</v>
      </c>
      <c r="EF213" s="679">
        <f t="shared" si="276"/>
        <v>0</v>
      </c>
      <c r="EG213" s="681" t="b">
        <f t="shared" si="309"/>
        <v>1</v>
      </c>
      <c r="EH213" s="678">
        <f t="shared" si="277"/>
        <v>0</v>
      </c>
      <c r="EI213" s="679">
        <f t="shared" si="278"/>
        <v>0</v>
      </c>
      <c r="EJ213" s="679">
        <f t="shared" si="279"/>
        <v>0</v>
      </c>
      <c r="EK213" s="679">
        <f t="shared" si="280"/>
        <v>0</v>
      </c>
      <c r="EL213" s="679">
        <f t="shared" si="281"/>
        <v>0</v>
      </c>
      <c r="EM213" s="679">
        <f t="shared" si="282"/>
        <v>0</v>
      </c>
      <c r="EN213" s="681" t="b">
        <f t="shared" si="310"/>
        <v>1</v>
      </c>
      <c r="EO213" s="678">
        <f t="shared" si="283"/>
        <v>0</v>
      </c>
      <c r="EP213" s="679">
        <f t="shared" si="284"/>
        <v>0</v>
      </c>
      <c r="EQ213" s="679">
        <f t="shared" si="285"/>
        <v>0</v>
      </c>
      <c r="ER213" s="679">
        <f t="shared" si="286"/>
        <v>0</v>
      </c>
      <c r="ES213" s="679">
        <f t="shared" si="287"/>
        <v>0</v>
      </c>
      <c r="ET213" s="679">
        <f t="shared" si="288"/>
        <v>0</v>
      </c>
      <c r="EU213" s="681" t="b">
        <f t="shared" si="311"/>
        <v>1</v>
      </c>
      <c r="EV213" s="678">
        <f t="shared" si="289"/>
        <v>0</v>
      </c>
      <c r="EW213" s="679">
        <f t="shared" si="290"/>
        <v>0</v>
      </c>
      <c r="EX213" s="679">
        <f t="shared" si="291"/>
        <v>0</v>
      </c>
      <c r="EY213" s="679">
        <f t="shared" si="292"/>
        <v>0</v>
      </c>
      <c r="EZ213" s="679">
        <f t="shared" si="293"/>
        <v>0</v>
      </c>
      <c r="FA213" s="679">
        <f t="shared" si="294"/>
        <v>0</v>
      </c>
      <c r="FB213" s="681" t="b">
        <f t="shared" si="312"/>
        <v>1</v>
      </c>
      <c r="FD213" s="676"/>
      <c r="FE213" s="676"/>
      <c r="FF213" s="676"/>
      <c r="FG213" s="676"/>
      <c r="FH213" s="676"/>
      <c r="FI213" s="676"/>
    </row>
    <row r="214" spans="1:165">
      <c r="A214" s="672">
        <v>65558</v>
      </c>
      <c r="B214" s="687" t="s">
        <v>6070</v>
      </c>
      <c r="C214" s="672" t="s">
        <v>5096</v>
      </c>
      <c r="D214" s="672" t="s">
        <v>6071</v>
      </c>
      <c r="F214" s="672" t="s">
        <v>4890</v>
      </c>
      <c r="G214" s="672" t="s">
        <v>5098</v>
      </c>
      <c r="H214" s="672" t="s">
        <v>5099</v>
      </c>
      <c r="I214" s="672" t="s">
        <v>5872</v>
      </c>
      <c r="J214" s="672" t="s">
        <v>5873</v>
      </c>
      <c r="K214" s="672" t="s">
        <v>5874</v>
      </c>
      <c r="L214" s="672" t="s">
        <v>5875</v>
      </c>
      <c r="M214" s="672" t="s">
        <v>5342</v>
      </c>
      <c r="N214" s="672">
        <v>73190501</v>
      </c>
      <c r="O214" s="672" t="s">
        <v>5876</v>
      </c>
      <c r="P214" s="698">
        <v>43616</v>
      </c>
      <c r="Q214" s="672">
        <v>8</v>
      </c>
      <c r="R214" s="672">
        <v>1</v>
      </c>
      <c r="T214" s="674">
        <v>16788.23</v>
      </c>
      <c r="U214" s="674">
        <v>16788.23</v>
      </c>
      <c r="V214" s="674">
        <v>0.36</v>
      </c>
      <c r="W214" s="674">
        <v>16769.2</v>
      </c>
      <c r="X214" s="674">
        <v>19.03</v>
      </c>
      <c r="AE214" s="672" t="s">
        <v>5105</v>
      </c>
      <c r="AH214" s="672">
        <v>3.96</v>
      </c>
      <c r="AI214" s="672" t="s">
        <v>5872</v>
      </c>
      <c r="AJ214" s="672" t="s">
        <v>5874</v>
      </c>
      <c r="AO214" s="672">
        <v>0</v>
      </c>
      <c r="AP214" s="672" t="s">
        <v>5874</v>
      </c>
      <c r="AS214" s="672" t="s">
        <v>6072</v>
      </c>
      <c r="AT214" s="672" t="s">
        <v>6073</v>
      </c>
      <c r="AV214" s="672">
        <v>12847.22</v>
      </c>
      <c r="AW214" s="672">
        <v>3921.98</v>
      </c>
      <c r="BD214" s="672">
        <v>54</v>
      </c>
      <c r="BE214" s="673" t="s">
        <v>5219</v>
      </c>
      <c r="BF214" s="673" t="s">
        <v>5343</v>
      </c>
      <c r="BM214" s="674">
        <v>25338.445</v>
      </c>
      <c r="BN214" s="675">
        <v>109.38504658788301</v>
      </c>
      <c r="BO214" s="675">
        <v>343.40154026074907</v>
      </c>
      <c r="BP214" s="675" t="s">
        <v>757</v>
      </c>
      <c r="BQ214" s="675" t="s">
        <v>757</v>
      </c>
      <c r="BR214" s="675" t="s">
        <v>757</v>
      </c>
      <c r="BS214" s="675" t="s">
        <v>757</v>
      </c>
      <c r="BT214" s="675" t="s">
        <v>757</v>
      </c>
      <c r="BU214" s="675" t="s">
        <v>757</v>
      </c>
      <c r="BV214" s="672" t="s">
        <v>508</v>
      </c>
      <c r="BX214" s="674">
        <f t="shared" si="255"/>
        <v>25338.445</v>
      </c>
      <c r="BY214" s="672">
        <f t="shared" si="256"/>
        <v>53</v>
      </c>
      <c r="BZ214" s="672">
        <f t="shared" si="295"/>
        <v>5</v>
      </c>
      <c r="CA214" s="676">
        <f t="shared" si="257"/>
        <v>478.08386792452831</v>
      </c>
      <c r="CB214" s="676">
        <f t="shared" si="296"/>
        <v>24860.361132075472</v>
      </c>
      <c r="CC214" s="676">
        <f t="shared" si="297"/>
        <v>5737.0064150943399</v>
      </c>
      <c r="CD214" s="676">
        <f>MIN($CA214*12,MAX(0,$CB214-SUM($CC214:CC214)))</f>
        <v>5737.0064150943399</v>
      </c>
      <c r="CE214" s="676">
        <f>MIN($CA214*12,MAX(0,$CB214-SUM($CC214:CD214)))</f>
        <v>5737.0064150943399</v>
      </c>
      <c r="CF214" s="676">
        <f>MIN($CA214*12,MAX(0,$CB214-SUM($CC214:CE214)))</f>
        <v>5737.0064150943399</v>
      </c>
      <c r="CG214" s="676">
        <f>MIN($CA214*12,MAX(0,$CB214-SUM($CC214:CF214)))</f>
        <v>1912.3354716981121</v>
      </c>
      <c r="CH214" s="676">
        <f>MIN($CA214*12,MAX(0,$CB214-SUM($CC214:CG214)))</f>
        <v>0</v>
      </c>
      <c r="CI214" s="676">
        <f>MIN($CA214*12,MAX(0,$CB214-SUM($CC214:CH214)))</f>
        <v>0</v>
      </c>
      <c r="CJ214" s="676">
        <f>MIN($CA214*12,MAX(0,$CB214-SUM($CC214:CI214)))</f>
        <v>0</v>
      </c>
      <c r="CK214" s="699">
        <f t="shared" si="258"/>
        <v>0.24158190583602859</v>
      </c>
      <c r="CL214" s="699">
        <f t="shared" si="313"/>
        <v>0.75841809416397143</v>
      </c>
      <c r="CM214" s="699">
        <f t="shared" si="313"/>
        <v>0</v>
      </c>
      <c r="CN214" s="699">
        <f t="shared" si="313"/>
        <v>0</v>
      </c>
      <c r="CO214" s="699">
        <f t="shared" si="313"/>
        <v>0</v>
      </c>
      <c r="CP214" s="699">
        <f t="shared" si="313"/>
        <v>0</v>
      </c>
      <c r="CQ214" s="672" t="b">
        <f t="shared" si="298"/>
        <v>1</v>
      </c>
      <c r="CR214" s="678">
        <f t="shared" si="252"/>
        <v>6005.8134220587217</v>
      </c>
      <c r="CS214" s="679">
        <f t="shared" si="252"/>
        <v>18854.547710016752</v>
      </c>
      <c r="CT214" s="679">
        <f t="shared" si="252"/>
        <v>0</v>
      </c>
      <c r="CU214" s="679">
        <f t="shared" si="252"/>
        <v>0</v>
      </c>
      <c r="CV214" s="679">
        <f t="shared" si="252"/>
        <v>0</v>
      </c>
      <c r="CW214" s="679">
        <f t="shared" si="252"/>
        <v>0</v>
      </c>
      <c r="CX214" s="672">
        <f t="shared" si="254"/>
        <v>0</v>
      </c>
      <c r="CY214" s="678">
        <f t="shared" si="253"/>
        <v>1385.9569435520127</v>
      </c>
      <c r="CZ214" s="679">
        <f t="shared" si="253"/>
        <v>4351.0494715423274</v>
      </c>
      <c r="DA214" s="679">
        <f t="shared" si="253"/>
        <v>0</v>
      </c>
      <c r="DB214" s="679">
        <f t="shared" si="253"/>
        <v>0</v>
      </c>
      <c r="DC214" s="679">
        <f t="shared" si="253"/>
        <v>0</v>
      </c>
      <c r="DD214" s="679">
        <f t="shared" si="253"/>
        <v>0</v>
      </c>
      <c r="DE214" s="681" t="b">
        <f t="shared" si="299"/>
        <v>1</v>
      </c>
      <c r="DF214" s="678">
        <f t="shared" si="300"/>
        <v>1385.9569435520127</v>
      </c>
      <c r="DG214" s="679">
        <f t="shared" si="301"/>
        <v>4351.0494715423274</v>
      </c>
      <c r="DH214" s="679">
        <f t="shared" si="302"/>
        <v>0</v>
      </c>
      <c r="DI214" s="679">
        <f t="shared" si="303"/>
        <v>0</v>
      </c>
      <c r="DJ214" s="679">
        <f t="shared" si="304"/>
        <v>0</v>
      </c>
      <c r="DK214" s="679">
        <f t="shared" si="305"/>
        <v>0</v>
      </c>
      <c r="DL214" s="681" t="b">
        <f t="shared" si="306"/>
        <v>1</v>
      </c>
      <c r="DM214" s="678">
        <f t="shared" si="259"/>
        <v>1385.9569435520127</v>
      </c>
      <c r="DN214" s="679">
        <f t="shared" si="260"/>
        <v>4351.0494715423274</v>
      </c>
      <c r="DO214" s="679">
        <f t="shared" si="261"/>
        <v>0</v>
      </c>
      <c r="DP214" s="679">
        <f t="shared" si="262"/>
        <v>0</v>
      </c>
      <c r="DQ214" s="679">
        <f t="shared" si="263"/>
        <v>0</v>
      </c>
      <c r="DR214" s="679">
        <f t="shared" si="264"/>
        <v>0</v>
      </c>
      <c r="DS214" s="681" t="b">
        <f t="shared" si="307"/>
        <v>1</v>
      </c>
      <c r="DT214" s="678">
        <f t="shared" si="265"/>
        <v>1385.9569435520127</v>
      </c>
      <c r="DU214" s="679">
        <f t="shared" si="266"/>
        <v>4351.0494715423274</v>
      </c>
      <c r="DV214" s="679">
        <f t="shared" si="267"/>
        <v>0</v>
      </c>
      <c r="DW214" s="679">
        <f t="shared" si="268"/>
        <v>0</v>
      </c>
      <c r="DX214" s="679">
        <f t="shared" si="269"/>
        <v>0</v>
      </c>
      <c r="DY214" s="679">
        <f t="shared" si="270"/>
        <v>0</v>
      </c>
      <c r="DZ214" s="681" t="b">
        <f t="shared" si="308"/>
        <v>1</v>
      </c>
      <c r="EA214" s="678">
        <f t="shared" si="271"/>
        <v>461.98564785067066</v>
      </c>
      <c r="EB214" s="679">
        <f t="shared" si="272"/>
        <v>1450.3498238474415</v>
      </c>
      <c r="EC214" s="679">
        <f t="shared" si="273"/>
        <v>0</v>
      </c>
      <c r="ED214" s="679">
        <f t="shared" si="274"/>
        <v>0</v>
      </c>
      <c r="EE214" s="679">
        <f t="shared" si="275"/>
        <v>0</v>
      </c>
      <c r="EF214" s="679">
        <f t="shared" si="276"/>
        <v>0</v>
      </c>
      <c r="EG214" s="681" t="b">
        <f t="shared" si="309"/>
        <v>1</v>
      </c>
      <c r="EH214" s="678">
        <f t="shared" si="277"/>
        <v>0</v>
      </c>
      <c r="EI214" s="679">
        <f t="shared" si="278"/>
        <v>0</v>
      </c>
      <c r="EJ214" s="679">
        <f t="shared" si="279"/>
        <v>0</v>
      </c>
      <c r="EK214" s="679">
        <f t="shared" si="280"/>
        <v>0</v>
      </c>
      <c r="EL214" s="679">
        <f t="shared" si="281"/>
        <v>0</v>
      </c>
      <c r="EM214" s="679">
        <f t="shared" si="282"/>
        <v>0</v>
      </c>
      <c r="EN214" s="681" t="b">
        <f t="shared" si="310"/>
        <v>1</v>
      </c>
      <c r="EO214" s="678">
        <f t="shared" si="283"/>
        <v>0</v>
      </c>
      <c r="EP214" s="679">
        <f t="shared" si="284"/>
        <v>0</v>
      </c>
      <c r="EQ214" s="679">
        <f t="shared" si="285"/>
        <v>0</v>
      </c>
      <c r="ER214" s="679">
        <f t="shared" si="286"/>
        <v>0</v>
      </c>
      <c r="ES214" s="679">
        <f t="shared" si="287"/>
        <v>0</v>
      </c>
      <c r="ET214" s="679">
        <f t="shared" si="288"/>
        <v>0</v>
      </c>
      <c r="EU214" s="681" t="b">
        <f t="shared" si="311"/>
        <v>1</v>
      </c>
      <c r="EV214" s="678">
        <f t="shared" si="289"/>
        <v>0</v>
      </c>
      <c r="EW214" s="679">
        <f t="shared" si="290"/>
        <v>0</v>
      </c>
      <c r="EX214" s="679">
        <f t="shared" si="291"/>
        <v>0</v>
      </c>
      <c r="EY214" s="679">
        <f t="shared" si="292"/>
        <v>0</v>
      </c>
      <c r="EZ214" s="679">
        <f t="shared" si="293"/>
        <v>0</v>
      </c>
      <c r="FA214" s="679">
        <f t="shared" si="294"/>
        <v>0</v>
      </c>
      <c r="FB214" s="681" t="b">
        <f t="shared" si="312"/>
        <v>1</v>
      </c>
      <c r="FD214" s="676"/>
      <c r="FE214" s="676"/>
      <c r="FF214" s="676"/>
      <c r="FG214" s="676"/>
      <c r="FH214" s="676"/>
      <c r="FI214" s="676"/>
    </row>
    <row r="215" spans="1:165">
      <c r="A215" s="672">
        <v>65566</v>
      </c>
      <c r="B215" s="687" t="s">
        <v>6074</v>
      </c>
      <c r="C215" s="672" t="s">
        <v>5096</v>
      </c>
      <c r="D215" s="672" t="s">
        <v>6075</v>
      </c>
      <c r="F215" s="672" t="s">
        <v>4890</v>
      </c>
      <c r="G215" s="672" t="s">
        <v>5098</v>
      </c>
      <c r="H215" s="672" t="s">
        <v>5099</v>
      </c>
      <c r="I215" s="672" t="s">
        <v>5872</v>
      </c>
      <c r="J215" s="672" t="s">
        <v>5873</v>
      </c>
      <c r="K215" s="672" t="s">
        <v>5874</v>
      </c>
      <c r="L215" s="672" t="s">
        <v>5875</v>
      </c>
      <c r="M215" s="672" t="s">
        <v>3891</v>
      </c>
      <c r="N215" s="672">
        <v>73190501</v>
      </c>
      <c r="O215" s="672" t="s">
        <v>5876</v>
      </c>
      <c r="P215" s="698">
        <v>43585</v>
      </c>
      <c r="Q215" s="672">
        <v>8</v>
      </c>
      <c r="R215" s="672">
        <v>1</v>
      </c>
      <c r="T215" s="674">
        <v>44587.73</v>
      </c>
      <c r="U215" s="674">
        <v>44587.73</v>
      </c>
      <c r="V215" s="674">
        <v>0.98</v>
      </c>
      <c r="W215" s="674">
        <v>44536.85</v>
      </c>
      <c r="X215" s="674">
        <v>50.88</v>
      </c>
      <c r="AE215" s="672" t="s">
        <v>5105</v>
      </c>
      <c r="AH215" s="672">
        <v>10.78</v>
      </c>
      <c r="AI215" s="672" t="s">
        <v>5872</v>
      </c>
      <c r="AJ215" s="672" t="s">
        <v>5874</v>
      </c>
      <c r="AN215" s="672" t="s">
        <v>6076</v>
      </c>
      <c r="AO215" s="672">
        <v>0</v>
      </c>
      <c r="AP215" s="672" t="s">
        <v>5874</v>
      </c>
      <c r="AS215" s="672" t="s">
        <v>6077</v>
      </c>
      <c r="AT215" s="672" t="s">
        <v>6078</v>
      </c>
      <c r="AV215" s="672">
        <v>33655.86</v>
      </c>
      <c r="AW215" s="672">
        <v>10880.99</v>
      </c>
      <c r="AY215" s="672" t="s">
        <v>6079</v>
      </c>
      <c r="AZ215" s="672" t="s">
        <v>6080</v>
      </c>
      <c r="BD215" s="672">
        <v>53</v>
      </c>
      <c r="BE215" s="673" t="s">
        <v>5219</v>
      </c>
      <c r="BF215" s="673" t="s">
        <v>5343</v>
      </c>
      <c r="BM215" s="674">
        <v>67746.720000000001</v>
      </c>
      <c r="BN215" s="675">
        <v>109.38504658788301</v>
      </c>
      <c r="BO215" s="675">
        <v>343.40154026074907</v>
      </c>
      <c r="BP215" s="675" t="s">
        <v>757</v>
      </c>
      <c r="BQ215" s="675" t="s">
        <v>757</v>
      </c>
      <c r="BR215" s="675" t="s">
        <v>757</v>
      </c>
      <c r="BS215" s="675" t="s">
        <v>757</v>
      </c>
      <c r="BT215" s="675" t="s">
        <v>757</v>
      </c>
      <c r="BU215" s="675" t="s">
        <v>757</v>
      </c>
      <c r="BV215" s="672" t="s">
        <v>508</v>
      </c>
      <c r="BX215" s="674">
        <f t="shared" si="255"/>
        <v>67746.720000000001</v>
      </c>
      <c r="BY215" s="672">
        <f t="shared" si="256"/>
        <v>52</v>
      </c>
      <c r="BZ215" s="672">
        <f t="shared" si="295"/>
        <v>5</v>
      </c>
      <c r="CA215" s="676">
        <f t="shared" si="257"/>
        <v>1302.8215384615385</v>
      </c>
      <c r="CB215" s="676">
        <f t="shared" si="296"/>
        <v>66443.898461538469</v>
      </c>
      <c r="CC215" s="676">
        <f t="shared" si="297"/>
        <v>15633.858461538461</v>
      </c>
      <c r="CD215" s="676">
        <f>MIN($CA215*12,MAX(0,$CB215-SUM($CC215:CC215)))</f>
        <v>15633.858461538461</v>
      </c>
      <c r="CE215" s="676">
        <f>MIN($CA215*12,MAX(0,$CB215-SUM($CC215:CD215)))</f>
        <v>15633.858461538461</v>
      </c>
      <c r="CF215" s="676">
        <f>MIN($CA215*12,MAX(0,$CB215-SUM($CC215:CE215)))</f>
        <v>15633.858461538461</v>
      </c>
      <c r="CG215" s="676">
        <f>MIN($CA215*12,MAX(0,$CB215-SUM($CC215:CF215)))</f>
        <v>3908.4646153846261</v>
      </c>
      <c r="CH215" s="676">
        <f>MIN($CA215*12,MAX(0,$CB215-SUM($CC215:CG215)))</f>
        <v>0</v>
      </c>
      <c r="CI215" s="676">
        <f>MIN($CA215*12,MAX(0,$CB215-SUM($CC215:CH215)))</f>
        <v>0</v>
      </c>
      <c r="CJ215" s="676">
        <f>MIN($CA215*12,MAX(0,$CB215-SUM($CC215:CI215)))</f>
        <v>0</v>
      </c>
      <c r="CK215" s="699">
        <f t="shared" si="258"/>
        <v>0.24158190583602859</v>
      </c>
      <c r="CL215" s="699">
        <f t="shared" si="313"/>
        <v>0.75841809416397143</v>
      </c>
      <c r="CM215" s="699">
        <f t="shared" si="313"/>
        <v>0</v>
      </c>
      <c r="CN215" s="699">
        <f t="shared" si="313"/>
        <v>0</v>
      </c>
      <c r="CO215" s="699">
        <f t="shared" si="313"/>
        <v>0</v>
      </c>
      <c r="CP215" s="699">
        <f t="shared" si="313"/>
        <v>0</v>
      </c>
      <c r="CQ215" s="672" t="b">
        <f t="shared" si="298"/>
        <v>1</v>
      </c>
      <c r="CR215" s="678">
        <f t="shared" si="252"/>
        <v>16051.643621514031</v>
      </c>
      <c r="CS215" s="679">
        <f t="shared" si="252"/>
        <v>50392.254840024441</v>
      </c>
      <c r="CT215" s="679">
        <f t="shared" si="252"/>
        <v>0</v>
      </c>
      <c r="CU215" s="679">
        <f t="shared" si="252"/>
        <v>0</v>
      </c>
      <c r="CV215" s="679">
        <f t="shared" si="252"/>
        <v>0</v>
      </c>
      <c r="CW215" s="679">
        <f t="shared" si="252"/>
        <v>0</v>
      </c>
      <c r="CX215" s="672">
        <f t="shared" si="254"/>
        <v>0</v>
      </c>
      <c r="CY215" s="678">
        <f t="shared" si="253"/>
        <v>3776.8573227091833</v>
      </c>
      <c r="CZ215" s="679">
        <f t="shared" si="253"/>
        <v>11857.001138829279</v>
      </c>
      <c r="DA215" s="679">
        <f t="shared" si="253"/>
        <v>0</v>
      </c>
      <c r="DB215" s="679">
        <f t="shared" si="253"/>
        <v>0</v>
      </c>
      <c r="DC215" s="679">
        <f t="shared" si="253"/>
        <v>0</v>
      </c>
      <c r="DD215" s="679">
        <f t="shared" si="253"/>
        <v>0</v>
      </c>
      <c r="DE215" s="681" t="b">
        <f t="shared" si="299"/>
        <v>1</v>
      </c>
      <c r="DF215" s="678">
        <f t="shared" si="300"/>
        <v>3776.8573227091833</v>
      </c>
      <c r="DG215" s="679">
        <f t="shared" si="301"/>
        <v>11857.001138829279</v>
      </c>
      <c r="DH215" s="679">
        <f t="shared" si="302"/>
        <v>0</v>
      </c>
      <c r="DI215" s="679">
        <f t="shared" si="303"/>
        <v>0</v>
      </c>
      <c r="DJ215" s="679">
        <f t="shared" si="304"/>
        <v>0</v>
      </c>
      <c r="DK215" s="679">
        <f t="shared" si="305"/>
        <v>0</v>
      </c>
      <c r="DL215" s="681" t="b">
        <f t="shared" si="306"/>
        <v>1</v>
      </c>
      <c r="DM215" s="678">
        <f t="shared" si="259"/>
        <v>3776.8573227091833</v>
      </c>
      <c r="DN215" s="679">
        <f t="shared" si="260"/>
        <v>11857.001138829279</v>
      </c>
      <c r="DO215" s="679">
        <f t="shared" si="261"/>
        <v>0</v>
      </c>
      <c r="DP215" s="679">
        <f t="shared" si="262"/>
        <v>0</v>
      </c>
      <c r="DQ215" s="679">
        <f t="shared" si="263"/>
        <v>0</v>
      </c>
      <c r="DR215" s="679">
        <f t="shared" si="264"/>
        <v>0</v>
      </c>
      <c r="DS215" s="681" t="b">
        <f t="shared" si="307"/>
        <v>1</v>
      </c>
      <c r="DT215" s="678">
        <f t="shared" si="265"/>
        <v>3776.8573227091833</v>
      </c>
      <c r="DU215" s="679">
        <f t="shared" si="266"/>
        <v>11857.001138829279</v>
      </c>
      <c r="DV215" s="679">
        <f t="shared" si="267"/>
        <v>0</v>
      </c>
      <c r="DW215" s="679">
        <f t="shared" si="268"/>
        <v>0</v>
      </c>
      <c r="DX215" s="679">
        <f t="shared" si="269"/>
        <v>0</v>
      </c>
      <c r="DY215" s="679">
        <f t="shared" si="270"/>
        <v>0</v>
      </c>
      <c r="DZ215" s="681" t="b">
        <f t="shared" si="308"/>
        <v>1</v>
      </c>
      <c r="EA215" s="678">
        <f t="shared" si="271"/>
        <v>944.21433067729845</v>
      </c>
      <c r="EB215" s="679">
        <f t="shared" si="272"/>
        <v>2964.2502847073279</v>
      </c>
      <c r="EC215" s="679">
        <f t="shared" si="273"/>
        <v>0</v>
      </c>
      <c r="ED215" s="679">
        <f t="shared" si="274"/>
        <v>0</v>
      </c>
      <c r="EE215" s="679">
        <f t="shared" si="275"/>
        <v>0</v>
      </c>
      <c r="EF215" s="679">
        <f t="shared" si="276"/>
        <v>0</v>
      </c>
      <c r="EG215" s="681" t="b">
        <f t="shared" si="309"/>
        <v>1</v>
      </c>
      <c r="EH215" s="678">
        <f t="shared" si="277"/>
        <v>0</v>
      </c>
      <c r="EI215" s="679">
        <f t="shared" si="278"/>
        <v>0</v>
      </c>
      <c r="EJ215" s="679">
        <f t="shared" si="279"/>
        <v>0</v>
      </c>
      <c r="EK215" s="679">
        <f t="shared" si="280"/>
        <v>0</v>
      </c>
      <c r="EL215" s="679">
        <f t="shared" si="281"/>
        <v>0</v>
      </c>
      <c r="EM215" s="679">
        <f t="shared" si="282"/>
        <v>0</v>
      </c>
      <c r="EN215" s="681" t="b">
        <f t="shared" si="310"/>
        <v>1</v>
      </c>
      <c r="EO215" s="678">
        <f t="shared" si="283"/>
        <v>0</v>
      </c>
      <c r="EP215" s="679">
        <f t="shared" si="284"/>
        <v>0</v>
      </c>
      <c r="EQ215" s="679">
        <f t="shared" si="285"/>
        <v>0</v>
      </c>
      <c r="ER215" s="679">
        <f t="shared" si="286"/>
        <v>0</v>
      </c>
      <c r="ES215" s="679">
        <f t="shared" si="287"/>
        <v>0</v>
      </c>
      <c r="ET215" s="679">
        <f t="shared" si="288"/>
        <v>0</v>
      </c>
      <c r="EU215" s="681" t="b">
        <f t="shared" si="311"/>
        <v>1</v>
      </c>
      <c r="EV215" s="678">
        <f t="shared" si="289"/>
        <v>0</v>
      </c>
      <c r="EW215" s="679">
        <f t="shared" si="290"/>
        <v>0</v>
      </c>
      <c r="EX215" s="679">
        <f t="shared" si="291"/>
        <v>0</v>
      </c>
      <c r="EY215" s="679">
        <f t="shared" si="292"/>
        <v>0</v>
      </c>
      <c r="EZ215" s="679">
        <f t="shared" si="293"/>
        <v>0</v>
      </c>
      <c r="FA215" s="679">
        <f t="shared" si="294"/>
        <v>0</v>
      </c>
      <c r="FB215" s="681" t="b">
        <f t="shared" si="312"/>
        <v>1</v>
      </c>
      <c r="FD215" s="676"/>
      <c r="FE215" s="676"/>
      <c r="FF215" s="676"/>
      <c r="FG215" s="676"/>
      <c r="FH215" s="676"/>
      <c r="FI215" s="676"/>
    </row>
    <row r="216" spans="1:165">
      <c r="A216" s="672">
        <v>65567</v>
      </c>
      <c r="B216" s="687" t="s">
        <v>6081</v>
      </c>
      <c r="C216" s="672" t="s">
        <v>5096</v>
      </c>
      <c r="D216" s="672" t="s">
        <v>6082</v>
      </c>
      <c r="F216" s="672" t="s">
        <v>4890</v>
      </c>
      <c r="G216" s="672" t="s">
        <v>5098</v>
      </c>
      <c r="H216" s="672" t="s">
        <v>5099</v>
      </c>
      <c r="I216" s="672" t="s">
        <v>5872</v>
      </c>
      <c r="J216" s="672" t="s">
        <v>5873</v>
      </c>
      <c r="K216" s="672" t="s">
        <v>5874</v>
      </c>
      <c r="L216" s="672" t="s">
        <v>5875</v>
      </c>
      <c r="M216" s="672" t="s">
        <v>3891</v>
      </c>
      <c r="N216" s="672">
        <v>73190501</v>
      </c>
      <c r="O216" s="672" t="s">
        <v>5876</v>
      </c>
      <c r="P216" s="698">
        <v>43585</v>
      </c>
      <c r="Q216" s="672">
        <v>8</v>
      </c>
      <c r="R216" s="672">
        <v>1</v>
      </c>
      <c r="T216" s="674">
        <v>37134.050000000003</v>
      </c>
      <c r="U216" s="674">
        <v>37134.050000000003</v>
      </c>
      <c r="V216" s="674">
        <v>0.82</v>
      </c>
      <c r="W216" s="674">
        <v>37091.72</v>
      </c>
      <c r="X216" s="674">
        <v>42.33</v>
      </c>
      <c r="AE216" s="672" t="s">
        <v>5105</v>
      </c>
      <c r="AH216" s="672">
        <v>9.02</v>
      </c>
      <c r="AI216" s="672" t="s">
        <v>5872</v>
      </c>
      <c r="AJ216" s="672" t="s">
        <v>5874</v>
      </c>
      <c r="AN216" s="672" t="s">
        <v>6083</v>
      </c>
      <c r="AO216" s="672">
        <v>0</v>
      </c>
      <c r="AP216" s="672" t="s">
        <v>5874</v>
      </c>
      <c r="AS216" s="672" t="s">
        <v>6052</v>
      </c>
      <c r="AT216" s="672" t="s">
        <v>6053</v>
      </c>
      <c r="AV216" s="672">
        <v>28029.79</v>
      </c>
      <c r="AW216" s="672">
        <v>9061.93</v>
      </c>
      <c r="AY216" s="672" t="s">
        <v>6079</v>
      </c>
      <c r="AZ216" s="672" t="s">
        <v>6080</v>
      </c>
      <c r="BD216" s="672">
        <v>53</v>
      </c>
      <c r="BE216" s="673" t="s">
        <v>5219</v>
      </c>
      <c r="BF216" s="673" t="s">
        <v>5343</v>
      </c>
      <c r="BM216" s="674">
        <v>56362.394999999997</v>
      </c>
      <c r="BN216" s="675">
        <v>109.38504658788301</v>
      </c>
      <c r="BO216" s="675">
        <v>343.40154026074907</v>
      </c>
      <c r="BP216" s="675" t="s">
        <v>757</v>
      </c>
      <c r="BQ216" s="675" t="s">
        <v>757</v>
      </c>
      <c r="BR216" s="675" t="s">
        <v>757</v>
      </c>
      <c r="BS216" s="675" t="s">
        <v>757</v>
      </c>
      <c r="BT216" s="675" t="s">
        <v>757</v>
      </c>
      <c r="BU216" s="675" t="s">
        <v>757</v>
      </c>
      <c r="BV216" s="672" t="s">
        <v>508</v>
      </c>
      <c r="BX216" s="674">
        <f t="shared" si="255"/>
        <v>56362.394999999997</v>
      </c>
      <c r="BY216" s="672">
        <f t="shared" si="256"/>
        <v>52</v>
      </c>
      <c r="BZ216" s="672">
        <f t="shared" si="295"/>
        <v>5</v>
      </c>
      <c r="CA216" s="676">
        <f t="shared" si="257"/>
        <v>1083.8922115384614</v>
      </c>
      <c r="CB216" s="676">
        <f t="shared" si="296"/>
        <v>55278.502788461534</v>
      </c>
      <c r="CC216" s="676">
        <f t="shared" si="297"/>
        <v>13006.706538461538</v>
      </c>
      <c r="CD216" s="676">
        <f>MIN($CA216*12,MAX(0,$CB216-SUM($CC216:CC216)))</f>
        <v>13006.706538461538</v>
      </c>
      <c r="CE216" s="676">
        <f>MIN($CA216*12,MAX(0,$CB216-SUM($CC216:CD216)))</f>
        <v>13006.706538461538</v>
      </c>
      <c r="CF216" s="676">
        <f>MIN($CA216*12,MAX(0,$CB216-SUM($CC216:CE216)))</f>
        <v>13006.706538461538</v>
      </c>
      <c r="CG216" s="676">
        <f>MIN($CA216*12,MAX(0,$CB216-SUM($CC216:CF216)))</f>
        <v>3251.6766346153818</v>
      </c>
      <c r="CH216" s="676">
        <f>MIN($CA216*12,MAX(0,$CB216-SUM($CC216:CG216)))</f>
        <v>0</v>
      </c>
      <c r="CI216" s="676">
        <f>MIN($CA216*12,MAX(0,$CB216-SUM($CC216:CH216)))</f>
        <v>0</v>
      </c>
      <c r="CJ216" s="676">
        <f>MIN($CA216*12,MAX(0,$CB216-SUM($CC216:CI216)))</f>
        <v>0</v>
      </c>
      <c r="CK216" s="699">
        <f t="shared" si="258"/>
        <v>0.24158190583602859</v>
      </c>
      <c r="CL216" s="699">
        <f t="shared" si="313"/>
        <v>0.75841809416397143</v>
      </c>
      <c r="CM216" s="699">
        <f t="shared" si="313"/>
        <v>0</v>
      </c>
      <c r="CN216" s="699">
        <f t="shared" si="313"/>
        <v>0</v>
      </c>
      <c r="CO216" s="699">
        <f t="shared" si="313"/>
        <v>0</v>
      </c>
      <c r="CP216" s="699">
        <f t="shared" si="313"/>
        <v>0</v>
      </c>
      <c r="CQ216" s="672" t="b">
        <f t="shared" si="298"/>
        <v>1</v>
      </c>
      <c r="CR216" s="678">
        <f t="shared" si="252"/>
        <v>13354.286055398758</v>
      </c>
      <c r="CS216" s="679">
        <f t="shared" si="252"/>
        <v>41924.216733062778</v>
      </c>
      <c r="CT216" s="679">
        <f t="shared" si="252"/>
        <v>0</v>
      </c>
      <c r="CU216" s="679">
        <f t="shared" si="252"/>
        <v>0</v>
      </c>
      <c r="CV216" s="679">
        <f t="shared" si="252"/>
        <v>0</v>
      </c>
      <c r="CW216" s="679">
        <f t="shared" si="252"/>
        <v>0</v>
      </c>
      <c r="CX216" s="672">
        <f t="shared" si="254"/>
        <v>0</v>
      </c>
      <c r="CY216" s="678">
        <f t="shared" si="253"/>
        <v>3142.1849542114728</v>
      </c>
      <c r="CZ216" s="679">
        <f t="shared" si="253"/>
        <v>9864.5215842500656</v>
      </c>
      <c r="DA216" s="679">
        <f t="shared" si="253"/>
        <v>0</v>
      </c>
      <c r="DB216" s="679">
        <f t="shared" si="253"/>
        <v>0</v>
      </c>
      <c r="DC216" s="679">
        <f t="shared" si="253"/>
        <v>0</v>
      </c>
      <c r="DD216" s="679">
        <f t="shared" si="253"/>
        <v>0</v>
      </c>
      <c r="DE216" s="681" t="b">
        <f t="shared" si="299"/>
        <v>1</v>
      </c>
      <c r="DF216" s="678">
        <f t="shared" si="300"/>
        <v>3142.1849542114728</v>
      </c>
      <c r="DG216" s="679">
        <f t="shared" si="301"/>
        <v>9864.5215842500656</v>
      </c>
      <c r="DH216" s="679">
        <f t="shared" si="302"/>
        <v>0</v>
      </c>
      <c r="DI216" s="679">
        <f t="shared" si="303"/>
        <v>0</v>
      </c>
      <c r="DJ216" s="679">
        <f t="shared" si="304"/>
        <v>0</v>
      </c>
      <c r="DK216" s="679">
        <f t="shared" si="305"/>
        <v>0</v>
      </c>
      <c r="DL216" s="681" t="b">
        <f t="shared" si="306"/>
        <v>1</v>
      </c>
      <c r="DM216" s="678">
        <f t="shared" si="259"/>
        <v>3142.1849542114728</v>
      </c>
      <c r="DN216" s="679">
        <f t="shared" si="260"/>
        <v>9864.5215842500656</v>
      </c>
      <c r="DO216" s="679">
        <f t="shared" si="261"/>
        <v>0</v>
      </c>
      <c r="DP216" s="679">
        <f t="shared" si="262"/>
        <v>0</v>
      </c>
      <c r="DQ216" s="679">
        <f t="shared" si="263"/>
        <v>0</v>
      </c>
      <c r="DR216" s="679">
        <f t="shared" si="264"/>
        <v>0</v>
      </c>
      <c r="DS216" s="681" t="b">
        <f t="shared" si="307"/>
        <v>1</v>
      </c>
      <c r="DT216" s="678">
        <f t="shared" si="265"/>
        <v>3142.1849542114728</v>
      </c>
      <c r="DU216" s="679">
        <f t="shared" si="266"/>
        <v>9864.5215842500656</v>
      </c>
      <c r="DV216" s="679">
        <f t="shared" si="267"/>
        <v>0</v>
      </c>
      <c r="DW216" s="679">
        <f t="shared" si="268"/>
        <v>0</v>
      </c>
      <c r="DX216" s="679">
        <f t="shared" si="269"/>
        <v>0</v>
      </c>
      <c r="DY216" s="679">
        <f t="shared" si="270"/>
        <v>0</v>
      </c>
      <c r="DZ216" s="681" t="b">
        <f t="shared" si="308"/>
        <v>1</v>
      </c>
      <c r="EA216" s="678">
        <f t="shared" si="271"/>
        <v>785.54623855286752</v>
      </c>
      <c r="EB216" s="679">
        <f t="shared" si="272"/>
        <v>2466.1303960625141</v>
      </c>
      <c r="EC216" s="679">
        <f t="shared" si="273"/>
        <v>0</v>
      </c>
      <c r="ED216" s="679">
        <f t="shared" si="274"/>
        <v>0</v>
      </c>
      <c r="EE216" s="679">
        <f t="shared" si="275"/>
        <v>0</v>
      </c>
      <c r="EF216" s="679">
        <f t="shared" si="276"/>
        <v>0</v>
      </c>
      <c r="EG216" s="681" t="b">
        <f t="shared" si="309"/>
        <v>1</v>
      </c>
      <c r="EH216" s="678">
        <f t="shared" si="277"/>
        <v>0</v>
      </c>
      <c r="EI216" s="679">
        <f t="shared" si="278"/>
        <v>0</v>
      </c>
      <c r="EJ216" s="679">
        <f t="shared" si="279"/>
        <v>0</v>
      </c>
      <c r="EK216" s="679">
        <f t="shared" si="280"/>
        <v>0</v>
      </c>
      <c r="EL216" s="679">
        <f t="shared" si="281"/>
        <v>0</v>
      </c>
      <c r="EM216" s="679">
        <f t="shared" si="282"/>
        <v>0</v>
      </c>
      <c r="EN216" s="681" t="b">
        <f t="shared" si="310"/>
        <v>1</v>
      </c>
      <c r="EO216" s="678">
        <f t="shared" si="283"/>
        <v>0</v>
      </c>
      <c r="EP216" s="679">
        <f t="shared" si="284"/>
        <v>0</v>
      </c>
      <c r="EQ216" s="679">
        <f t="shared" si="285"/>
        <v>0</v>
      </c>
      <c r="ER216" s="679">
        <f t="shared" si="286"/>
        <v>0</v>
      </c>
      <c r="ES216" s="679">
        <f t="shared" si="287"/>
        <v>0</v>
      </c>
      <c r="ET216" s="679">
        <f t="shared" si="288"/>
        <v>0</v>
      </c>
      <c r="EU216" s="681" t="b">
        <f t="shared" si="311"/>
        <v>1</v>
      </c>
      <c r="EV216" s="678">
        <f t="shared" si="289"/>
        <v>0</v>
      </c>
      <c r="EW216" s="679">
        <f t="shared" si="290"/>
        <v>0</v>
      </c>
      <c r="EX216" s="679">
        <f t="shared" si="291"/>
        <v>0</v>
      </c>
      <c r="EY216" s="679">
        <f t="shared" si="292"/>
        <v>0</v>
      </c>
      <c r="EZ216" s="679">
        <f t="shared" si="293"/>
        <v>0</v>
      </c>
      <c r="FA216" s="679">
        <f t="shared" si="294"/>
        <v>0</v>
      </c>
      <c r="FB216" s="681" t="b">
        <f t="shared" si="312"/>
        <v>1</v>
      </c>
      <c r="FD216" s="676"/>
      <c r="FE216" s="676"/>
      <c r="FF216" s="676"/>
      <c r="FG216" s="676"/>
      <c r="FH216" s="676"/>
      <c r="FI216" s="676"/>
    </row>
    <row r="217" spans="1:165">
      <c r="A217" s="672">
        <v>65568</v>
      </c>
      <c r="B217" s="687" t="s">
        <v>6084</v>
      </c>
      <c r="C217" s="672" t="s">
        <v>5096</v>
      </c>
      <c r="D217" s="672" t="s">
        <v>6085</v>
      </c>
      <c r="F217" s="672" t="s">
        <v>4890</v>
      </c>
      <c r="G217" s="672" t="s">
        <v>5098</v>
      </c>
      <c r="H217" s="672" t="s">
        <v>5099</v>
      </c>
      <c r="I217" s="672" t="s">
        <v>5872</v>
      </c>
      <c r="J217" s="672" t="s">
        <v>5873</v>
      </c>
      <c r="K217" s="672" t="s">
        <v>5874</v>
      </c>
      <c r="L217" s="672" t="s">
        <v>5875</v>
      </c>
      <c r="M217" s="672" t="s">
        <v>3891</v>
      </c>
      <c r="N217" s="672">
        <v>73190501</v>
      </c>
      <c r="O217" s="672" t="s">
        <v>5876</v>
      </c>
      <c r="P217" s="698">
        <v>43585</v>
      </c>
      <c r="Q217" s="672">
        <v>8</v>
      </c>
      <c r="R217" s="672">
        <v>1</v>
      </c>
      <c r="T217" s="674">
        <v>69547.34</v>
      </c>
      <c r="U217" s="674">
        <v>69547.34</v>
      </c>
      <c r="V217" s="674">
        <v>1.53</v>
      </c>
      <c r="W217" s="674">
        <v>69468</v>
      </c>
      <c r="X217" s="674">
        <v>79.34</v>
      </c>
      <c r="AE217" s="672" t="s">
        <v>5105</v>
      </c>
      <c r="AH217" s="672">
        <v>16.829999999999998</v>
      </c>
      <c r="AI217" s="672" t="s">
        <v>5872</v>
      </c>
      <c r="AJ217" s="672" t="s">
        <v>5874</v>
      </c>
      <c r="AN217" s="672" t="s">
        <v>6086</v>
      </c>
      <c r="AO217" s="672">
        <v>0</v>
      </c>
      <c r="AP217" s="672" t="s">
        <v>5874</v>
      </c>
      <c r="AS217" s="672" t="s">
        <v>5981</v>
      </c>
      <c r="AT217" s="672" t="s">
        <v>5982</v>
      </c>
      <c r="AV217" s="672">
        <v>52496.09</v>
      </c>
      <c r="AW217" s="672">
        <v>16971.91</v>
      </c>
      <c r="AY217" s="672" t="s">
        <v>6079</v>
      </c>
      <c r="AZ217" s="672" t="s">
        <v>6080</v>
      </c>
      <c r="BD217" s="672">
        <v>53</v>
      </c>
      <c r="BE217" s="673" t="s">
        <v>5219</v>
      </c>
      <c r="BF217" s="673" t="s">
        <v>5343</v>
      </c>
      <c r="BM217" s="674">
        <v>105641.21</v>
      </c>
      <c r="BN217" s="675">
        <v>109.38504658788301</v>
      </c>
      <c r="BO217" s="675">
        <v>343.40154026074907</v>
      </c>
      <c r="BP217" s="675" t="s">
        <v>757</v>
      </c>
      <c r="BQ217" s="675" t="s">
        <v>757</v>
      </c>
      <c r="BR217" s="675" t="s">
        <v>757</v>
      </c>
      <c r="BS217" s="675" t="s">
        <v>757</v>
      </c>
      <c r="BT217" s="675" t="s">
        <v>757</v>
      </c>
      <c r="BU217" s="675" t="s">
        <v>757</v>
      </c>
      <c r="BV217" s="672" t="s">
        <v>508</v>
      </c>
      <c r="BX217" s="674">
        <f t="shared" si="255"/>
        <v>105641.21</v>
      </c>
      <c r="BY217" s="672">
        <f t="shared" si="256"/>
        <v>52</v>
      </c>
      <c r="BZ217" s="672">
        <f t="shared" si="295"/>
        <v>5</v>
      </c>
      <c r="CA217" s="676">
        <f t="shared" si="257"/>
        <v>2031.561730769231</v>
      </c>
      <c r="CB217" s="676">
        <f t="shared" si="296"/>
        <v>103609.64826923078</v>
      </c>
      <c r="CC217" s="676">
        <f t="shared" si="297"/>
        <v>24378.740769230772</v>
      </c>
      <c r="CD217" s="676">
        <f>MIN($CA217*12,MAX(0,$CB217-SUM($CC217:CC217)))</f>
        <v>24378.740769230772</v>
      </c>
      <c r="CE217" s="676">
        <f>MIN($CA217*12,MAX(0,$CB217-SUM($CC217:CD217)))</f>
        <v>24378.740769230772</v>
      </c>
      <c r="CF217" s="676">
        <f>MIN($CA217*12,MAX(0,$CB217-SUM($CC217:CE217)))</f>
        <v>24378.740769230772</v>
      </c>
      <c r="CG217" s="676">
        <f>MIN($CA217*12,MAX(0,$CB217-SUM($CC217:CF217)))</f>
        <v>6094.6851923076902</v>
      </c>
      <c r="CH217" s="676">
        <f>MIN($CA217*12,MAX(0,$CB217-SUM($CC217:CG217)))</f>
        <v>0</v>
      </c>
      <c r="CI217" s="676">
        <f>MIN($CA217*12,MAX(0,$CB217-SUM($CC217:CH217)))</f>
        <v>0</v>
      </c>
      <c r="CJ217" s="676">
        <f>MIN($CA217*12,MAX(0,$CB217-SUM($CC217:CI217)))</f>
        <v>0</v>
      </c>
      <c r="CK217" s="699">
        <f t="shared" si="258"/>
        <v>0.24158190583602859</v>
      </c>
      <c r="CL217" s="699">
        <f t="shared" si="313"/>
        <v>0.75841809416397143</v>
      </c>
      <c r="CM217" s="699">
        <f t="shared" si="313"/>
        <v>0</v>
      </c>
      <c r="CN217" s="699">
        <f t="shared" si="313"/>
        <v>0</v>
      </c>
      <c r="CO217" s="699">
        <f t="shared" si="313"/>
        <v>0</v>
      </c>
      <c r="CP217" s="699">
        <f t="shared" si="313"/>
        <v>0</v>
      </c>
      <c r="CQ217" s="672" t="b">
        <f t="shared" si="298"/>
        <v>1</v>
      </c>
      <c r="CR217" s="678">
        <f t="shared" si="252"/>
        <v>25030.216291881352</v>
      </c>
      <c r="CS217" s="679">
        <f t="shared" si="252"/>
        <v>78579.431977349421</v>
      </c>
      <c r="CT217" s="679">
        <f t="shared" si="252"/>
        <v>0</v>
      </c>
      <c r="CU217" s="679">
        <f t="shared" si="252"/>
        <v>0</v>
      </c>
      <c r="CV217" s="679">
        <f t="shared" si="252"/>
        <v>0</v>
      </c>
      <c r="CW217" s="679">
        <f t="shared" si="252"/>
        <v>0</v>
      </c>
      <c r="CX217" s="672">
        <f t="shared" si="254"/>
        <v>0</v>
      </c>
      <c r="CY217" s="678">
        <f t="shared" si="253"/>
        <v>5889.4626569132597</v>
      </c>
      <c r="CZ217" s="679">
        <f t="shared" si="253"/>
        <v>18489.278112317512</v>
      </c>
      <c r="DA217" s="679">
        <f t="shared" si="253"/>
        <v>0</v>
      </c>
      <c r="DB217" s="679">
        <f t="shared" si="253"/>
        <v>0</v>
      </c>
      <c r="DC217" s="679">
        <f t="shared" si="253"/>
        <v>0</v>
      </c>
      <c r="DD217" s="679">
        <f t="shared" si="253"/>
        <v>0</v>
      </c>
      <c r="DE217" s="681" t="b">
        <f t="shared" si="299"/>
        <v>1</v>
      </c>
      <c r="DF217" s="678">
        <f t="shared" si="300"/>
        <v>5889.4626569132597</v>
      </c>
      <c r="DG217" s="679">
        <f t="shared" si="301"/>
        <v>18489.278112317512</v>
      </c>
      <c r="DH217" s="679">
        <f t="shared" si="302"/>
        <v>0</v>
      </c>
      <c r="DI217" s="679">
        <f t="shared" si="303"/>
        <v>0</v>
      </c>
      <c r="DJ217" s="679">
        <f t="shared" si="304"/>
        <v>0</v>
      </c>
      <c r="DK217" s="679">
        <f t="shared" si="305"/>
        <v>0</v>
      </c>
      <c r="DL217" s="681" t="b">
        <f t="shared" si="306"/>
        <v>1</v>
      </c>
      <c r="DM217" s="678">
        <f t="shared" si="259"/>
        <v>5889.4626569132597</v>
      </c>
      <c r="DN217" s="679">
        <f t="shared" si="260"/>
        <v>18489.278112317512</v>
      </c>
      <c r="DO217" s="679">
        <f t="shared" si="261"/>
        <v>0</v>
      </c>
      <c r="DP217" s="679">
        <f t="shared" si="262"/>
        <v>0</v>
      </c>
      <c r="DQ217" s="679">
        <f t="shared" si="263"/>
        <v>0</v>
      </c>
      <c r="DR217" s="679">
        <f t="shared" si="264"/>
        <v>0</v>
      </c>
      <c r="DS217" s="681" t="b">
        <f t="shared" si="307"/>
        <v>1</v>
      </c>
      <c r="DT217" s="678">
        <f t="shared" si="265"/>
        <v>5889.4626569132597</v>
      </c>
      <c r="DU217" s="679">
        <f t="shared" si="266"/>
        <v>18489.278112317512</v>
      </c>
      <c r="DV217" s="679">
        <f t="shared" si="267"/>
        <v>0</v>
      </c>
      <c r="DW217" s="679">
        <f t="shared" si="268"/>
        <v>0</v>
      </c>
      <c r="DX217" s="679">
        <f t="shared" si="269"/>
        <v>0</v>
      </c>
      <c r="DY217" s="679">
        <f t="shared" si="270"/>
        <v>0</v>
      </c>
      <c r="DZ217" s="681" t="b">
        <f t="shared" si="308"/>
        <v>1</v>
      </c>
      <c r="EA217" s="678">
        <f t="shared" si="271"/>
        <v>1472.3656642283142</v>
      </c>
      <c r="EB217" s="679">
        <f t="shared" si="272"/>
        <v>4622.3195280793761</v>
      </c>
      <c r="EC217" s="679">
        <f t="shared" si="273"/>
        <v>0</v>
      </c>
      <c r="ED217" s="679">
        <f t="shared" si="274"/>
        <v>0</v>
      </c>
      <c r="EE217" s="679">
        <f t="shared" si="275"/>
        <v>0</v>
      </c>
      <c r="EF217" s="679">
        <f t="shared" si="276"/>
        <v>0</v>
      </c>
      <c r="EG217" s="681" t="b">
        <f t="shared" si="309"/>
        <v>1</v>
      </c>
      <c r="EH217" s="678">
        <f t="shared" si="277"/>
        <v>0</v>
      </c>
      <c r="EI217" s="679">
        <f t="shared" si="278"/>
        <v>0</v>
      </c>
      <c r="EJ217" s="679">
        <f t="shared" si="279"/>
        <v>0</v>
      </c>
      <c r="EK217" s="679">
        <f t="shared" si="280"/>
        <v>0</v>
      </c>
      <c r="EL217" s="679">
        <f t="shared" si="281"/>
        <v>0</v>
      </c>
      <c r="EM217" s="679">
        <f t="shared" si="282"/>
        <v>0</v>
      </c>
      <c r="EN217" s="681" t="b">
        <f t="shared" si="310"/>
        <v>1</v>
      </c>
      <c r="EO217" s="678">
        <f t="shared" si="283"/>
        <v>0</v>
      </c>
      <c r="EP217" s="679">
        <f t="shared" si="284"/>
        <v>0</v>
      </c>
      <c r="EQ217" s="679">
        <f t="shared" si="285"/>
        <v>0</v>
      </c>
      <c r="ER217" s="679">
        <f t="shared" si="286"/>
        <v>0</v>
      </c>
      <c r="ES217" s="679">
        <f t="shared" si="287"/>
        <v>0</v>
      </c>
      <c r="ET217" s="679">
        <f t="shared" si="288"/>
        <v>0</v>
      </c>
      <c r="EU217" s="681" t="b">
        <f t="shared" si="311"/>
        <v>1</v>
      </c>
      <c r="EV217" s="678">
        <f t="shared" si="289"/>
        <v>0</v>
      </c>
      <c r="EW217" s="679">
        <f t="shared" si="290"/>
        <v>0</v>
      </c>
      <c r="EX217" s="679">
        <f t="shared" si="291"/>
        <v>0</v>
      </c>
      <c r="EY217" s="679">
        <f t="shared" si="292"/>
        <v>0</v>
      </c>
      <c r="EZ217" s="679">
        <f t="shared" si="293"/>
        <v>0</v>
      </c>
      <c r="FA217" s="679">
        <f t="shared" si="294"/>
        <v>0</v>
      </c>
      <c r="FB217" s="681" t="b">
        <f t="shared" si="312"/>
        <v>1</v>
      </c>
      <c r="FD217" s="676"/>
      <c r="FE217" s="676"/>
      <c r="FF217" s="676"/>
      <c r="FG217" s="676"/>
      <c r="FH217" s="676"/>
      <c r="FI217" s="676"/>
    </row>
    <row r="218" spans="1:165">
      <c r="A218" s="672">
        <v>65569</v>
      </c>
      <c r="B218" s="687" t="s">
        <v>6087</v>
      </c>
      <c r="C218" s="672" t="s">
        <v>5096</v>
      </c>
      <c r="D218" s="672" t="s">
        <v>6088</v>
      </c>
      <c r="F218" s="672" t="s">
        <v>4890</v>
      </c>
      <c r="G218" s="672" t="s">
        <v>5098</v>
      </c>
      <c r="H218" s="672" t="s">
        <v>5099</v>
      </c>
      <c r="I218" s="672" t="s">
        <v>5872</v>
      </c>
      <c r="J218" s="672" t="s">
        <v>5873</v>
      </c>
      <c r="K218" s="672" t="s">
        <v>5874</v>
      </c>
      <c r="L218" s="672" t="s">
        <v>5875</v>
      </c>
      <c r="M218" s="672" t="s">
        <v>3891</v>
      </c>
      <c r="N218" s="672">
        <v>73190501</v>
      </c>
      <c r="O218" s="672" t="s">
        <v>5876</v>
      </c>
      <c r="P218" s="698">
        <v>43585</v>
      </c>
      <c r="Q218" s="672">
        <v>8</v>
      </c>
      <c r="R218" s="672">
        <v>1</v>
      </c>
      <c r="T218" s="674">
        <v>566317.37</v>
      </c>
      <c r="U218" s="674">
        <v>566317.37</v>
      </c>
      <c r="V218" s="674">
        <v>12.43</v>
      </c>
      <c r="W218" s="674">
        <v>565670.98</v>
      </c>
      <c r="X218" s="674">
        <v>646.39</v>
      </c>
      <c r="AE218" s="672" t="s">
        <v>5105</v>
      </c>
      <c r="AH218" s="672">
        <v>136.72999999999999</v>
      </c>
      <c r="AI218" s="672" t="s">
        <v>5872</v>
      </c>
      <c r="AJ218" s="672" t="s">
        <v>5874</v>
      </c>
      <c r="AN218" s="672" t="s">
        <v>6089</v>
      </c>
      <c r="AO218" s="672">
        <v>0</v>
      </c>
      <c r="AP218" s="672" t="s">
        <v>5874</v>
      </c>
      <c r="AS218" s="672" t="s">
        <v>5981</v>
      </c>
      <c r="AT218" s="672" t="s">
        <v>5982</v>
      </c>
      <c r="AV218" s="672">
        <v>427470.46</v>
      </c>
      <c r="AW218" s="672">
        <v>138200.51999999999</v>
      </c>
      <c r="AY218" s="672" t="s">
        <v>6090</v>
      </c>
      <c r="BD218" s="672">
        <v>53</v>
      </c>
      <c r="BE218" s="673" t="s">
        <v>5219</v>
      </c>
      <c r="BF218" s="673" t="s">
        <v>5343</v>
      </c>
      <c r="BM218" s="674">
        <v>860668.28500000003</v>
      </c>
      <c r="BN218" s="675">
        <v>109.38504658788301</v>
      </c>
      <c r="BO218" s="675">
        <v>343.40154026074907</v>
      </c>
      <c r="BP218" s="675" t="s">
        <v>757</v>
      </c>
      <c r="BQ218" s="675" t="s">
        <v>757</v>
      </c>
      <c r="BR218" s="675" t="s">
        <v>757</v>
      </c>
      <c r="BS218" s="675" t="s">
        <v>757</v>
      </c>
      <c r="BT218" s="675" t="s">
        <v>757</v>
      </c>
      <c r="BU218" s="675" t="s">
        <v>757</v>
      </c>
      <c r="BV218" s="672" t="s">
        <v>508</v>
      </c>
      <c r="BX218" s="674">
        <f t="shared" si="255"/>
        <v>860668.28500000003</v>
      </c>
      <c r="BY218" s="672">
        <f t="shared" si="256"/>
        <v>52</v>
      </c>
      <c r="BZ218" s="672">
        <f t="shared" si="295"/>
        <v>5</v>
      </c>
      <c r="CA218" s="676">
        <f t="shared" si="257"/>
        <v>16551.313173076924</v>
      </c>
      <c r="CB218" s="676">
        <f t="shared" si="296"/>
        <v>844116.97182692308</v>
      </c>
      <c r="CC218" s="676">
        <f t="shared" si="297"/>
        <v>198615.75807692308</v>
      </c>
      <c r="CD218" s="676">
        <f>MIN($CA218*12,MAX(0,$CB218-SUM($CC218:CC218)))</f>
        <v>198615.75807692308</v>
      </c>
      <c r="CE218" s="676">
        <f>MIN($CA218*12,MAX(0,$CB218-SUM($CC218:CD218)))</f>
        <v>198615.75807692308</v>
      </c>
      <c r="CF218" s="676">
        <f>MIN($CA218*12,MAX(0,$CB218-SUM($CC218:CE218)))</f>
        <v>198615.75807692308</v>
      </c>
      <c r="CG218" s="676">
        <f>MIN($CA218*12,MAX(0,$CB218-SUM($CC218:CF218)))</f>
        <v>49653.939519230742</v>
      </c>
      <c r="CH218" s="676">
        <f>MIN($CA218*12,MAX(0,$CB218-SUM($CC218:CG218)))</f>
        <v>0</v>
      </c>
      <c r="CI218" s="676">
        <f>MIN($CA218*12,MAX(0,$CB218-SUM($CC218:CH218)))</f>
        <v>0</v>
      </c>
      <c r="CJ218" s="676">
        <f>MIN($CA218*12,MAX(0,$CB218-SUM($CC218:CI218)))</f>
        <v>0</v>
      </c>
      <c r="CK218" s="699">
        <f>IFERROR(BN218/SUM($BN218:$BS218),0)</f>
        <v>0.24158190583602859</v>
      </c>
      <c r="CL218" s="699">
        <f t="shared" si="313"/>
        <v>0.75841809416397143</v>
      </c>
      <c r="CM218" s="699">
        <f t="shared" si="313"/>
        <v>0</v>
      </c>
      <c r="CN218" s="699">
        <f t="shared" si="313"/>
        <v>0</v>
      </c>
      <c r="CO218" s="699">
        <f t="shared" si="313"/>
        <v>0</v>
      </c>
      <c r="CP218" s="699">
        <f t="shared" si="313"/>
        <v>0</v>
      </c>
      <c r="CQ218" s="672" t="b">
        <f t="shared" si="298"/>
        <v>1</v>
      </c>
      <c r="CR218" s="678">
        <f t="shared" si="252"/>
        <v>203923.38680248533</v>
      </c>
      <c r="CS218" s="679">
        <f t="shared" si="252"/>
        <v>640193.58502443775</v>
      </c>
      <c r="CT218" s="679">
        <f t="shared" si="252"/>
        <v>0</v>
      </c>
      <c r="CU218" s="679">
        <f t="shared" ref="CU218:CW281" si="314">$CB218*CN218</f>
        <v>0</v>
      </c>
      <c r="CV218" s="679">
        <f t="shared" si="314"/>
        <v>0</v>
      </c>
      <c r="CW218" s="679">
        <f t="shared" si="314"/>
        <v>0</v>
      </c>
      <c r="CX218" s="672">
        <f t="shared" si="254"/>
        <v>0</v>
      </c>
      <c r="CY218" s="678">
        <f t="shared" si="253"/>
        <v>47981.973365290665</v>
      </c>
      <c r="CZ218" s="679">
        <f t="shared" si="253"/>
        <v>150633.78471163241</v>
      </c>
      <c r="DA218" s="679">
        <f t="shared" si="253"/>
        <v>0</v>
      </c>
      <c r="DB218" s="679">
        <f t="shared" ref="DB218:DD281" si="315">$CC218*CN218</f>
        <v>0</v>
      </c>
      <c r="DC218" s="679">
        <f t="shared" si="315"/>
        <v>0</v>
      </c>
      <c r="DD218" s="679">
        <f t="shared" si="315"/>
        <v>0</v>
      </c>
      <c r="DE218" s="681" t="b">
        <f t="shared" si="299"/>
        <v>1</v>
      </c>
      <c r="DF218" s="678">
        <f t="shared" si="300"/>
        <v>47981.973365290665</v>
      </c>
      <c r="DG218" s="679">
        <f t="shared" si="301"/>
        <v>150633.78471163241</v>
      </c>
      <c r="DH218" s="679">
        <f t="shared" si="302"/>
        <v>0</v>
      </c>
      <c r="DI218" s="679">
        <f t="shared" si="303"/>
        <v>0</v>
      </c>
      <c r="DJ218" s="679">
        <f t="shared" si="304"/>
        <v>0</v>
      </c>
      <c r="DK218" s="679">
        <f t="shared" si="305"/>
        <v>0</v>
      </c>
      <c r="DL218" s="681" t="b">
        <f t="shared" si="306"/>
        <v>1</v>
      </c>
      <c r="DM218" s="678">
        <f t="shared" si="259"/>
        <v>47981.973365290665</v>
      </c>
      <c r="DN218" s="679">
        <f t="shared" si="260"/>
        <v>150633.78471163241</v>
      </c>
      <c r="DO218" s="679">
        <f t="shared" si="261"/>
        <v>0</v>
      </c>
      <c r="DP218" s="679">
        <f t="shared" si="262"/>
        <v>0</v>
      </c>
      <c r="DQ218" s="679">
        <f t="shared" si="263"/>
        <v>0</v>
      </c>
      <c r="DR218" s="679">
        <f t="shared" si="264"/>
        <v>0</v>
      </c>
      <c r="DS218" s="681" t="b">
        <f t="shared" si="307"/>
        <v>1</v>
      </c>
      <c r="DT218" s="678">
        <f t="shared" si="265"/>
        <v>47981.973365290665</v>
      </c>
      <c r="DU218" s="679">
        <f t="shared" si="266"/>
        <v>150633.78471163241</v>
      </c>
      <c r="DV218" s="679">
        <f t="shared" si="267"/>
        <v>0</v>
      </c>
      <c r="DW218" s="679">
        <f t="shared" si="268"/>
        <v>0</v>
      </c>
      <c r="DX218" s="679">
        <f t="shared" si="269"/>
        <v>0</v>
      </c>
      <c r="DY218" s="679">
        <f t="shared" si="270"/>
        <v>0</v>
      </c>
      <c r="DZ218" s="681" t="b">
        <f t="shared" si="308"/>
        <v>1</v>
      </c>
      <c r="EA218" s="678">
        <f t="shared" si="271"/>
        <v>11995.493341322661</v>
      </c>
      <c r="EB218" s="679">
        <f t="shared" si="272"/>
        <v>37658.446177908081</v>
      </c>
      <c r="EC218" s="679">
        <f t="shared" si="273"/>
        <v>0</v>
      </c>
      <c r="ED218" s="679">
        <f t="shared" si="274"/>
        <v>0</v>
      </c>
      <c r="EE218" s="679">
        <f t="shared" si="275"/>
        <v>0</v>
      </c>
      <c r="EF218" s="679">
        <f t="shared" si="276"/>
        <v>0</v>
      </c>
      <c r="EG218" s="681" t="b">
        <f t="shared" si="309"/>
        <v>1</v>
      </c>
      <c r="EH218" s="678">
        <f t="shared" si="277"/>
        <v>0</v>
      </c>
      <c r="EI218" s="679">
        <f t="shared" si="278"/>
        <v>0</v>
      </c>
      <c r="EJ218" s="679">
        <f t="shared" si="279"/>
        <v>0</v>
      </c>
      <c r="EK218" s="679">
        <f t="shared" si="280"/>
        <v>0</v>
      </c>
      <c r="EL218" s="679">
        <f t="shared" si="281"/>
        <v>0</v>
      </c>
      <c r="EM218" s="679">
        <f t="shared" si="282"/>
        <v>0</v>
      </c>
      <c r="EN218" s="681" t="b">
        <f t="shared" si="310"/>
        <v>1</v>
      </c>
      <c r="EO218" s="678">
        <f t="shared" si="283"/>
        <v>0</v>
      </c>
      <c r="EP218" s="679">
        <f t="shared" si="284"/>
        <v>0</v>
      </c>
      <c r="EQ218" s="679">
        <f t="shared" si="285"/>
        <v>0</v>
      </c>
      <c r="ER218" s="679">
        <f t="shared" si="286"/>
        <v>0</v>
      </c>
      <c r="ES218" s="679">
        <f t="shared" si="287"/>
        <v>0</v>
      </c>
      <c r="ET218" s="679">
        <f t="shared" si="288"/>
        <v>0</v>
      </c>
      <c r="EU218" s="681" t="b">
        <f t="shared" si="311"/>
        <v>1</v>
      </c>
      <c r="EV218" s="678">
        <f t="shared" si="289"/>
        <v>0</v>
      </c>
      <c r="EW218" s="679">
        <f t="shared" si="290"/>
        <v>0</v>
      </c>
      <c r="EX218" s="679">
        <f t="shared" si="291"/>
        <v>0</v>
      </c>
      <c r="EY218" s="679">
        <f t="shared" si="292"/>
        <v>0</v>
      </c>
      <c r="EZ218" s="679">
        <f t="shared" si="293"/>
        <v>0</v>
      </c>
      <c r="FA218" s="679">
        <f t="shared" si="294"/>
        <v>0</v>
      </c>
      <c r="FB218" s="681" t="b">
        <f t="shared" si="312"/>
        <v>1</v>
      </c>
      <c r="FD218" s="676"/>
      <c r="FE218" s="676"/>
      <c r="FF218" s="676"/>
      <c r="FG218" s="676"/>
      <c r="FH218" s="676"/>
      <c r="FI218" s="676"/>
    </row>
    <row r="219" spans="1:165">
      <c r="A219" s="672">
        <v>65570</v>
      </c>
      <c r="B219" s="687" t="s">
        <v>6091</v>
      </c>
      <c r="C219" s="672" t="s">
        <v>5096</v>
      </c>
      <c r="D219" s="672" t="s">
        <v>6092</v>
      </c>
      <c r="F219" s="672" t="s">
        <v>4890</v>
      </c>
      <c r="G219" s="672" t="s">
        <v>5098</v>
      </c>
      <c r="H219" s="672" t="s">
        <v>5099</v>
      </c>
      <c r="I219" s="672" t="s">
        <v>5872</v>
      </c>
      <c r="J219" s="672" t="s">
        <v>5873</v>
      </c>
      <c r="K219" s="672" t="s">
        <v>5874</v>
      </c>
      <c r="L219" s="672" t="s">
        <v>5875</v>
      </c>
      <c r="M219" s="672" t="s">
        <v>3891</v>
      </c>
      <c r="N219" s="672">
        <v>73190501</v>
      </c>
      <c r="O219" s="672" t="s">
        <v>5876</v>
      </c>
      <c r="P219" s="698">
        <v>43585</v>
      </c>
      <c r="Q219" s="672">
        <v>8</v>
      </c>
      <c r="R219" s="672">
        <v>1</v>
      </c>
      <c r="T219" s="674">
        <v>1534742.58</v>
      </c>
      <c r="U219" s="674">
        <v>1534742.58</v>
      </c>
      <c r="V219" s="674">
        <v>31.13</v>
      </c>
      <c r="W219" s="674">
        <v>1533123.55</v>
      </c>
      <c r="X219" s="674">
        <v>1619.03</v>
      </c>
      <c r="AE219" s="672" t="s">
        <v>5105</v>
      </c>
      <c r="AH219" s="672">
        <v>342.43</v>
      </c>
      <c r="AI219" s="672" t="s">
        <v>5872</v>
      </c>
      <c r="AJ219" s="672" t="s">
        <v>5874</v>
      </c>
      <c r="AN219" s="672" t="s">
        <v>6093</v>
      </c>
      <c r="AO219" s="672">
        <v>0</v>
      </c>
      <c r="AP219" s="672" t="s">
        <v>5874</v>
      </c>
      <c r="AS219" s="672" t="s">
        <v>5897</v>
      </c>
      <c r="AT219" s="672" t="s">
        <v>5899</v>
      </c>
      <c r="AV219" s="672">
        <v>1161535.45</v>
      </c>
      <c r="AW219" s="672">
        <v>371588.1</v>
      </c>
      <c r="AY219" s="672" t="s">
        <v>6090</v>
      </c>
      <c r="BD219" s="672">
        <v>53</v>
      </c>
      <c r="BE219" s="673" t="s">
        <v>5219</v>
      </c>
      <c r="BF219" s="673" t="s">
        <v>5343</v>
      </c>
      <c r="BM219" s="674">
        <v>2155738.4449999998</v>
      </c>
      <c r="BN219" s="675">
        <v>109.38504658788301</v>
      </c>
      <c r="BO219" s="675">
        <v>343.40154026074907</v>
      </c>
      <c r="BP219" s="675" t="s">
        <v>757</v>
      </c>
      <c r="BQ219" s="675" t="s">
        <v>757</v>
      </c>
      <c r="BR219" s="675" t="s">
        <v>757</v>
      </c>
      <c r="BS219" s="675" t="s">
        <v>757</v>
      </c>
      <c r="BT219" s="675" t="s">
        <v>757</v>
      </c>
      <c r="BU219" s="675" t="s">
        <v>757</v>
      </c>
      <c r="BV219" s="672" t="s">
        <v>508</v>
      </c>
      <c r="BX219" s="674">
        <f t="shared" si="255"/>
        <v>2155738.4449999998</v>
      </c>
      <c r="BY219" s="672">
        <f t="shared" si="256"/>
        <v>52</v>
      </c>
      <c r="BZ219" s="672">
        <f t="shared" si="295"/>
        <v>5</v>
      </c>
      <c r="CA219" s="676">
        <f t="shared" si="257"/>
        <v>41456.508557692301</v>
      </c>
      <c r="CB219" s="676">
        <f t="shared" si="296"/>
        <v>2114281.9364423077</v>
      </c>
      <c r="CC219" s="676">
        <f t="shared" si="297"/>
        <v>497478.10269230761</v>
      </c>
      <c r="CD219" s="676">
        <f>MIN($CA219*12,MAX(0,$CB219-SUM($CC219:CC219)))</f>
        <v>497478.10269230761</v>
      </c>
      <c r="CE219" s="676">
        <f>MIN($CA219*12,MAX(0,$CB219-SUM($CC219:CD219)))</f>
        <v>497478.10269230761</v>
      </c>
      <c r="CF219" s="676">
        <f>MIN($CA219*12,MAX(0,$CB219-SUM($CC219:CE219)))</f>
        <v>497478.10269230761</v>
      </c>
      <c r="CG219" s="676">
        <f>MIN($CA219*12,MAX(0,$CB219-SUM($CC219:CF219)))</f>
        <v>124369.52567307721</v>
      </c>
      <c r="CH219" s="676">
        <f>MIN($CA219*12,MAX(0,$CB219-SUM($CC219:CG219)))</f>
        <v>0</v>
      </c>
      <c r="CI219" s="676">
        <f>MIN($CA219*12,MAX(0,$CB219-SUM($CC219:CH219)))</f>
        <v>0</v>
      </c>
      <c r="CJ219" s="676">
        <f>MIN($CA219*12,MAX(0,$CB219-SUM($CC219:CI219)))</f>
        <v>0</v>
      </c>
      <c r="CK219" s="699">
        <f t="shared" si="258"/>
        <v>0.24158190583602859</v>
      </c>
      <c r="CL219" s="699">
        <f t="shared" si="313"/>
        <v>0.75841809416397143</v>
      </c>
      <c r="CM219" s="699">
        <f t="shared" si="313"/>
        <v>0</v>
      </c>
      <c r="CN219" s="699">
        <f t="shared" si="313"/>
        <v>0</v>
      </c>
      <c r="CO219" s="699">
        <f t="shared" si="313"/>
        <v>0</v>
      </c>
      <c r="CP219" s="699">
        <f t="shared" si="313"/>
        <v>0</v>
      </c>
      <c r="CQ219" s="672" t="b">
        <f t="shared" si="298"/>
        <v>1</v>
      </c>
      <c r="CR219" s="678">
        <f t="shared" ref="CR219:CW282" si="316">$CB219*CK219</f>
        <v>510772.25968042173</v>
      </c>
      <c r="CS219" s="679">
        <f t="shared" si="316"/>
        <v>1603509.6767618859</v>
      </c>
      <c r="CT219" s="679">
        <f t="shared" si="316"/>
        <v>0</v>
      </c>
      <c r="CU219" s="679">
        <f t="shared" si="314"/>
        <v>0</v>
      </c>
      <c r="CV219" s="679">
        <f t="shared" si="314"/>
        <v>0</v>
      </c>
      <c r="CW219" s="679">
        <f t="shared" si="314"/>
        <v>0</v>
      </c>
      <c r="CX219" s="672">
        <f t="shared" si="254"/>
        <v>0</v>
      </c>
      <c r="CY219" s="678">
        <f t="shared" ref="CY219:DD282" si="317">$CC219*CK219</f>
        <v>120181.70816009922</v>
      </c>
      <c r="CZ219" s="679">
        <f t="shared" si="317"/>
        <v>377296.39453220839</v>
      </c>
      <c r="DA219" s="679">
        <f t="shared" si="317"/>
        <v>0</v>
      </c>
      <c r="DB219" s="679">
        <f t="shared" si="315"/>
        <v>0</v>
      </c>
      <c r="DC219" s="679">
        <f t="shared" si="315"/>
        <v>0</v>
      </c>
      <c r="DD219" s="679">
        <f t="shared" si="315"/>
        <v>0</v>
      </c>
      <c r="DE219" s="681" t="b">
        <f t="shared" si="299"/>
        <v>1</v>
      </c>
      <c r="DF219" s="678">
        <f t="shared" si="300"/>
        <v>120181.70816009922</v>
      </c>
      <c r="DG219" s="679">
        <f t="shared" si="301"/>
        <v>377296.39453220839</v>
      </c>
      <c r="DH219" s="679">
        <f t="shared" si="302"/>
        <v>0</v>
      </c>
      <c r="DI219" s="679">
        <f t="shared" si="303"/>
        <v>0</v>
      </c>
      <c r="DJ219" s="679">
        <f t="shared" si="304"/>
        <v>0</v>
      </c>
      <c r="DK219" s="679">
        <f t="shared" si="305"/>
        <v>0</v>
      </c>
      <c r="DL219" s="681" t="b">
        <f t="shared" si="306"/>
        <v>1</v>
      </c>
      <c r="DM219" s="678">
        <f t="shared" si="259"/>
        <v>120181.70816009922</v>
      </c>
      <c r="DN219" s="679">
        <f t="shared" si="260"/>
        <v>377296.39453220839</v>
      </c>
      <c r="DO219" s="679">
        <f t="shared" si="261"/>
        <v>0</v>
      </c>
      <c r="DP219" s="679">
        <f t="shared" si="262"/>
        <v>0</v>
      </c>
      <c r="DQ219" s="679">
        <f t="shared" si="263"/>
        <v>0</v>
      </c>
      <c r="DR219" s="679">
        <f t="shared" si="264"/>
        <v>0</v>
      </c>
      <c r="DS219" s="681" t="b">
        <f t="shared" si="307"/>
        <v>1</v>
      </c>
      <c r="DT219" s="678">
        <f t="shared" si="265"/>
        <v>120181.70816009922</v>
      </c>
      <c r="DU219" s="679">
        <f t="shared" si="266"/>
        <v>377296.39453220839</v>
      </c>
      <c r="DV219" s="679">
        <f t="shared" si="267"/>
        <v>0</v>
      </c>
      <c r="DW219" s="679">
        <f t="shared" si="268"/>
        <v>0</v>
      </c>
      <c r="DX219" s="679">
        <f t="shared" si="269"/>
        <v>0</v>
      </c>
      <c r="DY219" s="679">
        <f t="shared" si="270"/>
        <v>0</v>
      </c>
      <c r="DZ219" s="681" t="b">
        <f t="shared" si="308"/>
        <v>1</v>
      </c>
      <c r="EA219" s="678">
        <f t="shared" si="271"/>
        <v>30045.427040024879</v>
      </c>
      <c r="EB219" s="679">
        <f t="shared" si="272"/>
        <v>94324.09863305233</v>
      </c>
      <c r="EC219" s="679">
        <f t="shared" si="273"/>
        <v>0</v>
      </c>
      <c r="ED219" s="679">
        <f t="shared" si="274"/>
        <v>0</v>
      </c>
      <c r="EE219" s="679">
        <f t="shared" si="275"/>
        <v>0</v>
      </c>
      <c r="EF219" s="679">
        <f t="shared" si="276"/>
        <v>0</v>
      </c>
      <c r="EG219" s="681" t="b">
        <f t="shared" si="309"/>
        <v>1</v>
      </c>
      <c r="EH219" s="678">
        <f t="shared" si="277"/>
        <v>0</v>
      </c>
      <c r="EI219" s="679">
        <f t="shared" si="278"/>
        <v>0</v>
      </c>
      <c r="EJ219" s="679">
        <f t="shared" si="279"/>
        <v>0</v>
      </c>
      <c r="EK219" s="679">
        <f t="shared" si="280"/>
        <v>0</v>
      </c>
      <c r="EL219" s="679">
        <f t="shared" si="281"/>
        <v>0</v>
      </c>
      <c r="EM219" s="679">
        <f t="shared" si="282"/>
        <v>0</v>
      </c>
      <c r="EN219" s="681" t="b">
        <f t="shared" si="310"/>
        <v>1</v>
      </c>
      <c r="EO219" s="678">
        <f t="shared" si="283"/>
        <v>0</v>
      </c>
      <c r="EP219" s="679">
        <f t="shared" si="284"/>
        <v>0</v>
      </c>
      <c r="EQ219" s="679">
        <f t="shared" si="285"/>
        <v>0</v>
      </c>
      <c r="ER219" s="679">
        <f t="shared" si="286"/>
        <v>0</v>
      </c>
      <c r="ES219" s="679">
        <f t="shared" si="287"/>
        <v>0</v>
      </c>
      <c r="ET219" s="679">
        <f t="shared" si="288"/>
        <v>0</v>
      </c>
      <c r="EU219" s="681" t="b">
        <f t="shared" si="311"/>
        <v>1</v>
      </c>
      <c r="EV219" s="678">
        <f t="shared" si="289"/>
        <v>0</v>
      </c>
      <c r="EW219" s="679">
        <f t="shared" si="290"/>
        <v>0</v>
      </c>
      <c r="EX219" s="679">
        <f t="shared" si="291"/>
        <v>0</v>
      </c>
      <c r="EY219" s="679">
        <f t="shared" si="292"/>
        <v>0</v>
      </c>
      <c r="EZ219" s="679">
        <f t="shared" si="293"/>
        <v>0</v>
      </c>
      <c r="FA219" s="679">
        <f t="shared" si="294"/>
        <v>0</v>
      </c>
      <c r="FB219" s="681" t="b">
        <f t="shared" si="312"/>
        <v>1</v>
      </c>
      <c r="FD219" s="676"/>
      <c r="FE219" s="676"/>
      <c r="FF219" s="676"/>
      <c r="FG219" s="676"/>
      <c r="FH219" s="676"/>
      <c r="FI219" s="676"/>
    </row>
    <row r="220" spans="1:165">
      <c r="A220" s="672">
        <v>65571</v>
      </c>
      <c r="B220" s="687" t="s">
        <v>6094</v>
      </c>
      <c r="C220" s="672" t="s">
        <v>5096</v>
      </c>
      <c r="D220" s="672" t="s">
        <v>6095</v>
      </c>
      <c r="F220" s="672" t="s">
        <v>4890</v>
      </c>
      <c r="G220" s="672" t="s">
        <v>5098</v>
      </c>
      <c r="H220" s="672" t="s">
        <v>5099</v>
      </c>
      <c r="I220" s="672" t="s">
        <v>5872</v>
      </c>
      <c r="J220" s="672" t="s">
        <v>5873</v>
      </c>
      <c r="K220" s="672" t="s">
        <v>5874</v>
      </c>
      <c r="L220" s="672" t="s">
        <v>5875</v>
      </c>
      <c r="M220" s="672" t="s">
        <v>3891</v>
      </c>
      <c r="N220" s="672">
        <v>73190501</v>
      </c>
      <c r="O220" s="672" t="s">
        <v>5876</v>
      </c>
      <c r="P220" s="698">
        <v>43585</v>
      </c>
      <c r="Q220" s="672">
        <v>8</v>
      </c>
      <c r="R220" s="672">
        <v>1</v>
      </c>
      <c r="T220" s="674">
        <v>327658.36</v>
      </c>
      <c r="U220" s="674">
        <v>327658.36</v>
      </c>
      <c r="V220" s="674">
        <v>7.19</v>
      </c>
      <c r="W220" s="674">
        <v>327284.34999999998</v>
      </c>
      <c r="X220" s="674">
        <v>374.01</v>
      </c>
      <c r="AE220" s="672" t="s">
        <v>5105</v>
      </c>
      <c r="AH220" s="672">
        <v>79.09</v>
      </c>
      <c r="AI220" s="672" t="s">
        <v>5872</v>
      </c>
      <c r="AJ220" s="672" t="s">
        <v>5874</v>
      </c>
      <c r="AN220" s="672" t="s">
        <v>6096</v>
      </c>
      <c r="AO220" s="672">
        <v>0</v>
      </c>
      <c r="AP220" s="672" t="s">
        <v>5874</v>
      </c>
      <c r="AS220" s="672" t="s">
        <v>5877</v>
      </c>
      <c r="AT220" s="672" t="s">
        <v>5879</v>
      </c>
      <c r="AV220" s="672">
        <v>247324.7</v>
      </c>
      <c r="AW220" s="672">
        <v>79959.649999999994</v>
      </c>
      <c r="AY220" s="672" t="s">
        <v>6090</v>
      </c>
      <c r="BD220" s="672">
        <v>53</v>
      </c>
      <c r="BE220" s="673" t="s">
        <v>5219</v>
      </c>
      <c r="BF220" s="673" t="s">
        <v>5343</v>
      </c>
      <c r="BM220" s="674">
        <v>497994.315</v>
      </c>
      <c r="BN220" s="675">
        <v>109.38504658788301</v>
      </c>
      <c r="BO220" s="675">
        <v>343.40154026074907</v>
      </c>
      <c r="BP220" s="675" t="s">
        <v>757</v>
      </c>
      <c r="BQ220" s="675" t="s">
        <v>757</v>
      </c>
      <c r="BR220" s="675" t="s">
        <v>757</v>
      </c>
      <c r="BS220" s="675" t="s">
        <v>757</v>
      </c>
      <c r="BT220" s="675" t="s">
        <v>757</v>
      </c>
      <c r="BU220" s="675" t="s">
        <v>757</v>
      </c>
      <c r="BV220" s="672" t="s">
        <v>508</v>
      </c>
      <c r="BX220" s="674">
        <f t="shared" si="255"/>
        <v>497994.315</v>
      </c>
      <c r="BY220" s="672">
        <f t="shared" si="256"/>
        <v>52</v>
      </c>
      <c r="BZ220" s="672">
        <f t="shared" si="295"/>
        <v>5</v>
      </c>
      <c r="CA220" s="676">
        <f t="shared" si="257"/>
        <v>9576.8137499999993</v>
      </c>
      <c r="CB220" s="676">
        <f t="shared" si="296"/>
        <v>488417.50125000003</v>
      </c>
      <c r="CC220" s="676">
        <f t="shared" si="297"/>
        <v>114921.76499999998</v>
      </c>
      <c r="CD220" s="676">
        <f>MIN($CA220*12,MAX(0,$CB220-SUM($CC220:CC220)))</f>
        <v>114921.76499999998</v>
      </c>
      <c r="CE220" s="676">
        <f>MIN($CA220*12,MAX(0,$CB220-SUM($CC220:CD220)))</f>
        <v>114921.76499999998</v>
      </c>
      <c r="CF220" s="676">
        <f>MIN($CA220*12,MAX(0,$CB220-SUM($CC220:CE220)))</f>
        <v>114921.76499999998</v>
      </c>
      <c r="CG220" s="676">
        <f>MIN($CA220*12,MAX(0,$CB220-SUM($CC220:CF220)))</f>
        <v>28730.441250000091</v>
      </c>
      <c r="CH220" s="676">
        <f>MIN($CA220*12,MAX(0,$CB220-SUM($CC220:CG220)))</f>
        <v>0</v>
      </c>
      <c r="CI220" s="676">
        <f>MIN($CA220*12,MAX(0,$CB220-SUM($CC220:CH220)))</f>
        <v>0</v>
      </c>
      <c r="CJ220" s="676">
        <f>MIN($CA220*12,MAX(0,$CB220-SUM($CC220:CI220)))</f>
        <v>0</v>
      </c>
      <c r="CK220" s="699">
        <f t="shared" si="258"/>
        <v>0.24158190583602859</v>
      </c>
      <c r="CL220" s="699">
        <f t="shared" si="313"/>
        <v>0.75841809416397143</v>
      </c>
      <c r="CM220" s="699">
        <f t="shared" si="313"/>
        <v>0</v>
      </c>
      <c r="CN220" s="699">
        <f t="shared" si="313"/>
        <v>0</v>
      </c>
      <c r="CO220" s="699">
        <f t="shared" si="313"/>
        <v>0</v>
      </c>
      <c r="CP220" s="699">
        <f t="shared" si="313"/>
        <v>0</v>
      </c>
      <c r="CQ220" s="672" t="b">
        <f t="shared" si="298"/>
        <v>1</v>
      </c>
      <c r="CR220" s="678">
        <f t="shared" si="316"/>
        <v>117992.83079564589</v>
      </c>
      <c r="CS220" s="679">
        <f t="shared" si="316"/>
        <v>370424.67045435414</v>
      </c>
      <c r="CT220" s="679">
        <f t="shared" si="316"/>
        <v>0</v>
      </c>
      <c r="CU220" s="679">
        <f t="shared" si="314"/>
        <v>0</v>
      </c>
      <c r="CV220" s="679">
        <f t="shared" si="314"/>
        <v>0</v>
      </c>
      <c r="CW220" s="679">
        <f t="shared" si="314"/>
        <v>0</v>
      </c>
      <c r="CX220" s="672">
        <f t="shared" si="254"/>
        <v>0</v>
      </c>
      <c r="CY220" s="678">
        <f t="shared" si="317"/>
        <v>27763.019010740201</v>
      </c>
      <c r="CZ220" s="679">
        <f t="shared" si="317"/>
        <v>87158.745989259784</v>
      </c>
      <c r="DA220" s="679">
        <f t="shared" si="317"/>
        <v>0</v>
      </c>
      <c r="DB220" s="679">
        <f t="shared" si="315"/>
        <v>0</v>
      </c>
      <c r="DC220" s="679">
        <f t="shared" si="315"/>
        <v>0</v>
      </c>
      <c r="DD220" s="679">
        <f t="shared" si="315"/>
        <v>0</v>
      </c>
      <c r="DE220" s="681" t="b">
        <f t="shared" si="299"/>
        <v>1</v>
      </c>
      <c r="DF220" s="678">
        <f t="shared" si="300"/>
        <v>27763.019010740201</v>
      </c>
      <c r="DG220" s="679">
        <f t="shared" si="301"/>
        <v>87158.745989259784</v>
      </c>
      <c r="DH220" s="679">
        <f t="shared" si="302"/>
        <v>0</v>
      </c>
      <c r="DI220" s="679">
        <f t="shared" si="303"/>
        <v>0</v>
      </c>
      <c r="DJ220" s="679">
        <f t="shared" si="304"/>
        <v>0</v>
      </c>
      <c r="DK220" s="679">
        <f t="shared" si="305"/>
        <v>0</v>
      </c>
      <c r="DL220" s="681" t="b">
        <f t="shared" si="306"/>
        <v>1</v>
      </c>
      <c r="DM220" s="678">
        <f t="shared" si="259"/>
        <v>27763.019010740201</v>
      </c>
      <c r="DN220" s="679">
        <f t="shared" si="260"/>
        <v>87158.745989259784</v>
      </c>
      <c r="DO220" s="679">
        <f t="shared" si="261"/>
        <v>0</v>
      </c>
      <c r="DP220" s="679">
        <f t="shared" si="262"/>
        <v>0</v>
      </c>
      <c r="DQ220" s="679">
        <f t="shared" si="263"/>
        <v>0</v>
      </c>
      <c r="DR220" s="679">
        <f t="shared" si="264"/>
        <v>0</v>
      </c>
      <c r="DS220" s="681" t="b">
        <f t="shared" si="307"/>
        <v>1</v>
      </c>
      <c r="DT220" s="678">
        <f t="shared" si="265"/>
        <v>27763.019010740201</v>
      </c>
      <c r="DU220" s="679">
        <f t="shared" si="266"/>
        <v>87158.745989259784</v>
      </c>
      <c r="DV220" s="679">
        <f t="shared" si="267"/>
        <v>0</v>
      </c>
      <c r="DW220" s="679">
        <f t="shared" si="268"/>
        <v>0</v>
      </c>
      <c r="DX220" s="679">
        <f t="shared" si="269"/>
        <v>0</v>
      </c>
      <c r="DY220" s="679">
        <f t="shared" si="270"/>
        <v>0</v>
      </c>
      <c r="DZ220" s="681" t="b">
        <f t="shared" si="308"/>
        <v>1</v>
      </c>
      <c r="EA220" s="678">
        <f t="shared" si="271"/>
        <v>6940.754752685074</v>
      </c>
      <c r="EB220" s="679">
        <f t="shared" si="272"/>
        <v>21789.686497315019</v>
      </c>
      <c r="EC220" s="679">
        <f t="shared" si="273"/>
        <v>0</v>
      </c>
      <c r="ED220" s="679">
        <f t="shared" si="274"/>
        <v>0</v>
      </c>
      <c r="EE220" s="679">
        <f t="shared" si="275"/>
        <v>0</v>
      </c>
      <c r="EF220" s="679">
        <f t="shared" si="276"/>
        <v>0</v>
      </c>
      <c r="EG220" s="681" t="b">
        <f t="shared" si="309"/>
        <v>1</v>
      </c>
      <c r="EH220" s="678">
        <f t="shared" si="277"/>
        <v>0</v>
      </c>
      <c r="EI220" s="679">
        <f t="shared" si="278"/>
        <v>0</v>
      </c>
      <c r="EJ220" s="679">
        <f t="shared" si="279"/>
        <v>0</v>
      </c>
      <c r="EK220" s="679">
        <f t="shared" si="280"/>
        <v>0</v>
      </c>
      <c r="EL220" s="679">
        <f t="shared" si="281"/>
        <v>0</v>
      </c>
      <c r="EM220" s="679">
        <f t="shared" si="282"/>
        <v>0</v>
      </c>
      <c r="EN220" s="681" t="b">
        <f t="shared" si="310"/>
        <v>1</v>
      </c>
      <c r="EO220" s="678">
        <f t="shared" si="283"/>
        <v>0</v>
      </c>
      <c r="EP220" s="679">
        <f t="shared" si="284"/>
        <v>0</v>
      </c>
      <c r="EQ220" s="679">
        <f t="shared" si="285"/>
        <v>0</v>
      </c>
      <c r="ER220" s="679">
        <f t="shared" si="286"/>
        <v>0</v>
      </c>
      <c r="ES220" s="679">
        <f t="shared" si="287"/>
        <v>0</v>
      </c>
      <c r="ET220" s="679">
        <f t="shared" si="288"/>
        <v>0</v>
      </c>
      <c r="EU220" s="681" t="b">
        <f t="shared" si="311"/>
        <v>1</v>
      </c>
      <c r="EV220" s="678">
        <f t="shared" si="289"/>
        <v>0</v>
      </c>
      <c r="EW220" s="679">
        <f t="shared" si="290"/>
        <v>0</v>
      </c>
      <c r="EX220" s="679">
        <f t="shared" si="291"/>
        <v>0</v>
      </c>
      <c r="EY220" s="679">
        <f t="shared" si="292"/>
        <v>0</v>
      </c>
      <c r="EZ220" s="679">
        <f t="shared" si="293"/>
        <v>0</v>
      </c>
      <c r="FA220" s="679">
        <f t="shared" si="294"/>
        <v>0</v>
      </c>
      <c r="FB220" s="681" t="b">
        <f t="shared" si="312"/>
        <v>1</v>
      </c>
      <c r="FD220" s="676"/>
      <c r="FE220" s="676"/>
      <c r="FF220" s="676"/>
      <c r="FG220" s="676"/>
      <c r="FH220" s="676"/>
      <c r="FI220" s="676"/>
    </row>
    <row r="221" spans="1:165" ht="13.5">
      <c r="A221" s="672">
        <v>65572</v>
      </c>
      <c r="B221" s="687" t="s">
        <v>6097</v>
      </c>
      <c r="C221" s="672" t="s">
        <v>5096</v>
      </c>
      <c r="D221" s="672" t="s">
        <v>6098</v>
      </c>
      <c r="F221" s="672" t="s">
        <v>4890</v>
      </c>
      <c r="G221" s="672" t="s">
        <v>5098</v>
      </c>
      <c r="H221" s="672" t="s">
        <v>5099</v>
      </c>
      <c r="I221" s="672" t="s">
        <v>5872</v>
      </c>
      <c r="J221" s="672" t="s">
        <v>5873</v>
      </c>
      <c r="K221" s="672" t="s">
        <v>5874</v>
      </c>
      <c r="L221" s="672" t="s">
        <v>5875</v>
      </c>
      <c r="M221" s="672" t="s">
        <v>3891</v>
      </c>
      <c r="N221" s="672">
        <v>73190501</v>
      </c>
      <c r="O221" s="672" t="s">
        <v>5876</v>
      </c>
      <c r="P221" s="698">
        <v>43585</v>
      </c>
      <c r="Q221" s="672">
        <v>8</v>
      </c>
      <c r="R221" s="672">
        <v>1</v>
      </c>
      <c r="T221" s="674">
        <v>1766641.6</v>
      </c>
      <c r="U221" s="674">
        <v>1766641.6</v>
      </c>
      <c r="V221" s="674">
        <v>35.479999999999997</v>
      </c>
      <c r="W221" s="674">
        <v>1764796.85</v>
      </c>
      <c r="X221" s="674">
        <v>1844.75</v>
      </c>
      <c r="AE221" s="672" t="s">
        <v>5105</v>
      </c>
      <c r="AH221" s="672">
        <v>390.28</v>
      </c>
      <c r="AI221" s="672" t="s">
        <v>5872</v>
      </c>
      <c r="AJ221" s="672" t="s">
        <v>5874</v>
      </c>
      <c r="AN221" s="672" t="s">
        <v>6099</v>
      </c>
      <c r="AO221" s="672">
        <v>0</v>
      </c>
      <c r="AP221" s="672" t="s">
        <v>5874</v>
      </c>
      <c r="AS221" s="672" t="s">
        <v>5981</v>
      </c>
      <c r="AT221" s="672" t="s">
        <v>5982</v>
      </c>
      <c r="AV221" s="672">
        <v>1337478.68</v>
      </c>
      <c r="AW221" s="672">
        <v>427318.17</v>
      </c>
      <c r="AY221" s="672" t="s">
        <v>6090</v>
      </c>
      <c r="BD221" s="672">
        <v>53</v>
      </c>
      <c r="BE221" s="673" t="s">
        <v>5219</v>
      </c>
      <c r="BF221" s="673" t="s">
        <v>5343</v>
      </c>
      <c r="BM221" s="674">
        <v>2456284.625</v>
      </c>
      <c r="BN221" s="675">
        <v>109.38504658788301</v>
      </c>
      <c r="BO221" s="675">
        <v>343.40154026074907</v>
      </c>
      <c r="BP221" s="675" t="s">
        <v>757</v>
      </c>
      <c r="BQ221" s="675" t="s">
        <v>757</v>
      </c>
      <c r="BR221" s="675" t="s">
        <v>757</v>
      </c>
      <c r="BS221" s="675" t="s">
        <v>757</v>
      </c>
      <c r="BT221" s="675" t="s">
        <v>757</v>
      </c>
      <c r="BU221" s="675" t="s">
        <v>757</v>
      </c>
      <c r="BV221" s="672" t="s">
        <v>508</v>
      </c>
      <c r="BX221" s="674">
        <f t="shared" si="255"/>
        <v>2456284.625</v>
      </c>
      <c r="BY221" s="672">
        <f t="shared" si="256"/>
        <v>52</v>
      </c>
      <c r="BZ221" s="672">
        <f t="shared" si="295"/>
        <v>5</v>
      </c>
      <c r="CA221" s="676">
        <f t="shared" si="257"/>
        <v>47236.242788461539</v>
      </c>
      <c r="CB221" s="676">
        <f t="shared" si="296"/>
        <v>2409048.3822115385</v>
      </c>
      <c r="CC221" s="676">
        <f t="shared" si="297"/>
        <v>566834.9134615385</v>
      </c>
      <c r="CD221" s="676">
        <f>MIN($CA221*12,MAX(0,$CB221-SUM($CC221:CC221)))</f>
        <v>566834.9134615385</v>
      </c>
      <c r="CE221" s="676">
        <f>MIN($CA221*12,MAX(0,$CB221-SUM($CC221:CD221)))</f>
        <v>566834.9134615385</v>
      </c>
      <c r="CF221" s="676">
        <f>MIN($CA221*12,MAX(0,$CB221-SUM($CC221:CE221)))</f>
        <v>566834.9134615385</v>
      </c>
      <c r="CG221" s="676">
        <f>MIN($CA221*12,MAX(0,$CB221-SUM($CC221:CF221)))</f>
        <v>141708.72836538451</v>
      </c>
      <c r="CH221" s="676">
        <f>MIN($CA221*12,MAX(0,$CB221-SUM($CC221:CG221)))</f>
        <v>0</v>
      </c>
      <c r="CI221" s="676">
        <f>MIN($CA221*12,MAX(0,$CB221-SUM($CC221:CH221)))</f>
        <v>0</v>
      </c>
      <c r="CJ221" s="676">
        <f>MIN($CA221*12,MAX(0,$CB221-SUM($CC221:CI221)))</f>
        <v>0</v>
      </c>
      <c r="CK221" s="699">
        <f t="shared" si="258"/>
        <v>0.24158190583602859</v>
      </c>
      <c r="CL221" s="699">
        <f t="shared" si="313"/>
        <v>0.75841809416397143</v>
      </c>
      <c r="CM221" s="699">
        <f t="shared" si="313"/>
        <v>0</v>
      </c>
      <c r="CN221" s="699">
        <f t="shared" si="313"/>
        <v>0</v>
      </c>
      <c r="CO221" s="699">
        <f t="shared" si="313"/>
        <v>0</v>
      </c>
      <c r="CP221" s="699">
        <f t="shared" si="313"/>
        <v>0</v>
      </c>
      <c r="CQ221" s="672" t="b">
        <f t="shared" si="298"/>
        <v>1</v>
      </c>
      <c r="CR221" s="678">
        <f t="shared" si="316"/>
        <v>581982.49942586489</v>
      </c>
      <c r="CS221" s="679">
        <f t="shared" si="316"/>
        <v>1827065.8827856737</v>
      </c>
      <c r="CT221" s="679">
        <f t="shared" si="316"/>
        <v>0</v>
      </c>
      <c r="CU221" s="679">
        <f t="shared" si="314"/>
        <v>0</v>
      </c>
      <c r="CV221" s="679">
        <f t="shared" si="314"/>
        <v>0</v>
      </c>
      <c r="CW221" s="679">
        <f t="shared" si="314"/>
        <v>0</v>
      </c>
      <c r="CX221" s="672">
        <f t="shared" si="254"/>
        <v>0</v>
      </c>
      <c r="CY221" s="678">
        <f t="shared" si="317"/>
        <v>136937.05868843882</v>
      </c>
      <c r="CZ221" s="679">
        <f t="shared" si="317"/>
        <v>429897.85477309971</v>
      </c>
      <c r="DA221" s="679">
        <f t="shared" si="317"/>
        <v>0</v>
      </c>
      <c r="DB221" s="679">
        <f t="shared" si="315"/>
        <v>0</v>
      </c>
      <c r="DC221" s="679">
        <f t="shared" si="315"/>
        <v>0</v>
      </c>
      <c r="DD221" s="679">
        <f t="shared" si="315"/>
        <v>0</v>
      </c>
      <c r="DE221" s="681" t="b">
        <f t="shared" si="299"/>
        <v>1</v>
      </c>
      <c r="DF221" s="678">
        <f t="shared" si="300"/>
        <v>136937.05868843882</v>
      </c>
      <c r="DG221" s="679">
        <f t="shared" si="301"/>
        <v>429897.85477309971</v>
      </c>
      <c r="DH221" s="679">
        <f t="shared" si="302"/>
        <v>0</v>
      </c>
      <c r="DI221" s="679">
        <f t="shared" si="303"/>
        <v>0</v>
      </c>
      <c r="DJ221" s="679">
        <f t="shared" si="304"/>
        <v>0</v>
      </c>
      <c r="DK221" s="679">
        <f t="shared" si="305"/>
        <v>0</v>
      </c>
      <c r="DL221" s="681" t="b">
        <f t="shared" si="306"/>
        <v>1</v>
      </c>
      <c r="DM221" s="678">
        <f t="shared" si="259"/>
        <v>136937.05868843882</v>
      </c>
      <c r="DN221" s="679">
        <f t="shared" si="260"/>
        <v>429897.85477309971</v>
      </c>
      <c r="DO221" s="679">
        <f t="shared" si="261"/>
        <v>0</v>
      </c>
      <c r="DP221" s="679">
        <f t="shared" si="262"/>
        <v>0</v>
      </c>
      <c r="DQ221" s="679">
        <f t="shared" si="263"/>
        <v>0</v>
      </c>
      <c r="DR221" s="679">
        <f t="shared" si="264"/>
        <v>0</v>
      </c>
      <c r="DS221" s="681" t="b">
        <f t="shared" si="307"/>
        <v>1</v>
      </c>
      <c r="DT221" s="678">
        <f t="shared" si="265"/>
        <v>136937.05868843882</v>
      </c>
      <c r="DU221" s="679">
        <f t="shared" si="266"/>
        <v>429897.85477309971</v>
      </c>
      <c r="DV221" s="679">
        <f t="shared" si="267"/>
        <v>0</v>
      </c>
      <c r="DW221" s="679">
        <f t="shared" si="268"/>
        <v>0</v>
      </c>
      <c r="DX221" s="679">
        <f t="shared" si="269"/>
        <v>0</v>
      </c>
      <c r="DY221" s="679">
        <f t="shared" si="270"/>
        <v>0</v>
      </c>
      <c r="DZ221" s="681" t="b">
        <f t="shared" si="308"/>
        <v>1</v>
      </c>
      <c r="EA221" s="678">
        <f t="shared" si="271"/>
        <v>34234.264672109675</v>
      </c>
      <c r="EB221" s="679">
        <f t="shared" si="272"/>
        <v>107474.46369327484</v>
      </c>
      <c r="EC221" s="679">
        <f t="shared" si="273"/>
        <v>0</v>
      </c>
      <c r="ED221" s="679">
        <f t="shared" si="274"/>
        <v>0</v>
      </c>
      <c r="EE221" s="679">
        <f t="shared" si="275"/>
        <v>0</v>
      </c>
      <c r="EF221" s="679">
        <f t="shared" si="276"/>
        <v>0</v>
      </c>
      <c r="EG221" s="681" t="b">
        <f t="shared" si="309"/>
        <v>1</v>
      </c>
      <c r="EH221" s="678">
        <f t="shared" si="277"/>
        <v>0</v>
      </c>
      <c r="EI221" s="679">
        <f t="shared" si="278"/>
        <v>0</v>
      </c>
      <c r="EJ221" s="679">
        <f t="shared" si="279"/>
        <v>0</v>
      </c>
      <c r="EK221" s="679">
        <f t="shared" si="280"/>
        <v>0</v>
      </c>
      <c r="EL221" s="679">
        <f t="shared" si="281"/>
        <v>0</v>
      </c>
      <c r="EM221" s="679">
        <f t="shared" si="282"/>
        <v>0</v>
      </c>
      <c r="EN221" s="681" t="b">
        <f t="shared" si="310"/>
        <v>1</v>
      </c>
      <c r="EO221" s="678">
        <f t="shared" si="283"/>
        <v>0</v>
      </c>
      <c r="EP221" s="679">
        <f t="shared" si="284"/>
        <v>0</v>
      </c>
      <c r="EQ221" s="679">
        <f t="shared" si="285"/>
        <v>0</v>
      </c>
      <c r="ER221" s="679">
        <f t="shared" si="286"/>
        <v>0</v>
      </c>
      <c r="ES221" s="679">
        <f t="shared" si="287"/>
        <v>0</v>
      </c>
      <c r="ET221" s="679">
        <f t="shared" si="288"/>
        <v>0</v>
      </c>
      <c r="EU221" s="681" t="b">
        <f t="shared" si="311"/>
        <v>1</v>
      </c>
      <c r="EV221" s="678">
        <f t="shared" si="289"/>
        <v>0</v>
      </c>
      <c r="EW221" s="679">
        <f t="shared" si="290"/>
        <v>0</v>
      </c>
      <c r="EX221" s="679">
        <f t="shared" si="291"/>
        <v>0</v>
      </c>
      <c r="EY221" s="679">
        <f t="shared" si="292"/>
        <v>0</v>
      </c>
      <c r="EZ221" s="679">
        <f t="shared" si="293"/>
        <v>0</v>
      </c>
      <c r="FA221" s="679">
        <f t="shared" si="294"/>
        <v>0</v>
      </c>
      <c r="FB221" s="681" t="b">
        <f t="shared" si="312"/>
        <v>1</v>
      </c>
      <c r="FD221" s="676"/>
      <c r="FE221" s="676"/>
      <c r="FF221" s="676"/>
      <c r="FG221" s="676"/>
      <c r="FH221" s="676"/>
      <c r="FI221" s="676"/>
    </row>
    <row r="222" spans="1:165">
      <c r="A222" s="672">
        <v>65573</v>
      </c>
      <c r="B222" s="687" t="s">
        <v>6100</v>
      </c>
      <c r="C222" s="672" t="s">
        <v>5096</v>
      </c>
      <c r="D222" s="672" t="s">
        <v>6101</v>
      </c>
      <c r="F222" s="672" t="s">
        <v>4890</v>
      </c>
      <c r="G222" s="672" t="s">
        <v>5098</v>
      </c>
      <c r="H222" s="672" t="s">
        <v>5099</v>
      </c>
      <c r="I222" s="672" t="s">
        <v>5872</v>
      </c>
      <c r="J222" s="672" t="s">
        <v>5873</v>
      </c>
      <c r="K222" s="672" t="s">
        <v>5874</v>
      </c>
      <c r="L222" s="672" t="s">
        <v>5875</v>
      </c>
      <c r="M222" s="672" t="s">
        <v>5342</v>
      </c>
      <c r="N222" s="672">
        <v>73190501</v>
      </c>
      <c r="O222" s="672" t="s">
        <v>5876</v>
      </c>
      <c r="P222" s="698">
        <v>43585</v>
      </c>
      <c r="Q222" s="672">
        <v>8</v>
      </c>
      <c r="R222" s="672">
        <v>1</v>
      </c>
      <c r="T222" s="674">
        <v>13482.56</v>
      </c>
      <c r="U222" s="674">
        <v>11989.96</v>
      </c>
      <c r="V222" s="674">
        <v>0.26</v>
      </c>
      <c r="W222" s="674">
        <v>11976.4</v>
      </c>
      <c r="X222" s="674">
        <v>13.56</v>
      </c>
      <c r="AE222" s="672" t="s">
        <v>5105</v>
      </c>
      <c r="AH222" s="672">
        <v>2.86</v>
      </c>
      <c r="AI222" s="672" t="s">
        <v>5872</v>
      </c>
      <c r="AJ222" s="672" t="s">
        <v>5874</v>
      </c>
      <c r="AO222" s="672">
        <v>0</v>
      </c>
      <c r="AP222" s="672" t="s">
        <v>5874</v>
      </c>
      <c r="AS222" s="672" t="s">
        <v>6102</v>
      </c>
      <c r="AT222" s="672" t="s">
        <v>6103</v>
      </c>
      <c r="AV222" s="672">
        <v>8961.7099999999991</v>
      </c>
      <c r="AW222" s="672">
        <v>3014.69</v>
      </c>
      <c r="BD222" s="672">
        <v>53</v>
      </c>
      <c r="BE222" s="673" t="s">
        <v>5219</v>
      </c>
      <c r="BF222" s="673" t="s">
        <v>5343</v>
      </c>
      <c r="BM222" s="674">
        <v>18055.14</v>
      </c>
      <c r="BN222" s="675">
        <v>109.38504658788301</v>
      </c>
      <c r="BO222" s="675">
        <v>343.40154026074907</v>
      </c>
      <c r="BP222" s="675" t="s">
        <v>757</v>
      </c>
      <c r="BQ222" s="675" t="s">
        <v>757</v>
      </c>
      <c r="BR222" s="675" t="s">
        <v>757</v>
      </c>
      <c r="BS222" s="675" t="s">
        <v>757</v>
      </c>
      <c r="BT222" s="675" t="s">
        <v>757</v>
      </c>
      <c r="BU222" s="675" t="s">
        <v>757</v>
      </c>
      <c r="BV222" s="672" t="s">
        <v>508</v>
      </c>
      <c r="BX222" s="674">
        <f t="shared" si="255"/>
        <v>18055.14</v>
      </c>
      <c r="BY222" s="672">
        <f t="shared" si="256"/>
        <v>52</v>
      </c>
      <c r="BZ222" s="672">
        <f t="shared" si="295"/>
        <v>5</v>
      </c>
      <c r="CA222" s="676">
        <f t="shared" si="257"/>
        <v>347.21423076923077</v>
      </c>
      <c r="CB222" s="676">
        <f t="shared" si="296"/>
        <v>17707.925769230769</v>
      </c>
      <c r="CC222" s="676">
        <f t="shared" si="297"/>
        <v>4166.5707692307697</v>
      </c>
      <c r="CD222" s="676">
        <f>MIN($CA222*12,MAX(0,$CB222-SUM($CC222:CC222)))</f>
        <v>4166.5707692307697</v>
      </c>
      <c r="CE222" s="676">
        <f>MIN($CA222*12,MAX(0,$CB222-SUM($CC222:CD222)))</f>
        <v>4166.5707692307697</v>
      </c>
      <c r="CF222" s="676">
        <f>MIN($CA222*12,MAX(0,$CB222-SUM($CC222:CE222)))</f>
        <v>4166.5707692307697</v>
      </c>
      <c r="CG222" s="676">
        <f>MIN($CA222*12,MAX(0,$CB222-SUM($CC222:CF222)))</f>
        <v>1041.6426923076906</v>
      </c>
      <c r="CH222" s="676">
        <f>MIN($CA222*12,MAX(0,$CB222-SUM($CC222:CG222)))</f>
        <v>0</v>
      </c>
      <c r="CI222" s="676">
        <f>MIN($CA222*12,MAX(0,$CB222-SUM($CC222:CH222)))</f>
        <v>0</v>
      </c>
      <c r="CJ222" s="676">
        <f>MIN($CA222*12,MAX(0,$CB222-SUM($CC222:CI222)))</f>
        <v>0</v>
      </c>
      <c r="CK222" s="699">
        <f t="shared" si="258"/>
        <v>0.24158190583602859</v>
      </c>
      <c r="CL222" s="699">
        <f t="shared" si="313"/>
        <v>0.75841809416397143</v>
      </c>
      <c r="CM222" s="699">
        <f t="shared" si="313"/>
        <v>0</v>
      </c>
      <c r="CN222" s="699">
        <f t="shared" si="313"/>
        <v>0</v>
      </c>
      <c r="CO222" s="699">
        <f t="shared" si="313"/>
        <v>0</v>
      </c>
      <c r="CP222" s="699">
        <f t="shared" si="313"/>
        <v>0</v>
      </c>
      <c r="CQ222" s="672" t="b">
        <f t="shared" si="298"/>
        <v>1</v>
      </c>
      <c r="CR222" s="678">
        <f t="shared" si="316"/>
        <v>4277.9144557336922</v>
      </c>
      <c r="CS222" s="679">
        <f t="shared" si="316"/>
        <v>13430.011313497078</v>
      </c>
      <c r="CT222" s="679">
        <f t="shared" si="316"/>
        <v>0</v>
      </c>
      <c r="CU222" s="679">
        <f t="shared" si="314"/>
        <v>0</v>
      </c>
      <c r="CV222" s="679">
        <f t="shared" si="314"/>
        <v>0</v>
      </c>
      <c r="CW222" s="679">
        <f t="shared" si="314"/>
        <v>0</v>
      </c>
      <c r="CX222" s="672">
        <f t="shared" si="254"/>
        <v>0</v>
      </c>
      <c r="CY222" s="678">
        <f t="shared" si="317"/>
        <v>1006.568107231457</v>
      </c>
      <c r="CZ222" s="679">
        <f t="shared" si="317"/>
        <v>3160.0026619993127</v>
      </c>
      <c r="DA222" s="679">
        <f t="shared" si="317"/>
        <v>0</v>
      </c>
      <c r="DB222" s="679">
        <f t="shared" si="315"/>
        <v>0</v>
      </c>
      <c r="DC222" s="679">
        <f t="shared" si="315"/>
        <v>0</v>
      </c>
      <c r="DD222" s="679">
        <f t="shared" si="315"/>
        <v>0</v>
      </c>
      <c r="DE222" s="681" t="b">
        <f t="shared" si="299"/>
        <v>1</v>
      </c>
      <c r="DF222" s="678">
        <f t="shared" si="300"/>
        <v>1006.568107231457</v>
      </c>
      <c r="DG222" s="679">
        <f t="shared" si="301"/>
        <v>3160.0026619993127</v>
      </c>
      <c r="DH222" s="679">
        <f t="shared" si="302"/>
        <v>0</v>
      </c>
      <c r="DI222" s="679">
        <f t="shared" si="303"/>
        <v>0</v>
      </c>
      <c r="DJ222" s="679">
        <f t="shared" si="304"/>
        <v>0</v>
      </c>
      <c r="DK222" s="679">
        <f t="shared" si="305"/>
        <v>0</v>
      </c>
      <c r="DL222" s="681" t="b">
        <f t="shared" si="306"/>
        <v>1</v>
      </c>
      <c r="DM222" s="678">
        <f t="shared" si="259"/>
        <v>1006.568107231457</v>
      </c>
      <c r="DN222" s="679">
        <f t="shared" si="260"/>
        <v>3160.0026619993127</v>
      </c>
      <c r="DO222" s="679">
        <f t="shared" si="261"/>
        <v>0</v>
      </c>
      <c r="DP222" s="679">
        <f t="shared" si="262"/>
        <v>0</v>
      </c>
      <c r="DQ222" s="679">
        <f t="shared" si="263"/>
        <v>0</v>
      </c>
      <c r="DR222" s="679">
        <f t="shared" si="264"/>
        <v>0</v>
      </c>
      <c r="DS222" s="681" t="b">
        <f t="shared" si="307"/>
        <v>1</v>
      </c>
      <c r="DT222" s="678">
        <f t="shared" si="265"/>
        <v>1006.568107231457</v>
      </c>
      <c r="DU222" s="679">
        <f t="shared" si="266"/>
        <v>3160.0026619993127</v>
      </c>
      <c r="DV222" s="679">
        <f t="shared" si="267"/>
        <v>0</v>
      </c>
      <c r="DW222" s="679">
        <f t="shared" si="268"/>
        <v>0</v>
      </c>
      <c r="DX222" s="679">
        <f t="shared" si="269"/>
        <v>0</v>
      </c>
      <c r="DY222" s="679">
        <f t="shared" si="270"/>
        <v>0</v>
      </c>
      <c r="DZ222" s="681" t="b">
        <f t="shared" si="308"/>
        <v>1</v>
      </c>
      <c r="EA222" s="678">
        <f t="shared" si="271"/>
        <v>251.64202680786383</v>
      </c>
      <c r="EB222" s="679">
        <f t="shared" si="272"/>
        <v>790.00066549982682</v>
      </c>
      <c r="EC222" s="679">
        <f t="shared" si="273"/>
        <v>0</v>
      </c>
      <c r="ED222" s="679">
        <f t="shared" si="274"/>
        <v>0</v>
      </c>
      <c r="EE222" s="679">
        <f t="shared" si="275"/>
        <v>0</v>
      </c>
      <c r="EF222" s="679">
        <f t="shared" si="276"/>
        <v>0</v>
      </c>
      <c r="EG222" s="681" t="b">
        <f t="shared" si="309"/>
        <v>1</v>
      </c>
      <c r="EH222" s="678">
        <f t="shared" si="277"/>
        <v>0</v>
      </c>
      <c r="EI222" s="679">
        <f t="shared" si="278"/>
        <v>0</v>
      </c>
      <c r="EJ222" s="679">
        <f t="shared" si="279"/>
        <v>0</v>
      </c>
      <c r="EK222" s="679">
        <f t="shared" si="280"/>
        <v>0</v>
      </c>
      <c r="EL222" s="679">
        <f t="shared" si="281"/>
        <v>0</v>
      </c>
      <c r="EM222" s="679">
        <f t="shared" si="282"/>
        <v>0</v>
      </c>
      <c r="EN222" s="681" t="b">
        <f t="shared" si="310"/>
        <v>1</v>
      </c>
      <c r="EO222" s="678">
        <f t="shared" si="283"/>
        <v>0</v>
      </c>
      <c r="EP222" s="679">
        <f t="shared" si="284"/>
        <v>0</v>
      </c>
      <c r="EQ222" s="679">
        <f t="shared" si="285"/>
        <v>0</v>
      </c>
      <c r="ER222" s="679">
        <f t="shared" si="286"/>
        <v>0</v>
      </c>
      <c r="ES222" s="679">
        <f t="shared" si="287"/>
        <v>0</v>
      </c>
      <c r="ET222" s="679">
        <f t="shared" si="288"/>
        <v>0</v>
      </c>
      <c r="EU222" s="681" t="b">
        <f t="shared" si="311"/>
        <v>1</v>
      </c>
      <c r="EV222" s="678">
        <f t="shared" si="289"/>
        <v>0</v>
      </c>
      <c r="EW222" s="679">
        <f t="shared" si="290"/>
        <v>0</v>
      </c>
      <c r="EX222" s="679">
        <f t="shared" si="291"/>
        <v>0</v>
      </c>
      <c r="EY222" s="679">
        <f t="shared" si="292"/>
        <v>0</v>
      </c>
      <c r="EZ222" s="679">
        <f t="shared" si="293"/>
        <v>0</v>
      </c>
      <c r="FA222" s="679">
        <f t="shared" si="294"/>
        <v>0</v>
      </c>
      <c r="FB222" s="681" t="b">
        <f t="shared" si="312"/>
        <v>1</v>
      </c>
      <c r="FD222" s="676"/>
      <c r="FE222" s="676"/>
      <c r="FF222" s="676"/>
      <c r="FG222" s="676"/>
      <c r="FH222" s="676"/>
      <c r="FI222" s="676"/>
    </row>
    <row r="223" spans="1:165">
      <c r="A223" s="672">
        <v>65574</v>
      </c>
      <c r="B223" s="687" t="s">
        <v>6104</v>
      </c>
      <c r="C223" s="672" t="s">
        <v>5096</v>
      </c>
      <c r="D223" s="672" t="s">
        <v>6105</v>
      </c>
      <c r="F223" s="672" t="s">
        <v>4890</v>
      </c>
      <c r="G223" s="672" t="s">
        <v>5098</v>
      </c>
      <c r="H223" s="672" t="s">
        <v>5099</v>
      </c>
      <c r="I223" s="672" t="s">
        <v>5872</v>
      </c>
      <c r="J223" s="672" t="s">
        <v>5873</v>
      </c>
      <c r="K223" s="672" t="s">
        <v>5874</v>
      </c>
      <c r="L223" s="672" t="s">
        <v>5875</v>
      </c>
      <c r="M223" s="672" t="s">
        <v>3891</v>
      </c>
      <c r="N223" s="672">
        <v>73190501</v>
      </c>
      <c r="O223" s="672" t="s">
        <v>5876</v>
      </c>
      <c r="P223" s="698">
        <v>43585</v>
      </c>
      <c r="Q223" s="672">
        <v>8</v>
      </c>
      <c r="R223" s="672">
        <v>1</v>
      </c>
      <c r="T223" s="674">
        <v>269561.99</v>
      </c>
      <c r="U223" s="674">
        <v>269561.99</v>
      </c>
      <c r="V223" s="674">
        <v>5.92</v>
      </c>
      <c r="W223" s="674">
        <v>269254.34999999998</v>
      </c>
      <c r="X223" s="674">
        <v>307.64</v>
      </c>
      <c r="AE223" s="672" t="s">
        <v>5105</v>
      </c>
      <c r="AH223" s="672">
        <v>65.12</v>
      </c>
      <c r="AI223" s="672" t="s">
        <v>5872</v>
      </c>
      <c r="AJ223" s="672" t="s">
        <v>5874</v>
      </c>
      <c r="AN223" s="672" t="s">
        <v>6106</v>
      </c>
      <c r="AO223" s="672">
        <v>0</v>
      </c>
      <c r="AP223" s="672" t="s">
        <v>5874</v>
      </c>
      <c r="AS223" s="672" t="s">
        <v>5981</v>
      </c>
      <c r="AT223" s="672" t="s">
        <v>5982</v>
      </c>
      <c r="AV223" s="672">
        <v>203472.06</v>
      </c>
      <c r="AW223" s="672">
        <v>65782.289999999994</v>
      </c>
      <c r="AY223" s="672" t="s">
        <v>6079</v>
      </c>
      <c r="AZ223" s="672" t="s">
        <v>6080</v>
      </c>
      <c r="BD223" s="672">
        <v>53</v>
      </c>
      <c r="BE223" s="673" t="s">
        <v>5219</v>
      </c>
      <c r="BF223" s="673" t="s">
        <v>5343</v>
      </c>
      <c r="BM223" s="674">
        <v>409622.66</v>
      </c>
      <c r="BN223" s="675">
        <v>109.38504658788301</v>
      </c>
      <c r="BO223" s="675">
        <v>343.40154026074907</v>
      </c>
      <c r="BP223" s="675" t="s">
        <v>757</v>
      </c>
      <c r="BQ223" s="675" t="s">
        <v>757</v>
      </c>
      <c r="BR223" s="675" t="s">
        <v>757</v>
      </c>
      <c r="BS223" s="675" t="s">
        <v>757</v>
      </c>
      <c r="BT223" s="675" t="s">
        <v>757</v>
      </c>
      <c r="BU223" s="675" t="s">
        <v>757</v>
      </c>
      <c r="BV223" s="672" t="s">
        <v>508</v>
      </c>
      <c r="BX223" s="674">
        <f t="shared" si="255"/>
        <v>409622.66</v>
      </c>
      <c r="BY223" s="672">
        <f t="shared" si="256"/>
        <v>52</v>
      </c>
      <c r="BZ223" s="672">
        <f t="shared" si="295"/>
        <v>5</v>
      </c>
      <c r="CA223" s="676">
        <f t="shared" si="257"/>
        <v>7877.3588461538457</v>
      </c>
      <c r="CB223" s="676">
        <f t="shared" si="296"/>
        <v>401745.30115384614</v>
      </c>
      <c r="CC223" s="676">
        <f t="shared" si="297"/>
        <v>94528.306153846148</v>
      </c>
      <c r="CD223" s="676">
        <f>MIN($CA223*12,MAX(0,$CB223-SUM($CC223:CC223)))</f>
        <v>94528.306153846148</v>
      </c>
      <c r="CE223" s="676">
        <f>MIN($CA223*12,MAX(0,$CB223-SUM($CC223:CD223)))</f>
        <v>94528.306153846148</v>
      </c>
      <c r="CF223" s="676">
        <f>MIN($CA223*12,MAX(0,$CB223-SUM($CC223:CE223)))</f>
        <v>94528.306153846148</v>
      </c>
      <c r="CG223" s="676">
        <f>MIN($CA223*12,MAX(0,$CB223-SUM($CC223:CF223)))</f>
        <v>23632.076538461552</v>
      </c>
      <c r="CH223" s="676">
        <f>MIN($CA223*12,MAX(0,$CB223-SUM($CC223:CG223)))</f>
        <v>0</v>
      </c>
      <c r="CI223" s="676">
        <f>MIN($CA223*12,MAX(0,$CB223-SUM($CC223:CH223)))</f>
        <v>0</v>
      </c>
      <c r="CJ223" s="676">
        <f>MIN($CA223*12,MAX(0,$CB223-SUM($CC223:CI223)))</f>
        <v>0</v>
      </c>
      <c r="CK223" s="699">
        <f t="shared" si="258"/>
        <v>0.24158190583602859</v>
      </c>
      <c r="CL223" s="699">
        <f t="shared" si="313"/>
        <v>0.75841809416397143</v>
      </c>
      <c r="CM223" s="699">
        <f t="shared" si="313"/>
        <v>0</v>
      </c>
      <c r="CN223" s="699">
        <f t="shared" si="313"/>
        <v>0</v>
      </c>
      <c r="CO223" s="699">
        <f t="shared" si="313"/>
        <v>0</v>
      </c>
      <c r="CP223" s="699">
        <f t="shared" si="313"/>
        <v>0</v>
      </c>
      <c r="CQ223" s="672" t="b">
        <f t="shared" si="298"/>
        <v>1</v>
      </c>
      <c r="CR223" s="678">
        <f t="shared" si="316"/>
        <v>97054.395513415409</v>
      </c>
      <c r="CS223" s="679">
        <f t="shared" si="316"/>
        <v>304690.90564043075</v>
      </c>
      <c r="CT223" s="679">
        <f t="shared" si="316"/>
        <v>0</v>
      </c>
      <c r="CU223" s="679">
        <f t="shared" si="314"/>
        <v>0</v>
      </c>
      <c r="CV223" s="679">
        <f t="shared" si="314"/>
        <v>0</v>
      </c>
      <c r="CW223" s="679">
        <f t="shared" si="314"/>
        <v>0</v>
      </c>
      <c r="CX223" s="672">
        <f t="shared" si="254"/>
        <v>0</v>
      </c>
      <c r="CY223" s="678">
        <f t="shared" si="317"/>
        <v>22836.328356097743</v>
      </c>
      <c r="CZ223" s="679">
        <f t="shared" si="317"/>
        <v>71691.977797748405</v>
      </c>
      <c r="DA223" s="679">
        <f t="shared" si="317"/>
        <v>0</v>
      </c>
      <c r="DB223" s="679">
        <f t="shared" si="315"/>
        <v>0</v>
      </c>
      <c r="DC223" s="679">
        <f t="shared" si="315"/>
        <v>0</v>
      </c>
      <c r="DD223" s="679">
        <f t="shared" si="315"/>
        <v>0</v>
      </c>
      <c r="DE223" s="681" t="b">
        <f t="shared" si="299"/>
        <v>1</v>
      </c>
      <c r="DF223" s="678">
        <f t="shared" si="300"/>
        <v>22836.328356097743</v>
      </c>
      <c r="DG223" s="679">
        <f t="shared" si="301"/>
        <v>71691.977797748405</v>
      </c>
      <c r="DH223" s="679">
        <f t="shared" si="302"/>
        <v>0</v>
      </c>
      <c r="DI223" s="679">
        <f t="shared" si="303"/>
        <v>0</v>
      </c>
      <c r="DJ223" s="679">
        <f t="shared" si="304"/>
        <v>0</v>
      </c>
      <c r="DK223" s="679">
        <f t="shared" si="305"/>
        <v>0</v>
      </c>
      <c r="DL223" s="681" t="b">
        <f t="shared" si="306"/>
        <v>1</v>
      </c>
      <c r="DM223" s="678">
        <f t="shared" si="259"/>
        <v>22836.328356097743</v>
      </c>
      <c r="DN223" s="679">
        <f t="shared" si="260"/>
        <v>71691.977797748405</v>
      </c>
      <c r="DO223" s="679">
        <f t="shared" si="261"/>
        <v>0</v>
      </c>
      <c r="DP223" s="679">
        <f t="shared" si="262"/>
        <v>0</v>
      </c>
      <c r="DQ223" s="679">
        <f t="shared" si="263"/>
        <v>0</v>
      </c>
      <c r="DR223" s="679">
        <f t="shared" si="264"/>
        <v>0</v>
      </c>
      <c r="DS223" s="681" t="b">
        <f t="shared" si="307"/>
        <v>1</v>
      </c>
      <c r="DT223" s="678">
        <f t="shared" si="265"/>
        <v>22836.328356097743</v>
      </c>
      <c r="DU223" s="679">
        <f t="shared" si="266"/>
        <v>71691.977797748405</v>
      </c>
      <c r="DV223" s="679">
        <f t="shared" si="267"/>
        <v>0</v>
      </c>
      <c r="DW223" s="679">
        <f t="shared" si="268"/>
        <v>0</v>
      </c>
      <c r="DX223" s="679">
        <f t="shared" si="269"/>
        <v>0</v>
      </c>
      <c r="DY223" s="679">
        <f t="shared" si="270"/>
        <v>0</v>
      </c>
      <c r="DZ223" s="681" t="b">
        <f t="shared" si="308"/>
        <v>1</v>
      </c>
      <c r="EA223" s="678">
        <f t="shared" si="271"/>
        <v>5709.0820890244395</v>
      </c>
      <c r="EB223" s="679">
        <f t="shared" si="272"/>
        <v>17922.994449437112</v>
      </c>
      <c r="EC223" s="679">
        <f t="shared" si="273"/>
        <v>0</v>
      </c>
      <c r="ED223" s="679">
        <f t="shared" si="274"/>
        <v>0</v>
      </c>
      <c r="EE223" s="679">
        <f t="shared" si="275"/>
        <v>0</v>
      </c>
      <c r="EF223" s="679">
        <f t="shared" si="276"/>
        <v>0</v>
      </c>
      <c r="EG223" s="681" t="b">
        <f t="shared" si="309"/>
        <v>1</v>
      </c>
      <c r="EH223" s="678">
        <f t="shared" si="277"/>
        <v>0</v>
      </c>
      <c r="EI223" s="679">
        <f t="shared" si="278"/>
        <v>0</v>
      </c>
      <c r="EJ223" s="679">
        <f t="shared" si="279"/>
        <v>0</v>
      </c>
      <c r="EK223" s="679">
        <f t="shared" si="280"/>
        <v>0</v>
      </c>
      <c r="EL223" s="679">
        <f t="shared" si="281"/>
        <v>0</v>
      </c>
      <c r="EM223" s="679">
        <f t="shared" si="282"/>
        <v>0</v>
      </c>
      <c r="EN223" s="681" t="b">
        <f t="shared" si="310"/>
        <v>1</v>
      </c>
      <c r="EO223" s="678">
        <f t="shared" si="283"/>
        <v>0</v>
      </c>
      <c r="EP223" s="679">
        <f t="shared" si="284"/>
        <v>0</v>
      </c>
      <c r="EQ223" s="679">
        <f t="shared" si="285"/>
        <v>0</v>
      </c>
      <c r="ER223" s="679">
        <f t="shared" si="286"/>
        <v>0</v>
      </c>
      <c r="ES223" s="679">
        <f t="shared" si="287"/>
        <v>0</v>
      </c>
      <c r="ET223" s="679">
        <f t="shared" si="288"/>
        <v>0</v>
      </c>
      <c r="EU223" s="681" t="b">
        <f t="shared" si="311"/>
        <v>1</v>
      </c>
      <c r="EV223" s="678">
        <f t="shared" si="289"/>
        <v>0</v>
      </c>
      <c r="EW223" s="679">
        <f t="shared" si="290"/>
        <v>0</v>
      </c>
      <c r="EX223" s="679">
        <f t="shared" si="291"/>
        <v>0</v>
      </c>
      <c r="EY223" s="679">
        <f t="shared" si="292"/>
        <v>0</v>
      </c>
      <c r="EZ223" s="679">
        <f t="shared" si="293"/>
        <v>0</v>
      </c>
      <c r="FA223" s="679">
        <f t="shared" si="294"/>
        <v>0</v>
      </c>
      <c r="FB223" s="681" t="b">
        <f t="shared" si="312"/>
        <v>1</v>
      </c>
      <c r="FD223" s="676"/>
      <c r="FE223" s="676"/>
      <c r="FF223" s="676"/>
      <c r="FG223" s="676"/>
      <c r="FH223" s="676"/>
      <c r="FI223" s="676"/>
    </row>
    <row r="224" spans="1:165">
      <c r="A224" s="672">
        <v>65576</v>
      </c>
      <c r="B224" s="687" t="s">
        <v>6107</v>
      </c>
      <c r="C224" s="672" t="s">
        <v>5096</v>
      </c>
      <c r="D224" s="672" t="s">
        <v>6108</v>
      </c>
      <c r="F224" s="672" t="s">
        <v>4890</v>
      </c>
      <c r="G224" s="672" t="s">
        <v>5098</v>
      </c>
      <c r="H224" s="672" t="s">
        <v>5099</v>
      </c>
      <c r="I224" s="672" t="s">
        <v>5872</v>
      </c>
      <c r="J224" s="672" t="s">
        <v>5873</v>
      </c>
      <c r="K224" s="672" t="s">
        <v>5874</v>
      </c>
      <c r="L224" s="672" t="s">
        <v>5875</v>
      </c>
      <c r="M224" s="672" t="s">
        <v>3891</v>
      </c>
      <c r="N224" s="672">
        <v>73190501</v>
      </c>
      <c r="O224" s="672" t="s">
        <v>5876</v>
      </c>
      <c r="P224" s="698">
        <v>43585</v>
      </c>
      <c r="Q224" s="672">
        <v>8</v>
      </c>
      <c r="R224" s="672">
        <v>1</v>
      </c>
      <c r="T224" s="674">
        <v>74663.149999999994</v>
      </c>
      <c r="U224" s="674">
        <v>74663.149999999994</v>
      </c>
      <c r="V224" s="674">
        <v>1.64</v>
      </c>
      <c r="W224" s="674">
        <v>74577.94</v>
      </c>
      <c r="X224" s="674">
        <v>85.21</v>
      </c>
      <c r="AE224" s="672" t="s">
        <v>5105</v>
      </c>
      <c r="AH224" s="672">
        <v>18.04</v>
      </c>
      <c r="AI224" s="672" t="s">
        <v>5872</v>
      </c>
      <c r="AJ224" s="672" t="s">
        <v>5874</v>
      </c>
      <c r="AN224" s="672" t="s">
        <v>6109</v>
      </c>
      <c r="AO224" s="672">
        <v>0</v>
      </c>
      <c r="AP224" s="672" t="s">
        <v>5874</v>
      </c>
      <c r="AS224" s="672" t="s">
        <v>5897</v>
      </c>
      <c r="AT224" s="672" t="s">
        <v>5899</v>
      </c>
      <c r="AV224" s="672">
        <v>56357.58</v>
      </c>
      <c r="AW224" s="672">
        <v>18220.36</v>
      </c>
      <c r="AY224" s="672" t="s">
        <v>6079</v>
      </c>
      <c r="AZ224" s="672" t="s">
        <v>6080</v>
      </c>
      <c r="BD224" s="672">
        <v>53</v>
      </c>
      <c r="BE224" s="673" t="s">
        <v>5219</v>
      </c>
      <c r="BF224" s="673" t="s">
        <v>5343</v>
      </c>
      <c r="BM224" s="674">
        <v>113457.11499999999</v>
      </c>
      <c r="BN224" s="675">
        <v>109.38504658788301</v>
      </c>
      <c r="BO224" s="675">
        <v>343.40154026074907</v>
      </c>
      <c r="BP224" s="675" t="s">
        <v>757</v>
      </c>
      <c r="BQ224" s="675" t="s">
        <v>757</v>
      </c>
      <c r="BR224" s="675" t="s">
        <v>757</v>
      </c>
      <c r="BS224" s="675" t="s">
        <v>757</v>
      </c>
      <c r="BT224" s="675" t="s">
        <v>757</v>
      </c>
      <c r="BU224" s="675" t="s">
        <v>757</v>
      </c>
      <c r="BV224" s="672" t="s">
        <v>508</v>
      </c>
      <c r="BX224" s="674">
        <f t="shared" si="255"/>
        <v>113457.11499999999</v>
      </c>
      <c r="BY224" s="672">
        <f t="shared" si="256"/>
        <v>52</v>
      </c>
      <c r="BZ224" s="672">
        <f t="shared" si="295"/>
        <v>5</v>
      </c>
      <c r="CA224" s="676">
        <f t="shared" si="257"/>
        <v>2181.8675961538461</v>
      </c>
      <c r="CB224" s="676">
        <f t="shared" si="296"/>
        <v>111275.24740384615</v>
      </c>
      <c r="CC224" s="676">
        <f t="shared" si="297"/>
        <v>26182.411153846151</v>
      </c>
      <c r="CD224" s="676">
        <f>MIN($CA224*12,MAX(0,$CB224-SUM($CC224:CC224)))</f>
        <v>26182.411153846151</v>
      </c>
      <c r="CE224" s="676">
        <f>MIN($CA224*12,MAX(0,$CB224-SUM($CC224:CD224)))</f>
        <v>26182.411153846151</v>
      </c>
      <c r="CF224" s="676">
        <f>MIN($CA224*12,MAX(0,$CB224-SUM($CC224:CE224)))</f>
        <v>26182.411153846151</v>
      </c>
      <c r="CG224" s="676">
        <f>MIN($CA224*12,MAX(0,$CB224-SUM($CC224:CF224)))</f>
        <v>6545.6027884615469</v>
      </c>
      <c r="CH224" s="676">
        <f>MIN($CA224*12,MAX(0,$CB224-SUM($CC224:CG224)))</f>
        <v>0</v>
      </c>
      <c r="CI224" s="676">
        <f>MIN($CA224*12,MAX(0,$CB224-SUM($CC224:CH224)))</f>
        <v>0</v>
      </c>
      <c r="CJ224" s="676">
        <f>MIN($CA224*12,MAX(0,$CB224-SUM($CC224:CI224)))</f>
        <v>0</v>
      </c>
      <c r="CK224" s="699">
        <f t="shared" si="258"/>
        <v>0.24158190583602859</v>
      </c>
      <c r="CL224" s="699">
        <f t="shared" si="313"/>
        <v>0.75841809416397143</v>
      </c>
      <c r="CM224" s="699">
        <f t="shared" si="313"/>
        <v>0</v>
      </c>
      <c r="CN224" s="699">
        <f t="shared" si="313"/>
        <v>0</v>
      </c>
      <c r="CO224" s="699">
        <f t="shared" si="313"/>
        <v>0</v>
      </c>
      <c r="CP224" s="699">
        <f t="shared" si="313"/>
        <v>0</v>
      </c>
      <c r="CQ224" s="672" t="b">
        <f t="shared" si="298"/>
        <v>1</v>
      </c>
      <c r="CR224" s="678">
        <f t="shared" si="316"/>
        <v>26882.086340196747</v>
      </c>
      <c r="CS224" s="679">
        <f t="shared" si="316"/>
        <v>84393.161063649415</v>
      </c>
      <c r="CT224" s="679">
        <f t="shared" si="316"/>
        <v>0</v>
      </c>
      <c r="CU224" s="679">
        <f t="shared" si="314"/>
        <v>0</v>
      </c>
      <c r="CV224" s="679">
        <f t="shared" si="314"/>
        <v>0</v>
      </c>
      <c r="CW224" s="679">
        <f t="shared" si="314"/>
        <v>0</v>
      </c>
      <c r="CX224" s="672">
        <f t="shared" si="254"/>
        <v>0</v>
      </c>
      <c r="CY224" s="678">
        <f t="shared" si="317"/>
        <v>6325.196785928646</v>
      </c>
      <c r="CZ224" s="679">
        <f t="shared" si="317"/>
        <v>19857.214367917506</v>
      </c>
      <c r="DA224" s="679">
        <f t="shared" si="317"/>
        <v>0</v>
      </c>
      <c r="DB224" s="679">
        <f t="shared" si="315"/>
        <v>0</v>
      </c>
      <c r="DC224" s="679">
        <f t="shared" si="315"/>
        <v>0</v>
      </c>
      <c r="DD224" s="679">
        <f t="shared" si="315"/>
        <v>0</v>
      </c>
      <c r="DE224" s="681" t="b">
        <f t="shared" si="299"/>
        <v>1</v>
      </c>
      <c r="DF224" s="678">
        <f t="shared" si="300"/>
        <v>6325.196785928646</v>
      </c>
      <c r="DG224" s="679">
        <f t="shared" si="301"/>
        <v>19857.214367917506</v>
      </c>
      <c r="DH224" s="679">
        <f t="shared" si="302"/>
        <v>0</v>
      </c>
      <c r="DI224" s="679">
        <f t="shared" si="303"/>
        <v>0</v>
      </c>
      <c r="DJ224" s="679">
        <f t="shared" si="304"/>
        <v>0</v>
      </c>
      <c r="DK224" s="679">
        <f t="shared" si="305"/>
        <v>0</v>
      </c>
      <c r="DL224" s="681" t="b">
        <f t="shared" si="306"/>
        <v>1</v>
      </c>
      <c r="DM224" s="678">
        <f t="shared" si="259"/>
        <v>6325.196785928646</v>
      </c>
      <c r="DN224" s="679">
        <f t="shared" si="260"/>
        <v>19857.214367917506</v>
      </c>
      <c r="DO224" s="679">
        <f t="shared" si="261"/>
        <v>0</v>
      </c>
      <c r="DP224" s="679">
        <f t="shared" si="262"/>
        <v>0</v>
      </c>
      <c r="DQ224" s="679">
        <f t="shared" si="263"/>
        <v>0</v>
      </c>
      <c r="DR224" s="679">
        <f t="shared" si="264"/>
        <v>0</v>
      </c>
      <c r="DS224" s="681" t="b">
        <f t="shared" si="307"/>
        <v>1</v>
      </c>
      <c r="DT224" s="678">
        <f t="shared" si="265"/>
        <v>6325.196785928646</v>
      </c>
      <c r="DU224" s="679">
        <f t="shared" si="266"/>
        <v>19857.214367917506</v>
      </c>
      <c r="DV224" s="679">
        <f t="shared" si="267"/>
        <v>0</v>
      </c>
      <c r="DW224" s="679">
        <f t="shared" si="268"/>
        <v>0</v>
      </c>
      <c r="DX224" s="679">
        <f t="shared" si="269"/>
        <v>0</v>
      </c>
      <c r="DY224" s="679">
        <f t="shared" si="270"/>
        <v>0</v>
      </c>
      <c r="DZ224" s="681" t="b">
        <f t="shared" si="308"/>
        <v>1</v>
      </c>
      <c r="EA224" s="678">
        <f t="shared" si="271"/>
        <v>1581.2991964821636</v>
      </c>
      <c r="EB224" s="679">
        <f t="shared" si="272"/>
        <v>4964.3035919793838</v>
      </c>
      <c r="EC224" s="679">
        <f t="shared" si="273"/>
        <v>0</v>
      </c>
      <c r="ED224" s="679">
        <f t="shared" si="274"/>
        <v>0</v>
      </c>
      <c r="EE224" s="679">
        <f t="shared" si="275"/>
        <v>0</v>
      </c>
      <c r="EF224" s="679">
        <f t="shared" si="276"/>
        <v>0</v>
      </c>
      <c r="EG224" s="681" t="b">
        <f t="shared" si="309"/>
        <v>1</v>
      </c>
      <c r="EH224" s="678">
        <f t="shared" si="277"/>
        <v>0</v>
      </c>
      <c r="EI224" s="679">
        <f t="shared" si="278"/>
        <v>0</v>
      </c>
      <c r="EJ224" s="679">
        <f t="shared" si="279"/>
        <v>0</v>
      </c>
      <c r="EK224" s="679">
        <f t="shared" si="280"/>
        <v>0</v>
      </c>
      <c r="EL224" s="679">
        <f t="shared" si="281"/>
        <v>0</v>
      </c>
      <c r="EM224" s="679">
        <f t="shared" si="282"/>
        <v>0</v>
      </c>
      <c r="EN224" s="681" t="b">
        <f t="shared" si="310"/>
        <v>1</v>
      </c>
      <c r="EO224" s="678">
        <f t="shared" si="283"/>
        <v>0</v>
      </c>
      <c r="EP224" s="679">
        <f t="shared" si="284"/>
        <v>0</v>
      </c>
      <c r="EQ224" s="679">
        <f t="shared" si="285"/>
        <v>0</v>
      </c>
      <c r="ER224" s="679">
        <f t="shared" si="286"/>
        <v>0</v>
      </c>
      <c r="ES224" s="679">
        <f t="shared" si="287"/>
        <v>0</v>
      </c>
      <c r="ET224" s="679">
        <f t="shared" si="288"/>
        <v>0</v>
      </c>
      <c r="EU224" s="681" t="b">
        <f t="shared" si="311"/>
        <v>1</v>
      </c>
      <c r="EV224" s="678">
        <f t="shared" si="289"/>
        <v>0</v>
      </c>
      <c r="EW224" s="679">
        <f t="shared" si="290"/>
        <v>0</v>
      </c>
      <c r="EX224" s="679">
        <f t="shared" si="291"/>
        <v>0</v>
      </c>
      <c r="EY224" s="679">
        <f t="shared" si="292"/>
        <v>0</v>
      </c>
      <c r="EZ224" s="679">
        <f t="shared" si="293"/>
        <v>0</v>
      </c>
      <c r="FA224" s="679">
        <f t="shared" si="294"/>
        <v>0</v>
      </c>
      <c r="FB224" s="681" t="b">
        <f t="shared" si="312"/>
        <v>1</v>
      </c>
      <c r="FD224" s="676"/>
      <c r="FE224" s="676"/>
      <c r="FF224" s="676"/>
      <c r="FG224" s="676"/>
      <c r="FH224" s="676"/>
      <c r="FI224" s="676"/>
    </row>
    <row r="225" spans="1:165">
      <c r="A225" s="672">
        <v>65577</v>
      </c>
      <c r="B225" s="687" t="s">
        <v>6110</v>
      </c>
      <c r="C225" s="672" t="s">
        <v>5096</v>
      </c>
      <c r="D225" s="672" t="s">
        <v>6111</v>
      </c>
      <c r="F225" s="672" t="s">
        <v>4890</v>
      </c>
      <c r="G225" s="672" t="s">
        <v>5098</v>
      </c>
      <c r="H225" s="672" t="s">
        <v>5099</v>
      </c>
      <c r="I225" s="672" t="s">
        <v>5872</v>
      </c>
      <c r="J225" s="672" t="s">
        <v>5873</v>
      </c>
      <c r="K225" s="672" t="s">
        <v>5874</v>
      </c>
      <c r="L225" s="672" t="s">
        <v>5875</v>
      </c>
      <c r="M225" s="672" t="s">
        <v>5342</v>
      </c>
      <c r="N225" s="672">
        <v>73190501</v>
      </c>
      <c r="O225" s="672" t="s">
        <v>5876</v>
      </c>
      <c r="P225" s="698">
        <v>43585</v>
      </c>
      <c r="Q225" s="672">
        <v>8</v>
      </c>
      <c r="R225" s="672">
        <v>1</v>
      </c>
      <c r="T225" s="674">
        <v>17225.62</v>
      </c>
      <c r="U225" s="674">
        <v>17225.62</v>
      </c>
      <c r="V225" s="674">
        <v>0.38</v>
      </c>
      <c r="W225" s="674">
        <v>17205.98</v>
      </c>
      <c r="X225" s="674">
        <v>19.64</v>
      </c>
      <c r="AE225" s="672" t="s">
        <v>5105</v>
      </c>
      <c r="AH225" s="672">
        <v>4.18</v>
      </c>
      <c r="AI225" s="672" t="s">
        <v>5872</v>
      </c>
      <c r="AJ225" s="672" t="s">
        <v>5874</v>
      </c>
      <c r="AO225" s="672">
        <v>0</v>
      </c>
      <c r="AP225" s="672" t="s">
        <v>5874</v>
      </c>
      <c r="AS225" s="672" t="s">
        <v>6102</v>
      </c>
      <c r="AT225" s="672" t="s">
        <v>6103</v>
      </c>
      <c r="AV225" s="672">
        <v>13002.38</v>
      </c>
      <c r="AW225" s="672">
        <v>4203.6000000000004</v>
      </c>
      <c r="BD225" s="672">
        <v>53</v>
      </c>
      <c r="BE225" s="673" t="s">
        <v>5219</v>
      </c>
      <c r="BF225" s="673" t="s">
        <v>5343</v>
      </c>
      <c r="BM225" s="674">
        <v>26150.66</v>
      </c>
      <c r="BN225" s="675">
        <v>109.38504658788301</v>
      </c>
      <c r="BO225" s="675">
        <v>343.40154026074907</v>
      </c>
      <c r="BP225" s="675" t="s">
        <v>757</v>
      </c>
      <c r="BQ225" s="675" t="s">
        <v>757</v>
      </c>
      <c r="BR225" s="675" t="s">
        <v>757</v>
      </c>
      <c r="BS225" s="675" t="s">
        <v>757</v>
      </c>
      <c r="BT225" s="675" t="s">
        <v>757</v>
      </c>
      <c r="BU225" s="675" t="s">
        <v>757</v>
      </c>
      <c r="BV225" s="672" t="s">
        <v>508</v>
      </c>
      <c r="BX225" s="674">
        <f t="shared" si="255"/>
        <v>26150.66</v>
      </c>
      <c r="BY225" s="672">
        <f t="shared" si="256"/>
        <v>52</v>
      </c>
      <c r="BZ225" s="672">
        <f t="shared" si="295"/>
        <v>5</v>
      </c>
      <c r="CA225" s="676">
        <f t="shared" si="257"/>
        <v>502.89730769230766</v>
      </c>
      <c r="CB225" s="676">
        <f t="shared" si="296"/>
        <v>25647.762692307693</v>
      </c>
      <c r="CC225" s="676">
        <f t="shared" si="297"/>
        <v>6034.7676923076924</v>
      </c>
      <c r="CD225" s="676">
        <f>MIN($CA225*12,MAX(0,$CB225-SUM($CC225:CC225)))</f>
        <v>6034.7676923076924</v>
      </c>
      <c r="CE225" s="676">
        <f>MIN($CA225*12,MAX(0,$CB225-SUM($CC225:CD225)))</f>
        <v>6034.7676923076924</v>
      </c>
      <c r="CF225" s="676">
        <f>MIN($CA225*12,MAX(0,$CB225-SUM($CC225:CE225)))</f>
        <v>6034.7676923076924</v>
      </c>
      <c r="CG225" s="676">
        <f>MIN($CA225*12,MAX(0,$CB225-SUM($CC225:CF225)))</f>
        <v>1508.6919230769236</v>
      </c>
      <c r="CH225" s="676">
        <f>MIN($CA225*12,MAX(0,$CB225-SUM($CC225:CG225)))</f>
        <v>0</v>
      </c>
      <c r="CI225" s="676">
        <f>MIN($CA225*12,MAX(0,$CB225-SUM($CC225:CH225)))</f>
        <v>0</v>
      </c>
      <c r="CJ225" s="676">
        <f>MIN($CA225*12,MAX(0,$CB225-SUM($CC225:CI225)))</f>
        <v>0</v>
      </c>
      <c r="CK225" s="699">
        <f t="shared" si="258"/>
        <v>0.24158190583602859</v>
      </c>
      <c r="CL225" s="699">
        <f t="shared" si="313"/>
        <v>0.75841809416397143</v>
      </c>
      <c r="CM225" s="699">
        <f t="shared" si="313"/>
        <v>0</v>
      </c>
      <c r="CN225" s="699">
        <f t="shared" si="313"/>
        <v>0</v>
      </c>
      <c r="CO225" s="699">
        <f t="shared" si="313"/>
        <v>0</v>
      </c>
      <c r="CP225" s="699">
        <f t="shared" si="313"/>
        <v>0</v>
      </c>
      <c r="CQ225" s="672" t="b">
        <f t="shared" si="298"/>
        <v>1</v>
      </c>
      <c r="CR225" s="678">
        <f t="shared" si="316"/>
        <v>6196.0353916378845</v>
      </c>
      <c r="CS225" s="679">
        <f t="shared" si="316"/>
        <v>19451.727300669809</v>
      </c>
      <c r="CT225" s="679">
        <f t="shared" si="316"/>
        <v>0</v>
      </c>
      <c r="CU225" s="679">
        <f t="shared" si="314"/>
        <v>0</v>
      </c>
      <c r="CV225" s="679">
        <f t="shared" si="314"/>
        <v>0</v>
      </c>
      <c r="CW225" s="679">
        <f t="shared" si="314"/>
        <v>0</v>
      </c>
      <c r="CX225" s="672">
        <f t="shared" si="254"/>
        <v>0</v>
      </c>
      <c r="CY225" s="678">
        <f t="shared" si="317"/>
        <v>1457.8906803853845</v>
      </c>
      <c r="CZ225" s="679">
        <f t="shared" si="317"/>
        <v>4576.8770119223082</v>
      </c>
      <c r="DA225" s="679">
        <f t="shared" si="317"/>
        <v>0</v>
      </c>
      <c r="DB225" s="679">
        <f t="shared" si="315"/>
        <v>0</v>
      </c>
      <c r="DC225" s="679">
        <f t="shared" si="315"/>
        <v>0</v>
      </c>
      <c r="DD225" s="679">
        <f t="shared" si="315"/>
        <v>0</v>
      </c>
      <c r="DE225" s="681" t="b">
        <f t="shared" si="299"/>
        <v>1</v>
      </c>
      <c r="DF225" s="678">
        <f t="shared" si="300"/>
        <v>1457.8906803853845</v>
      </c>
      <c r="DG225" s="679">
        <f t="shared" si="301"/>
        <v>4576.8770119223082</v>
      </c>
      <c r="DH225" s="679">
        <f t="shared" si="302"/>
        <v>0</v>
      </c>
      <c r="DI225" s="679">
        <f t="shared" si="303"/>
        <v>0</v>
      </c>
      <c r="DJ225" s="679">
        <f t="shared" si="304"/>
        <v>0</v>
      </c>
      <c r="DK225" s="679">
        <f t="shared" si="305"/>
        <v>0</v>
      </c>
      <c r="DL225" s="681" t="b">
        <f t="shared" si="306"/>
        <v>1</v>
      </c>
      <c r="DM225" s="678">
        <f t="shared" si="259"/>
        <v>1457.8906803853845</v>
      </c>
      <c r="DN225" s="679">
        <f t="shared" si="260"/>
        <v>4576.8770119223082</v>
      </c>
      <c r="DO225" s="679">
        <f t="shared" si="261"/>
        <v>0</v>
      </c>
      <c r="DP225" s="679">
        <f t="shared" si="262"/>
        <v>0</v>
      </c>
      <c r="DQ225" s="679">
        <f t="shared" si="263"/>
        <v>0</v>
      </c>
      <c r="DR225" s="679">
        <f t="shared" si="264"/>
        <v>0</v>
      </c>
      <c r="DS225" s="681" t="b">
        <f t="shared" si="307"/>
        <v>1</v>
      </c>
      <c r="DT225" s="678">
        <f t="shared" si="265"/>
        <v>1457.8906803853845</v>
      </c>
      <c r="DU225" s="679">
        <f t="shared" si="266"/>
        <v>4576.8770119223082</v>
      </c>
      <c r="DV225" s="679">
        <f t="shared" si="267"/>
        <v>0</v>
      </c>
      <c r="DW225" s="679">
        <f t="shared" si="268"/>
        <v>0</v>
      </c>
      <c r="DX225" s="679">
        <f t="shared" si="269"/>
        <v>0</v>
      </c>
      <c r="DY225" s="679">
        <f t="shared" si="270"/>
        <v>0</v>
      </c>
      <c r="DZ225" s="681" t="b">
        <f t="shared" si="308"/>
        <v>1</v>
      </c>
      <c r="EA225" s="678">
        <f t="shared" si="271"/>
        <v>364.47267009634623</v>
      </c>
      <c r="EB225" s="679">
        <f t="shared" si="272"/>
        <v>1144.2192529805773</v>
      </c>
      <c r="EC225" s="679">
        <f t="shared" si="273"/>
        <v>0</v>
      </c>
      <c r="ED225" s="679">
        <f t="shared" si="274"/>
        <v>0</v>
      </c>
      <c r="EE225" s="679">
        <f t="shared" si="275"/>
        <v>0</v>
      </c>
      <c r="EF225" s="679">
        <f t="shared" si="276"/>
        <v>0</v>
      </c>
      <c r="EG225" s="681" t="b">
        <f t="shared" si="309"/>
        <v>1</v>
      </c>
      <c r="EH225" s="678">
        <f t="shared" si="277"/>
        <v>0</v>
      </c>
      <c r="EI225" s="679">
        <f t="shared" si="278"/>
        <v>0</v>
      </c>
      <c r="EJ225" s="679">
        <f t="shared" si="279"/>
        <v>0</v>
      </c>
      <c r="EK225" s="679">
        <f t="shared" si="280"/>
        <v>0</v>
      </c>
      <c r="EL225" s="679">
        <f t="shared" si="281"/>
        <v>0</v>
      </c>
      <c r="EM225" s="679">
        <f t="shared" si="282"/>
        <v>0</v>
      </c>
      <c r="EN225" s="681" t="b">
        <f t="shared" si="310"/>
        <v>1</v>
      </c>
      <c r="EO225" s="678">
        <f t="shared" si="283"/>
        <v>0</v>
      </c>
      <c r="EP225" s="679">
        <f t="shared" si="284"/>
        <v>0</v>
      </c>
      <c r="EQ225" s="679">
        <f t="shared" si="285"/>
        <v>0</v>
      </c>
      <c r="ER225" s="679">
        <f t="shared" si="286"/>
        <v>0</v>
      </c>
      <c r="ES225" s="679">
        <f t="shared" si="287"/>
        <v>0</v>
      </c>
      <c r="ET225" s="679">
        <f t="shared" si="288"/>
        <v>0</v>
      </c>
      <c r="EU225" s="681" t="b">
        <f t="shared" si="311"/>
        <v>1</v>
      </c>
      <c r="EV225" s="678">
        <f t="shared" si="289"/>
        <v>0</v>
      </c>
      <c r="EW225" s="679">
        <f t="shared" si="290"/>
        <v>0</v>
      </c>
      <c r="EX225" s="679">
        <f t="shared" si="291"/>
        <v>0</v>
      </c>
      <c r="EY225" s="679">
        <f t="shared" si="292"/>
        <v>0</v>
      </c>
      <c r="EZ225" s="679">
        <f t="shared" si="293"/>
        <v>0</v>
      </c>
      <c r="FA225" s="679">
        <f t="shared" si="294"/>
        <v>0</v>
      </c>
      <c r="FB225" s="681" t="b">
        <f t="shared" si="312"/>
        <v>1</v>
      </c>
      <c r="FD225" s="676"/>
      <c r="FE225" s="676"/>
      <c r="FF225" s="676"/>
      <c r="FG225" s="676"/>
      <c r="FH225" s="676"/>
      <c r="FI225" s="676"/>
    </row>
    <row r="226" spans="1:165">
      <c r="A226" s="672">
        <v>65578</v>
      </c>
      <c r="B226" s="687" t="s">
        <v>6112</v>
      </c>
      <c r="C226" s="672" t="s">
        <v>5096</v>
      </c>
      <c r="D226" s="672" t="s">
        <v>6113</v>
      </c>
      <c r="F226" s="672" t="s">
        <v>4890</v>
      </c>
      <c r="G226" s="672" t="s">
        <v>5098</v>
      </c>
      <c r="H226" s="672" t="s">
        <v>5099</v>
      </c>
      <c r="I226" s="672" t="s">
        <v>5872</v>
      </c>
      <c r="J226" s="672" t="s">
        <v>5873</v>
      </c>
      <c r="K226" s="672" t="s">
        <v>5874</v>
      </c>
      <c r="L226" s="672" t="s">
        <v>5875</v>
      </c>
      <c r="M226" s="672" t="s">
        <v>3891</v>
      </c>
      <c r="N226" s="672">
        <v>73190501</v>
      </c>
      <c r="O226" s="672" t="s">
        <v>5876</v>
      </c>
      <c r="P226" s="698">
        <v>43585</v>
      </c>
      <c r="Q226" s="672">
        <v>8</v>
      </c>
      <c r="R226" s="672">
        <v>1</v>
      </c>
      <c r="T226" s="674">
        <v>131075.31</v>
      </c>
      <c r="U226" s="674">
        <v>131075.31</v>
      </c>
      <c r="V226" s="674">
        <v>2.88</v>
      </c>
      <c r="W226" s="674">
        <v>130925.74</v>
      </c>
      <c r="X226" s="674">
        <v>149.57</v>
      </c>
      <c r="AE226" s="672" t="s">
        <v>5105</v>
      </c>
      <c r="AH226" s="672">
        <v>31.68</v>
      </c>
      <c r="AI226" s="672" t="s">
        <v>5872</v>
      </c>
      <c r="AJ226" s="672" t="s">
        <v>5874</v>
      </c>
      <c r="AN226" s="672" t="s">
        <v>6086</v>
      </c>
      <c r="AO226" s="672">
        <v>0</v>
      </c>
      <c r="AP226" s="672" t="s">
        <v>5874</v>
      </c>
      <c r="AS226" s="672" t="s">
        <v>5981</v>
      </c>
      <c r="AT226" s="672" t="s">
        <v>5982</v>
      </c>
      <c r="AV226" s="672">
        <v>98938.89</v>
      </c>
      <c r="AW226" s="672">
        <v>31986.85</v>
      </c>
      <c r="AY226" s="672" t="s">
        <v>6079</v>
      </c>
      <c r="AZ226" s="672" t="s">
        <v>6080</v>
      </c>
      <c r="BD226" s="672">
        <v>53</v>
      </c>
      <c r="BE226" s="673" t="s">
        <v>5219</v>
      </c>
      <c r="BF226" s="673" t="s">
        <v>5343</v>
      </c>
      <c r="BM226" s="674">
        <v>199152.45499999999</v>
      </c>
      <c r="BN226" s="675">
        <v>109.38504658788301</v>
      </c>
      <c r="BO226" s="675">
        <v>343.40154026074907</v>
      </c>
      <c r="BP226" s="675" t="s">
        <v>757</v>
      </c>
      <c r="BQ226" s="675" t="s">
        <v>757</v>
      </c>
      <c r="BR226" s="675" t="s">
        <v>757</v>
      </c>
      <c r="BS226" s="675" t="s">
        <v>757</v>
      </c>
      <c r="BT226" s="675" t="s">
        <v>757</v>
      </c>
      <c r="BU226" s="675" t="s">
        <v>757</v>
      </c>
      <c r="BV226" s="672" t="s">
        <v>508</v>
      </c>
      <c r="BX226" s="674">
        <f t="shared" si="255"/>
        <v>199152.45499999999</v>
      </c>
      <c r="BY226" s="672">
        <f t="shared" si="256"/>
        <v>52</v>
      </c>
      <c r="BZ226" s="672">
        <f t="shared" si="295"/>
        <v>5</v>
      </c>
      <c r="CA226" s="676">
        <f t="shared" si="257"/>
        <v>3829.8549038461538</v>
      </c>
      <c r="CB226" s="676">
        <f t="shared" si="296"/>
        <v>195322.60009615382</v>
      </c>
      <c r="CC226" s="676">
        <f t="shared" si="297"/>
        <v>45958.258846153847</v>
      </c>
      <c r="CD226" s="676">
        <f>MIN($CA226*12,MAX(0,$CB226-SUM($CC226:CC226)))</f>
        <v>45958.258846153847</v>
      </c>
      <c r="CE226" s="676">
        <f>MIN($CA226*12,MAX(0,$CB226-SUM($CC226:CD226)))</f>
        <v>45958.258846153847</v>
      </c>
      <c r="CF226" s="676">
        <f>MIN($CA226*12,MAX(0,$CB226-SUM($CC226:CE226)))</f>
        <v>45958.258846153847</v>
      </c>
      <c r="CG226" s="676">
        <f>MIN($CA226*12,MAX(0,$CB226-SUM($CC226:CF226)))</f>
        <v>11489.564711538434</v>
      </c>
      <c r="CH226" s="676">
        <f>MIN($CA226*12,MAX(0,$CB226-SUM($CC226:CG226)))</f>
        <v>0</v>
      </c>
      <c r="CI226" s="676">
        <f>MIN($CA226*12,MAX(0,$CB226-SUM($CC226:CH226)))</f>
        <v>0</v>
      </c>
      <c r="CJ226" s="676">
        <f>MIN($CA226*12,MAX(0,$CB226-SUM($CC226:CI226)))</f>
        <v>0</v>
      </c>
      <c r="CK226" s="699">
        <f t="shared" si="258"/>
        <v>0.24158190583602859</v>
      </c>
      <c r="CL226" s="699">
        <f t="shared" si="313"/>
        <v>0.75841809416397143</v>
      </c>
      <c r="CM226" s="699">
        <f t="shared" si="313"/>
        <v>0</v>
      </c>
      <c r="CN226" s="699">
        <f t="shared" si="313"/>
        <v>0</v>
      </c>
      <c r="CO226" s="699">
        <f t="shared" si="313"/>
        <v>0</v>
      </c>
      <c r="CP226" s="699">
        <f t="shared" si="313"/>
        <v>0</v>
      </c>
      <c r="CQ226" s="672" t="b">
        <f t="shared" si="298"/>
        <v>1</v>
      </c>
      <c r="CR226" s="678">
        <f t="shared" si="316"/>
        <v>47186.405984077304</v>
      </c>
      <c r="CS226" s="679">
        <f t="shared" si="316"/>
        <v>148136.19411207654</v>
      </c>
      <c r="CT226" s="679">
        <f t="shared" si="316"/>
        <v>0</v>
      </c>
      <c r="CU226" s="679">
        <f t="shared" si="314"/>
        <v>0</v>
      </c>
      <c r="CV226" s="679">
        <f t="shared" si="314"/>
        <v>0</v>
      </c>
      <c r="CW226" s="679">
        <f t="shared" si="314"/>
        <v>0</v>
      </c>
      <c r="CX226" s="672">
        <f t="shared" si="254"/>
        <v>0</v>
      </c>
      <c r="CY226" s="678">
        <f t="shared" si="317"/>
        <v>11102.683760959368</v>
      </c>
      <c r="CZ226" s="679">
        <f t="shared" si="317"/>
        <v>34855.575085194483</v>
      </c>
      <c r="DA226" s="679">
        <f t="shared" si="317"/>
        <v>0</v>
      </c>
      <c r="DB226" s="679">
        <f t="shared" si="315"/>
        <v>0</v>
      </c>
      <c r="DC226" s="679">
        <f t="shared" si="315"/>
        <v>0</v>
      </c>
      <c r="DD226" s="679">
        <f t="shared" si="315"/>
        <v>0</v>
      </c>
      <c r="DE226" s="681" t="b">
        <f t="shared" si="299"/>
        <v>0</v>
      </c>
      <c r="DF226" s="678">
        <f t="shared" si="300"/>
        <v>11102.683760959368</v>
      </c>
      <c r="DG226" s="679">
        <f t="shared" si="301"/>
        <v>34855.575085194483</v>
      </c>
      <c r="DH226" s="679">
        <f t="shared" si="302"/>
        <v>0</v>
      </c>
      <c r="DI226" s="679">
        <f t="shared" si="303"/>
        <v>0</v>
      </c>
      <c r="DJ226" s="679">
        <f t="shared" si="304"/>
        <v>0</v>
      </c>
      <c r="DK226" s="679">
        <f t="shared" si="305"/>
        <v>0</v>
      </c>
      <c r="DL226" s="681" t="b">
        <f t="shared" si="306"/>
        <v>0</v>
      </c>
      <c r="DM226" s="678">
        <f t="shared" si="259"/>
        <v>11102.683760959368</v>
      </c>
      <c r="DN226" s="679">
        <f t="shared" si="260"/>
        <v>34855.575085194483</v>
      </c>
      <c r="DO226" s="679">
        <f t="shared" si="261"/>
        <v>0</v>
      </c>
      <c r="DP226" s="679">
        <f t="shared" si="262"/>
        <v>0</v>
      </c>
      <c r="DQ226" s="679">
        <f t="shared" si="263"/>
        <v>0</v>
      </c>
      <c r="DR226" s="679">
        <f t="shared" si="264"/>
        <v>0</v>
      </c>
      <c r="DS226" s="681" t="b">
        <f t="shared" si="307"/>
        <v>0</v>
      </c>
      <c r="DT226" s="678">
        <f t="shared" si="265"/>
        <v>11102.683760959368</v>
      </c>
      <c r="DU226" s="679">
        <f t="shared" si="266"/>
        <v>34855.575085194483</v>
      </c>
      <c r="DV226" s="679">
        <f t="shared" si="267"/>
        <v>0</v>
      </c>
      <c r="DW226" s="679">
        <f t="shared" si="268"/>
        <v>0</v>
      </c>
      <c r="DX226" s="679">
        <f t="shared" si="269"/>
        <v>0</v>
      </c>
      <c r="DY226" s="679">
        <f t="shared" si="270"/>
        <v>0</v>
      </c>
      <c r="DZ226" s="681" t="b">
        <f t="shared" si="308"/>
        <v>0</v>
      </c>
      <c r="EA226" s="678">
        <f t="shared" si="271"/>
        <v>2775.6709402398351</v>
      </c>
      <c r="EB226" s="679">
        <f t="shared" si="272"/>
        <v>8713.8937712985989</v>
      </c>
      <c r="EC226" s="679">
        <f t="shared" si="273"/>
        <v>0</v>
      </c>
      <c r="ED226" s="679">
        <f t="shared" si="274"/>
        <v>0</v>
      </c>
      <c r="EE226" s="679">
        <f t="shared" si="275"/>
        <v>0</v>
      </c>
      <c r="EF226" s="679">
        <f t="shared" si="276"/>
        <v>0</v>
      </c>
      <c r="EG226" s="681" t="b">
        <f t="shared" si="309"/>
        <v>1</v>
      </c>
      <c r="EH226" s="678">
        <f t="shared" si="277"/>
        <v>0</v>
      </c>
      <c r="EI226" s="679">
        <f t="shared" si="278"/>
        <v>0</v>
      </c>
      <c r="EJ226" s="679">
        <f t="shared" si="279"/>
        <v>0</v>
      </c>
      <c r="EK226" s="679">
        <f t="shared" si="280"/>
        <v>0</v>
      </c>
      <c r="EL226" s="679">
        <f t="shared" si="281"/>
        <v>0</v>
      </c>
      <c r="EM226" s="679">
        <f t="shared" si="282"/>
        <v>0</v>
      </c>
      <c r="EN226" s="681" t="b">
        <f t="shared" si="310"/>
        <v>1</v>
      </c>
      <c r="EO226" s="678">
        <f t="shared" si="283"/>
        <v>0</v>
      </c>
      <c r="EP226" s="679">
        <f t="shared" si="284"/>
        <v>0</v>
      </c>
      <c r="EQ226" s="679">
        <f t="shared" si="285"/>
        <v>0</v>
      </c>
      <c r="ER226" s="679">
        <f t="shared" si="286"/>
        <v>0</v>
      </c>
      <c r="ES226" s="679">
        <f t="shared" si="287"/>
        <v>0</v>
      </c>
      <c r="ET226" s="679">
        <f t="shared" si="288"/>
        <v>0</v>
      </c>
      <c r="EU226" s="681" t="b">
        <f t="shared" si="311"/>
        <v>1</v>
      </c>
      <c r="EV226" s="678">
        <f t="shared" si="289"/>
        <v>0</v>
      </c>
      <c r="EW226" s="679">
        <f t="shared" si="290"/>
        <v>0</v>
      </c>
      <c r="EX226" s="679">
        <f t="shared" si="291"/>
        <v>0</v>
      </c>
      <c r="EY226" s="679">
        <f t="shared" si="292"/>
        <v>0</v>
      </c>
      <c r="EZ226" s="679">
        <f t="shared" si="293"/>
        <v>0</v>
      </c>
      <c r="FA226" s="679">
        <f t="shared" si="294"/>
        <v>0</v>
      </c>
      <c r="FB226" s="681" t="b">
        <f t="shared" si="312"/>
        <v>1</v>
      </c>
      <c r="FD226" s="676"/>
      <c r="FE226" s="676"/>
      <c r="FF226" s="676"/>
      <c r="FG226" s="676"/>
      <c r="FH226" s="676"/>
      <c r="FI226" s="676"/>
    </row>
    <row r="227" spans="1:165">
      <c r="A227" s="672">
        <v>65579</v>
      </c>
      <c r="B227" s="687" t="s">
        <v>6114</v>
      </c>
      <c r="C227" s="672" t="s">
        <v>5096</v>
      </c>
      <c r="D227" s="672" t="s">
        <v>6115</v>
      </c>
      <c r="F227" s="672" t="s">
        <v>4890</v>
      </c>
      <c r="G227" s="672" t="s">
        <v>5098</v>
      </c>
      <c r="H227" s="672" t="s">
        <v>5099</v>
      </c>
      <c r="I227" s="672" t="s">
        <v>5872</v>
      </c>
      <c r="J227" s="672" t="s">
        <v>5873</v>
      </c>
      <c r="K227" s="672" t="s">
        <v>5874</v>
      </c>
      <c r="L227" s="672" t="s">
        <v>5875</v>
      </c>
      <c r="M227" s="672" t="s">
        <v>3891</v>
      </c>
      <c r="N227" s="672">
        <v>73190501</v>
      </c>
      <c r="O227" s="672" t="s">
        <v>5876</v>
      </c>
      <c r="P227" s="698">
        <v>43585</v>
      </c>
      <c r="Q227" s="672">
        <v>8</v>
      </c>
      <c r="R227" s="672">
        <v>1</v>
      </c>
      <c r="T227" s="674">
        <v>386962.53</v>
      </c>
      <c r="U227" s="674">
        <v>386962.53</v>
      </c>
      <c r="V227" s="674">
        <v>8.49</v>
      </c>
      <c r="W227" s="674">
        <v>386520.81</v>
      </c>
      <c r="X227" s="674">
        <v>441.72</v>
      </c>
      <c r="AE227" s="672" t="s">
        <v>5105</v>
      </c>
      <c r="AH227" s="672">
        <v>93.39</v>
      </c>
      <c r="AI227" s="672" t="s">
        <v>5872</v>
      </c>
      <c r="AJ227" s="672" t="s">
        <v>5874</v>
      </c>
      <c r="AN227" s="672" t="s">
        <v>6086</v>
      </c>
      <c r="AO227" s="672">
        <v>0</v>
      </c>
      <c r="AP227" s="672" t="s">
        <v>5874</v>
      </c>
      <c r="AS227" s="672" t="s">
        <v>5981</v>
      </c>
      <c r="AT227" s="672" t="s">
        <v>5982</v>
      </c>
      <c r="AV227" s="672">
        <v>292088.90000000002</v>
      </c>
      <c r="AW227" s="672">
        <v>94431.91</v>
      </c>
      <c r="AY227" s="672" t="s">
        <v>6079</v>
      </c>
      <c r="AZ227" s="672" t="s">
        <v>6080</v>
      </c>
      <c r="BD227" s="672">
        <v>53</v>
      </c>
      <c r="BE227" s="673" t="s">
        <v>5219</v>
      </c>
      <c r="BF227" s="673" t="s">
        <v>5343</v>
      </c>
      <c r="BM227" s="674">
        <v>588150.18000000005</v>
      </c>
      <c r="BN227" s="675">
        <v>109.38504658788301</v>
      </c>
      <c r="BO227" s="675">
        <v>343.40154026074907</v>
      </c>
      <c r="BP227" s="675" t="s">
        <v>757</v>
      </c>
      <c r="BQ227" s="675" t="s">
        <v>757</v>
      </c>
      <c r="BR227" s="675" t="s">
        <v>757</v>
      </c>
      <c r="BS227" s="675" t="s">
        <v>757</v>
      </c>
      <c r="BT227" s="675" t="s">
        <v>757</v>
      </c>
      <c r="BU227" s="675" t="s">
        <v>757</v>
      </c>
      <c r="BV227" s="672" t="s">
        <v>508</v>
      </c>
      <c r="BX227" s="674">
        <f t="shared" si="255"/>
        <v>588150.18000000005</v>
      </c>
      <c r="BY227" s="672">
        <f t="shared" si="256"/>
        <v>52</v>
      </c>
      <c r="BZ227" s="672">
        <f t="shared" si="295"/>
        <v>5</v>
      </c>
      <c r="CA227" s="676">
        <f t="shared" si="257"/>
        <v>11310.580384615385</v>
      </c>
      <c r="CB227" s="676">
        <f t="shared" si="296"/>
        <v>576839.59961538471</v>
      </c>
      <c r="CC227" s="676">
        <f t="shared" si="297"/>
        <v>135726.96461538461</v>
      </c>
      <c r="CD227" s="676">
        <f>MIN($CA227*12,MAX(0,$CB227-SUM($CC227:CC227)))</f>
        <v>135726.96461538461</v>
      </c>
      <c r="CE227" s="676">
        <f>MIN($CA227*12,MAX(0,$CB227-SUM($CC227:CD227)))</f>
        <v>135726.96461538461</v>
      </c>
      <c r="CF227" s="676">
        <f>MIN($CA227*12,MAX(0,$CB227-SUM($CC227:CE227)))</f>
        <v>135726.96461538461</v>
      </c>
      <c r="CG227" s="676">
        <f>MIN($CA227*12,MAX(0,$CB227-SUM($CC227:CF227)))</f>
        <v>33931.741153846262</v>
      </c>
      <c r="CH227" s="676">
        <f>MIN($CA227*12,MAX(0,$CB227-SUM($CC227:CG227)))</f>
        <v>0</v>
      </c>
      <c r="CI227" s="676">
        <f>MIN($CA227*12,MAX(0,$CB227-SUM($CC227:CH227)))</f>
        <v>0</v>
      </c>
      <c r="CJ227" s="676">
        <f>MIN($CA227*12,MAX(0,$CB227-SUM($CC227:CI227)))</f>
        <v>0</v>
      </c>
      <c r="CK227" s="699">
        <f t="shared" si="258"/>
        <v>0.24158190583602859</v>
      </c>
      <c r="CL227" s="699">
        <f t="shared" si="313"/>
        <v>0.75841809416397143</v>
      </c>
      <c r="CM227" s="699">
        <f t="shared" si="313"/>
        <v>0</v>
      </c>
      <c r="CN227" s="699">
        <f t="shared" si="313"/>
        <v>0</v>
      </c>
      <c r="CO227" s="699">
        <f t="shared" si="313"/>
        <v>0</v>
      </c>
      <c r="CP227" s="699">
        <f t="shared" si="313"/>
        <v>0</v>
      </c>
      <c r="CQ227" s="672" t="b">
        <f t="shared" si="298"/>
        <v>1</v>
      </c>
      <c r="CR227" s="678">
        <f t="shared" si="316"/>
        <v>139354.0098367763</v>
      </c>
      <c r="CS227" s="679">
        <f t="shared" si="316"/>
        <v>437485.58977860841</v>
      </c>
      <c r="CT227" s="679">
        <f t="shared" si="316"/>
        <v>0</v>
      </c>
      <c r="CU227" s="679">
        <f t="shared" si="314"/>
        <v>0</v>
      </c>
      <c r="CV227" s="679">
        <f t="shared" si="314"/>
        <v>0</v>
      </c>
      <c r="CW227" s="679">
        <f t="shared" si="314"/>
        <v>0</v>
      </c>
      <c r="CX227" s="672">
        <f t="shared" si="254"/>
        <v>0</v>
      </c>
      <c r="CY227" s="678">
        <f t="shared" si="317"/>
        <v>32789.178785123833</v>
      </c>
      <c r="CZ227" s="679">
        <f t="shared" si="317"/>
        <v>102937.78583026078</v>
      </c>
      <c r="DA227" s="679">
        <f t="shared" si="317"/>
        <v>0</v>
      </c>
      <c r="DB227" s="679">
        <f t="shared" si="315"/>
        <v>0</v>
      </c>
      <c r="DC227" s="679">
        <f t="shared" si="315"/>
        <v>0</v>
      </c>
      <c r="DD227" s="679">
        <f t="shared" si="315"/>
        <v>0</v>
      </c>
      <c r="DE227" s="681" t="b">
        <f t="shared" si="299"/>
        <v>1</v>
      </c>
      <c r="DF227" s="678">
        <f t="shared" si="300"/>
        <v>32789.178785123833</v>
      </c>
      <c r="DG227" s="679">
        <f t="shared" si="301"/>
        <v>102937.78583026078</v>
      </c>
      <c r="DH227" s="679">
        <f t="shared" si="302"/>
        <v>0</v>
      </c>
      <c r="DI227" s="679">
        <f t="shared" si="303"/>
        <v>0</v>
      </c>
      <c r="DJ227" s="679">
        <f t="shared" si="304"/>
        <v>0</v>
      </c>
      <c r="DK227" s="679">
        <f t="shared" si="305"/>
        <v>0</v>
      </c>
      <c r="DL227" s="681" t="b">
        <f t="shared" si="306"/>
        <v>1</v>
      </c>
      <c r="DM227" s="678">
        <f t="shared" si="259"/>
        <v>32789.178785123833</v>
      </c>
      <c r="DN227" s="679">
        <f t="shared" si="260"/>
        <v>102937.78583026078</v>
      </c>
      <c r="DO227" s="679">
        <f t="shared" si="261"/>
        <v>0</v>
      </c>
      <c r="DP227" s="679">
        <f t="shared" si="262"/>
        <v>0</v>
      </c>
      <c r="DQ227" s="679">
        <f t="shared" si="263"/>
        <v>0</v>
      </c>
      <c r="DR227" s="679">
        <f t="shared" si="264"/>
        <v>0</v>
      </c>
      <c r="DS227" s="681" t="b">
        <f t="shared" si="307"/>
        <v>1</v>
      </c>
      <c r="DT227" s="678">
        <f t="shared" si="265"/>
        <v>32789.178785123833</v>
      </c>
      <c r="DU227" s="679">
        <f t="shared" si="266"/>
        <v>102937.78583026078</v>
      </c>
      <c r="DV227" s="679">
        <f t="shared" si="267"/>
        <v>0</v>
      </c>
      <c r="DW227" s="679">
        <f t="shared" si="268"/>
        <v>0</v>
      </c>
      <c r="DX227" s="679">
        <f t="shared" si="269"/>
        <v>0</v>
      </c>
      <c r="DY227" s="679">
        <f t="shared" si="270"/>
        <v>0</v>
      </c>
      <c r="DZ227" s="681" t="b">
        <f t="shared" si="308"/>
        <v>1</v>
      </c>
      <c r="EA227" s="678">
        <f t="shared" si="271"/>
        <v>8197.2946962809838</v>
      </c>
      <c r="EB227" s="679">
        <f t="shared" si="272"/>
        <v>25734.446457565278</v>
      </c>
      <c r="EC227" s="679">
        <f t="shared" si="273"/>
        <v>0</v>
      </c>
      <c r="ED227" s="679">
        <f t="shared" si="274"/>
        <v>0</v>
      </c>
      <c r="EE227" s="679">
        <f t="shared" si="275"/>
        <v>0</v>
      </c>
      <c r="EF227" s="679">
        <f t="shared" si="276"/>
        <v>0</v>
      </c>
      <c r="EG227" s="681" t="b">
        <f t="shared" si="309"/>
        <v>1</v>
      </c>
      <c r="EH227" s="678">
        <f t="shared" si="277"/>
        <v>0</v>
      </c>
      <c r="EI227" s="679">
        <f t="shared" si="278"/>
        <v>0</v>
      </c>
      <c r="EJ227" s="679">
        <f t="shared" si="279"/>
        <v>0</v>
      </c>
      <c r="EK227" s="679">
        <f t="shared" si="280"/>
        <v>0</v>
      </c>
      <c r="EL227" s="679">
        <f t="shared" si="281"/>
        <v>0</v>
      </c>
      <c r="EM227" s="679">
        <f t="shared" si="282"/>
        <v>0</v>
      </c>
      <c r="EN227" s="681" t="b">
        <f t="shared" si="310"/>
        <v>1</v>
      </c>
      <c r="EO227" s="678">
        <f t="shared" si="283"/>
        <v>0</v>
      </c>
      <c r="EP227" s="679">
        <f t="shared" si="284"/>
        <v>0</v>
      </c>
      <c r="EQ227" s="679">
        <f t="shared" si="285"/>
        <v>0</v>
      </c>
      <c r="ER227" s="679">
        <f t="shared" si="286"/>
        <v>0</v>
      </c>
      <c r="ES227" s="679">
        <f t="shared" si="287"/>
        <v>0</v>
      </c>
      <c r="ET227" s="679">
        <f t="shared" si="288"/>
        <v>0</v>
      </c>
      <c r="EU227" s="681" t="b">
        <f t="shared" si="311"/>
        <v>1</v>
      </c>
      <c r="EV227" s="678">
        <f t="shared" si="289"/>
        <v>0</v>
      </c>
      <c r="EW227" s="679">
        <f t="shared" si="290"/>
        <v>0</v>
      </c>
      <c r="EX227" s="679">
        <f t="shared" si="291"/>
        <v>0</v>
      </c>
      <c r="EY227" s="679">
        <f t="shared" si="292"/>
        <v>0</v>
      </c>
      <c r="EZ227" s="679">
        <f t="shared" si="293"/>
        <v>0</v>
      </c>
      <c r="FA227" s="679">
        <f t="shared" si="294"/>
        <v>0</v>
      </c>
      <c r="FB227" s="681" t="b">
        <f t="shared" si="312"/>
        <v>1</v>
      </c>
      <c r="FD227" s="676"/>
      <c r="FE227" s="676"/>
      <c r="FF227" s="676"/>
      <c r="FG227" s="676"/>
      <c r="FH227" s="676"/>
      <c r="FI227" s="676"/>
    </row>
    <row r="228" spans="1:165">
      <c r="A228" s="672">
        <v>65580</v>
      </c>
      <c r="B228" s="687" t="s">
        <v>6116</v>
      </c>
      <c r="C228" s="672" t="s">
        <v>5096</v>
      </c>
      <c r="D228" s="672" t="s">
        <v>6117</v>
      </c>
      <c r="F228" s="672" t="s">
        <v>4890</v>
      </c>
      <c r="G228" s="672" t="s">
        <v>5098</v>
      </c>
      <c r="H228" s="672" t="s">
        <v>5099</v>
      </c>
      <c r="I228" s="672" t="s">
        <v>5872</v>
      </c>
      <c r="J228" s="672" t="s">
        <v>5873</v>
      </c>
      <c r="K228" s="672" t="s">
        <v>5874</v>
      </c>
      <c r="L228" s="672" t="s">
        <v>5875</v>
      </c>
      <c r="M228" s="672" t="s">
        <v>3891</v>
      </c>
      <c r="N228" s="672">
        <v>73190501</v>
      </c>
      <c r="O228" s="672" t="s">
        <v>5876</v>
      </c>
      <c r="P228" s="698">
        <v>43585</v>
      </c>
      <c r="Q228" s="672">
        <v>8</v>
      </c>
      <c r="R228" s="672">
        <v>1</v>
      </c>
      <c r="T228" s="674">
        <v>90859.53</v>
      </c>
      <c r="U228" s="674">
        <v>90859.53</v>
      </c>
      <c r="V228" s="674">
        <v>1.99</v>
      </c>
      <c r="W228" s="674">
        <v>90755.77</v>
      </c>
      <c r="X228" s="674">
        <v>103.76</v>
      </c>
      <c r="AE228" s="672" t="s">
        <v>5105</v>
      </c>
      <c r="AH228" s="672">
        <v>21.89</v>
      </c>
      <c r="AI228" s="672" t="s">
        <v>5872</v>
      </c>
      <c r="AJ228" s="672" t="s">
        <v>5874</v>
      </c>
      <c r="AN228" s="672" t="s">
        <v>6118</v>
      </c>
      <c r="AO228" s="672">
        <v>0</v>
      </c>
      <c r="AP228" s="672" t="s">
        <v>5874</v>
      </c>
      <c r="AS228" s="672" t="s">
        <v>5897</v>
      </c>
      <c r="AT228" s="672" t="s">
        <v>5899</v>
      </c>
      <c r="AV228" s="672">
        <v>68583.039999999994</v>
      </c>
      <c r="AW228" s="672">
        <v>22172.73</v>
      </c>
      <c r="AY228" s="672" t="s">
        <v>6079</v>
      </c>
      <c r="AZ228" s="672" t="s">
        <v>6080</v>
      </c>
      <c r="BD228" s="672">
        <v>53</v>
      </c>
      <c r="BE228" s="673" t="s">
        <v>5219</v>
      </c>
      <c r="BF228" s="673" t="s">
        <v>5343</v>
      </c>
      <c r="BM228" s="674">
        <v>138156.44</v>
      </c>
      <c r="BN228" s="675">
        <v>109.38504658788301</v>
      </c>
      <c r="BO228" s="675">
        <v>343.40154026074907</v>
      </c>
      <c r="BP228" s="675" t="s">
        <v>757</v>
      </c>
      <c r="BQ228" s="675" t="s">
        <v>757</v>
      </c>
      <c r="BR228" s="675" t="s">
        <v>757</v>
      </c>
      <c r="BS228" s="675" t="s">
        <v>757</v>
      </c>
      <c r="BT228" s="675" t="s">
        <v>757</v>
      </c>
      <c r="BU228" s="675" t="s">
        <v>757</v>
      </c>
      <c r="BV228" s="672" t="s">
        <v>508</v>
      </c>
      <c r="BX228" s="674">
        <f t="shared" si="255"/>
        <v>138156.44</v>
      </c>
      <c r="BY228" s="672">
        <f t="shared" si="256"/>
        <v>52</v>
      </c>
      <c r="BZ228" s="672">
        <f t="shared" si="295"/>
        <v>5</v>
      </c>
      <c r="CA228" s="676">
        <f t="shared" si="257"/>
        <v>2656.8546153846155</v>
      </c>
      <c r="CB228" s="676">
        <f t="shared" si="296"/>
        <v>135499.58538461538</v>
      </c>
      <c r="CC228" s="676">
        <f t="shared" si="297"/>
        <v>31882.255384615386</v>
      </c>
      <c r="CD228" s="676">
        <f>MIN($CA228*12,MAX(0,$CB228-SUM($CC228:CC228)))</f>
        <v>31882.255384615386</v>
      </c>
      <c r="CE228" s="676">
        <f>MIN($CA228*12,MAX(0,$CB228-SUM($CC228:CD228)))</f>
        <v>31882.255384615386</v>
      </c>
      <c r="CF228" s="676">
        <f>MIN($CA228*12,MAX(0,$CB228-SUM($CC228:CE228)))</f>
        <v>31882.255384615386</v>
      </c>
      <c r="CG228" s="676">
        <f>MIN($CA228*12,MAX(0,$CB228-SUM($CC228:CF228)))</f>
        <v>7970.5638461538329</v>
      </c>
      <c r="CH228" s="676">
        <f>MIN($CA228*12,MAX(0,$CB228-SUM($CC228:CG228)))</f>
        <v>0</v>
      </c>
      <c r="CI228" s="676">
        <f>MIN($CA228*12,MAX(0,$CB228-SUM($CC228:CH228)))</f>
        <v>0</v>
      </c>
      <c r="CJ228" s="676">
        <f>MIN($CA228*12,MAX(0,$CB228-SUM($CC228:CI228)))</f>
        <v>0</v>
      </c>
      <c r="CK228" s="699">
        <f t="shared" si="258"/>
        <v>0.24158190583602859</v>
      </c>
      <c r="CL228" s="699">
        <f t="shared" si="313"/>
        <v>0.75841809416397143</v>
      </c>
      <c r="CM228" s="699">
        <f t="shared" si="313"/>
        <v>0</v>
      </c>
      <c r="CN228" s="699">
        <f t="shared" si="313"/>
        <v>0</v>
      </c>
      <c r="CO228" s="699">
        <f t="shared" si="313"/>
        <v>0</v>
      </c>
      <c r="CP228" s="699">
        <f t="shared" si="313"/>
        <v>0</v>
      </c>
      <c r="CQ228" s="672" t="b">
        <f t="shared" si="298"/>
        <v>1</v>
      </c>
      <c r="CR228" s="678">
        <f t="shared" si="316"/>
        <v>32734.248077207067</v>
      </c>
      <c r="CS228" s="679">
        <f t="shared" si="316"/>
        <v>102765.33730740831</v>
      </c>
      <c r="CT228" s="679">
        <f t="shared" si="316"/>
        <v>0</v>
      </c>
      <c r="CU228" s="679">
        <f t="shared" si="314"/>
        <v>0</v>
      </c>
      <c r="CV228" s="679">
        <f t="shared" si="314"/>
        <v>0</v>
      </c>
      <c r="CW228" s="679">
        <f t="shared" si="314"/>
        <v>0</v>
      </c>
      <c r="CX228" s="672">
        <f t="shared" si="254"/>
        <v>0</v>
      </c>
      <c r="CY228" s="678">
        <f t="shared" si="317"/>
        <v>7702.1760181663694</v>
      </c>
      <c r="CZ228" s="679">
        <f t="shared" si="317"/>
        <v>24180.079366449016</v>
      </c>
      <c r="DA228" s="679">
        <f t="shared" si="317"/>
        <v>0</v>
      </c>
      <c r="DB228" s="679">
        <f t="shared" si="315"/>
        <v>0</v>
      </c>
      <c r="DC228" s="679">
        <f t="shared" si="315"/>
        <v>0</v>
      </c>
      <c r="DD228" s="679">
        <f t="shared" si="315"/>
        <v>0</v>
      </c>
      <c r="DE228" s="681" t="b">
        <f t="shared" si="299"/>
        <v>1</v>
      </c>
      <c r="DF228" s="678">
        <f t="shared" si="300"/>
        <v>7702.1760181663694</v>
      </c>
      <c r="DG228" s="679">
        <f t="shared" si="301"/>
        <v>24180.079366449016</v>
      </c>
      <c r="DH228" s="679">
        <f t="shared" si="302"/>
        <v>0</v>
      </c>
      <c r="DI228" s="679">
        <f t="shared" si="303"/>
        <v>0</v>
      </c>
      <c r="DJ228" s="679">
        <f t="shared" si="304"/>
        <v>0</v>
      </c>
      <c r="DK228" s="679">
        <f t="shared" si="305"/>
        <v>0</v>
      </c>
      <c r="DL228" s="681" t="b">
        <f t="shared" si="306"/>
        <v>1</v>
      </c>
      <c r="DM228" s="678">
        <f t="shared" si="259"/>
        <v>7702.1760181663694</v>
      </c>
      <c r="DN228" s="679">
        <f t="shared" si="260"/>
        <v>24180.079366449016</v>
      </c>
      <c r="DO228" s="679">
        <f t="shared" si="261"/>
        <v>0</v>
      </c>
      <c r="DP228" s="679">
        <f t="shared" si="262"/>
        <v>0</v>
      </c>
      <c r="DQ228" s="679">
        <f t="shared" si="263"/>
        <v>0</v>
      </c>
      <c r="DR228" s="679">
        <f t="shared" si="264"/>
        <v>0</v>
      </c>
      <c r="DS228" s="681" t="b">
        <f t="shared" si="307"/>
        <v>1</v>
      </c>
      <c r="DT228" s="678">
        <f t="shared" si="265"/>
        <v>7702.1760181663694</v>
      </c>
      <c r="DU228" s="679">
        <f t="shared" si="266"/>
        <v>24180.079366449016</v>
      </c>
      <c r="DV228" s="679">
        <f t="shared" si="267"/>
        <v>0</v>
      </c>
      <c r="DW228" s="679">
        <f t="shared" si="268"/>
        <v>0</v>
      </c>
      <c r="DX228" s="679">
        <f t="shared" si="269"/>
        <v>0</v>
      </c>
      <c r="DY228" s="679">
        <f t="shared" si="270"/>
        <v>0</v>
      </c>
      <c r="DZ228" s="681" t="b">
        <f t="shared" si="308"/>
        <v>1</v>
      </c>
      <c r="EA228" s="678">
        <f t="shared" si="271"/>
        <v>1925.5440045415892</v>
      </c>
      <c r="EB228" s="679">
        <f t="shared" si="272"/>
        <v>6045.0198416122439</v>
      </c>
      <c r="EC228" s="679">
        <f t="shared" si="273"/>
        <v>0</v>
      </c>
      <c r="ED228" s="679">
        <f t="shared" si="274"/>
        <v>0</v>
      </c>
      <c r="EE228" s="679">
        <f t="shared" si="275"/>
        <v>0</v>
      </c>
      <c r="EF228" s="679">
        <f t="shared" si="276"/>
        <v>0</v>
      </c>
      <c r="EG228" s="681" t="b">
        <f t="shared" si="309"/>
        <v>1</v>
      </c>
      <c r="EH228" s="678">
        <f t="shared" si="277"/>
        <v>0</v>
      </c>
      <c r="EI228" s="679">
        <f t="shared" si="278"/>
        <v>0</v>
      </c>
      <c r="EJ228" s="679">
        <f t="shared" si="279"/>
        <v>0</v>
      </c>
      <c r="EK228" s="679">
        <f t="shared" si="280"/>
        <v>0</v>
      </c>
      <c r="EL228" s="679">
        <f t="shared" si="281"/>
        <v>0</v>
      </c>
      <c r="EM228" s="679">
        <f t="shared" si="282"/>
        <v>0</v>
      </c>
      <c r="EN228" s="681" t="b">
        <f t="shared" si="310"/>
        <v>1</v>
      </c>
      <c r="EO228" s="678">
        <f t="shared" si="283"/>
        <v>0</v>
      </c>
      <c r="EP228" s="679">
        <f t="shared" si="284"/>
        <v>0</v>
      </c>
      <c r="EQ228" s="679">
        <f t="shared" si="285"/>
        <v>0</v>
      </c>
      <c r="ER228" s="679">
        <f t="shared" si="286"/>
        <v>0</v>
      </c>
      <c r="ES228" s="679">
        <f t="shared" si="287"/>
        <v>0</v>
      </c>
      <c r="ET228" s="679">
        <f t="shared" si="288"/>
        <v>0</v>
      </c>
      <c r="EU228" s="681" t="b">
        <f t="shared" si="311"/>
        <v>1</v>
      </c>
      <c r="EV228" s="678">
        <f t="shared" si="289"/>
        <v>0</v>
      </c>
      <c r="EW228" s="679">
        <f t="shared" si="290"/>
        <v>0</v>
      </c>
      <c r="EX228" s="679">
        <f t="shared" si="291"/>
        <v>0</v>
      </c>
      <c r="EY228" s="679">
        <f t="shared" si="292"/>
        <v>0</v>
      </c>
      <c r="EZ228" s="679">
        <f t="shared" si="293"/>
        <v>0</v>
      </c>
      <c r="FA228" s="679">
        <f t="shared" si="294"/>
        <v>0</v>
      </c>
      <c r="FB228" s="681" t="b">
        <f t="shared" si="312"/>
        <v>1</v>
      </c>
      <c r="FD228" s="676"/>
      <c r="FE228" s="676"/>
      <c r="FF228" s="676"/>
      <c r="FG228" s="676"/>
      <c r="FH228" s="676"/>
      <c r="FI228" s="676"/>
    </row>
    <row r="229" spans="1:165">
      <c r="A229" s="672">
        <v>65581</v>
      </c>
      <c r="B229" s="687" t="s">
        <v>6119</v>
      </c>
      <c r="C229" s="672" t="s">
        <v>5096</v>
      </c>
      <c r="D229" s="672" t="s">
        <v>6120</v>
      </c>
      <c r="F229" s="672" t="s">
        <v>4890</v>
      </c>
      <c r="G229" s="672" t="s">
        <v>5098</v>
      </c>
      <c r="H229" s="672" t="s">
        <v>5099</v>
      </c>
      <c r="I229" s="672" t="s">
        <v>5872</v>
      </c>
      <c r="J229" s="672" t="s">
        <v>5873</v>
      </c>
      <c r="K229" s="672" t="s">
        <v>5874</v>
      </c>
      <c r="L229" s="672" t="s">
        <v>5875</v>
      </c>
      <c r="M229" s="672" t="s">
        <v>3891</v>
      </c>
      <c r="N229" s="672">
        <v>73190501</v>
      </c>
      <c r="O229" s="672" t="s">
        <v>5876</v>
      </c>
      <c r="P229" s="698">
        <v>43585</v>
      </c>
      <c r="Q229" s="672">
        <v>8</v>
      </c>
      <c r="R229" s="672">
        <v>1</v>
      </c>
      <c r="T229" s="674">
        <v>669788.65</v>
      </c>
      <c r="U229" s="674">
        <v>669788.65</v>
      </c>
      <c r="V229" s="674">
        <v>14.7</v>
      </c>
      <c r="W229" s="674">
        <v>669024.14</v>
      </c>
      <c r="X229" s="674">
        <v>764.51</v>
      </c>
      <c r="AE229" s="672" t="s">
        <v>5105</v>
      </c>
      <c r="AH229" s="672">
        <v>161.69999999999999</v>
      </c>
      <c r="AI229" s="672" t="s">
        <v>5872</v>
      </c>
      <c r="AJ229" s="672" t="s">
        <v>5874</v>
      </c>
      <c r="AN229" s="672" t="s">
        <v>6121</v>
      </c>
      <c r="AO229" s="672">
        <v>0</v>
      </c>
      <c r="AP229" s="672" t="s">
        <v>5874</v>
      </c>
      <c r="AS229" s="672" t="s">
        <v>6058</v>
      </c>
      <c r="AT229" s="672" t="s">
        <v>6059</v>
      </c>
      <c r="AV229" s="672">
        <v>505573.03</v>
      </c>
      <c r="AW229" s="672">
        <v>163451.10999999999</v>
      </c>
      <c r="AY229" s="672" t="s">
        <v>6090</v>
      </c>
      <c r="BD229" s="672">
        <v>53</v>
      </c>
      <c r="BE229" s="673" t="s">
        <v>5219</v>
      </c>
      <c r="BF229" s="673" t="s">
        <v>5343</v>
      </c>
      <c r="BM229" s="674">
        <v>1017945.0649999999</v>
      </c>
      <c r="BN229" s="675">
        <v>109.38504658788301</v>
      </c>
      <c r="BO229" s="675">
        <v>343.40154026074907</v>
      </c>
      <c r="BP229" s="675" t="s">
        <v>757</v>
      </c>
      <c r="BQ229" s="675" t="s">
        <v>757</v>
      </c>
      <c r="BR229" s="675" t="s">
        <v>757</v>
      </c>
      <c r="BS229" s="675" t="s">
        <v>757</v>
      </c>
      <c r="BT229" s="675" t="s">
        <v>757</v>
      </c>
      <c r="BU229" s="675" t="s">
        <v>757</v>
      </c>
      <c r="BV229" s="672" t="s">
        <v>508</v>
      </c>
      <c r="BX229" s="674">
        <f t="shared" si="255"/>
        <v>1017945.0649999999</v>
      </c>
      <c r="BY229" s="672">
        <f t="shared" si="256"/>
        <v>52</v>
      </c>
      <c r="BZ229" s="672">
        <f t="shared" si="295"/>
        <v>5</v>
      </c>
      <c r="CA229" s="676">
        <f t="shared" si="257"/>
        <v>19575.866634615384</v>
      </c>
      <c r="CB229" s="676">
        <f t="shared" si="296"/>
        <v>998369.1983653846</v>
      </c>
      <c r="CC229" s="676">
        <f t="shared" si="297"/>
        <v>234910.39961538461</v>
      </c>
      <c r="CD229" s="676">
        <f>MIN($CA229*12,MAX(0,$CB229-SUM($CC229:CC229)))</f>
        <v>234910.39961538461</v>
      </c>
      <c r="CE229" s="676">
        <f>MIN($CA229*12,MAX(0,$CB229-SUM($CC229:CD229)))</f>
        <v>234910.39961538461</v>
      </c>
      <c r="CF229" s="676">
        <f>MIN($CA229*12,MAX(0,$CB229-SUM($CC229:CE229)))</f>
        <v>234910.39961538461</v>
      </c>
      <c r="CG229" s="676">
        <f>MIN($CA229*12,MAX(0,$CB229-SUM($CC229:CF229)))</f>
        <v>58727.59990384616</v>
      </c>
      <c r="CH229" s="676">
        <f>MIN($CA229*12,MAX(0,$CB229-SUM($CC229:CG229)))</f>
        <v>0</v>
      </c>
      <c r="CI229" s="676">
        <f>MIN($CA229*12,MAX(0,$CB229-SUM($CC229:CH229)))</f>
        <v>0</v>
      </c>
      <c r="CJ229" s="676">
        <f>MIN($CA229*12,MAX(0,$CB229-SUM($CC229:CI229)))</f>
        <v>0</v>
      </c>
      <c r="CK229" s="699">
        <f t="shared" si="258"/>
        <v>0.24158190583602859</v>
      </c>
      <c r="CL229" s="699">
        <f t="shared" si="313"/>
        <v>0.75841809416397143</v>
      </c>
      <c r="CM229" s="699">
        <f t="shared" si="313"/>
        <v>0</v>
      </c>
      <c r="CN229" s="699">
        <f t="shared" si="313"/>
        <v>0</v>
      </c>
      <c r="CO229" s="699">
        <f t="shared" si="313"/>
        <v>0</v>
      </c>
      <c r="CP229" s="699">
        <f t="shared" si="313"/>
        <v>0</v>
      </c>
      <c r="CQ229" s="672" t="b">
        <f t="shared" si="298"/>
        <v>1</v>
      </c>
      <c r="CR229" s="678">
        <f t="shared" si="316"/>
        <v>241187.93366909769</v>
      </c>
      <c r="CS229" s="679">
        <f t="shared" si="316"/>
        <v>757181.26469628687</v>
      </c>
      <c r="CT229" s="679">
        <f t="shared" si="316"/>
        <v>0</v>
      </c>
      <c r="CU229" s="679">
        <f t="shared" si="314"/>
        <v>0</v>
      </c>
      <c r="CV229" s="679">
        <f t="shared" si="314"/>
        <v>0</v>
      </c>
      <c r="CW229" s="679">
        <f t="shared" si="314"/>
        <v>0</v>
      </c>
      <c r="CX229" s="672">
        <f t="shared" si="254"/>
        <v>0</v>
      </c>
      <c r="CY229" s="678">
        <f t="shared" si="317"/>
        <v>56750.102039787693</v>
      </c>
      <c r="CZ229" s="679">
        <f t="shared" si="317"/>
        <v>178160.29757559692</v>
      </c>
      <c r="DA229" s="679">
        <f t="shared" si="317"/>
        <v>0</v>
      </c>
      <c r="DB229" s="679">
        <f t="shared" si="315"/>
        <v>0</v>
      </c>
      <c r="DC229" s="679">
        <f t="shared" si="315"/>
        <v>0</v>
      </c>
      <c r="DD229" s="679">
        <f t="shared" si="315"/>
        <v>0</v>
      </c>
      <c r="DE229" s="681" t="b">
        <f t="shared" si="299"/>
        <v>1</v>
      </c>
      <c r="DF229" s="678">
        <f t="shared" si="300"/>
        <v>56750.102039787693</v>
      </c>
      <c r="DG229" s="679">
        <f t="shared" si="301"/>
        <v>178160.29757559692</v>
      </c>
      <c r="DH229" s="679">
        <f t="shared" si="302"/>
        <v>0</v>
      </c>
      <c r="DI229" s="679">
        <f t="shared" si="303"/>
        <v>0</v>
      </c>
      <c r="DJ229" s="679">
        <f t="shared" si="304"/>
        <v>0</v>
      </c>
      <c r="DK229" s="679">
        <f t="shared" si="305"/>
        <v>0</v>
      </c>
      <c r="DL229" s="681" t="b">
        <f t="shared" si="306"/>
        <v>1</v>
      </c>
      <c r="DM229" s="678">
        <f t="shared" si="259"/>
        <v>56750.102039787693</v>
      </c>
      <c r="DN229" s="679">
        <f t="shared" si="260"/>
        <v>178160.29757559692</v>
      </c>
      <c r="DO229" s="679">
        <f t="shared" si="261"/>
        <v>0</v>
      </c>
      <c r="DP229" s="679">
        <f t="shared" si="262"/>
        <v>0</v>
      </c>
      <c r="DQ229" s="679">
        <f t="shared" si="263"/>
        <v>0</v>
      </c>
      <c r="DR229" s="679">
        <f t="shared" si="264"/>
        <v>0</v>
      </c>
      <c r="DS229" s="681" t="b">
        <f t="shared" si="307"/>
        <v>1</v>
      </c>
      <c r="DT229" s="678">
        <f t="shared" si="265"/>
        <v>56750.102039787693</v>
      </c>
      <c r="DU229" s="679">
        <f t="shared" si="266"/>
        <v>178160.29757559692</v>
      </c>
      <c r="DV229" s="679">
        <f t="shared" si="267"/>
        <v>0</v>
      </c>
      <c r="DW229" s="679">
        <f t="shared" si="268"/>
        <v>0</v>
      </c>
      <c r="DX229" s="679">
        <f t="shared" si="269"/>
        <v>0</v>
      </c>
      <c r="DY229" s="679">
        <f t="shared" si="270"/>
        <v>0</v>
      </c>
      <c r="DZ229" s="681" t="b">
        <f t="shared" si="308"/>
        <v>1</v>
      </c>
      <c r="EA229" s="678">
        <f t="shared" si="271"/>
        <v>14187.525509946925</v>
      </c>
      <c r="EB229" s="679">
        <f t="shared" si="272"/>
        <v>44540.074393899238</v>
      </c>
      <c r="EC229" s="679">
        <f t="shared" si="273"/>
        <v>0</v>
      </c>
      <c r="ED229" s="679">
        <f t="shared" si="274"/>
        <v>0</v>
      </c>
      <c r="EE229" s="679">
        <f t="shared" si="275"/>
        <v>0</v>
      </c>
      <c r="EF229" s="679">
        <f t="shared" si="276"/>
        <v>0</v>
      </c>
      <c r="EG229" s="681" t="b">
        <f t="shared" si="309"/>
        <v>1</v>
      </c>
      <c r="EH229" s="678">
        <f t="shared" si="277"/>
        <v>0</v>
      </c>
      <c r="EI229" s="679">
        <f t="shared" si="278"/>
        <v>0</v>
      </c>
      <c r="EJ229" s="679">
        <f t="shared" si="279"/>
        <v>0</v>
      </c>
      <c r="EK229" s="679">
        <f t="shared" si="280"/>
        <v>0</v>
      </c>
      <c r="EL229" s="679">
        <f t="shared" si="281"/>
        <v>0</v>
      </c>
      <c r="EM229" s="679">
        <f t="shared" si="282"/>
        <v>0</v>
      </c>
      <c r="EN229" s="681" t="b">
        <f t="shared" si="310"/>
        <v>1</v>
      </c>
      <c r="EO229" s="678">
        <f t="shared" si="283"/>
        <v>0</v>
      </c>
      <c r="EP229" s="679">
        <f t="shared" si="284"/>
        <v>0</v>
      </c>
      <c r="EQ229" s="679">
        <f t="shared" si="285"/>
        <v>0</v>
      </c>
      <c r="ER229" s="679">
        <f t="shared" si="286"/>
        <v>0</v>
      </c>
      <c r="ES229" s="679">
        <f t="shared" si="287"/>
        <v>0</v>
      </c>
      <c r="ET229" s="679">
        <f t="shared" si="288"/>
        <v>0</v>
      </c>
      <c r="EU229" s="681" t="b">
        <f t="shared" si="311"/>
        <v>1</v>
      </c>
      <c r="EV229" s="678">
        <f t="shared" si="289"/>
        <v>0</v>
      </c>
      <c r="EW229" s="679">
        <f t="shared" si="290"/>
        <v>0</v>
      </c>
      <c r="EX229" s="679">
        <f t="shared" si="291"/>
        <v>0</v>
      </c>
      <c r="EY229" s="679">
        <f t="shared" si="292"/>
        <v>0</v>
      </c>
      <c r="EZ229" s="679">
        <f t="shared" si="293"/>
        <v>0</v>
      </c>
      <c r="FA229" s="679">
        <f t="shared" si="294"/>
        <v>0</v>
      </c>
      <c r="FB229" s="681" t="b">
        <f t="shared" si="312"/>
        <v>1</v>
      </c>
      <c r="FD229" s="676"/>
      <c r="FE229" s="676"/>
      <c r="FF229" s="676"/>
      <c r="FG229" s="676"/>
      <c r="FH229" s="676"/>
      <c r="FI229" s="676"/>
    </row>
    <row r="230" spans="1:165">
      <c r="A230" s="672">
        <v>65582</v>
      </c>
      <c r="B230" s="687" t="s">
        <v>6122</v>
      </c>
      <c r="C230" s="672" t="s">
        <v>5096</v>
      </c>
      <c r="D230" s="672" t="s">
        <v>6123</v>
      </c>
      <c r="F230" s="672" t="s">
        <v>4890</v>
      </c>
      <c r="G230" s="672" t="s">
        <v>5098</v>
      </c>
      <c r="H230" s="672" t="s">
        <v>5099</v>
      </c>
      <c r="I230" s="672" t="s">
        <v>5872</v>
      </c>
      <c r="J230" s="672" t="s">
        <v>5873</v>
      </c>
      <c r="K230" s="672" t="s">
        <v>5874</v>
      </c>
      <c r="L230" s="672" t="s">
        <v>5875</v>
      </c>
      <c r="M230" s="672" t="s">
        <v>3891</v>
      </c>
      <c r="N230" s="672">
        <v>73190501</v>
      </c>
      <c r="O230" s="672" t="s">
        <v>5876</v>
      </c>
      <c r="P230" s="698">
        <v>43585</v>
      </c>
      <c r="Q230" s="672">
        <v>8</v>
      </c>
      <c r="R230" s="672">
        <v>1</v>
      </c>
      <c r="T230" s="674">
        <v>883.14</v>
      </c>
      <c r="U230" s="674">
        <v>883.14</v>
      </c>
      <c r="V230" s="674">
        <v>0.02</v>
      </c>
      <c r="W230" s="674">
        <v>882.14</v>
      </c>
      <c r="X230" s="674">
        <v>1</v>
      </c>
      <c r="AE230" s="672" t="s">
        <v>5105</v>
      </c>
      <c r="AH230" s="672">
        <v>0.22</v>
      </c>
      <c r="AI230" s="672" t="s">
        <v>5872</v>
      </c>
      <c r="AJ230" s="672" t="s">
        <v>5874</v>
      </c>
      <c r="AN230" s="672" t="s">
        <v>6086</v>
      </c>
      <c r="AO230" s="672">
        <v>0</v>
      </c>
      <c r="AP230" s="672" t="s">
        <v>5874</v>
      </c>
      <c r="AS230" s="672" t="s">
        <v>5981</v>
      </c>
      <c r="AT230" s="672" t="s">
        <v>5982</v>
      </c>
      <c r="AV230" s="672">
        <v>666.6</v>
      </c>
      <c r="AW230" s="672">
        <v>215.54</v>
      </c>
      <c r="AY230" s="672" t="s">
        <v>6079</v>
      </c>
      <c r="AZ230" s="672" t="s">
        <v>6080</v>
      </c>
      <c r="BD230" s="672">
        <v>53</v>
      </c>
      <c r="BE230" s="673" t="s">
        <v>5219</v>
      </c>
      <c r="BF230" s="673" t="s">
        <v>5343</v>
      </c>
      <c r="BM230" s="674">
        <v>1331.5</v>
      </c>
      <c r="BN230" s="675">
        <v>109.38504658788301</v>
      </c>
      <c r="BO230" s="675">
        <v>343.40154026074907</v>
      </c>
      <c r="BP230" s="675" t="s">
        <v>757</v>
      </c>
      <c r="BQ230" s="675" t="s">
        <v>757</v>
      </c>
      <c r="BR230" s="675" t="s">
        <v>757</v>
      </c>
      <c r="BS230" s="675" t="s">
        <v>757</v>
      </c>
      <c r="BT230" s="675" t="s">
        <v>757</v>
      </c>
      <c r="BU230" s="675" t="s">
        <v>757</v>
      </c>
      <c r="BV230" s="672" t="s">
        <v>508</v>
      </c>
      <c r="BX230" s="674">
        <f t="shared" si="255"/>
        <v>1331.5</v>
      </c>
      <c r="BY230" s="672">
        <f t="shared" si="256"/>
        <v>52</v>
      </c>
      <c r="BZ230" s="672">
        <f t="shared" si="295"/>
        <v>5</v>
      </c>
      <c r="CA230" s="676">
        <f t="shared" si="257"/>
        <v>25.60576923076923</v>
      </c>
      <c r="CB230" s="676">
        <f t="shared" si="296"/>
        <v>1305.8942307692307</v>
      </c>
      <c r="CC230" s="676">
        <f t="shared" si="297"/>
        <v>307.26923076923077</v>
      </c>
      <c r="CD230" s="676">
        <f>MIN($CA230*12,MAX(0,$CB230-SUM($CC230:CC230)))</f>
        <v>307.26923076923077</v>
      </c>
      <c r="CE230" s="676">
        <f>MIN($CA230*12,MAX(0,$CB230-SUM($CC230:CD230)))</f>
        <v>307.26923076923077</v>
      </c>
      <c r="CF230" s="676">
        <f>MIN($CA230*12,MAX(0,$CB230-SUM($CC230:CE230)))</f>
        <v>307.26923076923077</v>
      </c>
      <c r="CG230" s="676">
        <f>MIN($CA230*12,MAX(0,$CB230-SUM($CC230:CF230)))</f>
        <v>76.817307692307622</v>
      </c>
      <c r="CH230" s="676">
        <f>MIN($CA230*12,MAX(0,$CB230-SUM($CC230:CG230)))</f>
        <v>0</v>
      </c>
      <c r="CI230" s="676">
        <f>MIN($CA230*12,MAX(0,$CB230-SUM($CC230:CH230)))</f>
        <v>0</v>
      </c>
      <c r="CJ230" s="676">
        <f>MIN($CA230*12,MAX(0,$CB230-SUM($CC230:CI230)))</f>
        <v>0</v>
      </c>
      <c r="CK230" s="699">
        <f t="shared" si="258"/>
        <v>0.24158190583602859</v>
      </c>
      <c r="CL230" s="699">
        <f t="shared" si="313"/>
        <v>0.75841809416397143</v>
      </c>
      <c r="CM230" s="699">
        <f t="shared" si="313"/>
        <v>0</v>
      </c>
      <c r="CN230" s="699">
        <f t="shared" si="313"/>
        <v>0</v>
      </c>
      <c r="CO230" s="699">
        <f t="shared" si="313"/>
        <v>0</v>
      </c>
      <c r="CP230" s="699">
        <f t="shared" si="313"/>
        <v>0</v>
      </c>
      <c r="CQ230" s="672" t="b">
        <f t="shared" si="298"/>
        <v>1</v>
      </c>
      <c r="CR230" s="678">
        <f t="shared" si="316"/>
        <v>315.48041708950529</v>
      </c>
      <c r="CS230" s="679">
        <f t="shared" si="316"/>
        <v>990.41381367972542</v>
      </c>
      <c r="CT230" s="679">
        <f t="shared" si="316"/>
        <v>0</v>
      </c>
      <c r="CU230" s="679">
        <f t="shared" si="314"/>
        <v>0</v>
      </c>
      <c r="CV230" s="679">
        <f t="shared" si="314"/>
        <v>0</v>
      </c>
      <c r="CW230" s="679">
        <f t="shared" si="314"/>
        <v>0</v>
      </c>
      <c r="CX230" s="672">
        <f t="shared" si="254"/>
        <v>0</v>
      </c>
      <c r="CY230" s="678">
        <f t="shared" si="317"/>
        <v>74.230686374001252</v>
      </c>
      <c r="CZ230" s="679">
        <f t="shared" si="317"/>
        <v>233.03854439522954</v>
      </c>
      <c r="DA230" s="679">
        <f t="shared" si="317"/>
        <v>0</v>
      </c>
      <c r="DB230" s="679">
        <f t="shared" si="315"/>
        <v>0</v>
      </c>
      <c r="DC230" s="679">
        <f t="shared" si="315"/>
        <v>0</v>
      </c>
      <c r="DD230" s="679">
        <f t="shared" si="315"/>
        <v>0</v>
      </c>
      <c r="DE230" s="681" t="b">
        <f t="shared" si="299"/>
        <v>1</v>
      </c>
      <c r="DF230" s="678">
        <f t="shared" si="300"/>
        <v>74.230686374001252</v>
      </c>
      <c r="DG230" s="679">
        <f t="shared" si="301"/>
        <v>233.03854439522954</v>
      </c>
      <c r="DH230" s="679">
        <f t="shared" si="302"/>
        <v>0</v>
      </c>
      <c r="DI230" s="679">
        <f t="shared" si="303"/>
        <v>0</v>
      </c>
      <c r="DJ230" s="679">
        <f t="shared" si="304"/>
        <v>0</v>
      </c>
      <c r="DK230" s="679">
        <f t="shared" si="305"/>
        <v>0</v>
      </c>
      <c r="DL230" s="681" t="b">
        <f t="shared" si="306"/>
        <v>1</v>
      </c>
      <c r="DM230" s="678">
        <f t="shared" si="259"/>
        <v>74.230686374001252</v>
      </c>
      <c r="DN230" s="679">
        <f t="shared" si="260"/>
        <v>233.03854439522954</v>
      </c>
      <c r="DO230" s="679">
        <f t="shared" si="261"/>
        <v>0</v>
      </c>
      <c r="DP230" s="679">
        <f t="shared" si="262"/>
        <v>0</v>
      </c>
      <c r="DQ230" s="679">
        <f t="shared" si="263"/>
        <v>0</v>
      </c>
      <c r="DR230" s="679">
        <f t="shared" si="264"/>
        <v>0</v>
      </c>
      <c r="DS230" s="681" t="b">
        <f t="shared" si="307"/>
        <v>1</v>
      </c>
      <c r="DT230" s="678">
        <f t="shared" si="265"/>
        <v>74.230686374001252</v>
      </c>
      <c r="DU230" s="679">
        <f t="shared" si="266"/>
        <v>233.03854439522954</v>
      </c>
      <c r="DV230" s="679">
        <f t="shared" si="267"/>
        <v>0</v>
      </c>
      <c r="DW230" s="679">
        <f t="shared" si="268"/>
        <v>0</v>
      </c>
      <c r="DX230" s="679">
        <f t="shared" si="269"/>
        <v>0</v>
      </c>
      <c r="DY230" s="679">
        <f t="shared" si="270"/>
        <v>0</v>
      </c>
      <c r="DZ230" s="681" t="b">
        <f t="shared" si="308"/>
        <v>1</v>
      </c>
      <c r="EA230" s="678">
        <f t="shared" si="271"/>
        <v>18.557671593500295</v>
      </c>
      <c r="EB230" s="679">
        <f t="shared" si="272"/>
        <v>58.259636098807327</v>
      </c>
      <c r="EC230" s="679">
        <f t="shared" si="273"/>
        <v>0</v>
      </c>
      <c r="ED230" s="679">
        <f t="shared" si="274"/>
        <v>0</v>
      </c>
      <c r="EE230" s="679">
        <f t="shared" si="275"/>
        <v>0</v>
      </c>
      <c r="EF230" s="679">
        <f t="shared" si="276"/>
        <v>0</v>
      </c>
      <c r="EG230" s="681" t="b">
        <f t="shared" si="309"/>
        <v>1</v>
      </c>
      <c r="EH230" s="678">
        <f t="shared" si="277"/>
        <v>0</v>
      </c>
      <c r="EI230" s="679">
        <f t="shared" si="278"/>
        <v>0</v>
      </c>
      <c r="EJ230" s="679">
        <f t="shared" si="279"/>
        <v>0</v>
      </c>
      <c r="EK230" s="679">
        <f t="shared" si="280"/>
        <v>0</v>
      </c>
      <c r="EL230" s="679">
        <f t="shared" si="281"/>
        <v>0</v>
      </c>
      <c r="EM230" s="679">
        <f t="shared" si="282"/>
        <v>0</v>
      </c>
      <c r="EN230" s="681" t="b">
        <f t="shared" si="310"/>
        <v>1</v>
      </c>
      <c r="EO230" s="678">
        <f t="shared" si="283"/>
        <v>0</v>
      </c>
      <c r="EP230" s="679">
        <f t="shared" si="284"/>
        <v>0</v>
      </c>
      <c r="EQ230" s="679">
        <f t="shared" si="285"/>
        <v>0</v>
      </c>
      <c r="ER230" s="679">
        <f t="shared" si="286"/>
        <v>0</v>
      </c>
      <c r="ES230" s="679">
        <f t="shared" si="287"/>
        <v>0</v>
      </c>
      <c r="ET230" s="679">
        <f t="shared" si="288"/>
        <v>0</v>
      </c>
      <c r="EU230" s="681" t="b">
        <f t="shared" si="311"/>
        <v>1</v>
      </c>
      <c r="EV230" s="678">
        <f t="shared" si="289"/>
        <v>0</v>
      </c>
      <c r="EW230" s="679">
        <f t="shared" si="290"/>
        <v>0</v>
      </c>
      <c r="EX230" s="679">
        <f t="shared" si="291"/>
        <v>0</v>
      </c>
      <c r="EY230" s="679">
        <f t="shared" si="292"/>
        <v>0</v>
      </c>
      <c r="EZ230" s="679">
        <f t="shared" si="293"/>
        <v>0</v>
      </c>
      <c r="FA230" s="679">
        <f t="shared" si="294"/>
        <v>0</v>
      </c>
      <c r="FB230" s="681" t="b">
        <f t="shared" si="312"/>
        <v>1</v>
      </c>
      <c r="FD230" s="676"/>
      <c r="FE230" s="676"/>
      <c r="FF230" s="676"/>
      <c r="FG230" s="676"/>
      <c r="FH230" s="676"/>
      <c r="FI230" s="676"/>
    </row>
    <row r="231" spans="1:165">
      <c r="A231" s="672">
        <v>65583</v>
      </c>
      <c r="B231" s="687" t="s">
        <v>6124</v>
      </c>
      <c r="C231" s="672" t="s">
        <v>5096</v>
      </c>
      <c r="D231" s="672" t="s">
        <v>6123</v>
      </c>
      <c r="F231" s="672" t="s">
        <v>4890</v>
      </c>
      <c r="G231" s="672" t="s">
        <v>5098</v>
      </c>
      <c r="H231" s="672" t="s">
        <v>5099</v>
      </c>
      <c r="I231" s="672" t="s">
        <v>5872</v>
      </c>
      <c r="J231" s="672" t="s">
        <v>5873</v>
      </c>
      <c r="K231" s="672" t="s">
        <v>5874</v>
      </c>
      <c r="L231" s="672" t="s">
        <v>5875</v>
      </c>
      <c r="M231" s="672" t="s">
        <v>3891</v>
      </c>
      <c r="N231" s="672">
        <v>73190501</v>
      </c>
      <c r="O231" s="672" t="s">
        <v>5876</v>
      </c>
      <c r="P231" s="698">
        <v>43585</v>
      </c>
      <c r="Q231" s="672">
        <v>8</v>
      </c>
      <c r="R231" s="672">
        <v>1</v>
      </c>
      <c r="T231" s="674">
        <v>206568.05</v>
      </c>
      <c r="U231" s="674">
        <v>206568.05</v>
      </c>
      <c r="V231" s="674">
        <v>4.53</v>
      </c>
      <c r="W231" s="674">
        <v>206332.23</v>
      </c>
      <c r="X231" s="674">
        <v>235.82</v>
      </c>
      <c r="AE231" s="672" t="s">
        <v>5105</v>
      </c>
      <c r="AH231" s="672">
        <v>49.83</v>
      </c>
      <c r="AI231" s="672" t="s">
        <v>5872</v>
      </c>
      <c r="AJ231" s="672" t="s">
        <v>5874</v>
      </c>
      <c r="AN231" s="672" t="s">
        <v>6086</v>
      </c>
      <c r="AO231" s="672">
        <v>0</v>
      </c>
      <c r="AP231" s="672" t="s">
        <v>5874</v>
      </c>
      <c r="AS231" s="672" t="s">
        <v>5981</v>
      </c>
      <c r="AT231" s="672" t="s">
        <v>5982</v>
      </c>
      <c r="AV231" s="672">
        <v>155922.76999999999</v>
      </c>
      <c r="AW231" s="672">
        <v>50409.46</v>
      </c>
      <c r="AY231" s="672" t="s">
        <v>6079</v>
      </c>
      <c r="AZ231" s="672" t="s">
        <v>6080</v>
      </c>
      <c r="BD231" s="672">
        <v>53</v>
      </c>
      <c r="BE231" s="673" t="s">
        <v>5219</v>
      </c>
      <c r="BF231" s="673" t="s">
        <v>5343</v>
      </c>
      <c r="BM231" s="674">
        <v>313994.33</v>
      </c>
      <c r="BN231" s="675">
        <v>109.38504658788301</v>
      </c>
      <c r="BO231" s="675">
        <v>343.40154026074907</v>
      </c>
      <c r="BP231" s="675" t="s">
        <v>757</v>
      </c>
      <c r="BQ231" s="675" t="s">
        <v>757</v>
      </c>
      <c r="BR231" s="675" t="s">
        <v>757</v>
      </c>
      <c r="BS231" s="675" t="s">
        <v>757</v>
      </c>
      <c r="BT231" s="675" t="s">
        <v>757</v>
      </c>
      <c r="BU231" s="675" t="s">
        <v>757</v>
      </c>
      <c r="BV231" s="672" t="s">
        <v>508</v>
      </c>
      <c r="BX231" s="674">
        <f t="shared" si="255"/>
        <v>313994.33</v>
      </c>
      <c r="BY231" s="672">
        <f t="shared" si="256"/>
        <v>52</v>
      </c>
      <c r="BZ231" s="672">
        <f t="shared" si="295"/>
        <v>5</v>
      </c>
      <c r="CA231" s="676">
        <f t="shared" si="257"/>
        <v>6038.3525</v>
      </c>
      <c r="CB231" s="676">
        <f t="shared" si="296"/>
        <v>307955.97750000004</v>
      </c>
      <c r="CC231" s="676">
        <f t="shared" si="297"/>
        <v>72460.23</v>
      </c>
      <c r="CD231" s="676">
        <f>MIN($CA231*12,MAX(0,$CB231-SUM($CC231:CC231)))</f>
        <v>72460.23</v>
      </c>
      <c r="CE231" s="676">
        <f>MIN($CA231*12,MAX(0,$CB231-SUM($CC231:CD231)))</f>
        <v>72460.23</v>
      </c>
      <c r="CF231" s="676">
        <f>MIN($CA231*12,MAX(0,$CB231-SUM($CC231:CE231)))</f>
        <v>72460.23</v>
      </c>
      <c r="CG231" s="676">
        <f>MIN($CA231*12,MAX(0,$CB231-SUM($CC231:CF231)))</f>
        <v>18115.057500000054</v>
      </c>
      <c r="CH231" s="676">
        <f>MIN($CA231*12,MAX(0,$CB231-SUM($CC231:CG231)))</f>
        <v>0</v>
      </c>
      <c r="CI231" s="676">
        <f>MIN($CA231*12,MAX(0,$CB231-SUM($CC231:CH231)))</f>
        <v>0</v>
      </c>
      <c r="CJ231" s="676">
        <f>MIN($CA231*12,MAX(0,$CB231-SUM($CC231:CI231)))</f>
        <v>0</v>
      </c>
      <c r="CK231" s="699">
        <f t="shared" si="258"/>
        <v>0.24158190583602859</v>
      </c>
      <c r="CL231" s="699">
        <f t="shared" si="313"/>
        <v>0.75841809416397143</v>
      </c>
      <c r="CM231" s="699">
        <f t="shared" si="313"/>
        <v>0</v>
      </c>
      <c r="CN231" s="699">
        <f t="shared" si="313"/>
        <v>0</v>
      </c>
      <c r="CO231" s="699">
        <f t="shared" si="313"/>
        <v>0</v>
      </c>
      <c r="CP231" s="699">
        <f t="shared" si="313"/>
        <v>0</v>
      </c>
      <c r="CQ231" s="672" t="b">
        <f t="shared" si="298"/>
        <v>1</v>
      </c>
      <c r="CR231" s="678">
        <f t="shared" si="316"/>
        <v>74396.591958047153</v>
      </c>
      <c r="CS231" s="679">
        <f t="shared" si="316"/>
        <v>233559.38554195288</v>
      </c>
      <c r="CT231" s="679">
        <f t="shared" si="316"/>
        <v>0</v>
      </c>
      <c r="CU231" s="679">
        <f t="shared" si="314"/>
        <v>0</v>
      </c>
      <c r="CV231" s="679">
        <f t="shared" si="314"/>
        <v>0</v>
      </c>
      <c r="CW231" s="679">
        <f t="shared" si="314"/>
        <v>0</v>
      </c>
      <c r="CX231" s="672">
        <f t="shared" si="254"/>
        <v>0</v>
      </c>
      <c r="CY231" s="678">
        <f t="shared" si="317"/>
        <v>17505.080460716974</v>
      </c>
      <c r="CZ231" s="679">
        <f t="shared" si="317"/>
        <v>54955.149539283026</v>
      </c>
      <c r="DA231" s="679">
        <f t="shared" si="317"/>
        <v>0</v>
      </c>
      <c r="DB231" s="679">
        <f t="shared" si="315"/>
        <v>0</v>
      </c>
      <c r="DC231" s="679">
        <f t="shared" si="315"/>
        <v>0</v>
      </c>
      <c r="DD231" s="679">
        <f t="shared" si="315"/>
        <v>0</v>
      </c>
      <c r="DE231" s="681" t="b">
        <f t="shared" si="299"/>
        <v>1</v>
      </c>
      <c r="DF231" s="678">
        <f t="shared" si="300"/>
        <v>17505.080460716974</v>
      </c>
      <c r="DG231" s="679">
        <f t="shared" si="301"/>
        <v>54955.149539283026</v>
      </c>
      <c r="DH231" s="679">
        <f t="shared" si="302"/>
        <v>0</v>
      </c>
      <c r="DI231" s="679">
        <f t="shared" si="303"/>
        <v>0</v>
      </c>
      <c r="DJ231" s="679">
        <f t="shared" si="304"/>
        <v>0</v>
      </c>
      <c r="DK231" s="679">
        <f t="shared" si="305"/>
        <v>0</v>
      </c>
      <c r="DL231" s="681" t="b">
        <f t="shared" si="306"/>
        <v>1</v>
      </c>
      <c r="DM231" s="678">
        <f t="shared" si="259"/>
        <v>17505.080460716974</v>
      </c>
      <c r="DN231" s="679">
        <f t="shared" si="260"/>
        <v>54955.149539283026</v>
      </c>
      <c r="DO231" s="679">
        <f t="shared" si="261"/>
        <v>0</v>
      </c>
      <c r="DP231" s="679">
        <f t="shared" si="262"/>
        <v>0</v>
      </c>
      <c r="DQ231" s="679">
        <f t="shared" si="263"/>
        <v>0</v>
      </c>
      <c r="DR231" s="679">
        <f t="shared" si="264"/>
        <v>0</v>
      </c>
      <c r="DS231" s="681" t="b">
        <f t="shared" si="307"/>
        <v>1</v>
      </c>
      <c r="DT231" s="678">
        <f t="shared" si="265"/>
        <v>17505.080460716974</v>
      </c>
      <c r="DU231" s="679">
        <f t="shared" si="266"/>
        <v>54955.149539283026</v>
      </c>
      <c r="DV231" s="679">
        <f t="shared" si="267"/>
        <v>0</v>
      </c>
      <c r="DW231" s="679">
        <f t="shared" si="268"/>
        <v>0</v>
      </c>
      <c r="DX231" s="679">
        <f t="shared" si="269"/>
        <v>0</v>
      </c>
      <c r="DY231" s="679">
        <f t="shared" si="270"/>
        <v>0</v>
      </c>
      <c r="DZ231" s="681" t="b">
        <f t="shared" si="308"/>
        <v>1</v>
      </c>
      <c r="EA231" s="678">
        <f t="shared" si="271"/>
        <v>4376.2701151792562</v>
      </c>
      <c r="EB231" s="679">
        <f t="shared" si="272"/>
        <v>13738.787384820798</v>
      </c>
      <c r="EC231" s="679">
        <f t="shared" si="273"/>
        <v>0</v>
      </c>
      <c r="ED231" s="679">
        <f t="shared" si="274"/>
        <v>0</v>
      </c>
      <c r="EE231" s="679">
        <f t="shared" si="275"/>
        <v>0</v>
      </c>
      <c r="EF231" s="679">
        <f t="shared" si="276"/>
        <v>0</v>
      </c>
      <c r="EG231" s="681" t="b">
        <f t="shared" si="309"/>
        <v>1</v>
      </c>
      <c r="EH231" s="678">
        <f t="shared" si="277"/>
        <v>0</v>
      </c>
      <c r="EI231" s="679">
        <f t="shared" si="278"/>
        <v>0</v>
      </c>
      <c r="EJ231" s="679">
        <f t="shared" si="279"/>
        <v>0</v>
      </c>
      <c r="EK231" s="679">
        <f t="shared" si="280"/>
        <v>0</v>
      </c>
      <c r="EL231" s="679">
        <f t="shared" si="281"/>
        <v>0</v>
      </c>
      <c r="EM231" s="679">
        <f t="shared" si="282"/>
        <v>0</v>
      </c>
      <c r="EN231" s="681" t="b">
        <f t="shared" si="310"/>
        <v>1</v>
      </c>
      <c r="EO231" s="678">
        <f t="shared" si="283"/>
        <v>0</v>
      </c>
      <c r="EP231" s="679">
        <f t="shared" si="284"/>
        <v>0</v>
      </c>
      <c r="EQ231" s="679">
        <f t="shared" si="285"/>
        <v>0</v>
      </c>
      <c r="ER231" s="679">
        <f t="shared" si="286"/>
        <v>0</v>
      </c>
      <c r="ES231" s="679">
        <f t="shared" si="287"/>
        <v>0</v>
      </c>
      <c r="ET231" s="679">
        <f t="shared" si="288"/>
        <v>0</v>
      </c>
      <c r="EU231" s="681" t="b">
        <f t="shared" si="311"/>
        <v>1</v>
      </c>
      <c r="EV231" s="678">
        <f t="shared" si="289"/>
        <v>0</v>
      </c>
      <c r="EW231" s="679">
        <f t="shared" si="290"/>
        <v>0</v>
      </c>
      <c r="EX231" s="679">
        <f t="shared" si="291"/>
        <v>0</v>
      </c>
      <c r="EY231" s="679">
        <f t="shared" si="292"/>
        <v>0</v>
      </c>
      <c r="EZ231" s="679">
        <f t="shared" si="293"/>
        <v>0</v>
      </c>
      <c r="FA231" s="679">
        <f t="shared" si="294"/>
        <v>0</v>
      </c>
      <c r="FB231" s="681" t="b">
        <f t="shared" si="312"/>
        <v>1</v>
      </c>
      <c r="FD231" s="676"/>
      <c r="FE231" s="676"/>
      <c r="FF231" s="676"/>
      <c r="FG231" s="676"/>
      <c r="FH231" s="676"/>
      <c r="FI231" s="676"/>
    </row>
    <row r="232" spans="1:165">
      <c r="A232" s="672">
        <v>65584</v>
      </c>
      <c r="B232" s="687" t="s">
        <v>6125</v>
      </c>
      <c r="C232" s="672" t="s">
        <v>5096</v>
      </c>
      <c r="D232" s="672" t="s">
        <v>6126</v>
      </c>
      <c r="F232" s="672" t="s">
        <v>4890</v>
      </c>
      <c r="G232" s="672" t="s">
        <v>5098</v>
      </c>
      <c r="H232" s="672" t="s">
        <v>5099</v>
      </c>
      <c r="I232" s="672" t="s">
        <v>5872</v>
      </c>
      <c r="J232" s="672" t="s">
        <v>5873</v>
      </c>
      <c r="K232" s="672" t="s">
        <v>5874</v>
      </c>
      <c r="L232" s="672" t="s">
        <v>5875</v>
      </c>
      <c r="M232" s="672" t="s">
        <v>5342</v>
      </c>
      <c r="N232" s="672">
        <v>73190501</v>
      </c>
      <c r="O232" s="672" t="s">
        <v>5876</v>
      </c>
      <c r="P232" s="698">
        <v>43585</v>
      </c>
      <c r="Q232" s="672">
        <v>8</v>
      </c>
      <c r="R232" s="672">
        <v>1</v>
      </c>
      <c r="T232" s="674">
        <v>16841.189999999999</v>
      </c>
      <c r="U232" s="674">
        <v>12254.44</v>
      </c>
      <c r="V232" s="674">
        <v>0.26</v>
      </c>
      <c r="W232" s="674">
        <v>12240.85</v>
      </c>
      <c r="X232" s="674">
        <v>13.59</v>
      </c>
      <c r="AE232" s="672" t="s">
        <v>5105</v>
      </c>
      <c r="AH232" s="672">
        <v>2.86</v>
      </c>
      <c r="AI232" s="672" t="s">
        <v>5872</v>
      </c>
      <c r="AJ232" s="672" t="s">
        <v>5874</v>
      </c>
      <c r="AO232" s="672">
        <v>0</v>
      </c>
      <c r="AP232" s="672" t="s">
        <v>5874</v>
      </c>
      <c r="AS232" s="672" t="s">
        <v>6102</v>
      </c>
      <c r="AT232" s="672" t="s">
        <v>6103</v>
      </c>
      <c r="AV232" s="672">
        <v>8977.7099999999991</v>
      </c>
      <c r="AW232" s="672">
        <v>3263.14</v>
      </c>
      <c r="BD232" s="672">
        <v>53</v>
      </c>
      <c r="BE232" s="673" t="s">
        <v>5219</v>
      </c>
      <c r="BF232" s="673" t="s">
        <v>5343</v>
      </c>
      <c r="BM232" s="674">
        <v>18095.084999999999</v>
      </c>
      <c r="BN232" s="675">
        <v>109.38504658788301</v>
      </c>
      <c r="BO232" s="675">
        <v>343.40154026074907</v>
      </c>
      <c r="BP232" s="675" t="s">
        <v>757</v>
      </c>
      <c r="BQ232" s="675" t="s">
        <v>757</v>
      </c>
      <c r="BR232" s="675" t="s">
        <v>757</v>
      </c>
      <c r="BS232" s="675" t="s">
        <v>757</v>
      </c>
      <c r="BT232" s="675" t="s">
        <v>757</v>
      </c>
      <c r="BU232" s="675" t="s">
        <v>757</v>
      </c>
      <c r="BV232" s="672" t="s">
        <v>508</v>
      </c>
      <c r="BX232" s="674">
        <f t="shared" si="255"/>
        <v>18095.084999999999</v>
      </c>
      <c r="BY232" s="672">
        <f t="shared" si="256"/>
        <v>52</v>
      </c>
      <c r="BZ232" s="672">
        <f t="shared" si="295"/>
        <v>5</v>
      </c>
      <c r="CA232" s="676">
        <f t="shared" si="257"/>
        <v>347.98240384615383</v>
      </c>
      <c r="CB232" s="676">
        <f t="shared" si="296"/>
        <v>17747.102596153847</v>
      </c>
      <c r="CC232" s="676">
        <f t="shared" si="297"/>
        <v>4175.788846153846</v>
      </c>
      <c r="CD232" s="676">
        <f>MIN($CA232*12,MAX(0,$CB232-SUM($CC232:CC232)))</f>
        <v>4175.788846153846</v>
      </c>
      <c r="CE232" s="676">
        <f>MIN($CA232*12,MAX(0,$CB232-SUM($CC232:CD232)))</f>
        <v>4175.788846153846</v>
      </c>
      <c r="CF232" s="676">
        <f>MIN($CA232*12,MAX(0,$CB232-SUM($CC232:CE232)))</f>
        <v>4175.788846153846</v>
      </c>
      <c r="CG232" s="676">
        <f>MIN($CA232*12,MAX(0,$CB232-SUM($CC232:CF232)))</f>
        <v>1043.9472115384633</v>
      </c>
      <c r="CH232" s="676">
        <f>MIN($CA232*12,MAX(0,$CB232-SUM($CC232:CG232)))</f>
        <v>0</v>
      </c>
      <c r="CI232" s="676">
        <f>MIN($CA232*12,MAX(0,$CB232-SUM($CC232:CH232)))</f>
        <v>0</v>
      </c>
      <c r="CJ232" s="676">
        <f>MIN($CA232*12,MAX(0,$CB232-SUM($CC232:CI232)))</f>
        <v>0</v>
      </c>
      <c r="CK232" s="699">
        <f t="shared" si="258"/>
        <v>0.24158190583602859</v>
      </c>
      <c r="CL232" s="699">
        <f t="shared" si="313"/>
        <v>0.75841809416397143</v>
      </c>
      <c r="CM232" s="699">
        <f t="shared" si="313"/>
        <v>0</v>
      </c>
      <c r="CN232" s="699">
        <f t="shared" si="313"/>
        <v>0</v>
      </c>
      <c r="CO232" s="699">
        <f t="shared" si="313"/>
        <v>0</v>
      </c>
      <c r="CP232" s="699">
        <f t="shared" si="313"/>
        <v>0</v>
      </c>
      <c r="CQ232" s="672" t="b">
        <f t="shared" si="298"/>
        <v>1</v>
      </c>
      <c r="CR232" s="678">
        <f t="shared" si="316"/>
        <v>4287.3788682463774</v>
      </c>
      <c r="CS232" s="679">
        <f t="shared" si="316"/>
        <v>13459.723727907471</v>
      </c>
      <c r="CT232" s="679">
        <f t="shared" si="316"/>
        <v>0</v>
      </c>
      <c r="CU232" s="679">
        <f t="shared" si="314"/>
        <v>0</v>
      </c>
      <c r="CV232" s="679">
        <f t="shared" si="314"/>
        <v>0</v>
      </c>
      <c r="CW232" s="679">
        <f t="shared" si="314"/>
        <v>0</v>
      </c>
      <c r="CX232" s="672">
        <f t="shared" si="254"/>
        <v>0</v>
      </c>
      <c r="CY232" s="678">
        <f t="shared" si="317"/>
        <v>1008.795027822677</v>
      </c>
      <c r="CZ232" s="679">
        <f t="shared" si="317"/>
        <v>3166.9938183311692</v>
      </c>
      <c r="DA232" s="679">
        <f t="shared" si="317"/>
        <v>0</v>
      </c>
      <c r="DB232" s="679">
        <f t="shared" si="315"/>
        <v>0</v>
      </c>
      <c r="DC232" s="679">
        <f t="shared" si="315"/>
        <v>0</v>
      </c>
      <c r="DD232" s="679">
        <f t="shared" si="315"/>
        <v>0</v>
      </c>
      <c r="DE232" s="681" t="b">
        <f t="shared" si="299"/>
        <v>1</v>
      </c>
      <c r="DF232" s="678">
        <f t="shared" si="300"/>
        <v>1008.795027822677</v>
      </c>
      <c r="DG232" s="679">
        <f t="shared" si="301"/>
        <v>3166.9938183311692</v>
      </c>
      <c r="DH232" s="679">
        <f t="shared" si="302"/>
        <v>0</v>
      </c>
      <c r="DI232" s="679">
        <f t="shared" si="303"/>
        <v>0</v>
      </c>
      <c r="DJ232" s="679">
        <f t="shared" si="304"/>
        <v>0</v>
      </c>
      <c r="DK232" s="679">
        <f t="shared" si="305"/>
        <v>0</v>
      </c>
      <c r="DL232" s="681" t="b">
        <f t="shared" si="306"/>
        <v>1</v>
      </c>
      <c r="DM232" s="678">
        <f t="shared" si="259"/>
        <v>1008.795027822677</v>
      </c>
      <c r="DN232" s="679">
        <f t="shared" si="260"/>
        <v>3166.9938183311692</v>
      </c>
      <c r="DO232" s="679">
        <f t="shared" si="261"/>
        <v>0</v>
      </c>
      <c r="DP232" s="679">
        <f t="shared" si="262"/>
        <v>0</v>
      </c>
      <c r="DQ232" s="679">
        <f t="shared" si="263"/>
        <v>0</v>
      </c>
      <c r="DR232" s="679">
        <f t="shared" si="264"/>
        <v>0</v>
      </c>
      <c r="DS232" s="681" t="b">
        <f t="shared" si="307"/>
        <v>1</v>
      </c>
      <c r="DT232" s="678">
        <f t="shared" si="265"/>
        <v>1008.795027822677</v>
      </c>
      <c r="DU232" s="679">
        <f t="shared" si="266"/>
        <v>3166.9938183311692</v>
      </c>
      <c r="DV232" s="679">
        <f t="shared" si="267"/>
        <v>0</v>
      </c>
      <c r="DW232" s="679">
        <f t="shared" si="268"/>
        <v>0</v>
      </c>
      <c r="DX232" s="679">
        <f t="shared" si="269"/>
        <v>0</v>
      </c>
      <c r="DY232" s="679">
        <f t="shared" si="270"/>
        <v>0</v>
      </c>
      <c r="DZ232" s="681" t="b">
        <f t="shared" si="308"/>
        <v>1</v>
      </c>
      <c r="EA232" s="678">
        <f t="shared" si="271"/>
        <v>252.19875695566967</v>
      </c>
      <c r="EB232" s="679">
        <f t="shared" si="272"/>
        <v>791.74845458279367</v>
      </c>
      <c r="EC232" s="679">
        <f t="shared" si="273"/>
        <v>0</v>
      </c>
      <c r="ED232" s="679">
        <f t="shared" si="274"/>
        <v>0</v>
      </c>
      <c r="EE232" s="679">
        <f t="shared" si="275"/>
        <v>0</v>
      </c>
      <c r="EF232" s="679">
        <f t="shared" si="276"/>
        <v>0</v>
      </c>
      <c r="EG232" s="681" t="b">
        <f t="shared" si="309"/>
        <v>1</v>
      </c>
      <c r="EH232" s="678">
        <f t="shared" si="277"/>
        <v>0</v>
      </c>
      <c r="EI232" s="679">
        <f t="shared" si="278"/>
        <v>0</v>
      </c>
      <c r="EJ232" s="679">
        <f t="shared" si="279"/>
        <v>0</v>
      </c>
      <c r="EK232" s="679">
        <f t="shared" si="280"/>
        <v>0</v>
      </c>
      <c r="EL232" s="679">
        <f t="shared" si="281"/>
        <v>0</v>
      </c>
      <c r="EM232" s="679">
        <f t="shared" si="282"/>
        <v>0</v>
      </c>
      <c r="EN232" s="681" t="b">
        <f t="shared" si="310"/>
        <v>1</v>
      </c>
      <c r="EO232" s="678">
        <f t="shared" si="283"/>
        <v>0</v>
      </c>
      <c r="EP232" s="679">
        <f t="shared" si="284"/>
        <v>0</v>
      </c>
      <c r="EQ232" s="679">
        <f t="shared" si="285"/>
        <v>0</v>
      </c>
      <c r="ER232" s="679">
        <f t="shared" si="286"/>
        <v>0</v>
      </c>
      <c r="ES232" s="679">
        <f t="shared" si="287"/>
        <v>0</v>
      </c>
      <c r="ET232" s="679">
        <f t="shared" si="288"/>
        <v>0</v>
      </c>
      <c r="EU232" s="681" t="b">
        <f t="shared" si="311"/>
        <v>1</v>
      </c>
      <c r="EV232" s="678">
        <f t="shared" si="289"/>
        <v>0</v>
      </c>
      <c r="EW232" s="679">
        <f t="shared" si="290"/>
        <v>0</v>
      </c>
      <c r="EX232" s="679">
        <f t="shared" si="291"/>
        <v>0</v>
      </c>
      <c r="EY232" s="679">
        <f t="shared" si="292"/>
        <v>0</v>
      </c>
      <c r="EZ232" s="679">
        <f t="shared" si="293"/>
        <v>0</v>
      </c>
      <c r="FA232" s="679">
        <f t="shared" si="294"/>
        <v>0</v>
      </c>
      <c r="FB232" s="681" t="b">
        <f t="shared" si="312"/>
        <v>1</v>
      </c>
      <c r="FD232" s="676"/>
      <c r="FE232" s="676"/>
      <c r="FF232" s="676"/>
      <c r="FG232" s="676"/>
      <c r="FH232" s="676"/>
      <c r="FI232" s="676"/>
    </row>
    <row r="233" spans="1:165" ht="13.5">
      <c r="A233" s="672">
        <v>65598</v>
      </c>
      <c r="B233" s="687" t="s">
        <v>6127</v>
      </c>
      <c r="C233" s="672" t="s">
        <v>5096</v>
      </c>
      <c r="D233" s="672" t="s">
        <v>6128</v>
      </c>
      <c r="F233" s="672" t="s">
        <v>4890</v>
      </c>
      <c r="G233" s="672" t="s">
        <v>5098</v>
      </c>
      <c r="H233" s="672" t="s">
        <v>5099</v>
      </c>
      <c r="I233" s="672" t="s">
        <v>5872</v>
      </c>
      <c r="J233" s="672" t="s">
        <v>5873</v>
      </c>
      <c r="K233" s="672" t="s">
        <v>5874</v>
      </c>
      <c r="L233" s="672" t="s">
        <v>5875</v>
      </c>
      <c r="M233" s="672" t="s">
        <v>6129</v>
      </c>
      <c r="N233" s="672">
        <v>73190501</v>
      </c>
      <c r="O233" s="672" t="s">
        <v>5876</v>
      </c>
      <c r="P233" s="698">
        <v>43239</v>
      </c>
      <c r="Q233" s="672">
        <v>8</v>
      </c>
      <c r="R233" s="672">
        <v>1</v>
      </c>
      <c r="T233" s="674">
        <v>46879.1</v>
      </c>
      <c r="U233" s="674">
        <v>46879.1</v>
      </c>
      <c r="V233" s="674">
        <v>12.16</v>
      </c>
      <c r="W233" s="674">
        <v>46380.28</v>
      </c>
      <c r="X233" s="674">
        <v>498.82</v>
      </c>
      <c r="AE233" s="672" t="s">
        <v>5105</v>
      </c>
      <c r="AH233" s="672">
        <v>133.76</v>
      </c>
      <c r="AI233" s="672" t="s">
        <v>5872</v>
      </c>
      <c r="AJ233" s="672" t="s">
        <v>5874</v>
      </c>
      <c r="AN233" s="672" t="s">
        <v>6130</v>
      </c>
      <c r="AO233" s="672">
        <v>0</v>
      </c>
      <c r="AP233" s="672" t="s">
        <v>5874</v>
      </c>
      <c r="AS233" s="672" t="s">
        <v>6131</v>
      </c>
      <c r="AT233" s="672" t="s">
        <v>6132</v>
      </c>
      <c r="AV233" s="672">
        <v>30474.32</v>
      </c>
      <c r="AW233" s="672">
        <v>15905.96</v>
      </c>
      <c r="AY233" s="672" t="s">
        <v>6133</v>
      </c>
      <c r="AZ233" s="672" t="s">
        <v>6134</v>
      </c>
      <c r="BD233" s="672">
        <v>42</v>
      </c>
      <c r="BE233" s="673" t="s">
        <v>5242</v>
      </c>
      <c r="BM233" s="674">
        <v>664178.82999999996</v>
      </c>
      <c r="BN233" s="675">
        <v>16.979039999999998</v>
      </c>
      <c r="BO233" s="675" t="s">
        <v>757</v>
      </c>
      <c r="BP233" s="675" t="s">
        <v>757</v>
      </c>
      <c r="BQ233" s="675" t="s">
        <v>757</v>
      </c>
      <c r="BR233" s="675" t="s">
        <v>757</v>
      </c>
      <c r="BS233" s="675" t="s">
        <v>757</v>
      </c>
      <c r="BT233" s="675" t="s">
        <v>757</v>
      </c>
      <c r="BU233" s="675" t="s">
        <v>757</v>
      </c>
      <c r="BV233" s="672" t="s">
        <v>508</v>
      </c>
      <c r="BX233" s="674">
        <f t="shared" si="255"/>
        <v>664178.82999999996</v>
      </c>
      <c r="BY233" s="672">
        <f t="shared" si="256"/>
        <v>41</v>
      </c>
      <c r="BZ233" s="672">
        <f t="shared" si="295"/>
        <v>4</v>
      </c>
      <c r="CA233" s="676">
        <f t="shared" si="257"/>
        <v>16199.483658536585</v>
      </c>
      <c r="CB233" s="676">
        <f t="shared" si="296"/>
        <v>647979.34634146339</v>
      </c>
      <c r="CC233" s="676">
        <f t="shared" si="297"/>
        <v>194393.80390243902</v>
      </c>
      <c r="CD233" s="676">
        <f>MIN($CA233*12,MAX(0,$CB233-SUM($CC233:CC233)))</f>
        <v>194393.80390243902</v>
      </c>
      <c r="CE233" s="676">
        <f>MIN($CA233*12,MAX(0,$CB233-SUM($CC233:CD233)))</f>
        <v>194393.80390243902</v>
      </c>
      <c r="CF233" s="676">
        <f>MIN($CA233*12,MAX(0,$CB233-SUM($CC233:CE233)))</f>
        <v>64797.934634146397</v>
      </c>
      <c r="CG233" s="676">
        <f>MIN($CA233*12,MAX(0,$CB233-SUM($CC233:CF233)))</f>
        <v>0</v>
      </c>
      <c r="CH233" s="676">
        <f>MIN($CA233*12,MAX(0,$CB233-SUM($CC233:CG233)))</f>
        <v>0</v>
      </c>
      <c r="CI233" s="676">
        <f>MIN($CA233*12,MAX(0,$CB233-SUM($CC233:CH233)))</f>
        <v>0</v>
      </c>
      <c r="CJ233" s="676">
        <f>MIN($CA233*12,MAX(0,$CB233-SUM($CC233:CI233)))</f>
        <v>0</v>
      </c>
      <c r="CK233" s="699">
        <f t="shared" si="258"/>
        <v>1</v>
      </c>
      <c r="CL233" s="699">
        <f t="shared" si="313"/>
        <v>0</v>
      </c>
      <c r="CM233" s="699">
        <f t="shared" si="313"/>
        <v>0</v>
      </c>
      <c r="CN233" s="699">
        <f t="shared" si="313"/>
        <v>0</v>
      </c>
      <c r="CO233" s="699">
        <f t="shared" si="313"/>
        <v>0</v>
      </c>
      <c r="CP233" s="699">
        <f t="shared" si="313"/>
        <v>0</v>
      </c>
      <c r="CQ233" s="672" t="b">
        <f t="shared" si="298"/>
        <v>1</v>
      </c>
      <c r="CR233" s="678">
        <f t="shared" si="316"/>
        <v>647979.34634146339</v>
      </c>
      <c r="CS233" s="679">
        <f t="shared" si="316"/>
        <v>0</v>
      </c>
      <c r="CT233" s="679">
        <f t="shared" si="316"/>
        <v>0</v>
      </c>
      <c r="CU233" s="679">
        <f t="shared" si="314"/>
        <v>0</v>
      </c>
      <c r="CV233" s="679">
        <f t="shared" si="314"/>
        <v>0</v>
      </c>
      <c r="CW233" s="679">
        <f t="shared" si="314"/>
        <v>0</v>
      </c>
      <c r="CX233" s="672">
        <f t="shared" si="254"/>
        <v>0</v>
      </c>
      <c r="CY233" s="678">
        <f t="shared" si="317"/>
        <v>194393.80390243902</v>
      </c>
      <c r="CZ233" s="679">
        <f t="shared" si="317"/>
        <v>0</v>
      </c>
      <c r="DA233" s="679">
        <f t="shared" si="317"/>
        <v>0</v>
      </c>
      <c r="DB233" s="679">
        <f t="shared" si="315"/>
        <v>0</v>
      </c>
      <c r="DC233" s="679">
        <f t="shared" si="315"/>
        <v>0</v>
      </c>
      <c r="DD233" s="679">
        <f t="shared" si="315"/>
        <v>0</v>
      </c>
      <c r="DE233" s="681" t="b">
        <f t="shared" si="299"/>
        <v>1</v>
      </c>
      <c r="DF233" s="678">
        <f t="shared" si="300"/>
        <v>194393.80390243902</v>
      </c>
      <c r="DG233" s="679">
        <f t="shared" si="301"/>
        <v>0</v>
      </c>
      <c r="DH233" s="679">
        <f t="shared" si="302"/>
        <v>0</v>
      </c>
      <c r="DI233" s="679">
        <f t="shared" si="303"/>
        <v>0</v>
      </c>
      <c r="DJ233" s="679">
        <f t="shared" si="304"/>
        <v>0</v>
      </c>
      <c r="DK233" s="679">
        <f t="shared" si="305"/>
        <v>0</v>
      </c>
      <c r="DL233" s="681" t="b">
        <f t="shared" si="306"/>
        <v>1</v>
      </c>
      <c r="DM233" s="678">
        <f t="shared" si="259"/>
        <v>194393.80390243902</v>
      </c>
      <c r="DN233" s="679">
        <f t="shared" si="260"/>
        <v>0</v>
      </c>
      <c r="DO233" s="679">
        <f t="shared" si="261"/>
        <v>0</v>
      </c>
      <c r="DP233" s="679">
        <f t="shared" si="262"/>
        <v>0</v>
      </c>
      <c r="DQ233" s="679">
        <f t="shared" si="263"/>
        <v>0</v>
      </c>
      <c r="DR233" s="679">
        <f t="shared" si="264"/>
        <v>0</v>
      </c>
      <c r="DS233" s="681" t="b">
        <f t="shared" si="307"/>
        <v>1</v>
      </c>
      <c r="DT233" s="678">
        <f t="shared" si="265"/>
        <v>64797.934634146397</v>
      </c>
      <c r="DU233" s="679">
        <f t="shared" si="266"/>
        <v>0</v>
      </c>
      <c r="DV233" s="679">
        <f t="shared" si="267"/>
        <v>0</v>
      </c>
      <c r="DW233" s="679">
        <f t="shared" si="268"/>
        <v>0</v>
      </c>
      <c r="DX233" s="679">
        <f t="shared" si="269"/>
        <v>0</v>
      </c>
      <c r="DY233" s="679">
        <f t="shared" si="270"/>
        <v>0</v>
      </c>
      <c r="DZ233" s="681" t="b">
        <f t="shared" si="308"/>
        <v>1</v>
      </c>
      <c r="EA233" s="678">
        <f t="shared" si="271"/>
        <v>0</v>
      </c>
      <c r="EB233" s="679">
        <f t="shared" si="272"/>
        <v>0</v>
      </c>
      <c r="EC233" s="679">
        <f t="shared" si="273"/>
        <v>0</v>
      </c>
      <c r="ED233" s="679">
        <f t="shared" si="274"/>
        <v>0</v>
      </c>
      <c r="EE233" s="679">
        <f t="shared" si="275"/>
        <v>0</v>
      </c>
      <c r="EF233" s="679">
        <f t="shared" si="276"/>
        <v>0</v>
      </c>
      <c r="EG233" s="681" t="b">
        <f t="shared" si="309"/>
        <v>1</v>
      </c>
      <c r="EH233" s="678">
        <f t="shared" si="277"/>
        <v>0</v>
      </c>
      <c r="EI233" s="679">
        <f t="shared" si="278"/>
        <v>0</v>
      </c>
      <c r="EJ233" s="679">
        <f t="shared" si="279"/>
        <v>0</v>
      </c>
      <c r="EK233" s="679">
        <f t="shared" si="280"/>
        <v>0</v>
      </c>
      <c r="EL233" s="679">
        <f t="shared" si="281"/>
        <v>0</v>
      </c>
      <c r="EM233" s="679">
        <f t="shared" si="282"/>
        <v>0</v>
      </c>
      <c r="EN233" s="681" t="b">
        <f t="shared" si="310"/>
        <v>1</v>
      </c>
      <c r="EO233" s="678">
        <f t="shared" si="283"/>
        <v>0</v>
      </c>
      <c r="EP233" s="679">
        <f t="shared" si="284"/>
        <v>0</v>
      </c>
      <c r="EQ233" s="679">
        <f t="shared" si="285"/>
        <v>0</v>
      </c>
      <c r="ER233" s="679">
        <f t="shared" si="286"/>
        <v>0</v>
      </c>
      <c r="ES233" s="679">
        <f t="shared" si="287"/>
        <v>0</v>
      </c>
      <c r="ET233" s="679">
        <f t="shared" si="288"/>
        <v>0</v>
      </c>
      <c r="EU233" s="681" t="b">
        <f t="shared" si="311"/>
        <v>1</v>
      </c>
      <c r="EV233" s="678">
        <f t="shared" si="289"/>
        <v>0</v>
      </c>
      <c r="EW233" s="679">
        <f t="shared" si="290"/>
        <v>0</v>
      </c>
      <c r="EX233" s="679">
        <f t="shared" si="291"/>
        <v>0</v>
      </c>
      <c r="EY233" s="679">
        <f t="shared" si="292"/>
        <v>0</v>
      </c>
      <c r="EZ233" s="679">
        <f t="shared" si="293"/>
        <v>0</v>
      </c>
      <c r="FA233" s="679">
        <f t="shared" si="294"/>
        <v>0</v>
      </c>
      <c r="FB233" s="681" t="b">
        <f t="shared" si="312"/>
        <v>1</v>
      </c>
      <c r="FD233" s="676"/>
      <c r="FE233" s="676"/>
      <c r="FF233" s="676"/>
      <c r="FG233" s="676"/>
      <c r="FH233" s="676"/>
      <c r="FI233" s="676"/>
    </row>
    <row r="234" spans="1:165">
      <c r="A234" s="672">
        <v>65603</v>
      </c>
      <c r="B234" s="687" t="s">
        <v>6135</v>
      </c>
      <c r="C234" s="672" t="s">
        <v>5096</v>
      </c>
      <c r="D234" s="672" t="s">
        <v>6136</v>
      </c>
      <c r="F234" s="672" t="s">
        <v>4890</v>
      </c>
      <c r="G234" s="672" t="s">
        <v>5098</v>
      </c>
      <c r="H234" s="672" t="s">
        <v>5099</v>
      </c>
      <c r="I234" s="672" t="s">
        <v>5872</v>
      </c>
      <c r="J234" s="672" t="s">
        <v>5873</v>
      </c>
      <c r="K234" s="672" t="s">
        <v>5874</v>
      </c>
      <c r="L234" s="672" t="s">
        <v>5875</v>
      </c>
      <c r="M234" s="672" t="s">
        <v>6129</v>
      </c>
      <c r="N234" s="672">
        <v>73190501</v>
      </c>
      <c r="O234" s="672" t="s">
        <v>5876</v>
      </c>
      <c r="P234" s="698">
        <v>43227</v>
      </c>
      <c r="Q234" s="672">
        <v>8</v>
      </c>
      <c r="R234" s="672">
        <v>1</v>
      </c>
      <c r="T234" s="674">
        <v>32110.47</v>
      </c>
      <c r="U234" s="674">
        <v>37248.14</v>
      </c>
      <c r="V234" s="674">
        <v>5</v>
      </c>
      <c r="W234" s="674">
        <v>37043.39</v>
      </c>
      <c r="X234" s="674">
        <v>204.75</v>
      </c>
      <c r="AE234" s="672" t="s">
        <v>5105</v>
      </c>
      <c r="AH234" s="672">
        <v>55</v>
      </c>
      <c r="AI234" s="672" t="s">
        <v>5872</v>
      </c>
      <c r="AJ234" s="672" t="s">
        <v>5874</v>
      </c>
      <c r="AN234" s="672" t="s">
        <v>6137</v>
      </c>
      <c r="AO234" s="672">
        <v>0</v>
      </c>
      <c r="AP234" s="672" t="s">
        <v>5874</v>
      </c>
      <c r="AS234" s="672" t="s">
        <v>6138</v>
      </c>
      <c r="AT234" s="672" t="s">
        <v>6139</v>
      </c>
      <c r="AV234" s="672">
        <v>17072.52</v>
      </c>
      <c r="AW234" s="672">
        <v>19970.87</v>
      </c>
      <c r="AY234" s="672" t="s">
        <v>6140</v>
      </c>
      <c r="AZ234" s="672" t="s">
        <v>6141</v>
      </c>
      <c r="BD234" s="672">
        <v>42</v>
      </c>
      <c r="BE234" s="673" t="s">
        <v>5242</v>
      </c>
      <c r="BM234" s="674">
        <v>272624.625</v>
      </c>
      <c r="BN234" s="675">
        <v>16.979039999999998</v>
      </c>
      <c r="BO234" s="675" t="s">
        <v>757</v>
      </c>
      <c r="BP234" s="675" t="s">
        <v>757</v>
      </c>
      <c r="BQ234" s="675" t="s">
        <v>757</v>
      </c>
      <c r="BR234" s="675" t="s">
        <v>757</v>
      </c>
      <c r="BS234" s="675" t="s">
        <v>757</v>
      </c>
      <c r="BT234" s="675" t="s">
        <v>757</v>
      </c>
      <c r="BU234" s="675" t="s">
        <v>757</v>
      </c>
      <c r="BV234" s="672" t="s">
        <v>508</v>
      </c>
      <c r="BX234" s="674">
        <f t="shared" si="255"/>
        <v>272624.625</v>
      </c>
      <c r="BY234" s="672">
        <f t="shared" si="256"/>
        <v>41</v>
      </c>
      <c r="BZ234" s="672">
        <f t="shared" si="295"/>
        <v>4</v>
      </c>
      <c r="CA234" s="676">
        <f t="shared" si="257"/>
        <v>6649.3810975609758</v>
      </c>
      <c r="CB234" s="676">
        <f t="shared" si="296"/>
        <v>265975.24390243902</v>
      </c>
      <c r="CC234" s="676">
        <f t="shared" si="297"/>
        <v>79792.573170731717</v>
      </c>
      <c r="CD234" s="676">
        <f>MIN($CA234*12,MAX(0,$CB234-SUM($CC234:CC234)))</f>
        <v>79792.573170731717</v>
      </c>
      <c r="CE234" s="676">
        <f>MIN($CA234*12,MAX(0,$CB234-SUM($CC234:CD234)))</f>
        <v>79792.573170731717</v>
      </c>
      <c r="CF234" s="676">
        <f>MIN($CA234*12,MAX(0,$CB234-SUM($CC234:CE234)))</f>
        <v>26597.524390243867</v>
      </c>
      <c r="CG234" s="676">
        <f>MIN($CA234*12,MAX(0,$CB234-SUM($CC234:CF234)))</f>
        <v>0</v>
      </c>
      <c r="CH234" s="676">
        <f>MIN($CA234*12,MAX(0,$CB234-SUM($CC234:CG234)))</f>
        <v>0</v>
      </c>
      <c r="CI234" s="676">
        <f>MIN($CA234*12,MAX(0,$CB234-SUM($CC234:CH234)))</f>
        <v>0</v>
      </c>
      <c r="CJ234" s="676">
        <f>MIN($CA234*12,MAX(0,$CB234-SUM($CC234:CI234)))</f>
        <v>0</v>
      </c>
      <c r="CK234" s="699">
        <f t="shared" si="258"/>
        <v>1</v>
      </c>
      <c r="CL234" s="699">
        <f t="shared" si="313"/>
        <v>0</v>
      </c>
      <c r="CM234" s="699">
        <f t="shared" si="313"/>
        <v>0</v>
      </c>
      <c r="CN234" s="699">
        <f t="shared" si="313"/>
        <v>0</v>
      </c>
      <c r="CO234" s="699">
        <f t="shared" si="313"/>
        <v>0</v>
      </c>
      <c r="CP234" s="699">
        <f t="shared" si="313"/>
        <v>0</v>
      </c>
      <c r="CQ234" s="672" t="b">
        <f t="shared" si="298"/>
        <v>1</v>
      </c>
      <c r="CR234" s="678">
        <f t="shared" si="316"/>
        <v>265975.24390243902</v>
      </c>
      <c r="CS234" s="679">
        <f t="shared" si="316"/>
        <v>0</v>
      </c>
      <c r="CT234" s="679">
        <f t="shared" si="316"/>
        <v>0</v>
      </c>
      <c r="CU234" s="679">
        <f t="shared" si="314"/>
        <v>0</v>
      </c>
      <c r="CV234" s="679">
        <f t="shared" si="314"/>
        <v>0</v>
      </c>
      <c r="CW234" s="679">
        <f t="shared" si="314"/>
        <v>0</v>
      </c>
      <c r="CX234" s="672">
        <f t="shared" si="254"/>
        <v>0</v>
      </c>
      <c r="CY234" s="678">
        <f t="shared" si="317"/>
        <v>79792.573170731717</v>
      </c>
      <c r="CZ234" s="679">
        <f t="shared" si="317"/>
        <v>0</v>
      </c>
      <c r="DA234" s="679">
        <f t="shared" si="317"/>
        <v>0</v>
      </c>
      <c r="DB234" s="679">
        <f t="shared" si="315"/>
        <v>0</v>
      </c>
      <c r="DC234" s="679">
        <f t="shared" si="315"/>
        <v>0</v>
      </c>
      <c r="DD234" s="679">
        <f t="shared" si="315"/>
        <v>0</v>
      </c>
      <c r="DE234" s="681" t="b">
        <f t="shared" si="299"/>
        <v>1</v>
      </c>
      <c r="DF234" s="678">
        <f t="shared" si="300"/>
        <v>79792.573170731717</v>
      </c>
      <c r="DG234" s="679">
        <f t="shared" si="301"/>
        <v>0</v>
      </c>
      <c r="DH234" s="679">
        <f t="shared" si="302"/>
        <v>0</v>
      </c>
      <c r="DI234" s="679">
        <f t="shared" si="303"/>
        <v>0</v>
      </c>
      <c r="DJ234" s="679">
        <f t="shared" si="304"/>
        <v>0</v>
      </c>
      <c r="DK234" s="679">
        <f t="shared" si="305"/>
        <v>0</v>
      </c>
      <c r="DL234" s="681" t="b">
        <f t="shared" si="306"/>
        <v>1</v>
      </c>
      <c r="DM234" s="678">
        <f t="shared" si="259"/>
        <v>79792.573170731717</v>
      </c>
      <c r="DN234" s="679">
        <f t="shared" si="260"/>
        <v>0</v>
      </c>
      <c r="DO234" s="679">
        <f t="shared" si="261"/>
        <v>0</v>
      </c>
      <c r="DP234" s="679">
        <f t="shared" si="262"/>
        <v>0</v>
      </c>
      <c r="DQ234" s="679">
        <f t="shared" si="263"/>
        <v>0</v>
      </c>
      <c r="DR234" s="679">
        <f t="shared" si="264"/>
        <v>0</v>
      </c>
      <c r="DS234" s="681" t="b">
        <f t="shared" si="307"/>
        <v>1</v>
      </c>
      <c r="DT234" s="678">
        <f t="shared" si="265"/>
        <v>26597.524390243867</v>
      </c>
      <c r="DU234" s="679">
        <f t="shared" si="266"/>
        <v>0</v>
      </c>
      <c r="DV234" s="679">
        <f t="shared" si="267"/>
        <v>0</v>
      </c>
      <c r="DW234" s="679">
        <f t="shared" si="268"/>
        <v>0</v>
      </c>
      <c r="DX234" s="679">
        <f t="shared" si="269"/>
        <v>0</v>
      </c>
      <c r="DY234" s="679">
        <f t="shared" si="270"/>
        <v>0</v>
      </c>
      <c r="DZ234" s="681" t="b">
        <f t="shared" si="308"/>
        <v>1</v>
      </c>
      <c r="EA234" s="678">
        <f t="shared" si="271"/>
        <v>0</v>
      </c>
      <c r="EB234" s="679">
        <f t="shared" si="272"/>
        <v>0</v>
      </c>
      <c r="EC234" s="679">
        <f t="shared" si="273"/>
        <v>0</v>
      </c>
      <c r="ED234" s="679">
        <f t="shared" si="274"/>
        <v>0</v>
      </c>
      <c r="EE234" s="679">
        <f t="shared" si="275"/>
        <v>0</v>
      </c>
      <c r="EF234" s="679">
        <f t="shared" si="276"/>
        <v>0</v>
      </c>
      <c r="EG234" s="681" t="b">
        <f t="shared" si="309"/>
        <v>1</v>
      </c>
      <c r="EH234" s="678">
        <f t="shared" si="277"/>
        <v>0</v>
      </c>
      <c r="EI234" s="679">
        <f t="shared" si="278"/>
        <v>0</v>
      </c>
      <c r="EJ234" s="679">
        <f t="shared" si="279"/>
        <v>0</v>
      </c>
      <c r="EK234" s="679">
        <f t="shared" si="280"/>
        <v>0</v>
      </c>
      <c r="EL234" s="679">
        <f t="shared" si="281"/>
        <v>0</v>
      </c>
      <c r="EM234" s="679">
        <f t="shared" si="282"/>
        <v>0</v>
      </c>
      <c r="EN234" s="681" t="b">
        <f t="shared" si="310"/>
        <v>1</v>
      </c>
      <c r="EO234" s="678">
        <f t="shared" si="283"/>
        <v>0</v>
      </c>
      <c r="EP234" s="679">
        <f t="shared" si="284"/>
        <v>0</v>
      </c>
      <c r="EQ234" s="679">
        <f t="shared" si="285"/>
        <v>0</v>
      </c>
      <c r="ER234" s="679">
        <f t="shared" si="286"/>
        <v>0</v>
      </c>
      <c r="ES234" s="679">
        <f t="shared" si="287"/>
        <v>0</v>
      </c>
      <c r="ET234" s="679">
        <f t="shared" si="288"/>
        <v>0</v>
      </c>
      <c r="EU234" s="681" t="b">
        <f t="shared" si="311"/>
        <v>1</v>
      </c>
      <c r="EV234" s="678">
        <f t="shared" si="289"/>
        <v>0</v>
      </c>
      <c r="EW234" s="679">
        <f t="shared" si="290"/>
        <v>0</v>
      </c>
      <c r="EX234" s="679">
        <f t="shared" si="291"/>
        <v>0</v>
      </c>
      <c r="EY234" s="679">
        <f t="shared" si="292"/>
        <v>0</v>
      </c>
      <c r="EZ234" s="679">
        <f t="shared" si="293"/>
        <v>0</v>
      </c>
      <c r="FA234" s="679">
        <f t="shared" si="294"/>
        <v>0</v>
      </c>
      <c r="FB234" s="681" t="b">
        <f t="shared" si="312"/>
        <v>1</v>
      </c>
      <c r="FD234" s="676"/>
      <c r="FE234" s="676"/>
      <c r="FF234" s="676"/>
      <c r="FG234" s="676"/>
      <c r="FH234" s="676"/>
      <c r="FI234" s="676"/>
    </row>
    <row r="235" spans="1:165">
      <c r="A235" s="672">
        <v>65610</v>
      </c>
      <c r="B235" s="687" t="s">
        <v>6142</v>
      </c>
      <c r="C235" s="672" t="s">
        <v>5096</v>
      </c>
      <c r="D235" s="672" t="s">
        <v>6143</v>
      </c>
      <c r="F235" s="672" t="s">
        <v>4890</v>
      </c>
      <c r="G235" s="672" t="s">
        <v>5098</v>
      </c>
      <c r="H235" s="672" t="s">
        <v>5099</v>
      </c>
      <c r="I235" s="672" t="s">
        <v>5872</v>
      </c>
      <c r="J235" s="672" t="s">
        <v>5873</v>
      </c>
      <c r="K235" s="672" t="s">
        <v>5874</v>
      </c>
      <c r="L235" s="672" t="s">
        <v>5875</v>
      </c>
      <c r="M235" s="672" t="s">
        <v>6129</v>
      </c>
      <c r="N235" s="672">
        <v>73190501</v>
      </c>
      <c r="O235" s="672" t="s">
        <v>5876</v>
      </c>
      <c r="P235" s="698">
        <v>43138</v>
      </c>
      <c r="Q235" s="672">
        <v>8</v>
      </c>
      <c r="R235" s="672">
        <v>1</v>
      </c>
      <c r="T235" s="674">
        <v>14250</v>
      </c>
      <c r="U235" s="674">
        <v>14250</v>
      </c>
      <c r="V235" s="674">
        <v>3.7</v>
      </c>
      <c r="W235" s="674">
        <v>14109.56</v>
      </c>
      <c r="X235" s="674">
        <v>140.44</v>
      </c>
      <c r="AE235" s="672" t="s">
        <v>5105</v>
      </c>
      <c r="AH235" s="672">
        <v>40.700000000000003</v>
      </c>
      <c r="AI235" s="672" t="s">
        <v>5872</v>
      </c>
      <c r="AJ235" s="672" t="s">
        <v>5874</v>
      </c>
      <c r="AN235" s="672" t="s">
        <v>6144</v>
      </c>
      <c r="AO235" s="672">
        <v>0</v>
      </c>
      <c r="AP235" s="672" t="s">
        <v>5874</v>
      </c>
      <c r="AS235" s="672" t="s">
        <v>6145</v>
      </c>
      <c r="AT235" s="672" t="s">
        <v>6146</v>
      </c>
      <c r="AV235" s="672">
        <v>8829.1200000000008</v>
      </c>
      <c r="AW235" s="672">
        <v>5280.44</v>
      </c>
      <c r="AY235" s="672" t="s">
        <v>6147</v>
      </c>
      <c r="AZ235" s="672" t="s">
        <v>6148</v>
      </c>
      <c r="BD235" s="672">
        <v>39</v>
      </c>
      <c r="BE235" s="673" t="s">
        <v>5242</v>
      </c>
      <c r="BM235" s="674">
        <v>186995.86</v>
      </c>
      <c r="BN235" s="675">
        <v>16.979039999999998</v>
      </c>
      <c r="BO235" s="675" t="s">
        <v>757</v>
      </c>
      <c r="BP235" s="675" t="s">
        <v>757</v>
      </c>
      <c r="BQ235" s="675" t="s">
        <v>757</v>
      </c>
      <c r="BR235" s="675" t="s">
        <v>757</v>
      </c>
      <c r="BS235" s="675" t="s">
        <v>757</v>
      </c>
      <c r="BT235" s="675" t="s">
        <v>757</v>
      </c>
      <c r="BU235" s="675" t="s">
        <v>757</v>
      </c>
      <c r="BV235" s="672" t="s">
        <v>508</v>
      </c>
      <c r="BX235" s="674">
        <f t="shared" si="255"/>
        <v>186995.86</v>
      </c>
      <c r="BY235" s="672">
        <f t="shared" si="256"/>
        <v>38</v>
      </c>
      <c r="BZ235" s="672">
        <f t="shared" si="295"/>
        <v>4</v>
      </c>
      <c r="CA235" s="676">
        <f t="shared" si="257"/>
        <v>4920.943684210526</v>
      </c>
      <c r="CB235" s="676">
        <f t="shared" si="296"/>
        <v>182074.91631578945</v>
      </c>
      <c r="CC235" s="676">
        <f t="shared" si="297"/>
        <v>59051.324210526313</v>
      </c>
      <c r="CD235" s="676">
        <f>MIN($CA235*12,MAX(0,$CB235-SUM($CC235:CC235)))</f>
        <v>59051.324210526313</v>
      </c>
      <c r="CE235" s="676">
        <f>MIN($CA235*12,MAX(0,$CB235-SUM($CC235:CD235)))</f>
        <v>59051.324210526313</v>
      </c>
      <c r="CF235" s="676">
        <f>MIN($CA235*12,MAX(0,$CB235-SUM($CC235:CE235)))</f>
        <v>4920.943684210506</v>
      </c>
      <c r="CG235" s="676">
        <f>MIN($CA235*12,MAX(0,$CB235-SUM($CC235:CF235)))</f>
        <v>0</v>
      </c>
      <c r="CH235" s="676">
        <f>MIN($CA235*12,MAX(0,$CB235-SUM($CC235:CG235)))</f>
        <v>0</v>
      </c>
      <c r="CI235" s="676">
        <f>MIN($CA235*12,MAX(0,$CB235-SUM($CC235:CH235)))</f>
        <v>0</v>
      </c>
      <c r="CJ235" s="676">
        <f>MIN($CA235*12,MAX(0,$CB235-SUM($CC235:CI235)))</f>
        <v>0</v>
      </c>
      <c r="CK235" s="699">
        <f t="shared" si="258"/>
        <v>1</v>
      </c>
      <c r="CL235" s="699">
        <f t="shared" si="313"/>
        <v>0</v>
      </c>
      <c r="CM235" s="699">
        <f t="shared" si="313"/>
        <v>0</v>
      </c>
      <c r="CN235" s="699">
        <f t="shared" si="313"/>
        <v>0</v>
      </c>
      <c r="CO235" s="699">
        <f t="shared" si="313"/>
        <v>0</v>
      </c>
      <c r="CP235" s="699">
        <f t="shared" si="313"/>
        <v>0</v>
      </c>
      <c r="CQ235" s="672" t="b">
        <f t="shared" si="298"/>
        <v>1</v>
      </c>
      <c r="CR235" s="678">
        <f t="shared" si="316"/>
        <v>182074.91631578945</v>
      </c>
      <c r="CS235" s="679">
        <f t="shared" si="316"/>
        <v>0</v>
      </c>
      <c r="CT235" s="679">
        <f t="shared" si="316"/>
        <v>0</v>
      </c>
      <c r="CU235" s="679">
        <f t="shared" si="314"/>
        <v>0</v>
      </c>
      <c r="CV235" s="679">
        <f t="shared" si="314"/>
        <v>0</v>
      </c>
      <c r="CW235" s="679">
        <f t="shared" si="314"/>
        <v>0</v>
      </c>
      <c r="CX235" s="672">
        <f t="shared" si="254"/>
        <v>0</v>
      </c>
      <c r="CY235" s="678">
        <f t="shared" si="317"/>
        <v>59051.324210526313</v>
      </c>
      <c r="CZ235" s="679">
        <f t="shared" si="317"/>
        <v>0</v>
      </c>
      <c r="DA235" s="679">
        <f t="shared" si="317"/>
        <v>0</v>
      </c>
      <c r="DB235" s="679">
        <f t="shared" si="315"/>
        <v>0</v>
      </c>
      <c r="DC235" s="679">
        <f t="shared" si="315"/>
        <v>0</v>
      </c>
      <c r="DD235" s="679">
        <f t="shared" si="315"/>
        <v>0</v>
      </c>
      <c r="DE235" s="681" t="b">
        <f t="shared" si="299"/>
        <v>1</v>
      </c>
      <c r="DF235" s="678">
        <f t="shared" si="300"/>
        <v>59051.324210526313</v>
      </c>
      <c r="DG235" s="679">
        <f t="shared" si="301"/>
        <v>0</v>
      </c>
      <c r="DH235" s="679">
        <f t="shared" si="302"/>
        <v>0</v>
      </c>
      <c r="DI235" s="679">
        <f t="shared" si="303"/>
        <v>0</v>
      </c>
      <c r="DJ235" s="679">
        <f t="shared" si="304"/>
        <v>0</v>
      </c>
      <c r="DK235" s="679">
        <f t="shared" si="305"/>
        <v>0</v>
      </c>
      <c r="DL235" s="681" t="b">
        <f t="shared" si="306"/>
        <v>1</v>
      </c>
      <c r="DM235" s="678">
        <f t="shared" si="259"/>
        <v>59051.324210526313</v>
      </c>
      <c r="DN235" s="679">
        <f t="shared" si="260"/>
        <v>0</v>
      </c>
      <c r="DO235" s="679">
        <f t="shared" si="261"/>
        <v>0</v>
      </c>
      <c r="DP235" s="679">
        <f t="shared" si="262"/>
        <v>0</v>
      </c>
      <c r="DQ235" s="679">
        <f t="shared" si="263"/>
        <v>0</v>
      </c>
      <c r="DR235" s="679">
        <f t="shared" si="264"/>
        <v>0</v>
      </c>
      <c r="DS235" s="681" t="b">
        <f t="shared" si="307"/>
        <v>1</v>
      </c>
      <c r="DT235" s="678">
        <f t="shared" si="265"/>
        <v>4920.943684210506</v>
      </c>
      <c r="DU235" s="679">
        <f t="shared" si="266"/>
        <v>0</v>
      </c>
      <c r="DV235" s="679">
        <f t="shared" si="267"/>
        <v>0</v>
      </c>
      <c r="DW235" s="679">
        <f t="shared" si="268"/>
        <v>0</v>
      </c>
      <c r="DX235" s="679">
        <f t="shared" si="269"/>
        <v>0</v>
      </c>
      <c r="DY235" s="679">
        <f t="shared" si="270"/>
        <v>0</v>
      </c>
      <c r="DZ235" s="681" t="b">
        <f t="shared" si="308"/>
        <v>1</v>
      </c>
      <c r="EA235" s="678">
        <f t="shared" si="271"/>
        <v>0</v>
      </c>
      <c r="EB235" s="679">
        <f t="shared" si="272"/>
        <v>0</v>
      </c>
      <c r="EC235" s="679">
        <f t="shared" si="273"/>
        <v>0</v>
      </c>
      <c r="ED235" s="679">
        <f t="shared" si="274"/>
        <v>0</v>
      </c>
      <c r="EE235" s="679">
        <f t="shared" si="275"/>
        <v>0</v>
      </c>
      <c r="EF235" s="679">
        <f t="shared" si="276"/>
        <v>0</v>
      </c>
      <c r="EG235" s="681" t="b">
        <f t="shared" si="309"/>
        <v>1</v>
      </c>
      <c r="EH235" s="678">
        <f t="shared" si="277"/>
        <v>0</v>
      </c>
      <c r="EI235" s="679">
        <f t="shared" si="278"/>
        <v>0</v>
      </c>
      <c r="EJ235" s="679">
        <f t="shared" si="279"/>
        <v>0</v>
      </c>
      <c r="EK235" s="679">
        <f t="shared" si="280"/>
        <v>0</v>
      </c>
      <c r="EL235" s="679">
        <f t="shared" si="281"/>
        <v>0</v>
      </c>
      <c r="EM235" s="679">
        <f t="shared" si="282"/>
        <v>0</v>
      </c>
      <c r="EN235" s="681" t="b">
        <f t="shared" si="310"/>
        <v>1</v>
      </c>
      <c r="EO235" s="678">
        <f t="shared" si="283"/>
        <v>0</v>
      </c>
      <c r="EP235" s="679">
        <f t="shared" si="284"/>
        <v>0</v>
      </c>
      <c r="EQ235" s="679">
        <f t="shared" si="285"/>
        <v>0</v>
      </c>
      <c r="ER235" s="679">
        <f t="shared" si="286"/>
        <v>0</v>
      </c>
      <c r="ES235" s="679">
        <f t="shared" si="287"/>
        <v>0</v>
      </c>
      <c r="ET235" s="679">
        <f t="shared" si="288"/>
        <v>0</v>
      </c>
      <c r="EU235" s="681" t="b">
        <f t="shared" si="311"/>
        <v>1</v>
      </c>
      <c r="EV235" s="678">
        <f t="shared" si="289"/>
        <v>0</v>
      </c>
      <c r="EW235" s="679">
        <f t="shared" si="290"/>
        <v>0</v>
      </c>
      <c r="EX235" s="679">
        <f t="shared" si="291"/>
        <v>0</v>
      </c>
      <c r="EY235" s="679">
        <f t="shared" si="292"/>
        <v>0</v>
      </c>
      <c r="EZ235" s="679">
        <f t="shared" si="293"/>
        <v>0</v>
      </c>
      <c r="FA235" s="679">
        <f t="shared" si="294"/>
        <v>0</v>
      </c>
      <c r="FB235" s="681" t="b">
        <f t="shared" si="312"/>
        <v>1</v>
      </c>
      <c r="FD235" s="676"/>
      <c r="FE235" s="676"/>
      <c r="FF235" s="676"/>
      <c r="FG235" s="676"/>
      <c r="FH235" s="676"/>
      <c r="FI235" s="676"/>
    </row>
    <row r="236" spans="1:165">
      <c r="A236" s="672">
        <v>65611</v>
      </c>
      <c r="B236" s="687" t="s">
        <v>6149</v>
      </c>
      <c r="C236" s="672" t="s">
        <v>5096</v>
      </c>
      <c r="D236" s="672" t="s">
        <v>6150</v>
      </c>
      <c r="F236" s="672" t="s">
        <v>4890</v>
      </c>
      <c r="G236" s="672" t="s">
        <v>5098</v>
      </c>
      <c r="H236" s="672" t="s">
        <v>5099</v>
      </c>
      <c r="I236" s="672" t="s">
        <v>5872</v>
      </c>
      <c r="J236" s="672" t="s">
        <v>5873</v>
      </c>
      <c r="K236" s="672" t="s">
        <v>5874</v>
      </c>
      <c r="L236" s="672" t="s">
        <v>5875</v>
      </c>
      <c r="M236" s="672" t="s">
        <v>6129</v>
      </c>
      <c r="N236" s="672">
        <v>73190501</v>
      </c>
      <c r="O236" s="672" t="s">
        <v>5876</v>
      </c>
      <c r="P236" s="698">
        <v>43138</v>
      </c>
      <c r="Q236" s="672">
        <v>8</v>
      </c>
      <c r="R236" s="672">
        <v>1</v>
      </c>
      <c r="T236" s="674">
        <v>6000</v>
      </c>
      <c r="U236" s="674">
        <v>6000</v>
      </c>
      <c r="V236" s="674">
        <v>1.56</v>
      </c>
      <c r="W236" s="674">
        <v>5940.91</v>
      </c>
      <c r="X236" s="674">
        <v>59.09</v>
      </c>
      <c r="AE236" s="672" t="s">
        <v>5105</v>
      </c>
      <c r="AH236" s="672">
        <v>17.16</v>
      </c>
      <c r="AI236" s="672" t="s">
        <v>5872</v>
      </c>
      <c r="AJ236" s="672" t="s">
        <v>5874</v>
      </c>
      <c r="AN236" s="672" t="s">
        <v>6144</v>
      </c>
      <c r="AO236" s="672">
        <v>0</v>
      </c>
      <c r="AP236" s="672" t="s">
        <v>5874</v>
      </c>
      <c r="AS236" s="672" t="s">
        <v>6145</v>
      </c>
      <c r="AT236" s="672" t="s">
        <v>6146</v>
      </c>
      <c r="AV236" s="672">
        <v>3717.53</v>
      </c>
      <c r="AW236" s="672">
        <v>2223.38</v>
      </c>
      <c r="AY236" s="672" t="s">
        <v>6147</v>
      </c>
      <c r="AZ236" s="672" t="s">
        <v>6148</v>
      </c>
      <c r="BD236" s="672">
        <v>39</v>
      </c>
      <c r="BE236" s="673" t="s">
        <v>5242</v>
      </c>
      <c r="BM236" s="674">
        <v>78678.335000000006</v>
      </c>
      <c r="BN236" s="675">
        <v>16.979039999999998</v>
      </c>
      <c r="BO236" s="675" t="s">
        <v>757</v>
      </c>
      <c r="BP236" s="675" t="s">
        <v>757</v>
      </c>
      <c r="BQ236" s="675" t="s">
        <v>757</v>
      </c>
      <c r="BR236" s="675" t="s">
        <v>757</v>
      </c>
      <c r="BS236" s="675" t="s">
        <v>757</v>
      </c>
      <c r="BT236" s="675" t="s">
        <v>757</v>
      </c>
      <c r="BU236" s="675" t="s">
        <v>757</v>
      </c>
      <c r="BV236" s="672" t="s">
        <v>508</v>
      </c>
      <c r="BX236" s="674">
        <f t="shared" si="255"/>
        <v>78678.335000000006</v>
      </c>
      <c r="BY236" s="672">
        <f t="shared" si="256"/>
        <v>38</v>
      </c>
      <c r="BZ236" s="672">
        <f t="shared" si="295"/>
        <v>4</v>
      </c>
      <c r="CA236" s="676">
        <f t="shared" si="257"/>
        <v>2070.4825000000001</v>
      </c>
      <c r="CB236" s="676">
        <f t="shared" si="296"/>
        <v>76607.852500000008</v>
      </c>
      <c r="CC236" s="676">
        <f t="shared" si="297"/>
        <v>24845.79</v>
      </c>
      <c r="CD236" s="676">
        <f>MIN($CA236*12,MAX(0,$CB236-SUM($CC236:CC236)))</f>
        <v>24845.79</v>
      </c>
      <c r="CE236" s="676">
        <f>MIN($CA236*12,MAX(0,$CB236-SUM($CC236:CD236)))</f>
        <v>24845.79</v>
      </c>
      <c r="CF236" s="676">
        <f>MIN($CA236*12,MAX(0,$CB236-SUM($CC236:CE236)))</f>
        <v>2070.4825000000128</v>
      </c>
      <c r="CG236" s="676">
        <f>MIN($CA236*12,MAX(0,$CB236-SUM($CC236:CF236)))</f>
        <v>0</v>
      </c>
      <c r="CH236" s="676">
        <f>MIN($CA236*12,MAX(0,$CB236-SUM($CC236:CG236)))</f>
        <v>0</v>
      </c>
      <c r="CI236" s="676">
        <f>MIN($CA236*12,MAX(0,$CB236-SUM($CC236:CH236)))</f>
        <v>0</v>
      </c>
      <c r="CJ236" s="676">
        <f>MIN($CA236*12,MAX(0,$CB236-SUM($CC236:CI236)))</f>
        <v>0</v>
      </c>
      <c r="CK236" s="699">
        <f t="shared" si="258"/>
        <v>1</v>
      </c>
      <c r="CL236" s="699">
        <f t="shared" si="313"/>
        <v>0</v>
      </c>
      <c r="CM236" s="699">
        <f t="shared" si="313"/>
        <v>0</v>
      </c>
      <c r="CN236" s="699">
        <f t="shared" si="313"/>
        <v>0</v>
      </c>
      <c r="CO236" s="699">
        <f t="shared" si="313"/>
        <v>0</v>
      </c>
      <c r="CP236" s="699">
        <f t="shared" si="313"/>
        <v>0</v>
      </c>
      <c r="CQ236" s="672" t="b">
        <f t="shared" si="298"/>
        <v>1</v>
      </c>
      <c r="CR236" s="678">
        <f t="shared" si="316"/>
        <v>76607.852500000008</v>
      </c>
      <c r="CS236" s="679">
        <f t="shared" si="316"/>
        <v>0</v>
      </c>
      <c r="CT236" s="679">
        <f t="shared" si="316"/>
        <v>0</v>
      </c>
      <c r="CU236" s="679">
        <f t="shared" si="314"/>
        <v>0</v>
      </c>
      <c r="CV236" s="679">
        <f t="shared" si="314"/>
        <v>0</v>
      </c>
      <c r="CW236" s="679">
        <f t="shared" si="314"/>
        <v>0</v>
      </c>
      <c r="CX236" s="672">
        <f t="shared" si="254"/>
        <v>0</v>
      </c>
      <c r="CY236" s="678">
        <f t="shared" si="317"/>
        <v>24845.79</v>
      </c>
      <c r="CZ236" s="679">
        <f t="shared" si="317"/>
        <v>0</v>
      </c>
      <c r="DA236" s="679">
        <f t="shared" si="317"/>
        <v>0</v>
      </c>
      <c r="DB236" s="679">
        <f t="shared" si="315"/>
        <v>0</v>
      </c>
      <c r="DC236" s="679">
        <f t="shared" si="315"/>
        <v>0</v>
      </c>
      <c r="DD236" s="679">
        <f t="shared" si="315"/>
        <v>0</v>
      </c>
      <c r="DE236" s="681" t="b">
        <f t="shared" si="299"/>
        <v>1</v>
      </c>
      <c r="DF236" s="678">
        <f t="shared" si="300"/>
        <v>24845.79</v>
      </c>
      <c r="DG236" s="679">
        <f t="shared" si="301"/>
        <v>0</v>
      </c>
      <c r="DH236" s="679">
        <f t="shared" si="302"/>
        <v>0</v>
      </c>
      <c r="DI236" s="679">
        <f t="shared" si="303"/>
        <v>0</v>
      </c>
      <c r="DJ236" s="679">
        <f t="shared" si="304"/>
        <v>0</v>
      </c>
      <c r="DK236" s="679">
        <f t="shared" si="305"/>
        <v>0</v>
      </c>
      <c r="DL236" s="681" t="b">
        <f t="shared" si="306"/>
        <v>1</v>
      </c>
      <c r="DM236" s="678">
        <f t="shared" si="259"/>
        <v>24845.79</v>
      </c>
      <c r="DN236" s="679">
        <f t="shared" si="260"/>
        <v>0</v>
      </c>
      <c r="DO236" s="679">
        <f t="shared" si="261"/>
        <v>0</v>
      </c>
      <c r="DP236" s="679">
        <f t="shared" si="262"/>
        <v>0</v>
      </c>
      <c r="DQ236" s="679">
        <f t="shared" si="263"/>
        <v>0</v>
      </c>
      <c r="DR236" s="679">
        <f t="shared" si="264"/>
        <v>0</v>
      </c>
      <c r="DS236" s="681" t="b">
        <f t="shared" si="307"/>
        <v>1</v>
      </c>
      <c r="DT236" s="678">
        <f t="shared" si="265"/>
        <v>2070.4825000000128</v>
      </c>
      <c r="DU236" s="679">
        <f t="shared" si="266"/>
        <v>0</v>
      </c>
      <c r="DV236" s="679">
        <f t="shared" si="267"/>
        <v>0</v>
      </c>
      <c r="DW236" s="679">
        <f t="shared" si="268"/>
        <v>0</v>
      </c>
      <c r="DX236" s="679">
        <f t="shared" si="269"/>
        <v>0</v>
      </c>
      <c r="DY236" s="679">
        <f t="shared" si="270"/>
        <v>0</v>
      </c>
      <c r="DZ236" s="681" t="b">
        <f t="shared" si="308"/>
        <v>1</v>
      </c>
      <c r="EA236" s="678">
        <f t="shared" si="271"/>
        <v>0</v>
      </c>
      <c r="EB236" s="679">
        <f t="shared" si="272"/>
        <v>0</v>
      </c>
      <c r="EC236" s="679">
        <f t="shared" si="273"/>
        <v>0</v>
      </c>
      <c r="ED236" s="679">
        <f t="shared" si="274"/>
        <v>0</v>
      </c>
      <c r="EE236" s="679">
        <f t="shared" si="275"/>
        <v>0</v>
      </c>
      <c r="EF236" s="679">
        <f t="shared" si="276"/>
        <v>0</v>
      </c>
      <c r="EG236" s="681" t="b">
        <f t="shared" si="309"/>
        <v>1</v>
      </c>
      <c r="EH236" s="678">
        <f t="shared" si="277"/>
        <v>0</v>
      </c>
      <c r="EI236" s="679">
        <f t="shared" si="278"/>
        <v>0</v>
      </c>
      <c r="EJ236" s="679">
        <f t="shared" si="279"/>
        <v>0</v>
      </c>
      <c r="EK236" s="679">
        <f t="shared" si="280"/>
        <v>0</v>
      </c>
      <c r="EL236" s="679">
        <f t="shared" si="281"/>
        <v>0</v>
      </c>
      <c r="EM236" s="679">
        <f t="shared" si="282"/>
        <v>0</v>
      </c>
      <c r="EN236" s="681" t="b">
        <f t="shared" si="310"/>
        <v>1</v>
      </c>
      <c r="EO236" s="678">
        <f t="shared" si="283"/>
        <v>0</v>
      </c>
      <c r="EP236" s="679">
        <f t="shared" si="284"/>
        <v>0</v>
      </c>
      <c r="EQ236" s="679">
        <f t="shared" si="285"/>
        <v>0</v>
      </c>
      <c r="ER236" s="679">
        <f t="shared" si="286"/>
        <v>0</v>
      </c>
      <c r="ES236" s="679">
        <f t="shared" si="287"/>
        <v>0</v>
      </c>
      <c r="ET236" s="679">
        <f t="shared" si="288"/>
        <v>0</v>
      </c>
      <c r="EU236" s="681" t="b">
        <f t="shared" si="311"/>
        <v>1</v>
      </c>
      <c r="EV236" s="678">
        <f t="shared" si="289"/>
        <v>0</v>
      </c>
      <c r="EW236" s="679">
        <f t="shared" si="290"/>
        <v>0</v>
      </c>
      <c r="EX236" s="679">
        <f t="shared" si="291"/>
        <v>0</v>
      </c>
      <c r="EY236" s="679">
        <f t="shared" si="292"/>
        <v>0</v>
      </c>
      <c r="EZ236" s="679">
        <f t="shared" si="293"/>
        <v>0</v>
      </c>
      <c r="FA236" s="679">
        <f t="shared" si="294"/>
        <v>0</v>
      </c>
      <c r="FB236" s="681" t="b">
        <f t="shared" si="312"/>
        <v>1</v>
      </c>
      <c r="FD236" s="676"/>
      <c r="FE236" s="676"/>
      <c r="FF236" s="676"/>
      <c r="FG236" s="676"/>
      <c r="FH236" s="676"/>
      <c r="FI236" s="676"/>
    </row>
    <row r="237" spans="1:165">
      <c r="A237" s="672">
        <v>65612</v>
      </c>
      <c r="B237" s="687" t="s">
        <v>6151</v>
      </c>
      <c r="C237" s="672" t="s">
        <v>5096</v>
      </c>
      <c r="D237" s="672" t="s">
        <v>6150</v>
      </c>
      <c r="F237" s="672" t="s">
        <v>4890</v>
      </c>
      <c r="G237" s="672" t="s">
        <v>5098</v>
      </c>
      <c r="H237" s="672" t="s">
        <v>5099</v>
      </c>
      <c r="I237" s="672" t="s">
        <v>5872</v>
      </c>
      <c r="J237" s="672" t="s">
        <v>5873</v>
      </c>
      <c r="K237" s="672" t="s">
        <v>5874</v>
      </c>
      <c r="L237" s="672" t="s">
        <v>5875</v>
      </c>
      <c r="M237" s="672" t="s">
        <v>6129</v>
      </c>
      <c r="N237" s="672">
        <v>73190501</v>
      </c>
      <c r="O237" s="672" t="s">
        <v>5876</v>
      </c>
      <c r="P237" s="698">
        <v>43138</v>
      </c>
      <c r="Q237" s="672">
        <v>8</v>
      </c>
      <c r="R237" s="672">
        <v>1</v>
      </c>
      <c r="T237" s="674">
        <v>12000</v>
      </c>
      <c r="U237" s="674">
        <v>12000</v>
      </c>
      <c r="V237" s="674">
        <v>3.11</v>
      </c>
      <c r="W237" s="674">
        <v>11881.6</v>
      </c>
      <c r="X237" s="674">
        <v>118.4</v>
      </c>
      <c r="AE237" s="672" t="s">
        <v>5105</v>
      </c>
      <c r="AH237" s="672">
        <v>34.21</v>
      </c>
      <c r="AI237" s="672" t="s">
        <v>5872</v>
      </c>
      <c r="AJ237" s="672" t="s">
        <v>5874</v>
      </c>
      <c r="AN237" s="672" t="s">
        <v>6144</v>
      </c>
      <c r="AO237" s="672">
        <v>0</v>
      </c>
      <c r="AP237" s="672" t="s">
        <v>5874</v>
      </c>
      <c r="AS237" s="672" t="s">
        <v>6145</v>
      </c>
      <c r="AT237" s="672" t="s">
        <v>6146</v>
      </c>
      <c r="AV237" s="672">
        <v>7435.07</v>
      </c>
      <c r="AW237" s="672">
        <v>4446.53</v>
      </c>
      <c r="AY237" s="672" t="s">
        <v>6147</v>
      </c>
      <c r="AZ237" s="672" t="s">
        <v>6148</v>
      </c>
      <c r="BD237" s="672">
        <v>39</v>
      </c>
      <c r="BE237" s="673" t="s">
        <v>5242</v>
      </c>
      <c r="BM237" s="674">
        <v>157649.60000000001</v>
      </c>
      <c r="BN237" s="675">
        <v>16.979039999999998</v>
      </c>
      <c r="BO237" s="675" t="s">
        <v>757</v>
      </c>
      <c r="BP237" s="675" t="s">
        <v>757</v>
      </c>
      <c r="BQ237" s="675" t="s">
        <v>757</v>
      </c>
      <c r="BR237" s="675" t="s">
        <v>757</v>
      </c>
      <c r="BS237" s="675" t="s">
        <v>757</v>
      </c>
      <c r="BT237" s="675" t="s">
        <v>757</v>
      </c>
      <c r="BU237" s="675" t="s">
        <v>757</v>
      </c>
      <c r="BV237" s="672" t="s">
        <v>508</v>
      </c>
      <c r="BX237" s="674">
        <f t="shared" si="255"/>
        <v>157649.60000000001</v>
      </c>
      <c r="BY237" s="672">
        <f t="shared" si="256"/>
        <v>38</v>
      </c>
      <c r="BZ237" s="672">
        <f t="shared" si="295"/>
        <v>4</v>
      </c>
      <c r="CA237" s="676">
        <f t="shared" si="257"/>
        <v>4148.6736842105265</v>
      </c>
      <c r="CB237" s="676">
        <f t="shared" si="296"/>
        <v>153500.92631578949</v>
      </c>
      <c r="CC237" s="676">
        <f t="shared" si="297"/>
        <v>49784.084210526315</v>
      </c>
      <c r="CD237" s="676">
        <f>MIN($CA237*12,MAX(0,$CB237-SUM($CC237:CC237)))</f>
        <v>49784.084210526315</v>
      </c>
      <c r="CE237" s="676">
        <f>MIN($CA237*12,MAX(0,$CB237-SUM($CC237:CD237)))</f>
        <v>49784.084210526315</v>
      </c>
      <c r="CF237" s="676">
        <f>MIN($CA237*12,MAX(0,$CB237-SUM($CC237:CE237)))</f>
        <v>4148.6736842105456</v>
      </c>
      <c r="CG237" s="676">
        <f>MIN($CA237*12,MAX(0,$CB237-SUM($CC237:CF237)))</f>
        <v>0</v>
      </c>
      <c r="CH237" s="676">
        <f>MIN($CA237*12,MAX(0,$CB237-SUM($CC237:CG237)))</f>
        <v>0</v>
      </c>
      <c r="CI237" s="676">
        <f>MIN($CA237*12,MAX(0,$CB237-SUM($CC237:CH237)))</f>
        <v>0</v>
      </c>
      <c r="CJ237" s="676">
        <f>MIN($CA237*12,MAX(0,$CB237-SUM($CC237:CI237)))</f>
        <v>0</v>
      </c>
      <c r="CK237" s="699">
        <f t="shared" si="258"/>
        <v>1</v>
      </c>
      <c r="CL237" s="699">
        <f t="shared" si="313"/>
        <v>0</v>
      </c>
      <c r="CM237" s="699">
        <f t="shared" si="313"/>
        <v>0</v>
      </c>
      <c r="CN237" s="699">
        <f t="shared" si="313"/>
        <v>0</v>
      </c>
      <c r="CO237" s="699">
        <f t="shared" si="313"/>
        <v>0</v>
      </c>
      <c r="CP237" s="699">
        <f t="shared" si="313"/>
        <v>0</v>
      </c>
      <c r="CQ237" s="672" t="b">
        <f t="shared" si="298"/>
        <v>1</v>
      </c>
      <c r="CR237" s="678">
        <f t="shared" si="316"/>
        <v>153500.92631578949</v>
      </c>
      <c r="CS237" s="679">
        <f t="shared" si="316"/>
        <v>0</v>
      </c>
      <c r="CT237" s="679">
        <f t="shared" si="316"/>
        <v>0</v>
      </c>
      <c r="CU237" s="679">
        <f t="shared" si="314"/>
        <v>0</v>
      </c>
      <c r="CV237" s="679">
        <f t="shared" si="314"/>
        <v>0</v>
      </c>
      <c r="CW237" s="679">
        <f t="shared" si="314"/>
        <v>0</v>
      </c>
      <c r="CX237" s="672">
        <f t="shared" si="254"/>
        <v>0</v>
      </c>
      <c r="CY237" s="678">
        <f t="shared" si="317"/>
        <v>49784.084210526315</v>
      </c>
      <c r="CZ237" s="679">
        <f t="shared" si="317"/>
        <v>0</v>
      </c>
      <c r="DA237" s="679">
        <f t="shared" si="317"/>
        <v>0</v>
      </c>
      <c r="DB237" s="679">
        <f t="shared" si="315"/>
        <v>0</v>
      </c>
      <c r="DC237" s="679">
        <f t="shared" si="315"/>
        <v>0</v>
      </c>
      <c r="DD237" s="679">
        <f t="shared" si="315"/>
        <v>0</v>
      </c>
      <c r="DE237" s="681" t="b">
        <f t="shared" si="299"/>
        <v>1</v>
      </c>
      <c r="DF237" s="678">
        <f t="shared" si="300"/>
        <v>49784.084210526315</v>
      </c>
      <c r="DG237" s="679">
        <f t="shared" si="301"/>
        <v>0</v>
      </c>
      <c r="DH237" s="679">
        <f t="shared" si="302"/>
        <v>0</v>
      </c>
      <c r="DI237" s="679">
        <f t="shared" si="303"/>
        <v>0</v>
      </c>
      <c r="DJ237" s="679">
        <f t="shared" si="304"/>
        <v>0</v>
      </c>
      <c r="DK237" s="679">
        <f t="shared" si="305"/>
        <v>0</v>
      </c>
      <c r="DL237" s="681" t="b">
        <f t="shared" si="306"/>
        <v>1</v>
      </c>
      <c r="DM237" s="678">
        <f t="shared" si="259"/>
        <v>49784.084210526315</v>
      </c>
      <c r="DN237" s="679">
        <f t="shared" si="260"/>
        <v>0</v>
      </c>
      <c r="DO237" s="679">
        <f t="shared" si="261"/>
        <v>0</v>
      </c>
      <c r="DP237" s="679">
        <f t="shared" si="262"/>
        <v>0</v>
      </c>
      <c r="DQ237" s="679">
        <f t="shared" si="263"/>
        <v>0</v>
      </c>
      <c r="DR237" s="679">
        <f t="shared" si="264"/>
        <v>0</v>
      </c>
      <c r="DS237" s="681" t="b">
        <f t="shared" si="307"/>
        <v>1</v>
      </c>
      <c r="DT237" s="678">
        <f t="shared" si="265"/>
        <v>4148.6736842105456</v>
      </c>
      <c r="DU237" s="679">
        <f t="shared" si="266"/>
        <v>0</v>
      </c>
      <c r="DV237" s="679">
        <f t="shared" si="267"/>
        <v>0</v>
      </c>
      <c r="DW237" s="679">
        <f t="shared" si="268"/>
        <v>0</v>
      </c>
      <c r="DX237" s="679">
        <f t="shared" si="269"/>
        <v>0</v>
      </c>
      <c r="DY237" s="679">
        <f t="shared" si="270"/>
        <v>0</v>
      </c>
      <c r="DZ237" s="681" t="b">
        <f t="shared" si="308"/>
        <v>1</v>
      </c>
      <c r="EA237" s="678">
        <f t="shared" si="271"/>
        <v>0</v>
      </c>
      <c r="EB237" s="679">
        <f t="shared" si="272"/>
        <v>0</v>
      </c>
      <c r="EC237" s="679">
        <f t="shared" si="273"/>
        <v>0</v>
      </c>
      <c r="ED237" s="679">
        <f t="shared" si="274"/>
        <v>0</v>
      </c>
      <c r="EE237" s="679">
        <f t="shared" si="275"/>
        <v>0</v>
      </c>
      <c r="EF237" s="679">
        <f t="shared" si="276"/>
        <v>0</v>
      </c>
      <c r="EG237" s="681" t="b">
        <f t="shared" si="309"/>
        <v>1</v>
      </c>
      <c r="EH237" s="678">
        <f t="shared" si="277"/>
        <v>0</v>
      </c>
      <c r="EI237" s="679">
        <f t="shared" si="278"/>
        <v>0</v>
      </c>
      <c r="EJ237" s="679">
        <f t="shared" si="279"/>
        <v>0</v>
      </c>
      <c r="EK237" s="679">
        <f t="shared" si="280"/>
        <v>0</v>
      </c>
      <c r="EL237" s="679">
        <f t="shared" si="281"/>
        <v>0</v>
      </c>
      <c r="EM237" s="679">
        <f t="shared" si="282"/>
        <v>0</v>
      </c>
      <c r="EN237" s="681" t="b">
        <f t="shared" si="310"/>
        <v>1</v>
      </c>
      <c r="EO237" s="678">
        <f t="shared" si="283"/>
        <v>0</v>
      </c>
      <c r="EP237" s="679">
        <f t="shared" si="284"/>
        <v>0</v>
      </c>
      <c r="EQ237" s="679">
        <f t="shared" si="285"/>
        <v>0</v>
      </c>
      <c r="ER237" s="679">
        <f t="shared" si="286"/>
        <v>0</v>
      </c>
      <c r="ES237" s="679">
        <f t="shared" si="287"/>
        <v>0</v>
      </c>
      <c r="ET237" s="679">
        <f t="shared" si="288"/>
        <v>0</v>
      </c>
      <c r="EU237" s="681" t="b">
        <f t="shared" si="311"/>
        <v>1</v>
      </c>
      <c r="EV237" s="678">
        <f t="shared" si="289"/>
        <v>0</v>
      </c>
      <c r="EW237" s="679">
        <f t="shared" si="290"/>
        <v>0</v>
      </c>
      <c r="EX237" s="679">
        <f t="shared" si="291"/>
        <v>0</v>
      </c>
      <c r="EY237" s="679">
        <f t="shared" si="292"/>
        <v>0</v>
      </c>
      <c r="EZ237" s="679">
        <f t="shared" si="293"/>
        <v>0</v>
      </c>
      <c r="FA237" s="679">
        <f t="shared" si="294"/>
        <v>0</v>
      </c>
      <c r="FB237" s="681" t="b">
        <f t="shared" si="312"/>
        <v>1</v>
      </c>
      <c r="FD237" s="676"/>
      <c r="FE237" s="676"/>
      <c r="FF237" s="676"/>
      <c r="FG237" s="676"/>
      <c r="FH237" s="676"/>
      <c r="FI237" s="676"/>
    </row>
    <row r="238" spans="1:165">
      <c r="A238" s="672">
        <v>65613</v>
      </c>
      <c r="B238" s="687" t="s">
        <v>6152</v>
      </c>
      <c r="C238" s="672" t="s">
        <v>5096</v>
      </c>
      <c r="D238" s="672" t="s">
        <v>6153</v>
      </c>
      <c r="F238" s="672" t="s">
        <v>4890</v>
      </c>
      <c r="G238" s="672" t="s">
        <v>5098</v>
      </c>
      <c r="H238" s="672" t="s">
        <v>5099</v>
      </c>
      <c r="I238" s="672" t="s">
        <v>5872</v>
      </c>
      <c r="J238" s="672" t="s">
        <v>5873</v>
      </c>
      <c r="K238" s="672" t="s">
        <v>5874</v>
      </c>
      <c r="L238" s="672" t="s">
        <v>5875</v>
      </c>
      <c r="M238" s="672" t="s">
        <v>6129</v>
      </c>
      <c r="N238" s="672">
        <v>73190501</v>
      </c>
      <c r="O238" s="672" t="s">
        <v>5876</v>
      </c>
      <c r="P238" s="698">
        <v>43138</v>
      </c>
      <c r="Q238" s="672">
        <v>8</v>
      </c>
      <c r="R238" s="672">
        <v>1</v>
      </c>
      <c r="T238" s="674">
        <v>3750</v>
      </c>
      <c r="U238" s="674">
        <v>3750</v>
      </c>
      <c r="V238" s="674">
        <v>0.97</v>
      </c>
      <c r="W238" s="674">
        <v>3712.95</v>
      </c>
      <c r="X238" s="674">
        <v>37.049999999999997</v>
      </c>
      <c r="AE238" s="672" t="s">
        <v>5105</v>
      </c>
      <c r="AH238" s="672">
        <v>10.67</v>
      </c>
      <c r="AI238" s="672" t="s">
        <v>5872</v>
      </c>
      <c r="AJ238" s="672" t="s">
        <v>5874</v>
      </c>
      <c r="AN238" s="672" t="s">
        <v>6144</v>
      </c>
      <c r="AO238" s="672">
        <v>0</v>
      </c>
      <c r="AP238" s="672" t="s">
        <v>5874</v>
      </c>
      <c r="AS238" s="672" t="s">
        <v>6145</v>
      </c>
      <c r="AT238" s="672" t="s">
        <v>6146</v>
      </c>
      <c r="AV238" s="672">
        <v>2323.4899999999998</v>
      </c>
      <c r="AW238" s="672">
        <v>1389.46</v>
      </c>
      <c r="AY238" s="672" t="s">
        <v>6147</v>
      </c>
      <c r="AZ238" s="672" t="s">
        <v>6148</v>
      </c>
      <c r="BD238" s="672">
        <v>39</v>
      </c>
      <c r="BE238" s="673" t="s">
        <v>5242</v>
      </c>
      <c r="BM238" s="674">
        <v>49332.074999999997</v>
      </c>
      <c r="BN238" s="675">
        <v>16.979039999999998</v>
      </c>
      <c r="BO238" s="675" t="s">
        <v>757</v>
      </c>
      <c r="BP238" s="675" t="s">
        <v>757</v>
      </c>
      <c r="BQ238" s="675" t="s">
        <v>757</v>
      </c>
      <c r="BR238" s="675" t="s">
        <v>757</v>
      </c>
      <c r="BS238" s="675" t="s">
        <v>757</v>
      </c>
      <c r="BT238" s="675" t="s">
        <v>757</v>
      </c>
      <c r="BU238" s="675" t="s">
        <v>757</v>
      </c>
      <c r="BV238" s="672" t="s">
        <v>508</v>
      </c>
      <c r="BX238" s="674">
        <f t="shared" si="255"/>
        <v>49332.074999999997</v>
      </c>
      <c r="BY238" s="672">
        <f t="shared" si="256"/>
        <v>38</v>
      </c>
      <c r="BZ238" s="672">
        <f t="shared" si="295"/>
        <v>4</v>
      </c>
      <c r="CA238" s="676">
        <f t="shared" si="257"/>
        <v>1298.2124999999999</v>
      </c>
      <c r="CB238" s="676">
        <f t="shared" si="296"/>
        <v>48033.862499999996</v>
      </c>
      <c r="CC238" s="676">
        <f t="shared" si="297"/>
        <v>15578.55</v>
      </c>
      <c r="CD238" s="676">
        <f>MIN($CA238*12,MAX(0,$CB238-SUM($CC238:CC238)))</f>
        <v>15578.55</v>
      </c>
      <c r="CE238" s="676">
        <f>MIN($CA238*12,MAX(0,$CB238-SUM($CC238:CD238)))</f>
        <v>15578.55</v>
      </c>
      <c r="CF238" s="676">
        <f>MIN($CA238*12,MAX(0,$CB238-SUM($CC238:CE238)))</f>
        <v>1298.2125000000015</v>
      </c>
      <c r="CG238" s="676">
        <f>MIN($CA238*12,MAX(0,$CB238-SUM($CC238:CF238)))</f>
        <v>0</v>
      </c>
      <c r="CH238" s="676">
        <f>MIN($CA238*12,MAX(0,$CB238-SUM($CC238:CG238)))</f>
        <v>0</v>
      </c>
      <c r="CI238" s="676">
        <f>MIN($CA238*12,MAX(0,$CB238-SUM($CC238:CH238)))</f>
        <v>0</v>
      </c>
      <c r="CJ238" s="676">
        <f>MIN($CA238*12,MAX(0,$CB238-SUM($CC238:CI238)))</f>
        <v>0</v>
      </c>
      <c r="CK238" s="699">
        <f t="shared" si="258"/>
        <v>1</v>
      </c>
      <c r="CL238" s="699">
        <f t="shared" si="313"/>
        <v>0</v>
      </c>
      <c r="CM238" s="699">
        <f t="shared" si="313"/>
        <v>0</v>
      </c>
      <c r="CN238" s="699">
        <f t="shared" si="313"/>
        <v>0</v>
      </c>
      <c r="CO238" s="699">
        <f t="shared" si="313"/>
        <v>0</v>
      </c>
      <c r="CP238" s="699">
        <f t="shared" si="313"/>
        <v>0</v>
      </c>
      <c r="CQ238" s="672" t="b">
        <f t="shared" si="298"/>
        <v>1</v>
      </c>
      <c r="CR238" s="678">
        <f t="shared" si="316"/>
        <v>48033.862499999996</v>
      </c>
      <c r="CS238" s="679">
        <f t="shared" si="316"/>
        <v>0</v>
      </c>
      <c r="CT238" s="679">
        <f t="shared" si="316"/>
        <v>0</v>
      </c>
      <c r="CU238" s="679">
        <f t="shared" si="314"/>
        <v>0</v>
      </c>
      <c r="CV238" s="679">
        <f t="shared" si="314"/>
        <v>0</v>
      </c>
      <c r="CW238" s="679">
        <f t="shared" si="314"/>
        <v>0</v>
      </c>
      <c r="CX238" s="672">
        <f t="shared" si="254"/>
        <v>0</v>
      </c>
      <c r="CY238" s="678">
        <f t="shared" si="317"/>
        <v>15578.55</v>
      </c>
      <c r="CZ238" s="679">
        <f t="shared" si="317"/>
        <v>0</v>
      </c>
      <c r="DA238" s="679">
        <f t="shared" si="317"/>
        <v>0</v>
      </c>
      <c r="DB238" s="679">
        <f t="shared" si="315"/>
        <v>0</v>
      </c>
      <c r="DC238" s="679">
        <f t="shared" si="315"/>
        <v>0</v>
      </c>
      <c r="DD238" s="679">
        <f t="shared" si="315"/>
        <v>0</v>
      </c>
      <c r="DE238" s="681" t="b">
        <f t="shared" si="299"/>
        <v>1</v>
      </c>
      <c r="DF238" s="678">
        <f t="shared" si="300"/>
        <v>15578.55</v>
      </c>
      <c r="DG238" s="679">
        <f t="shared" si="301"/>
        <v>0</v>
      </c>
      <c r="DH238" s="679">
        <f t="shared" si="302"/>
        <v>0</v>
      </c>
      <c r="DI238" s="679">
        <f t="shared" si="303"/>
        <v>0</v>
      </c>
      <c r="DJ238" s="679">
        <f t="shared" si="304"/>
        <v>0</v>
      </c>
      <c r="DK238" s="679">
        <f t="shared" si="305"/>
        <v>0</v>
      </c>
      <c r="DL238" s="681" t="b">
        <f t="shared" si="306"/>
        <v>1</v>
      </c>
      <c r="DM238" s="678">
        <f t="shared" si="259"/>
        <v>15578.55</v>
      </c>
      <c r="DN238" s="679">
        <f t="shared" si="260"/>
        <v>0</v>
      </c>
      <c r="DO238" s="679">
        <f t="shared" si="261"/>
        <v>0</v>
      </c>
      <c r="DP238" s="679">
        <f t="shared" si="262"/>
        <v>0</v>
      </c>
      <c r="DQ238" s="679">
        <f t="shared" si="263"/>
        <v>0</v>
      </c>
      <c r="DR238" s="679">
        <f t="shared" si="264"/>
        <v>0</v>
      </c>
      <c r="DS238" s="681" t="b">
        <f t="shared" si="307"/>
        <v>1</v>
      </c>
      <c r="DT238" s="678">
        <f t="shared" si="265"/>
        <v>1298.2125000000015</v>
      </c>
      <c r="DU238" s="679">
        <f t="shared" si="266"/>
        <v>0</v>
      </c>
      <c r="DV238" s="679">
        <f t="shared" si="267"/>
        <v>0</v>
      </c>
      <c r="DW238" s="679">
        <f t="shared" si="268"/>
        <v>0</v>
      </c>
      <c r="DX238" s="679">
        <f t="shared" si="269"/>
        <v>0</v>
      </c>
      <c r="DY238" s="679">
        <f t="shared" si="270"/>
        <v>0</v>
      </c>
      <c r="DZ238" s="681" t="b">
        <f t="shared" si="308"/>
        <v>1</v>
      </c>
      <c r="EA238" s="678">
        <f t="shared" si="271"/>
        <v>0</v>
      </c>
      <c r="EB238" s="679">
        <f t="shared" si="272"/>
        <v>0</v>
      </c>
      <c r="EC238" s="679">
        <f t="shared" si="273"/>
        <v>0</v>
      </c>
      <c r="ED238" s="679">
        <f t="shared" si="274"/>
        <v>0</v>
      </c>
      <c r="EE238" s="679">
        <f t="shared" si="275"/>
        <v>0</v>
      </c>
      <c r="EF238" s="679">
        <f t="shared" si="276"/>
        <v>0</v>
      </c>
      <c r="EG238" s="681" t="b">
        <f t="shared" si="309"/>
        <v>1</v>
      </c>
      <c r="EH238" s="678">
        <f t="shared" si="277"/>
        <v>0</v>
      </c>
      <c r="EI238" s="679">
        <f t="shared" si="278"/>
        <v>0</v>
      </c>
      <c r="EJ238" s="679">
        <f t="shared" si="279"/>
        <v>0</v>
      </c>
      <c r="EK238" s="679">
        <f t="shared" si="280"/>
        <v>0</v>
      </c>
      <c r="EL238" s="679">
        <f t="shared" si="281"/>
        <v>0</v>
      </c>
      <c r="EM238" s="679">
        <f t="shared" si="282"/>
        <v>0</v>
      </c>
      <c r="EN238" s="681" t="b">
        <f t="shared" si="310"/>
        <v>1</v>
      </c>
      <c r="EO238" s="678">
        <f t="shared" si="283"/>
        <v>0</v>
      </c>
      <c r="EP238" s="679">
        <f t="shared" si="284"/>
        <v>0</v>
      </c>
      <c r="EQ238" s="679">
        <f t="shared" si="285"/>
        <v>0</v>
      </c>
      <c r="ER238" s="679">
        <f t="shared" si="286"/>
        <v>0</v>
      </c>
      <c r="ES238" s="679">
        <f t="shared" si="287"/>
        <v>0</v>
      </c>
      <c r="ET238" s="679">
        <f t="shared" si="288"/>
        <v>0</v>
      </c>
      <c r="EU238" s="681" t="b">
        <f t="shared" si="311"/>
        <v>1</v>
      </c>
      <c r="EV238" s="678">
        <f t="shared" si="289"/>
        <v>0</v>
      </c>
      <c r="EW238" s="679">
        <f t="shared" si="290"/>
        <v>0</v>
      </c>
      <c r="EX238" s="679">
        <f t="shared" si="291"/>
        <v>0</v>
      </c>
      <c r="EY238" s="679">
        <f t="shared" si="292"/>
        <v>0</v>
      </c>
      <c r="EZ238" s="679">
        <f t="shared" si="293"/>
        <v>0</v>
      </c>
      <c r="FA238" s="679">
        <f t="shared" si="294"/>
        <v>0</v>
      </c>
      <c r="FB238" s="681" t="b">
        <f t="shared" si="312"/>
        <v>1</v>
      </c>
      <c r="FD238" s="676"/>
      <c r="FE238" s="676"/>
      <c r="FF238" s="676"/>
      <c r="FG238" s="676"/>
      <c r="FH238" s="676"/>
      <c r="FI238" s="676"/>
    </row>
    <row r="239" spans="1:165">
      <c r="A239" s="672">
        <v>65615</v>
      </c>
      <c r="B239" s="687" t="s">
        <v>6154</v>
      </c>
      <c r="C239" s="672" t="s">
        <v>5096</v>
      </c>
      <c r="D239" s="672" t="s">
        <v>6150</v>
      </c>
      <c r="F239" s="672" t="s">
        <v>4890</v>
      </c>
      <c r="G239" s="672" t="s">
        <v>5098</v>
      </c>
      <c r="H239" s="672" t="s">
        <v>5099</v>
      </c>
      <c r="I239" s="672" t="s">
        <v>5872</v>
      </c>
      <c r="J239" s="672" t="s">
        <v>5873</v>
      </c>
      <c r="K239" s="672" t="s">
        <v>5874</v>
      </c>
      <c r="L239" s="672" t="s">
        <v>5875</v>
      </c>
      <c r="M239" s="672" t="s">
        <v>6129</v>
      </c>
      <c r="N239" s="672">
        <v>73190501</v>
      </c>
      <c r="O239" s="672" t="s">
        <v>5876</v>
      </c>
      <c r="P239" s="698">
        <v>43138</v>
      </c>
      <c r="Q239" s="672">
        <v>8</v>
      </c>
      <c r="R239" s="672">
        <v>1</v>
      </c>
      <c r="T239" s="674">
        <v>6000</v>
      </c>
      <c r="U239" s="674">
        <v>6000</v>
      </c>
      <c r="V239" s="674">
        <v>1.56</v>
      </c>
      <c r="W239" s="674">
        <v>5940.91</v>
      </c>
      <c r="X239" s="674">
        <v>59.09</v>
      </c>
      <c r="AE239" s="672" t="s">
        <v>5105</v>
      </c>
      <c r="AH239" s="672">
        <v>17.16</v>
      </c>
      <c r="AI239" s="672" t="s">
        <v>5872</v>
      </c>
      <c r="AJ239" s="672" t="s">
        <v>5874</v>
      </c>
      <c r="AN239" s="672" t="s">
        <v>6144</v>
      </c>
      <c r="AO239" s="672">
        <v>0</v>
      </c>
      <c r="AP239" s="672" t="s">
        <v>5874</v>
      </c>
      <c r="AS239" s="672" t="s">
        <v>6145</v>
      </c>
      <c r="AT239" s="672" t="s">
        <v>6146</v>
      </c>
      <c r="AV239" s="672">
        <v>3717.53</v>
      </c>
      <c r="AW239" s="672">
        <v>2223.38</v>
      </c>
      <c r="AY239" s="672" t="s">
        <v>6147</v>
      </c>
      <c r="AZ239" s="672" t="s">
        <v>6148</v>
      </c>
      <c r="BD239" s="672">
        <v>39</v>
      </c>
      <c r="BE239" s="673" t="s">
        <v>5242</v>
      </c>
      <c r="BM239" s="674">
        <v>78678.335000000006</v>
      </c>
      <c r="BN239" s="675">
        <v>16.979039999999998</v>
      </c>
      <c r="BO239" s="675" t="s">
        <v>757</v>
      </c>
      <c r="BP239" s="675" t="s">
        <v>757</v>
      </c>
      <c r="BQ239" s="675" t="s">
        <v>757</v>
      </c>
      <c r="BR239" s="675" t="s">
        <v>757</v>
      </c>
      <c r="BS239" s="675" t="s">
        <v>757</v>
      </c>
      <c r="BT239" s="675" t="s">
        <v>757</v>
      </c>
      <c r="BU239" s="675" t="s">
        <v>757</v>
      </c>
      <c r="BV239" s="672" t="s">
        <v>508</v>
      </c>
      <c r="BX239" s="674">
        <f t="shared" si="255"/>
        <v>78678.335000000006</v>
      </c>
      <c r="BY239" s="672">
        <f t="shared" si="256"/>
        <v>38</v>
      </c>
      <c r="BZ239" s="672">
        <f t="shared" si="295"/>
        <v>4</v>
      </c>
      <c r="CA239" s="676">
        <f t="shared" si="257"/>
        <v>2070.4825000000001</v>
      </c>
      <c r="CB239" s="676">
        <f t="shared" si="296"/>
        <v>76607.852500000008</v>
      </c>
      <c r="CC239" s="676">
        <f t="shared" si="297"/>
        <v>24845.79</v>
      </c>
      <c r="CD239" s="676">
        <f>MIN($CA239*12,MAX(0,$CB239-SUM($CC239:CC239)))</f>
        <v>24845.79</v>
      </c>
      <c r="CE239" s="676">
        <f>MIN($CA239*12,MAX(0,$CB239-SUM($CC239:CD239)))</f>
        <v>24845.79</v>
      </c>
      <c r="CF239" s="676">
        <f>MIN($CA239*12,MAX(0,$CB239-SUM($CC239:CE239)))</f>
        <v>2070.4825000000128</v>
      </c>
      <c r="CG239" s="676">
        <f>MIN($CA239*12,MAX(0,$CB239-SUM($CC239:CF239)))</f>
        <v>0</v>
      </c>
      <c r="CH239" s="676">
        <f>MIN($CA239*12,MAX(0,$CB239-SUM($CC239:CG239)))</f>
        <v>0</v>
      </c>
      <c r="CI239" s="676">
        <f>MIN($CA239*12,MAX(0,$CB239-SUM($CC239:CH239)))</f>
        <v>0</v>
      </c>
      <c r="CJ239" s="676">
        <f>MIN($CA239*12,MAX(0,$CB239-SUM($CC239:CI239)))</f>
        <v>0</v>
      </c>
      <c r="CK239" s="699">
        <f t="shared" si="258"/>
        <v>1</v>
      </c>
      <c r="CL239" s="699">
        <f t="shared" si="313"/>
        <v>0</v>
      </c>
      <c r="CM239" s="699">
        <f t="shared" si="313"/>
        <v>0</v>
      </c>
      <c r="CN239" s="699">
        <f t="shared" si="313"/>
        <v>0</v>
      </c>
      <c r="CO239" s="699">
        <f t="shared" si="313"/>
        <v>0</v>
      </c>
      <c r="CP239" s="699">
        <f t="shared" si="313"/>
        <v>0</v>
      </c>
      <c r="CQ239" s="672" t="b">
        <f t="shared" si="298"/>
        <v>1</v>
      </c>
      <c r="CR239" s="678">
        <f t="shared" si="316"/>
        <v>76607.852500000008</v>
      </c>
      <c r="CS239" s="679">
        <f t="shared" si="316"/>
        <v>0</v>
      </c>
      <c r="CT239" s="679">
        <f t="shared" si="316"/>
        <v>0</v>
      </c>
      <c r="CU239" s="679">
        <f t="shared" si="314"/>
        <v>0</v>
      </c>
      <c r="CV239" s="679">
        <f t="shared" si="314"/>
        <v>0</v>
      </c>
      <c r="CW239" s="679">
        <f t="shared" si="314"/>
        <v>0</v>
      </c>
      <c r="CX239" s="672">
        <f t="shared" si="254"/>
        <v>0</v>
      </c>
      <c r="CY239" s="678">
        <f t="shared" si="317"/>
        <v>24845.79</v>
      </c>
      <c r="CZ239" s="679">
        <f t="shared" si="317"/>
        <v>0</v>
      </c>
      <c r="DA239" s="679">
        <f t="shared" si="317"/>
        <v>0</v>
      </c>
      <c r="DB239" s="679">
        <f t="shared" si="315"/>
        <v>0</v>
      </c>
      <c r="DC239" s="679">
        <f t="shared" si="315"/>
        <v>0</v>
      </c>
      <c r="DD239" s="679">
        <f t="shared" si="315"/>
        <v>0</v>
      </c>
      <c r="DE239" s="681" t="b">
        <f t="shared" si="299"/>
        <v>1</v>
      </c>
      <c r="DF239" s="678">
        <f t="shared" si="300"/>
        <v>24845.79</v>
      </c>
      <c r="DG239" s="679">
        <f t="shared" si="301"/>
        <v>0</v>
      </c>
      <c r="DH239" s="679">
        <f t="shared" si="302"/>
        <v>0</v>
      </c>
      <c r="DI239" s="679">
        <f t="shared" si="303"/>
        <v>0</v>
      </c>
      <c r="DJ239" s="679">
        <f t="shared" si="304"/>
        <v>0</v>
      </c>
      <c r="DK239" s="679">
        <f t="shared" si="305"/>
        <v>0</v>
      </c>
      <c r="DL239" s="681" t="b">
        <f t="shared" si="306"/>
        <v>1</v>
      </c>
      <c r="DM239" s="678">
        <f t="shared" si="259"/>
        <v>24845.79</v>
      </c>
      <c r="DN239" s="679">
        <f t="shared" si="260"/>
        <v>0</v>
      </c>
      <c r="DO239" s="679">
        <f t="shared" si="261"/>
        <v>0</v>
      </c>
      <c r="DP239" s="679">
        <f t="shared" si="262"/>
        <v>0</v>
      </c>
      <c r="DQ239" s="679">
        <f t="shared" si="263"/>
        <v>0</v>
      </c>
      <c r="DR239" s="679">
        <f t="shared" si="264"/>
        <v>0</v>
      </c>
      <c r="DS239" s="681" t="b">
        <f t="shared" si="307"/>
        <v>1</v>
      </c>
      <c r="DT239" s="678">
        <f t="shared" si="265"/>
        <v>2070.4825000000128</v>
      </c>
      <c r="DU239" s="679">
        <f t="shared" si="266"/>
        <v>0</v>
      </c>
      <c r="DV239" s="679">
        <f t="shared" si="267"/>
        <v>0</v>
      </c>
      <c r="DW239" s="679">
        <f t="shared" si="268"/>
        <v>0</v>
      </c>
      <c r="DX239" s="679">
        <f t="shared" si="269"/>
        <v>0</v>
      </c>
      <c r="DY239" s="679">
        <f t="shared" si="270"/>
        <v>0</v>
      </c>
      <c r="DZ239" s="681" t="b">
        <f t="shared" si="308"/>
        <v>1</v>
      </c>
      <c r="EA239" s="678">
        <f t="shared" si="271"/>
        <v>0</v>
      </c>
      <c r="EB239" s="679">
        <f t="shared" si="272"/>
        <v>0</v>
      </c>
      <c r="EC239" s="679">
        <f t="shared" si="273"/>
        <v>0</v>
      </c>
      <c r="ED239" s="679">
        <f t="shared" si="274"/>
        <v>0</v>
      </c>
      <c r="EE239" s="679">
        <f t="shared" si="275"/>
        <v>0</v>
      </c>
      <c r="EF239" s="679">
        <f t="shared" si="276"/>
        <v>0</v>
      </c>
      <c r="EG239" s="681" t="b">
        <f t="shared" si="309"/>
        <v>1</v>
      </c>
      <c r="EH239" s="678">
        <f t="shared" si="277"/>
        <v>0</v>
      </c>
      <c r="EI239" s="679">
        <f t="shared" si="278"/>
        <v>0</v>
      </c>
      <c r="EJ239" s="679">
        <f t="shared" si="279"/>
        <v>0</v>
      </c>
      <c r="EK239" s="679">
        <f t="shared" si="280"/>
        <v>0</v>
      </c>
      <c r="EL239" s="679">
        <f t="shared" si="281"/>
        <v>0</v>
      </c>
      <c r="EM239" s="679">
        <f t="shared" si="282"/>
        <v>0</v>
      </c>
      <c r="EN239" s="681" t="b">
        <f t="shared" si="310"/>
        <v>1</v>
      </c>
      <c r="EO239" s="678">
        <f t="shared" si="283"/>
        <v>0</v>
      </c>
      <c r="EP239" s="679">
        <f t="shared" si="284"/>
        <v>0</v>
      </c>
      <c r="EQ239" s="679">
        <f t="shared" si="285"/>
        <v>0</v>
      </c>
      <c r="ER239" s="679">
        <f t="shared" si="286"/>
        <v>0</v>
      </c>
      <c r="ES239" s="679">
        <f t="shared" si="287"/>
        <v>0</v>
      </c>
      <c r="ET239" s="679">
        <f t="shared" si="288"/>
        <v>0</v>
      </c>
      <c r="EU239" s="681" t="b">
        <f t="shared" si="311"/>
        <v>1</v>
      </c>
      <c r="EV239" s="678">
        <f t="shared" si="289"/>
        <v>0</v>
      </c>
      <c r="EW239" s="679">
        <f t="shared" si="290"/>
        <v>0</v>
      </c>
      <c r="EX239" s="679">
        <f t="shared" si="291"/>
        <v>0</v>
      </c>
      <c r="EY239" s="679">
        <f t="shared" si="292"/>
        <v>0</v>
      </c>
      <c r="EZ239" s="679">
        <f t="shared" si="293"/>
        <v>0</v>
      </c>
      <c r="FA239" s="679">
        <f t="shared" si="294"/>
        <v>0</v>
      </c>
      <c r="FB239" s="681" t="b">
        <f t="shared" si="312"/>
        <v>1</v>
      </c>
      <c r="FD239" s="676"/>
      <c r="FE239" s="676"/>
      <c r="FF239" s="676"/>
      <c r="FG239" s="676"/>
      <c r="FH239" s="676"/>
      <c r="FI239" s="676"/>
    </row>
    <row r="240" spans="1:165">
      <c r="A240" s="672">
        <v>65616</v>
      </c>
      <c r="B240" s="687" t="s">
        <v>6155</v>
      </c>
      <c r="C240" s="672" t="s">
        <v>5096</v>
      </c>
      <c r="D240" s="672" t="s">
        <v>6150</v>
      </c>
      <c r="F240" s="672" t="s">
        <v>4890</v>
      </c>
      <c r="G240" s="672" t="s">
        <v>5098</v>
      </c>
      <c r="H240" s="672" t="s">
        <v>5099</v>
      </c>
      <c r="I240" s="672" t="s">
        <v>5872</v>
      </c>
      <c r="J240" s="672" t="s">
        <v>5873</v>
      </c>
      <c r="K240" s="672" t="s">
        <v>5874</v>
      </c>
      <c r="L240" s="672" t="s">
        <v>5875</v>
      </c>
      <c r="M240" s="672" t="s">
        <v>6129</v>
      </c>
      <c r="N240" s="672">
        <v>73190501</v>
      </c>
      <c r="O240" s="672" t="s">
        <v>5876</v>
      </c>
      <c r="P240" s="698">
        <v>43138</v>
      </c>
      <c r="Q240" s="672">
        <v>8</v>
      </c>
      <c r="R240" s="672">
        <v>1</v>
      </c>
      <c r="T240" s="674">
        <v>3000</v>
      </c>
      <c r="U240" s="674">
        <v>3000</v>
      </c>
      <c r="V240" s="674">
        <v>0.78</v>
      </c>
      <c r="W240" s="674">
        <v>2970.46</v>
      </c>
      <c r="X240" s="674">
        <v>29.54</v>
      </c>
      <c r="AE240" s="672" t="s">
        <v>5105</v>
      </c>
      <c r="AH240" s="672">
        <v>8.58</v>
      </c>
      <c r="AI240" s="672" t="s">
        <v>5872</v>
      </c>
      <c r="AJ240" s="672" t="s">
        <v>5874</v>
      </c>
      <c r="AN240" s="672" t="s">
        <v>6144</v>
      </c>
      <c r="AO240" s="672">
        <v>0</v>
      </c>
      <c r="AP240" s="672" t="s">
        <v>5874</v>
      </c>
      <c r="AS240" s="672" t="s">
        <v>6145</v>
      </c>
      <c r="AT240" s="672" t="s">
        <v>6146</v>
      </c>
      <c r="AV240" s="672">
        <v>1858.77</v>
      </c>
      <c r="AW240" s="672">
        <v>1111.69</v>
      </c>
      <c r="AY240" s="672" t="s">
        <v>6147</v>
      </c>
      <c r="AZ240" s="672" t="s">
        <v>6148</v>
      </c>
      <c r="BD240" s="672">
        <v>39</v>
      </c>
      <c r="BE240" s="673" t="s">
        <v>5242</v>
      </c>
      <c r="BM240" s="674">
        <v>39332.51</v>
      </c>
      <c r="BN240" s="675">
        <v>16.979039999999998</v>
      </c>
      <c r="BO240" s="675" t="s">
        <v>757</v>
      </c>
      <c r="BP240" s="675" t="s">
        <v>757</v>
      </c>
      <c r="BQ240" s="675" t="s">
        <v>757</v>
      </c>
      <c r="BR240" s="675" t="s">
        <v>757</v>
      </c>
      <c r="BS240" s="675" t="s">
        <v>757</v>
      </c>
      <c r="BT240" s="675" t="s">
        <v>757</v>
      </c>
      <c r="BU240" s="675" t="s">
        <v>757</v>
      </c>
      <c r="BV240" s="672" t="s">
        <v>508</v>
      </c>
      <c r="BX240" s="674">
        <f t="shared" si="255"/>
        <v>39332.51</v>
      </c>
      <c r="BY240" s="672">
        <f t="shared" si="256"/>
        <v>38</v>
      </c>
      <c r="BZ240" s="672">
        <f t="shared" si="295"/>
        <v>4</v>
      </c>
      <c r="CA240" s="676">
        <f t="shared" si="257"/>
        <v>1035.0660526315789</v>
      </c>
      <c r="CB240" s="676">
        <f t="shared" si="296"/>
        <v>38297.443947368425</v>
      </c>
      <c r="CC240" s="676">
        <f t="shared" si="297"/>
        <v>12420.792631578948</v>
      </c>
      <c r="CD240" s="676">
        <f>MIN($CA240*12,MAX(0,$CB240-SUM($CC240:CC240)))</f>
        <v>12420.792631578948</v>
      </c>
      <c r="CE240" s="676">
        <f>MIN($CA240*12,MAX(0,$CB240-SUM($CC240:CD240)))</f>
        <v>12420.792631578948</v>
      </c>
      <c r="CF240" s="676">
        <f>MIN($CA240*12,MAX(0,$CB240-SUM($CC240:CE240)))</f>
        <v>1035.0660526315842</v>
      </c>
      <c r="CG240" s="676">
        <f>MIN($CA240*12,MAX(0,$CB240-SUM($CC240:CF240)))</f>
        <v>0</v>
      </c>
      <c r="CH240" s="676">
        <f>MIN($CA240*12,MAX(0,$CB240-SUM($CC240:CG240)))</f>
        <v>0</v>
      </c>
      <c r="CI240" s="676">
        <f>MIN($CA240*12,MAX(0,$CB240-SUM($CC240:CH240)))</f>
        <v>0</v>
      </c>
      <c r="CJ240" s="676">
        <f>MIN($CA240*12,MAX(0,$CB240-SUM($CC240:CI240)))</f>
        <v>0</v>
      </c>
      <c r="CK240" s="699">
        <f t="shared" si="258"/>
        <v>1</v>
      </c>
      <c r="CL240" s="699">
        <f t="shared" si="313"/>
        <v>0</v>
      </c>
      <c r="CM240" s="699">
        <f t="shared" si="313"/>
        <v>0</v>
      </c>
      <c r="CN240" s="699">
        <f t="shared" si="313"/>
        <v>0</v>
      </c>
      <c r="CO240" s="699">
        <f t="shared" si="313"/>
        <v>0</v>
      </c>
      <c r="CP240" s="699">
        <f t="shared" si="313"/>
        <v>0</v>
      </c>
      <c r="CQ240" s="672" t="b">
        <f t="shared" si="298"/>
        <v>1</v>
      </c>
      <c r="CR240" s="678">
        <f t="shared" si="316"/>
        <v>38297.443947368425</v>
      </c>
      <c r="CS240" s="679">
        <f t="shared" si="316"/>
        <v>0</v>
      </c>
      <c r="CT240" s="679">
        <f t="shared" si="316"/>
        <v>0</v>
      </c>
      <c r="CU240" s="679">
        <f t="shared" si="314"/>
        <v>0</v>
      </c>
      <c r="CV240" s="679">
        <f t="shared" si="314"/>
        <v>0</v>
      </c>
      <c r="CW240" s="679">
        <f t="shared" si="314"/>
        <v>0</v>
      </c>
      <c r="CX240" s="672">
        <f t="shared" si="254"/>
        <v>0</v>
      </c>
      <c r="CY240" s="678">
        <f t="shared" si="317"/>
        <v>12420.792631578948</v>
      </c>
      <c r="CZ240" s="679">
        <f t="shared" si="317"/>
        <v>0</v>
      </c>
      <c r="DA240" s="679">
        <f t="shared" si="317"/>
        <v>0</v>
      </c>
      <c r="DB240" s="679">
        <f t="shared" si="315"/>
        <v>0</v>
      </c>
      <c r="DC240" s="679">
        <f t="shared" si="315"/>
        <v>0</v>
      </c>
      <c r="DD240" s="679">
        <f t="shared" si="315"/>
        <v>0</v>
      </c>
      <c r="DE240" s="681" t="b">
        <f t="shared" si="299"/>
        <v>1</v>
      </c>
      <c r="DF240" s="678">
        <f t="shared" si="300"/>
        <v>12420.792631578948</v>
      </c>
      <c r="DG240" s="679">
        <f t="shared" si="301"/>
        <v>0</v>
      </c>
      <c r="DH240" s="679">
        <f t="shared" si="302"/>
        <v>0</v>
      </c>
      <c r="DI240" s="679">
        <f t="shared" si="303"/>
        <v>0</v>
      </c>
      <c r="DJ240" s="679">
        <f t="shared" si="304"/>
        <v>0</v>
      </c>
      <c r="DK240" s="679">
        <f t="shared" si="305"/>
        <v>0</v>
      </c>
      <c r="DL240" s="681" t="b">
        <f t="shared" si="306"/>
        <v>1</v>
      </c>
      <c r="DM240" s="678">
        <f t="shared" si="259"/>
        <v>12420.792631578948</v>
      </c>
      <c r="DN240" s="679">
        <f t="shared" si="260"/>
        <v>0</v>
      </c>
      <c r="DO240" s="679">
        <f t="shared" si="261"/>
        <v>0</v>
      </c>
      <c r="DP240" s="679">
        <f t="shared" si="262"/>
        <v>0</v>
      </c>
      <c r="DQ240" s="679">
        <f t="shared" si="263"/>
        <v>0</v>
      </c>
      <c r="DR240" s="679">
        <f t="shared" si="264"/>
        <v>0</v>
      </c>
      <c r="DS240" s="681" t="b">
        <f t="shared" si="307"/>
        <v>1</v>
      </c>
      <c r="DT240" s="678">
        <f t="shared" si="265"/>
        <v>1035.0660526315842</v>
      </c>
      <c r="DU240" s="679">
        <f t="shared" si="266"/>
        <v>0</v>
      </c>
      <c r="DV240" s="679">
        <f t="shared" si="267"/>
        <v>0</v>
      </c>
      <c r="DW240" s="679">
        <f t="shared" si="268"/>
        <v>0</v>
      </c>
      <c r="DX240" s="679">
        <f t="shared" si="269"/>
        <v>0</v>
      </c>
      <c r="DY240" s="679">
        <f t="shared" si="270"/>
        <v>0</v>
      </c>
      <c r="DZ240" s="681" t="b">
        <f t="shared" si="308"/>
        <v>1</v>
      </c>
      <c r="EA240" s="678">
        <f t="shared" si="271"/>
        <v>0</v>
      </c>
      <c r="EB240" s="679">
        <f t="shared" si="272"/>
        <v>0</v>
      </c>
      <c r="EC240" s="679">
        <f t="shared" si="273"/>
        <v>0</v>
      </c>
      <c r="ED240" s="679">
        <f t="shared" si="274"/>
        <v>0</v>
      </c>
      <c r="EE240" s="679">
        <f t="shared" si="275"/>
        <v>0</v>
      </c>
      <c r="EF240" s="679">
        <f t="shared" si="276"/>
        <v>0</v>
      </c>
      <c r="EG240" s="681" t="b">
        <f t="shared" si="309"/>
        <v>1</v>
      </c>
      <c r="EH240" s="678">
        <f t="shared" si="277"/>
        <v>0</v>
      </c>
      <c r="EI240" s="679">
        <f t="shared" si="278"/>
        <v>0</v>
      </c>
      <c r="EJ240" s="679">
        <f t="shared" si="279"/>
        <v>0</v>
      </c>
      <c r="EK240" s="679">
        <f t="shared" si="280"/>
        <v>0</v>
      </c>
      <c r="EL240" s="679">
        <f t="shared" si="281"/>
        <v>0</v>
      </c>
      <c r="EM240" s="679">
        <f t="shared" si="282"/>
        <v>0</v>
      </c>
      <c r="EN240" s="681" t="b">
        <f t="shared" si="310"/>
        <v>1</v>
      </c>
      <c r="EO240" s="678">
        <f t="shared" si="283"/>
        <v>0</v>
      </c>
      <c r="EP240" s="679">
        <f t="shared" si="284"/>
        <v>0</v>
      </c>
      <c r="EQ240" s="679">
        <f t="shared" si="285"/>
        <v>0</v>
      </c>
      <c r="ER240" s="679">
        <f t="shared" si="286"/>
        <v>0</v>
      </c>
      <c r="ES240" s="679">
        <f t="shared" si="287"/>
        <v>0</v>
      </c>
      <c r="ET240" s="679">
        <f t="shared" si="288"/>
        <v>0</v>
      </c>
      <c r="EU240" s="681" t="b">
        <f t="shared" si="311"/>
        <v>1</v>
      </c>
      <c r="EV240" s="678">
        <f t="shared" si="289"/>
        <v>0</v>
      </c>
      <c r="EW240" s="679">
        <f t="shared" si="290"/>
        <v>0</v>
      </c>
      <c r="EX240" s="679">
        <f t="shared" si="291"/>
        <v>0</v>
      </c>
      <c r="EY240" s="679">
        <f t="shared" si="292"/>
        <v>0</v>
      </c>
      <c r="EZ240" s="679">
        <f t="shared" si="293"/>
        <v>0</v>
      </c>
      <c r="FA240" s="679">
        <f t="shared" si="294"/>
        <v>0</v>
      </c>
      <c r="FB240" s="681" t="b">
        <f t="shared" si="312"/>
        <v>1</v>
      </c>
      <c r="FD240" s="676"/>
      <c r="FE240" s="676"/>
      <c r="FF240" s="676"/>
      <c r="FG240" s="676"/>
      <c r="FH240" s="676"/>
      <c r="FI240" s="676"/>
    </row>
    <row r="241" spans="1:165">
      <c r="A241" s="672">
        <v>65617</v>
      </c>
      <c r="B241" s="687" t="s">
        <v>6156</v>
      </c>
      <c r="C241" s="672" t="s">
        <v>5096</v>
      </c>
      <c r="D241" s="672" t="s">
        <v>6150</v>
      </c>
      <c r="F241" s="672" t="s">
        <v>4890</v>
      </c>
      <c r="G241" s="672" t="s">
        <v>5098</v>
      </c>
      <c r="H241" s="672" t="s">
        <v>5099</v>
      </c>
      <c r="I241" s="672" t="s">
        <v>5872</v>
      </c>
      <c r="J241" s="672" t="s">
        <v>5873</v>
      </c>
      <c r="K241" s="672" t="s">
        <v>5874</v>
      </c>
      <c r="L241" s="672" t="s">
        <v>5875</v>
      </c>
      <c r="M241" s="672" t="s">
        <v>6129</v>
      </c>
      <c r="N241" s="672">
        <v>73190501</v>
      </c>
      <c r="O241" s="672" t="s">
        <v>5876</v>
      </c>
      <c r="P241" s="698">
        <v>43138</v>
      </c>
      <c r="Q241" s="672">
        <v>8</v>
      </c>
      <c r="R241" s="672">
        <v>1</v>
      </c>
      <c r="T241" s="674">
        <v>6000</v>
      </c>
      <c r="U241" s="674">
        <v>6000</v>
      </c>
      <c r="V241" s="674">
        <v>1.56</v>
      </c>
      <c r="W241" s="674">
        <v>5940.91</v>
      </c>
      <c r="X241" s="674">
        <v>59.09</v>
      </c>
      <c r="AE241" s="672" t="s">
        <v>5105</v>
      </c>
      <c r="AH241" s="672">
        <v>17.16</v>
      </c>
      <c r="AI241" s="672" t="s">
        <v>5872</v>
      </c>
      <c r="AJ241" s="672" t="s">
        <v>5874</v>
      </c>
      <c r="AN241" s="672" t="s">
        <v>6144</v>
      </c>
      <c r="AO241" s="672">
        <v>0</v>
      </c>
      <c r="AP241" s="672" t="s">
        <v>5874</v>
      </c>
      <c r="AS241" s="672" t="s">
        <v>6145</v>
      </c>
      <c r="AT241" s="672" t="s">
        <v>6146</v>
      </c>
      <c r="AV241" s="672">
        <v>3717.53</v>
      </c>
      <c r="AW241" s="672">
        <v>2223.38</v>
      </c>
      <c r="AY241" s="672" t="s">
        <v>6147</v>
      </c>
      <c r="AZ241" s="672" t="s">
        <v>6148</v>
      </c>
      <c r="BD241" s="672">
        <v>39</v>
      </c>
      <c r="BE241" s="673" t="s">
        <v>5242</v>
      </c>
      <c r="BM241" s="674">
        <v>78678.335000000006</v>
      </c>
      <c r="BN241" s="675">
        <v>16.979039999999998</v>
      </c>
      <c r="BO241" s="675" t="s">
        <v>757</v>
      </c>
      <c r="BP241" s="675" t="s">
        <v>757</v>
      </c>
      <c r="BQ241" s="675" t="s">
        <v>757</v>
      </c>
      <c r="BR241" s="675" t="s">
        <v>757</v>
      </c>
      <c r="BS241" s="675" t="s">
        <v>757</v>
      </c>
      <c r="BT241" s="675" t="s">
        <v>757</v>
      </c>
      <c r="BU241" s="675" t="s">
        <v>757</v>
      </c>
      <c r="BV241" s="672" t="s">
        <v>508</v>
      </c>
      <c r="BX241" s="674">
        <f t="shared" si="255"/>
        <v>78678.335000000006</v>
      </c>
      <c r="BY241" s="672">
        <f t="shared" si="256"/>
        <v>38</v>
      </c>
      <c r="BZ241" s="672">
        <f t="shared" si="295"/>
        <v>4</v>
      </c>
      <c r="CA241" s="676">
        <f t="shared" si="257"/>
        <v>2070.4825000000001</v>
      </c>
      <c r="CB241" s="676">
        <f t="shared" si="296"/>
        <v>76607.852500000008</v>
      </c>
      <c r="CC241" s="676">
        <f t="shared" si="297"/>
        <v>24845.79</v>
      </c>
      <c r="CD241" s="676">
        <f>MIN($CA241*12,MAX(0,$CB241-SUM($CC241:CC241)))</f>
        <v>24845.79</v>
      </c>
      <c r="CE241" s="676">
        <f>MIN($CA241*12,MAX(0,$CB241-SUM($CC241:CD241)))</f>
        <v>24845.79</v>
      </c>
      <c r="CF241" s="676">
        <f>MIN($CA241*12,MAX(0,$CB241-SUM($CC241:CE241)))</f>
        <v>2070.4825000000128</v>
      </c>
      <c r="CG241" s="676">
        <f>MIN($CA241*12,MAX(0,$CB241-SUM($CC241:CF241)))</f>
        <v>0</v>
      </c>
      <c r="CH241" s="676">
        <f>MIN($CA241*12,MAX(0,$CB241-SUM($CC241:CG241)))</f>
        <v>0</v>
      </c>
      <c r="CI241" s="676">
        <f>MIN($CA241*12,MAX(0,$CB241-SUM($CC241:CH241)))</f>
        <v>0</v>
      </c>
      <c r="CJ241" s="676">
        <f>MIN($CA241*12,MAX(0,$CB241-SUM($CC241:CI241)))</f>
        <v>0</v>
      </c>
      <c r="CK241" s="699">
        <f t="shared" si="258"/>
        <v>1</v>
      </c>
      <c r="CL241" s="699">
        <f t="shared" si="313"/>
        <v>0</v>
      </c>
      <c r="CM241" s="699">
        <f t="shared" si="313"/>
        <v>0</v>
      </c>
      <c r="CN241" s="699">
        <f t="shared" si="313"/>
        <v>0</v>
      </c>
      <c r="CO241" s="699">
        <f t="shared" si="313"/>
        <v>0</v>
      </c>
      <c r="CP241" s="699">
        <f t="shared" si="313"/>
        <v>0</v>
      </c>
      <c r="CQ241" s="672" t="b">
        <f t="shared" si="298"/>
        <v>1</v>
      </c>
      <c r="CR241" s="678">
        <f t="shared" si="316"/>
        <v>76607.852500000008</v>
      </c>
      <c r="CS241" s="679">
        <f t="shared" si="316"/>
        <v>0</v>
      </c>
      <c r="CT241" s="679">
        <f t="shared" si="316"/>
        <v>0</v>
      </c>
      <c r="CU241" s="679">
        <f t="shared" si="314"/>
        <v>0</v>
      </c>
      <c r="CV241" s="679">
        <f t="shared" si="314"/>
        <v>0</v>
      </c>
      <c r="CW241" s="679">
        <f t="shared" si="314"/>
        <v>0</v>
      </c>
      <c r="CX241" s="672">
        <f t="shared" si="254"/>
        <v>0</v>
      </c>
      <c r="CY241" s="678">
        <f t="shared" si="317"/>
        <v>24845.79</v>
      </c>
      <c r="CZ241" s="679">
        <f t="shared" si="317"/>
        <v>0</v>
      </c>
      <c r="DA241" s="679">
        <f t="shared" si="317"/>
        <v>0</v>
      </c>
      <c r="DB241" s="679">
        <f t="shared" si="315"/>
        <v>0</v>
      </c>
      <c r="DC241" s="679">
        <f t="shared" si="315"/>
        <v>0</v>
      </c>
      <c r="DD241" s="679">
        <f t="shared" si="315"/>
        <v>0</v>
      </c>
      <c r="DE241" s="681" t="b">
        <f t="shared" si="299"/>
        <v>1</v>
      </c>
      <c r="DF241" s="678">
        <f t="shared" si="300"/>
        <v>24845.79</v>
      </c>
      <c r="DG241" s="679">
        <f t="shared" si="301"/>
        <v>0</v>
      </c>
      <c r="DH241" s="679">
        <f t="shared" si="302"/>
        <v>0</v>
      </c>
      <c r="DI241" s="679">
        <f t="shared" si="303"/>
        <v>0</v>
      </c>
      <c r="DJ241" s="679">
        <f t="shared" si="304"/>
        <v>0</v>
      </c>
      <c r="DK241" s="679">
        <f t="shared" si="305"/>
        <v>0</v>
      </c>
      <c r="DL241" s="681" t="b">
        <f t="shared" si="306"/>
        <v>1</v>
      </c>
      <c r="DM241" s="678">
        <f t="shared" si="259"/>
        <v>24845.79</v>
      </c>
      <c r="DN241" s="679">
        <f t="shared" si="260"/>
        <v>0</v>
      </c>
      <c r="DO241" s="679">
        <f t="shared" si="261"/>
        <v>0</v>
      </c>
      <c r="DP241" s="679">
        <f t="shared" si="262"/>
        <v>0</v>
      </c>
      <c r="DQ241" s="679">
        <f t="shared" si="263"/>
        <v>0</v>
      </c>
      <c r="DR241" s="679">
        <f t="shared" si="264"/>
        <v>0</v>
      </c>
      <c r="DS241" s="681" t="b">
        <f t="shared" si="307"/>
        <v>1</v>
      </c>
      <c r="DT241" s="678">
        <f t="shared" si="265"/>
        <v>2070.4825000000128</v>
      </c>
      <c r="DU241" s="679">
        <f t="shared" si="266"/>
        <v>0</v>
      </c>
      <c r="DV241" s="679">
        <f t="shared" si="267"/>
        <v>0</v>
      </c>
      <c r="DW241" s="679">
        <f t="shared" si="268"/>
        <v>0</v>
      </c>
      <c r="DX241" s="679">
        <f t="shared" si="269"/>
        <v>0</v>
      </c>
      <c r="DY241" s="679">
        <f t="shared" si="270"/>
        <v>0</v>
      </c>
      <c r="DZ241" s="681" t="b">
        <f t="shared" si="308"/>
        <v>1</v>
      </c>
      <c r="EA241" s="678">
        <f t="shared" si="271"/>
        <v>0</v>
      </c>
      <c r="EB241" s="679">
        <f t="shared" si="272"/>
        <v>0</v>
      </c>
      <c r="EC241" s="679">
        <f t="shared" si="273"/>
        <v>0</v>
      </c>
      <c r="ED241" s="679">
        <f t="shared" si="274"/>
        <v>0</v>
      </c>
      <c r="EE241" s="679">
        <f t="shared" si="275"/>
        <v>0</v>
      </c>
      <c r="EF241" s="679">
        <f t="shared" si="276"/>
        <v>0</v>
      </c>
      <c r="EG241" s="681" t="b">
        <f t="shared" si="309"/>
        <v>1</v>
      </c>
      <c r="EH241" s="678">
        <f t="shared" si="277"/>
        <v>0</v>
      </c>
      <c r="EI241" s="679">
        <f t="shared" si="278"/>
        <v>0</v>
      </c>
      <c r="EJ241" s="679">
        <f t="shared" si="279"/>
        <v>0</v>
      </c>
      <c r="EK241" s="679">
        <f t="shared" si="280"/>
        <v>0</v>
      </c>
      <c r="EL241" s="679">
        <f t="shared" si="281"/>
        <v>0</v>
      </c>
      <c r="EM241" s="679">
        <f t="shared" si="282"/>
        <v>0</v>
      </c>
      <c r="EN241" s="681" t="b">
        <f t="shared" si="310"/>
        <v>1</v>
      </c>
      <c r="EO241" s="678">
        <f t="shared" si="283"/>
        <v>0</v>
      </c>
      <c r="EP241" s="679">
        <f t="shared" si="284"/>
        <v>0</v>
      </c>
      <c r="EQ241" s="679">
        <f t="shared" si="285"/>
        <v>0</v>
      </c>
      <c r="ER241" s="679">
        <f t="shared" si="286"/>
        <v>0</v>
      </c>
      <c r="ES241" s="679">
        <f t="shared" si="287"/>
        <v>0</v>
      </c>
      <c r="ET241" s="679">
        <f t="shared" si="288"/>
        <v>0</v>
      </c>
      <c r="EU241" s="681" t="b">
        <f t="shared" si="311"/>
        <v>1</v>
      </c>
      <c r="EV241" s="678">
        <f t="shared" si="289"/>
        <v>0</v>
      </c>
      <c r="EW241" s="679">
        <f t="shared" si="290"/>
        <v>0</v>
      </c>
      <c r="EX241" s="679">
        <f t="shared" si="291"/>
        <v>0</v>
      </c>
      <c r="EY241" s="679">
        <f t="shared" si="292"/>
        <v>0</v>
      </c>
      <c r="EZ241" s="679">
        <f t="shared" si="293"/>
        <v>0</v>
      </c>
      <c r="FA241" s="679">
        <f t="shared" si="294"/>
        <v>0</v>
      </c>
      <c r="FB241" s="681" t="b">
        <f t="shared" si="312"/>
        <v>1</v>
      </c>
      <c r="FD241" s="676"/>
      <c r="FE241" s="676"/>
      <c r="FF241" s="676"/>
      <c r="FG241" s="676"/>
      <c r="FH241" s="676"/>
      <c r="FI241" s="676"/>
    </row>
    <row r="242" spans="1:165">
      <c r="A242" s="672">
        <v>65618</v>
      </c>
      <c r="B242" s="687" t="s">
        <v>6157</v>
      </c>
      <c r="C242" s="672" t="s">
        <v>5096</v>
      </c>
      <c r="D242" s="672" t="s">
        <v>6153</v>
      </c>
      <c r="F242" s="672" t="s">
        <v>4890</v>
      </c>
      <c r="G242" s="672" t="s">
        <v>5098</v>
      </c>
      <c r="H242" s="672" t="s">
        <v>5099</v>
      </c>
      <c r="I242" s="672" t="s">
        <v>5872</v>
      </c>
      <c r="J242" s="672" t="s">
        <v>5873</v>
      </c>
      <c r="K242" s="672" t="s">
        <v>5874</v>
      </c>
      <c r="L242" s="672" t="s">
        <v>5875</v>
      </c>
      <c r="M242" s="672" t="s">
        <v>6129</v>
      </c>
      <c r="N242" s="672">
        <v>73190501</v>
      </c>
      <c r="O242" s="672" t="s">
        <v>5876</v>
      </c>
      <c r="P242" s="698">
        <v>43138</v>
      </c>
      <c r="Q242" s="672">
        <v>8</v>
      </c>
      <c r="R242" s="672">
        <v>1</v>
      </c>
      <c r="T242" s="674">
        <v>7500</v>
      </c>
      <c r="U242" s="674">
        <v>7500</v>
      </c>
      <c r="V242" s="674">
        <v>1.95</v>
      </c>
      <c r="W242" s="674">
        <v>7426.15</v>
      </c>
      <c r="X242" s="674">
        <v>73.849999999999994</v>
      </c>
      <c r="AE242" s="672" t="s">
        <v>5105</v>
      </c>
      <c r="AH242" s="672">
        <v>21.45</v>
      </c>
      <c r="AI242" s="672" t="s">
        <v>5872</v>
      </c>
      <c r="AJ242" s="672" t="s">
        <v>5874</v>
      </c>
      <c r="AN242" s="672" t="s">
        <v>6144</v>
      </c>
      <c r="AO242" s="672">
        <v>0</v>
      </c>
      <c r="AP242" s="672" t="s">
        <v>5874</v>
      </c>
      <c r="AS242" s="672" t="s">
        <v>6145</v>
      </c>
      <c r="AT242" s="672" t="s">
        <v>6146</v>
      </c>
      <c r="AV242" s="672">
        <v>4646.87</v>
      </c>
      <c r="AW242" s="672">
        <v>2779.28</v>
      </c>
      <c r="AY242" s="672" t="s">
        <v>6147</v>
      </c>
      <c r="AZ242" s="672" t="s">
        <v>6148</v>
      </c>
      <c r="BD242" s="672">
        <v>39</v>
      </c>
      <c r="BE242" s="673" t="s">
        <v>5242</v>
      </c>
      <c r="BM242" s="674">
        <v>98331.274999999994</v>
      </c>
      <c r="BN242" s="675">
        <v>16.979039999999998</v>
      </c>
      <c r="BO242" s="675" t="s">
        <v>757</v>
      </c>
      <c r="BP242" s="675" t="s">
        <v>757</v>
      </c>
      <c r="BQ242" s="675" t="s">
        <v>757</v>
      </c>
      <c r="BR242" s="675" t="s">
        <v>757</v>
      </c>
      <c r="BS242" s="675" t="s">
        <v>757</v>
      </c>
      <c r="BT242" s="675" t="s">
        <v>757</v>
      </c>
      <c r="BU242" s="675" t="s">
        <v>757</v>
      </c>
      <c r="BV242" s="672" t="s">
        <v>508</v>
      </c>
      <c r="BX242" s="674">
        <f t="shared" si="255"/>
        <v>98331.274999999994</v>
      </c>
      <c r="BY242" s="672">
        <f t="shared" si="256"/>
        <v>38</v>
      </c>
      <c r="BZ242" s="672">
        <f t="shared" si="295"/>
        <v>4</v>
      </c>
      <c r="CA242" s="676">
        <f t="shared" si="257"/>
        <v>2587.6651315789472</v>
      </c>
      <c r="CB242" s="676">
        <f t="shared" si="296"/>
        <v>95743.609868421045</v>
      </c>
      <c r="CC242" s="676">
        <f t="shared" si="297"/>
        <v>31051.981578947365</v>
      </c>
      <c r="CD242" s="676">
        <f>MIN($CA242*12,MAX(0,$CB242-SUM($CC242:CC242)))</f>
        <v>31051.981578947365</v>
      </c>
      <c r="CE242" s="676">
        <f>MIN($CA242*12,MAX(0,$CB242-SUM($CC242:CD242)))</f>
        <v>31051.981578947365</v>
      </c>
      <c r="CF242" s="676">
        <f>MIN($CA242*12,MAX(0,$CB242-SUM($CC242:CE242)))</f>
        <v>2587.6651315789495</v>
      </c>
      <c r="CG242" s="676">
        <f>MIN($CA242*12,MAX(0,$CB242-SUM($CC242:CF242)))</f>
        <v>0</v>
      </c>
      <c r="CH242" s="676">
        <f>MIN($CA242*12,MAX(0,$CB242-SUM($CC242:CG242)))</f>
        <v>0</v>
      </c>
      <c r="CI242" s="676">
        <f>MIN($CA242*12,MAX(0,$CB242-SUM($CC242:CH242)))</f>
        <v>0</v>
      </c>
      <c r="CJ242" s="676">
        <f>MIN($CA242*12,MAX(0,$CB242-SUM($CC242:CI242)))</f>
        <v>0</v>
      </c>
      <c r="CK242" s="699">
        <f t="shared" si="258"/>
        <v>1</v>
      </c>
      <c r="CL242" s="699">
        <f t="shared" si="313"/>
        <v>0</v>
      </c>
      <c r="CM242" s="699">
        <f t="shared" si="313"/>
        <v>0</v>
      </c>
      <c r="CN242" s="699">
        <f t="shared" si="313"/>
        <v>0</v>
      </c>
      <c r="CO242" s="699">
        <f t="shared" si="313"/>
        <v>0</v>
      </c>
      <c r="CP242" s="699">
        <f t="shared" si="313"/>
        <v>0</v>
      </c>
      <c r="CQ242" s="672" t="b">
        <f t="shared" si="298"/>
        <v>1</v>
      </c>
      <c r="CR242" s="678">
        <f t="shared" si="316"/>
        <v>95743.609868421045</v>
      </c>
      <c r="CS242" s="679">
        <f t="shared" si="316"/>
        <v>0</v>
      </c>
      <c r="CT242" s="679">
        <f t="shared" si="316"/>
        <v>0</v>
      </c>
      <c r="CU242" s="679">
        <f t="shared" si="314"/>
        <v>0</v>
      </c>
      <c r="CV242" s="679">
        <f t="shared" si="314"/>
        <v>0</v>
      </c>
      <c r="CW242" s="679">
        <f t="shared" si="314"/>
        <v>0</v>
      </c>
      <c r="CX242" s="672">
        <f t="shared" si="254"/>
        <v>0</v>
      </c>
      <c r="CY242" s="678">
        <f t="shared" si="317"/>
        <v>31051.981578947365</v>
      </c>
      <c r="CZ242" s="679">
        <f t="shared" si="317"/>
        <v>0</v>
      </c>
      <c r="DA242" s="679">
        <f t="shared" si="317"/>
        <v>0</v>
      </c>
      <c r="DB242" s="679">
        <f t="shared" si="315"/>
        <v>0</v>
      </c>
      <c r="DC242" s="679">
        <f t="shared" si="315"/>
        <v>0</v>
      </c>
      <c r="DD242" s="679">
        <f t="shared" si="315"/>
        <v>0</v>
      </c>
      <c r="DE242" s="681" t="b">
        <f t="shared" si="299"/>
        <v>1</v>
      </c>
      <c r="DF242" s="678">
        <f t="shared" si="300"/>
        <v>31051.981578947365</v>
      </c>
      <c r="DG242" s="679">
        <f t="shared" si="301"/>
        <v>0</v>
      </c>
      <c r="DH242" s="679">
        <f t="shared" si="302"/>
        <v>0</v>
      </c>
      <c r="DI242" s="679">
        <f t="shared" si="303"/>
        <v>0</v>
      </c>
      <c r="DJ242" s="679">
        <f t="shared" si="304"/>
        <v>0</v>
      </c>
      <c r="DK242" s="679">
        <f t="shared" si="305"/>
        <v>0</v>
      </c>
      <c r="DL242" s="681" t="b">
        <f t="shared" si="306"/>
        <v>1</v>
      </c>
      <c r="DM242" s="678">
        <f t="shared" si="259"/>
        <v>31051.981578947365</v>
      </c>
      <c r="DN242" s="679">
        <f t="shared" si="260"/>
        <v>0</v>
      </c>
      <c r="DO242" s="679">
        <f t="shared" si="261"/>
        <v>0</v>
      </c>
      <c r="DP242" s="679">
        <f t="shared" si="262"/>
        <v>0</v>
      </c>
      <c r="DQ242" s="679">
        <f t="shared" si="263"/>
        <v>0</v>
      </c>
      <c r="DR242" s="679">
        <f t="shared" si="264"/>
        <v>0</v>
      </c>
      <c r="DS242" s="681" t="b">
        <f t="shared" si="307"/>
        <v>1</v>
      </c>
      <c r="DT242" s="678">
        <f t="shared" si="265"/>
        <v>2587.6651315789495</v>
      </c>
      <c r="DU242" s="679">
        <f t="shared" si="266"/>
        <v>0</v>
      </c>
      <c r="DV242" s="679">
        <f t="shared" si="267"/>
        <v>0</v>
      </c>
      <c r="DW242" s="679">
        <f t="shared" si="268"/>
        <v>0</v>
      </c>
      <c r="DX242" s="679">
        <f t="shared" si="269"/>
        <v>0</v>
      </c>
      <c r="DY242" s="679">
        <f t="shared" si="270"/>
        <v>0</v>
      </c>
      <c r="DZ242" s="681" t="b">
        <f t="shared" si="308"/>
        <v>1</v>
      </c>
      <c r="EA242" s="678">
        <f t="shared" si="271"/>
        <v>0</v>
      </c>
      <c r="EB242" s="679">
        <f t="shared" si="272"/>
        <v>0</v>
      </c>
      <c r="EC242" s="679">
        <f t="shared" si="273"/>
        <v>0</v>
      </c>
      <c r="ED242" s="679">
        <f t="shared" si="274"/>
        <v>0</v>
      </c>
      <c r="EE242" s="679">
        <f t="shared" si="275"/>
        <v>0</v>
      </c>
      <c r="EF242" s="679">
        <f t="shared" si="276"/>
        <v>0</v>
      </c>
      <c r="EG242" s="681" t="b">
        <f t="shared" si="309"/>
        <v>1</v>
      </c>
      <c r="EH242" s="678">
        <f t="shared" si="277"/>
        <v>0</v>
      </c>
      <c r="EI242" s="679">
        <f t="shared" si="278"/>
        <v>0</v>
      </c>
      <c r="EJ242" s="679">
        <f t="shared" si="279"/>
        <v>0</v>
      </c>
      <c r="EK242" s="679">
        <f t="shared" si="280"/>
        <v>0</v>
      </c>
      <c r="EL242" s="679">
        <f t="shared" si="281"/>
        <v>0</v>
      </c>
      <c r="EM242" s="679">
        <f t="shared" si="282"/>
        <v>0</v>
      </c>
      <c r="EN242" s="681" t="b">
        <f t="shared" si="310"/>
        <v>1</v>
      </c>
      <c r="EO242" s="678">
        <f t="shared" si="283"/>
        <v>0</v>
      </c>
      <c r="EP242" s="679">
        <f t="shared" si="284"/>
        <v>0</v>
      </c>
      <c r="EQ242" s="679">
        <f t="shared" si="285"/>
        <v>0</v>
      </c>
      <c r="ER242" s="679">
        <f t="shared" si="286"/>
        <v>0</v>
      </c>
      <c r="ES242" s="679">
        <f t="shared" si="287"/>
        <v>0</v>
      </c>
      <c r="ET242" s="679">
        <f t="shared" si="288"/>
        <v>0</v>
      </c>
      <c r="EU242" s="681" t="b">
        <f t="shared" si="311"/>
        <v>1</v>
      </c>
      <c r="EV242" s="678">
        <f t="shared" si="289"/>
        <v>0</v>
      </c>
      <c r="EW242" s="679">
        <f t="shared" si="290"/>
        <v>0</v>
      </c>
      <c r="EX242" s="679">
        <f t="shared" si="291"/>
        <v>0</v>
      </c>
      <c r="EY242" s="679">
        <f t="shared" si="292"/>
        <v>0</v>
      </c>
      <c r="EZ242" s="679">
        <f t="shared" si="293"/>
        <v>0</v>
      </c>
      <c r="FA242" s="679">
        <f t="shared" si="294"/>
        <v>0</v>
      </c>
      <c r="FB242" s="681" t="b">
        <f t="shared" si="312"/>
        <v>1</v>
      </c>
      <c r="FD242" s="676"/>
      <c r="FE242" s="676"/>
      <c r="FF242" s="676"/>
      <c r="FG242" s="676"/>
      <c r="FH242" s="676"/>
      <c r="FI242" s="676"/>
    </row>
    <row r="243" spans="1:165">
      <c r="A243" s="672">
        <v>65619</v>
      </c>
      <c r="B243" s="687" t="s">
        <v>6158</v>
      </c>
      <c r="C243" s="672" t="s">
        <v>5096</v>
      </c>
      <c r="D243" s="672" t="s">
        <v>6150</v>
      </c>
      <c r="F243" s="672" t="s">
        <v>4890</v>
      </c>
      <c r="G243" s="672" t="s">
        <v>5098</v>
      </c>
      <c r="H243" s="672" t="s">
        <v>5099</v>
      </c>
      <c r="I243" s="672" t="s">
        <v>5872</v>
      </c>
      <c r="J243" s="672" t="s">
        <v>5873</v>
      </c>
      <c r="K243" s="672" t="s">
        <v>5874</v>
      </c>
      <c r="L243" s="672" t="s">
        <v>5875</v>
      </c>
      <c r="M243" s="672" t="s">
        <v>6129</v>
      </c>
      <c r="N243" s="672">
        <v>73190501</v>
      </c>
      <c r="O243" s="672" t="s">
        <v>5876</v>
      </c>
      <c r="P243" s="698">
        <v>43138</v>
      </c>
      <c r="Q243" s="672">
        <v>8</v>
      </c>
      <c r="R243" s="672">
        <v>1</v>
      </c>
      <c r="T243" s="674">
        <v>3000</v>
      </c>
      <c r="U243" s="674">
        <v>3000</v>
      </c>
      <c r="V243" s="674">
        <v>0.78</v>
      </c>
      <c r="W243" s="674">
        <v>2970.46</v>
      </c>
      <c r="X243" s="674">
        <v>29.54</v>
      </c>
      <c r="AE243" s="672" t="s">
        <v>5105</v>
      </c>
      <c r="AH243" s="672">
        <v>8.58</v>
      </c>
      <c r="AI243" s="672" t="s">
        <v>5872</v>
      </c>
      <c r="AJ243" s="672" t="s">
        <v>5874</v>
      </c>
      <c r="AN243" s="672" t="s">
        <v>6144</v>
      </c>
      <c r="AO243" s="672">
        <v>0</v>
      </c>
      <c r="AP243" s="672" t="s">
        <v>5874</v>
      </c>
      <c r="AS243" s="672" t="s">
        <v>6145</v>
      </c>
      <c r="AT243" s="672" t="s">
        <v>6146</v>
      </c>
      <c r="AV243" s="672">
        <v>1858.77</v>
      </c>
      <c r="AW243" s="672">
        <v>1111.69</v>
      </c>
      <c r="AY243" s="672" t="s">
        <v>6147</v>
      </c>
      <c r="AZ243" s="672" t="s">
        <v>6148</v>
      </c>
      <c r="BD243" s="672">
        <v>39</v>
      </c>
      <c r="BE243" s="673" t="s">
        <v>5242</v>
      </c>
      <c r="BM243" s="674">
        <v>39332.51</v>
      </c>
      <c r="BN243" s="675">
        <v>16.979039999999998</v>
      </c>
      <c r="BO243" s="675" t="s">
        <v>757</v>
      </c>
      <c r="BP243" s="675" t="s">
        <v>757</v>
      </c>
      <c r="BQ243" s="675" t="s">
        <v>757</v>
      </c>
      <c r="BR243" s="675" t="s">
        <v>757</v>
      </c>
      <c r="BS243" s="675" t="s">
        <v>757</v>
      </c>
      <c r="BT243" s="675" t="s">
        <v>757</v>
      </c>
      <c r="BU243" s="675" t="s">
        <v>757</v>
      </c>
      <c r="BV243" s="672" t="s">
        <v>508</v>
      </c>
      <c r="BX243" s="674">
        <f t="shared" si="255"/>
        <v>39332.51</v>
      </c>
      <c r="BY243" s="672">
        <f t="shared" si="256"/>
        <v>38</v>
      </c>
      <c r="BZ243" s="672">
        <f t="shared" si="295"/>
        <v>4</v>
      </c>
      <c r="CA243" s="676">
        <f t="shared" si="257"/>
        <v>1035.0660526315789</v>
      </c>
      <c r="CB243" s="676">
        <f t="shared" si="296"/>
        <v>38297.443947368425</v>
      </c>
      <c r="CC243" s="676">
        <f t="shared" si="297"/>
        <v>12420.792631578948</v>
      </c>
      <c r="CD243" s="676">
        <f>MIN($CA243*12,MAX(0,$CB243-SUM($CC243:CC243)))</f>
        <v>12420.792631578948</v>
      </c>
      <c r="CE243" s="676">
        <f>MIN($CA243*12,MAX(0,$CB243-SUM($CC243:CD243)))</f>
        <v>12420.792631578948</v>
      </c>
      <c r="CF243" s="676">
        <f>MIN($CA243*12,MAX(0,$CB243-SUM($CC243:CE243)))</f>
        <v>1035.0660526315842</v>
      </c>
      <c r="CG243" s="676">
        <f>MIN($CA243*12,MAX(0,$CB243-SUM($CC243:CF243)))</f>
        <v>0</v>
      </c>
      <c r="CH243" s="676">
        <f>MIN($CA243*12,MAX(0,$CB243-SUM($CC243:CG243)))</f>
        <v>0</v>
      </c>
      <c r="CI243" s="676">
        <f>MIN($CA243*12,MAX(0,$CB243-SUM($CC243:CH243)))</f>
        <v>0</v>
      </c>
      <c r="CJ243" s="676">
        <f>MIN($CA243*12,MAX(0,$CB243-SUM($CC243:CI243)))</f>
        <v>0</v>
      </c>
      <c r="CK243" s="699">
        <f t="shared" si="258"/>
        <v>1</v>
      </c>
      <c r="CL243" s="699">
        <f t="shared" si="313"/>
        <v>0</v>
      </c>
      <c r="CM243" s="699">
        <f t="shared" si="313"/>
        <v>0</v>
      </c>
      <c r="CN243" s="699">
        <f t="shared" si="313"/>
        <v>0</v>
      </c>
      <c r="CO243" s="699">
        <f t="shared" si="313"/>
        <v>0</v>
      </c>
      <c r="CP243" s="699">
        <f t="shared" si="313"/>
        <v>0</v>
      </c>
      <c r="CQ243" s="672" t="b">
        <f t="shared" si="298"/>
        <v>1</v>
      </c>
      <c r="CR243" s="678">
        <f t="shared" si="316"/>
        <v>38297.443947368425</v>
      </c>
      <c r="CS243" s="679">
        <f t="shared" si="316"/>
        <v>0</v>
      </c>
      <c r="CT243" s="679">
        <f t="shared" si="316"/>
        <v>0</v>
      </c>
      <c r="CU243" s="679">
        <f t="shared" si="314"/>
        <v>0</v>
      </c>
      <c r="CV243" s="679">
        <f t="shared" si="314"/>
        <v>0</v>
      </c>
      <c r="CW243" s="679">
        <f t="shared" si="314"/>
        <v>0</v>
      </c>
      <c r="CX243" s="672">
        <f t="shared" si="254"/>
        <v>0</v>
      </c>
      <c r="CY243" s="678">
        <f t="shared" si="317"/>
        <v>12420.792631578948</v>
      </c>
      <c r="CZ243" s="679">
        <f t="shared" si="317"/>
        <v>0</v>
      </c>
      <c r="DA243" s="679">
        <f t="shared" si="317"/>
        <v>0</v>
      </c>
      <c r="DB243" s="679">
        <f t="shared" si="315"/>
        <v>0</v>
      </c>
      <c r="DC243" s="679">
        <f t="shared" si="315"/>
        <v>0</v>
      </c>
      <c r="DD243" s="679">
        <f t="shared" si="315"/>
        <v>0</v>
      </c>
      <c r="DE243" s="681" t="b">
        <f t="shared" si="299"/>
        <v>1</v>
      </c>
      <c r="DF243" s="678">
        <f t="shared" si="300"/>
        <v>12420.792631578948</v>
      </c>
      <c r="DG243" s="679">
        <f t="shared" si="301"/>
        <v>0</v>
      </c>
      <c r="DH243" s="679">
        <f t="shared" si="302"/>
        <v>0</v>
      </c>
      <c r="DI243" s="679">
        <f t="shared" si="303"/>
        <v>0</v>
      </c>
      <c r="DJ243" s="679">
        <f t="shared" si="304"/>
        <v>0</v>
      </c>
      <c r="DK243" s="679">
        <f t="shared" si="305"/>
        <v>0</v>
      </c>
      <c r="DL243" s="681" t="b">
        <f t="shared" si="306"/>
        <v>1</v>
      </c>
      <c r="DM243" s="678">
        <f t="shared" si="259"/>
        <v>12420.792631578948</v>
      </c>
      <c r="DN243" s="679">
        <f t="shared" si="260"/>
        <v>0</v>
      </c>
      <c r="DO243" s="679">
        <f t="shared" si="261"/>
        <v>0</v>
      </c>
      <c r="DP243" s="679">
        <f t="shared" si="262"/>
        <v>0</v>
      </c>
      <c r="DQ243" s="679">
        <f t="shared" si="263"/>
        <v>0</v>
      </c>
      <c r="DR243" s="679">
        <f t="shared" si="264"/>
        <v>0</v>
      </c>
      <c r="DS243" s="681" t="b">
        <f t="shared" si="307"/>
        <v>1</v>
      </c>
      <c r="DT243" s="678">
        <f t="shared" si="265"/>
        <v>1035.0660526315842</v>
      </c>
      <c r="DU243" s="679">
        <f t="shared" si="266"/>
        <v>0</v>
      </c>
      <c r="DV243" s="679">
        <f t="shared" si="267"/>
        <v>0</v>
      </c>
      <c r="DW243" s="679">
        <f t="shared" si="268"/>
        <v>0</v>
      </c>
      <c r="DX243" s="679">
        <f t="shared" si="269"/>
        <v>0</v>
      </c>
      <c r="DY243" s="679">
        <f t="shared" si="270"/>
        <v>0</v>
      </c>
      <c r="DZ243" s="681" t="b">
        <f t="shared" si="308"/>
        <v>1</v>
      </c>
      <c r="EA243" s="678">
        <f t="shared" si="271"/>
        <v>0</v>
      </c>
      <c r="EB243" s="679">
        <f t="shared" si="272"/>
        <v>0</v>
      </c>
      <c r="EC243" s="679">
        <f t="shared" si="273"/>
        <v>0</v>
      </c>
      <c r="ED243" s="679">
        <f t="shared" si="274"/>
        <v>0</v>
      </c>
      <c r="EE243" s="679">
        <f t="shared" si="275"/>
        <v>0</v>
      </c>
      <c r="EF243" s="679">
        <f t="shared" si="276"/>
        <v>0</v>
      </c>
      <c r="EG243" s="681" t="b">
        <f t="shared" si="309"/>
        <v>1</v>
      </c>
      <c r="EH243" s="678">
        <f t="shared" si="277"/>
        <v>0</v>
      </c>
      <c r="EI243" s="679">
        <f t="shared" si="278"/>
        <v>0</v>
      </c>
      <c r="EJ243" s="679">
        <f t="shared" si="279"/>
        <v>0</v>
      </c>
      <c r="EK243" s="679">
        <f t="shared" si="280"/>
        <v>0</v>
      </c>
      <c r="EL243" s="679">
        <f t="shared" si="281"/>
        <v>0</v>
      </c>
      <c r="EM243" s="679">
        <f t="shared" si="282"/>
        <v>0</v>
      </c>
      <c r="EN243" s="681" t="b">
        <f t="shared" si="310"/>
        <v>1</v>
      </c>
      <c r="EO243" s="678">
        <f t="shared" si="283"/>
        <v>0</v>
      </c>
      <c r="EP243" s="679">
        <f t="shared" si="284"/>
        <v>0</v>
      </c>
      <c r="EQ243" s="679">
        <f t="shared" si="285"/>
        <v>0</v>
      </c>
      <c r="ER243" s="679">
        <f t="shared" si="286"/>
        <v>0</v>
      </c>
      <c r="ES243" s="679">
        <f t="shared" si="287"/>
        <v>0</v>
      </c>
      <c r="ET243" s="679">
        <f t="shared" si="288"/>
        <v>0</v>
      </c>
      <c r="EU243" s="681" t="b">
        <f t="shared" si="311"/>
        <v>1</v>
      </c>
      <c r="EV243" s="678">
        <f t="shared" si="289"/>
        <v>0</v>
      </c>
      <c r="EW243" s="679">
        <f t="shared" si="290"/>
        <v>0</v>
      </c>
      <c r="EX243" s="679">
        <f t="shared" si="291"/>
        <v>0</v>
      </c>
      <c r="EY243" s="679">
        <f t="shared" si="292"/>
        <v>0</v>
      </c>
      <c r="EZ243" s="679">
        <f t="shared" si="293"/>
        <v>0</v>
      </c>
      <c r="FA243" s="679">
        <f t="shared" si="294"/>
        <v>0</v>
      </c>
      <c r="FB243" s="681" t="b">
        <f t="shared" si="312"/>
        <v>1</v>
      </c>
      <c r="FD243" s="676"/>
      <c r="FE243" s="676"/>
      <c r="FF243" s="676"/>
      <c r="FG243" s="676"/>
      <c r="FH243" s="676"/>
      <c r="FI243" s="676"/>
    </row>
    <row r="244" spans="1:165">
      <c r="A244" s="672">
        <v>65620</v>
      </c>
      <c r="B244" s="687" t="s">
        <v>6159</v>
      </c>
      <c r="C244" s="672" t="s">
        <v>5096</v>
      </c>
      <c r="D244" s="672" t="s">
        <v>6150</v>
      </c>
      <c r="F244" s="672" t="s">
        <v>4890</v>
      </c>
      <c r="G244" s="672" t="s">
        <v>5098</v>
      </c>
      <c r="H244" s="672" t="s">
        <v>5099</v>
      </c>
      <c r="I244" s="672" t="s">
        <v>5872</v>
      </c>
      <c r="J244" s="672" t="s">
        <v>5873</v>
      </c>
      <c r="K244" s="672" t="s">
        <v>5874</v>
      </c>
      <c r="L244" s="672" t="s">
        <v>5875</v>
      </c>
      <c r="M244" s="672" t="s">
        <v>6129</v>
      </c>
      <c r="N244" s="672">
        <v>73190501</v>
      </c>
      <c r="O244" s="672" t="s">
        <v>5876</v>
      </c>
      <c r="P244" s="698">
        <v>43138</v>
      </c>
      <c r="Q244" s="672">
        <v>8</v>
      </c>
      <c r="R244" s="672">
        <v>1</v>
      </c>
      <c r="T244" s="674">
        <v>12000</v>
      </c>
      <c r="U244" s="674">
        <v>12000</v>
      </c>
      <c r="V244" s="674">
        <v>3.11</v>
      </c>
      <c r="W244" s="674">
        <v>11881.6</v>
      </c>
      <c r="X244" s="674">
        <v>118.4</v>
      </c>
      <c r="AE244" s="672" t="s">
        <v>5105</v>
      </c>
      <c r="AH244" s="672">
        <v>34.21</v>
      </c>
      <c r="AI244" s="672" t="s">
        <v>5872</v>
      </c>
      <c r="AJ244" s="672" t="s">
        <v>5874</v>
      </c>
      <c r="AN244" s="672" t="s">
        <v>6144</v>
      </c>
      <c r="AO244" s="672">
        <v>0</v>
      </c>
      <c r="AP244" s="672" t="s">
        <v>5874</v>
      </c>
      <c r="AS244" s="672" t="s">
        <v>6145</v>
      </c>
      <c r="AT244" s="672" t="s">
        <v>6146</v>
      </c>
      <c r="AV244" s="672">
        <v>7435.07</v>
      </c>
      <c r="AW244" s="672">
        <v>4446.53</v>
      </c>
      <c r="AY244" s="672" t="s">
        <v>6147</v>
      </c>
      <c r="AZ244" s="672" t="s">
        <v>6148</v>
      </c>
      <c r="BD244" s="672">
        <v>39</v>
      </c>
      <c r="BE244" s="673" t="s">
        <v>5242</v>
      </c>
      <c r="BM244" s="674">
        <v>157649.60000000001</v>
      </c>
      <c r="BN244" s="675">
        <v>16.979039999999998</v>
      </c>
      <c r="BO244" s="675" t="s">
        <v>757</v>
      </c>
      <c r="BP244" s="675" t="s">
        <v>757</v>
      </c>
      <c r="BQ244" s="675" t="s">
        <v>757</v>
      </c>
      <c r="BR244" s="675" t="s">
        <v>757</v>
      </c>
      <c r="BS244" s="675" t="s">
        <v>757</v>
      </c>
      <c r="BT244" s="675" t="s">
        <v>757</v>
      </c>
      <c r="BU244" s="675" t="s">
        <v>757</v>
      </c>
      <c r="BV244" s="672" t="s">
        <v>508</v>
      </c>
      <c r="BX244" s="674">
        <f t="shared" si="255"/>
        <v>157649.60000000001</v>
      </c>
      <c r="BY244" s="672">
        <f t="shared" si="256"/>
        <v>38</v>
      </c>
      <c r="BZ244" s="672">
        <f t="shared" si="295"/>
        <v>4</v>
      </c>
      <c r="CA244" s="676">
        <f t="shared" si="257"/>
        <v>4148.6736842105265</v>
      </c>
      <c r="CB244" s="676">
        <f t="shared" si="296"/>
        <v>153500.92631578949</v>
      </c>
      <c r="CC244" s="676">
        <f t="shared" si="297"/>
        <v>49784.084210526315</v>
      </c>
      <c r="CD244" s="676">
        <f>MIN($CA244*12,MAX(0,$CB244-SUM($CC244:CC244)))</f>
        <v>49784.084210526315</v>
      </c>
      <c r="CE244" s="676">
        <f>MIN($CA244*12,MAX(0,$CB244-SUM($CC244:CD244)))</f>
        <v>49784.084210526315</v>
      </c>
      <c r="CF244" s="676">
        <f>MIN($CA244*12,MAX(0,$CB244-SUM($CC244:CE244)))</f>
        <v>4148.6736842105456</v>
      </c>
      <c r="CG244" s="676">
        <f>MIN($CA244*12,MAX(0,$CB244-SUM($CC244:CF244)))</f>
        <v>0</v>
      </c>
      <c r="CH244" s="676">
        <f>MIN($CA244*12,MAX(0,$CB244-SUM($CC244:CG244)))</f>
        <v>0</v>
      </c>
      <c r="CI244" s="676">
        <f>MIN($CA244*12,MAX(0,$CB244-SUM($CC244:CH244)))</f>
        <v>0</v>
      </c>
      <c r="CJ244" s="676">
        <f>MIN($CA244*12,MAX(0,$CB244-SUM($CC244:CI244)))</f>
        <v>0</v>
      </c>
      <c r="CK244" s="699">
        <f t="shared" si="258"/>
        <v>1</v>
      </c>
      <c r="CL244" s="699">
        <f t="shared" si="313"/>
        <v>0</v>
      </c>
      <c r="CM244" s="699">
        <f t="shared" si="313"/>
        <v>0</v>
      </c>
      <c r="CN244" s="699">
        <f t="shared" si="313"/>
        <v>0</v>
      </c>
      <c r="CO244" s="699">
        <f t="shared" si="313"/>
        <v>0</v>
      </c>
      <c r="CP244" s="699">
        <f t="shared" si="313"/>
        <v>0</v>
      </c>
      <c r="CQ244" s="672" t="b">
        <f t="shared" si="298"/>
        <v>1</v>
      </c>
      <c r="CR244" s="678">
        <f t="shared" si="316"/>
        <v>153500.92631578949</v>
      </c>
      <c r="CS244" s="679">
        <f t="shared" si="316"/>
        <v>0</v>
      </c>
      <c r="CT244" s="679">
        <f t="shared" si="316"/>
        <v>0</v>
      </c>
      <c r="CU244" s="679">
        <f t="shared" si="314"/>
        <v>0</v>
      </c>
      <c r="CV244" s="679">
        <f t="shared" si="314"/>
        <v>0</v>
      </c>
      <c r="CW244" s="679">
        <f t="shared" si="314"/>
        <v>0</v>
      </c>
      <c r="CX244" s="672">
        <f t="shared" si="254"/>
        <v>0</v>
      </c>
      <c r="CY244" s="678">
        <f t="shared" si="317"/>
        <v>49784.084210526315</v>
      </c>
      <c r="CZ244" s="679">
        <f t="shared" si="317"/>
        <v>0</v>
      </c>
      <c r="DA244" s="679">
        <f t="shared" si="317"/>
        <v>0</v>
      </c>
      <c r="DB244" s="679">
        <f t="shared" si="315"/>
        <v>0</v>
      </c>
      <c r="DC244" s="679">
        <f t="shared" si="315"/>
        <v>0</v>
      </c>
      <c r="DD244" s="679">
        <f t="shared" si="315"/>
        <v>0</v>
      </c>
      <c r="DE244" s="681" t="b">
        <f t="shared" si="299"/>
        <v>1</v>
      </c>
      <c r="DF244" s="678">
        <f t="shared" si="300"/>
        <v>49784.084210526315</v>
      </c>
      <c r="DG244" s="679">
        <f t="shared" si="301"/>
        <v>0</v>
      </c>
      <c r="DH244" s="679">
        <f t="shared" si="302"/>
        <v>0</v>
      </c>
      <c r="DI244" s="679">
        <f t="shared" si="303"/>
        <v>0</v>
      </c>
      <c r="DJ244" s="679">
        <f t="shared" si="304"/>
        <v>0</v>
      </c>
      <c r="DK244" s="679">
        <f t="shared" si="305"/>
        <v>0</v>
      </c>
      <c r="DL244" s="681" t="b">
        <f t="shared" si="306"/>
        <v>1</v>
      </c>
      <c r="DM244" s="678">
        <f t="shared" si="259"/>
        <v>49784.084210526315</v>
      </c>
      <c r="DN244" s="679">
        <f t="shared" si="260"/>
        <v>0</v>
      </c>
      <c r="DO244" s="679">
        <f t="shared" si="261"/>
        <v>0</v>
      </c>
      <c r="DP244" s="679">
        <f t="shared" si="262"/>
        <v>0</v>
      </c>
      <c r="DQ244" s="679">
        <f t="shared" si="263"/>
        <v>0</v>
      </c>
      <c r="DR244" s="679">
        <f t="shared" si="264"/>
        <v>0</v>
      </c>
      <c r="DS244" s="681" t="b">
        <f t="shared" si="307"/>
        <v>1</v>
      </c>
      <c r="DT244" s="678">
        <f t="shared" si="265"/>
        <v>4148.6736842105456</v>
      </c>
      <c r="DU244" s="679">
        <f t="shared" si="266"/>
        <v>0</v>
      </c>
      <c r="DV244" s="679">
        <f t="shared" si="267"/>
        <v>0</v>
      </c>
      <c r="DW244" s="679">
        <f t="shared" si="268"/>
        <v>0</v>
      </c>
      <c r="DX244" s="679">
        <f t="shared" si="269"/>
        <v>0</v>
      </c>
      <c r="DY244" s="679">
        <f t="shared" si="270"/>
        <v>0</v>
      </c>
      <c r="DZ244" s="681" t="b">
        <f t="shared" si="308"/>
        <v>1</v>
      </c>
      <c r="EA244" s="678">
        <f t="shared" si="271"/>
        <v>0</v>
      </c>
      <c r="EB244" s="679">
        <f t="shared" si="272"/>
        <v>0</v>
      </c>
      <c r="EC244" s="679">
        <f t="shared" si="273"/>
        <v>0</v>
      </c>
      <c r="ED244" s="679">
        <f t="shared" si="274"/>
        <v>0</v>
      </c>
      <c r="EE244" s="679">
        <f t="shared" si="275"/>
        <v>0</v>
      </c>
      <c r="EF244" s="679">
        <f t="shared" si="276"/>
        <v>0</v>
      </c>
      <c r="EG244" s="681" t="b">
        <f t="shared" si="309"/>
        <v>1</v>
      </c>
      <c r="EH244" s="678">
        <f t="shared" si="277"/>
        <v>0</v>
      </c>
      <c r="EI244" s="679">
        <f t="shared" si="278"/>
        <v>0</v>
      </c>
      <c r="EJ244" s="679">
        <f t="shared" si="279"/>
        <v>0</v>
      </c>
      <c r="EK244" s="679">
        <f t="shared" si="280"/>
        <v>0</v>
      </c>
      <c r="EL244" s="679">
        <f t="shared" si="281"/>
        <v>0</v>
      </c>
      <c r="EM244" s="679">
        <f t="shared" si="282"/>
        <v>0</v>
      </c>
      <c r="EN244" s="681" t="b">
        <f t="shared" si="310"/>
        <v>1</v>
      </c>
      <c r="EO244" s="678">
        <f t="shared" si="283"/>
        <v>0</v>
      </c>
      <c r="EP244" s="679">
        <f t="shared" si="284"/>
        <v>0</v>
      </c>
      <c r="EQ244" s="679">
        <f t="shared" si="285"/>
        <v>0</v>
      </c>
      <c r="ER244" s="679">
        <f t="shared" si="286"/>
        <v>0</v>
      </c>
      <c r="ES244" s="679">
        <f t="shared" si="287"/>
        <v>0</v>
      </c>
      <c r="ET244" s="679">
        <f t="shared" si="288"/>
        <v>0</v>
      </c>
      <c r="EU244" s="681" t="b">
        <f t="shared" si="311"/>
        <v>1</v>
      </c>
      <c r="EV244" s="678">
        <f t="shared" si="289"/>
        <v>0</v>
      </c>
      <c r="EW244" s="679">
        <f t="shared" si="290"/>
        <v>0</v>
      </c>
      <c r="EX244" s="679">
        <f t="shared" si="291"/>
        <v>0</v>
      </c>
      <c r="EY244" s="679">
        <f t="shared" si="292"/>
        <v>0</v>
      </c>
      <c r="EZ244" s="679">
        <f t="shared" si="293"/>
        <v>0</v>
      </c>
      <c r="FA244" s="679">
        <f t="shared" si="294"/>
        <v>0</v>
      </c>
      <c r="FB244" s="681" t="b">
        <f t="shared" si="312"/>
        <v>1</v>
      </c>
      <c r="FD244" s="676"/>
      <c r="FE244" s="676"/>
      <c r="FF244" s="676"/>
      <c r="FG244" s="676"/>
      <c r="FH244" s="676"/>
      <c r="FI244" s="676"/>
    </row>
    <row r="245" spans="1:165">
      <c r="A245" s="672">
        <v>65621</v>
      </c>
      <c r="B245" s="687" t="s">
        <v>6160</v>
      </c>
      <c r="C245" s="672" t="s">
        <v>5096</v>
      </c>
      <c r="D245" s="672" t="s">
        <v>6150</v>
      </c>
      <c r="F245" s="672" t="s">
        <v>4890</v>
      </c>
      <c r="G245" s="672" t="s">
        <v>5098</v>
      </c>
      <c r="H245" s="672" t="s">
        <v>5099</v>
      </c>
      <c r="I245" s="672" t="s">
        <v>5872</v>
      </c>
      <c r="J245" s="672" t="s">
        <v>5873</v>
      </c>
      <c r="K245" s="672" t="s">
        <v>5874</v>
      </c>
      <c r="L245" s="672" t="s">
        <v>5875</v>
      </c>
      <c r="M245" s="672" t="s">
        <v>6129</v>
      </c>
      <c r="N245" s="672">
        <v>73190501</v>
      </c>
      <c r="O245" s="672" t="s">
        <v>5876</v>
      </c>
      <c r="P245" s="698">
        <v>43138</v>
      </c>
      <c r="Q245" s="672">
        <v>8</v>
      </c>
      <c r="R245" s="672">
        <v>1</v>
      </c>
      <c r="T245" s="674">
        <v>6000</v>
      </c>
      <c r="U245" s="674">
        <v>6000</v>
      </c>
      <c r="V245" s="674">
        <v>1.56</v>
      </c>
      <c r="W245" s="674">
        <v>5940.91</v>
      </c>
      <c r="X245" s="674">
        <v>59.09</v>
      </c>
      <c r="AE245" s="672" t="s">
        <v>5105</v>
      </c>
      <c r="AH245" s="672">
        <v>17.16</v>
      </c>
      <c r="AI245" s="672" t="s">
        <v>5872</v>
      </c>
      <c r="AJ245" s="672" t="s">
        <v>5874</v>
      </c>
      <c r="AN245" s="672" t="s">
        <v>6144</v>
      </c>
      <c r="AO245" s="672">
        <v>0</v>
      </c>
      <c r="AP245" s="672" t="s">
        <v>5874</v>
      </c>
      <c r="AS245" s="672" t="s">
        <v>6145</v>
      </c>
      <c r="AT245" s="672" t="s">
        <v>6146</v>
      </c>
      <c r="AV245" s="672">
        <v>3717.53</v>
      </c>
      <c r="AW245" s="672">
        <v>2223.38</v>
      </c>
      <c r="AY245" s="672" t="s">
        <v>6147</v>
      </c>
      <c r="AZ245" s="672" t="s">
        <v>6148</v>
      </c>
      <c r="BD245" s="672">
        <v>39</v>
      </c>
      <c r="BE245" s="673" t="s">
        <v>5242</v>
      </c>
      <c r="BM245" s="674">
        <v>78678.335000000006</v>
      </c>
      <c r="BN245" s="675">
        <v>16.979039999999998</v>
      </c>
      <c r="BO245" s="675" t="s">
        <v>757</v>
      </c>
      <c r="BP245" s="675" t="s">
        <v>757</v>
      </c>
      <c r="BQ245" s="675" t="s">
        <v>757</v>
      </c>
      <c r="BR245" s="675" t="s">
        <v>757</v>
      </c>
      <c r="BS245" s="675" t="s">
        <v>757</v>
      </c>
      <c r="BT245" s="675" t="s">
        <v>757</v>
      </c>
      <c r="BU245" s="675" t="s">
        <v>757</v>
      </c>
      <c r="BV245" s="672" t="s">
        <v>508</v>
      </c>
      <c r="BX245" s="674">
        <f t="shared" si="255"/>
        <v>78678.335000000006</v>
      </c>
      <c r="BY245" s="672">
        <f t="shared" si="256"/>
        <v>38</v>
      </c>
      <c r="BZ245" s="672">
        <f t="shared" si="295"/>
        <v>4</v>
      </c>
      <c r="CA245" s="676">
        <f t="shared" si="257"/>
        <v>2070.4825000000001</v>
      </c>
      <c r="CB245" s="676">
        <f t="shared" si="296"/>
        <v>76607.852500000008</v>
      </c>
      <c r="CC245" s="676">
        <f t="shared" si="297"/>
        <v>24845.79</v>
      </c>
      <c r="CD245" s="676">
        <f>MIN($CA245*12,MAX(0,$CB245-SUM($CC245:CC245)))</f>
        <v>24845.79</v>
      </c>
      <c r="CE245" s="676">
        <f>MIN($CA245*12,MAX(0,$CB245-SUM($CC245:CD245)))</f>
        <v>24845.79</v>
      </c>
      <c r="CF245" s="676">
        <f>MIN($CA245*12,MAX(0,$CB245-SUM($CC245:CE245)))</f>
        <v>2070.4825000000128</v>
      </c>
      <c r="CG245" s="676">
        <f>MIN($CA245*12,MAX(0,$CB245-SUM($CC245:CF245)))</f>
        <v>0</v>
      </c>
      <c r="CH245" s="676">
        <f>MIN($CA245*12,MAX(0,$CB245-SUM($CC245:CG245)))</f>
        <v>0</v>
      </c>
      <c r="CI245" s="676">
        <f>MIN($CA245*12,MAX(0,$CB245-SUM($CC245:CH245)))</f>
        <v>0</v>
      </c>
      <c r="CJ245" s="676">
        <f>MIN($CA245*12,MAX(0,$CB245-SUM($CC245:CI245)))</f>
        <v>0</v>
      </c>
      <c r="CK245" s="699">
        <f t="shared" si="258"/>
        <v>1</v>
      </c>
      <c r="CL245" s="699">
        <f t="shared" si="313"/>
        <v>0</v>
      </c>
      <c r="CM245" s="699">
        <f t="shared" si="313"/>
        <v>0</v>
      </c>
      <c r="CN245" s="699">
        <f t="shared" si="313"/>
        <v>0</v>
      </c>
      <c r="CO245" s="699">
        <f t="shared" si="313"/>
        <v>0</v>
      </c>
      <c r="CP245" s="699">
        <f t="shared" si="313"/>
        <v>0</v>
      </c>
      <c r="CQ245" s="672" t="b">
        <f t="shared" si="298"/>
        <v>1</v>
      </c>
      <c r="CR245" s="678">
        <f t="shared" si="316"/>
        <v>76607.852500000008</v>
      </c>
      <c r="CS245" s="679">
        <f t="shared" si="316"/>
        <v>0</v>
      </c>
      <c r="CT245" s="679">
        <f t="shared" si="316"/>
        <v>0</v>
      </c>
      <c r="CU245" s="679">
        <f t="shared" si="314"/>
        <v>0</v>
      </c>
      <c r="CV245" s="679">
        <f t="shared" si="314"/>
        <v>0</v>
      </c>
      <c r="CW245" s="679">
        <f t="shared" si="314"/>
        <v>0</v>
      </c>
      <c r="CX245" s="672">
        <f t="shared" si="254"/>
        <v>0</v>
      </c>
      <c r="CY245" s="678">
        <f t="shared" si="317"/>
        <v>24845.79</v>
      </c>
      <c r="CZ245" s="679">
        <f t="shared" si="317"/>
        <v>0</v>
      </c>
      <c r="DA245" s="679">
        <f t="shared" si="317"/>
        <v>0</v>
      </c>
      <c r="DB245" s="679">
        <f t="shared" si="315"/>
        <v>0</v>
      </c>
      <c r="DC245" s="679">
        <f t="shared" si="315"/>
        <v>0</v>
      </c>
      <c r="DD245" s="679">
        <f t="shared" si="315"/>
        <v>0</v>
      </c>
      <c r="DE245" s="681" t="b">
        <f t="shared" si="299"/>
        <v>1</v>
      </c>
      <c r="DF245" s="678">
        <f t="shared" si="300"/>
        <v>24845.79</v>
      </c>
      <c r="DG245" s="679">
        <f t="shared" si="301"/>
        <v>0</v>
      </c>
      <c r="DH245" s="679">
        <f t="shared" si="302"/>
        <v>0</v>
      </c>
      <c r="DI245" s="679">
        <f t="shared" si="303"/>
        <v>0</v>
      </c>
      <c r="DJ245" s="679">
        <f t="shared" si="304"/>
        <v>0</v>
      </c>
      <c r="DK245" s="679">
        <f t="shared" si="305"/>
        <v>0</v>
      </c>
      <c r="DL245" s="681" t="b">
        <f t="shared" si="306"/>
        <v>1</v>
      </c>
      <c r="DM245" s="678">
        <f t="shared" si="259"/>
        <v>24845.79</v>
      </c>
      <c r="DN245" s="679">
        <f t="shared" si="260"/>
        <v>0</v>
      </c>
      <c r="DO245" s="679">
        <f t="shared" si="261"/>
        <v>0</v>
      </c>
      <c r="DP245" s="679">
        <f t="shared" si="262"/>
        <v>0</v>
      </c>
      <c r="DQ245" s="679">
        <f t="shared" si="263"/>
        <v>0</v>
      </c>
      <c r="DR245" s="679">
        <f t="shared" si="264"/>
        <v>0</v>
      </c>
      <c r="DS245" s="681" t="b">
        <f t="shared" si="307"/>
        <v>1</v>
      </c>
      <c r="DT245" s="678">
        <f t="shared" si="265"/>
        <v>2070.4825000000128</v>
      </c>
      <c r="DU245" s="679">
        <f t="shared" si="266"/>
        <v>0</v>
      </c>
      <c r="DV245" s="679">
        <f t="shared" si="267"/>
        <v>0</v>
      </c>
      <c r="DW245" s="679">
        <f t="shared" si="268"/>
        <v>0</v>
      </c>
      <c r="DX245" s="679">
        <f t="shared" si="269"/>
        <v>0</v>
      </c>
      <c r="DY245" s="679">
        <f t="shared" si="270"/>
        <v>0</v>
      </c>
      <c r="DZ245" s="681" t="b">
        <f t="shared" si="308"/>
        <v>1</v>
      </c>
      <c r="EA245" s="678">
        <f t="shared" si="271"/>
        <v>0</v>
      </c>
      <c r="EB245" s="679">
        <f t="shared" si="272"/>
        <v>0</v>
      </c>
      <c r="EC245" s="679">
        <f t="shared" si="273"/>
        <v>0</v>
      </c>
      <c r="ED245" s="679">
        <f t="shared" si="274"/>
        <v>0</v>
      </c>
      <c r="EE245" s="679">
        <f t="shared" si="275"/>
        <v>0</v>
      </c>
      <c r="EF245" s="679">
        <f t="shared" si="276"/>
        <v>0</v>
      </c>
      <c r="EG245" s="681" t="b">
        <f t="shared" si="309"/>
        <v>1</v>
      </c>
      <c r="EH245" s="678">
        <f t="shared" si="277"/>
        <v>0</v>
      </c>
      <c r="EI245" s="679">
        <f t="shared" si="278"/>
        <v>0</v>
      </c>
      <c r="EJ245" s="679">
        <f t="shared" si="279"/>
        <v>0</v>
      </c>
      <c r="EK245" s="679">
        <f t="shared" si="280"/>
        <v>0</v>
      </c>
      <c r="EL245" s="679">
        <f t="shared" si="281"/>
        <v>0</v>
      </c>
      <c r="EM245" s="679">
        <f t="shared" si="282"/>
        <v>0</v>
      </c>
      <c r="EN245" s="681" t="b">
        <f t="shared" si="310"/>
        <v>1</v>
      </c>
      <c r="EO245" s="678">
        <f t="shared" si="283"/>
        <v>0</v>
      </c>
      <c r="EP245" s="679">
        <f t="shared" si="284"/>
        <v>0</v>
      </c>
      <c r="EQ245" s="679">
        <f t="shared" si="285"/>
        <v>0</v>
      </c>
      <c r="ER245" s="679">
        <f t="shared" si="286"/>
        <v>0</v>
      </c>
      <c r="ES245" s="679">
        <f t="shared" si="287"/>
        <v>0</v>
      </c>
      <c r="ET245" s="679">
        <f t="shared" si="288"/>
        <v>0</v>
      </c>
      <c r="EU245" s="681" t="b">
        <f t="shared" si="311"/>
        <v>1</v>
      </c>
      <c r="EV245" s="678">
        <f t="shared" si="289"/>
        <v>0</v>
      </c>
      <c r="EW245" s="679">
        <f t="shared" si="290"/>
        <v>0</v>
      </c>
      <c r="EX245" s="679">
        <f t="shared" si="291"/>
        <v>0</v>
      </c>
      <c r="EY245" s="679">
        <f t="shared" si="292"/>
        <v>0</v>
      </c>
      <c r="EZ245" s="679">
        <f t="shared" si="293"/>
        <v>0</v>
      </c>
      <c r="FA245" s="679">
        <f t="shared" si="294"/>
        <v>0</v>
      </c>
      <c r="FB245" s="681" t="b">
        <f t="shared" si="312"/>
        <v>1</v>
      </c>
      <c r="FD245" s="676"/>
      <c r="FE245" s="676"/>
      <c r="FF245" s="676"/>
      <c r="FG245" s="676"/>
      <c r="FH245" s="676"/>
      <c r="FI245" s="676"/>
    </row>
    <row r="246" spans="1:165">
      <c r="A246" s="672">
        <v>65622</v>
      </c>
      <c r="B246" s="687" t="s">
        <v>6161</v>
      </c>
      <c r="C246" s="672" t="s">
        <v>5096</v>
      </c>
      <c r="D246" s="672" t="s">
        <v>6150</v>
      </c>
      <c r="F246" s="672" t="s">
        <v>4890</v>
      </c>
      <c r="G246" s="672" t="s">
        <v>5098</v>
      </c>
      <c r="H246" s="672" t="s">
        <v>5099</v>
      </c>
      <c r="I246" s="672" t="s">
        <v>5872</v>
      </c>
      <c r="J246" s="672" t="s">
        <v>5873</v>
      </c>
      <c r="K246" s="672" t="s">
        <v>5874</v>
      </c>
      <c r="L246" s="672" t="s">
        <v>5875</v>
      </c>
      <c r="M246" s="672" t="s">
        <v>6129</v>
      </c>
      <c r="N246" s="672">
        <v>73190501</v>
      </c>
      <c r="O246" s="672" t="s">
        <v>5876</v>
      </c>
      <c r="P246" s="698">
        <v>43138</v>
      </c>
      <c r="Q246" s="672">
        <v>8</v>
      </c>
      <c r="R246" s="672">
        <v>1</v>
      </c>
      <c r="T246" s="674">
        <v>6000</v>
      </c>
      <c r="U246" s="674">
        <v>6000</v>
      </c>
      <c r="V246" s="674">
        <v>1.56</v>
      </c>
      <c r="W246" s="674">
        <v>5940.91</v>
      </c>
      <c r="X246" s="674">
        <v>59.09</v>
      </c>
      <c r="AE246" s="672" t="s">
        <v>5105</v>
      </c>
      <c r="AH246" s="672">
        <v>17.16</v>
      </c>
      <c r="AI246" s="672" t="s">
        <v>5872</v>
      </c>
      <c r="AJ246" s="672" t="s">
        <v>5874</v>
      </c>
      <c r="AN246" s="672" t="s">
        <v>6144</v>
      </c>
      <c r="AO246" s="672">
        <v>0</v>
      </c>
      <c r="AP246" s="672" t="s">
        <v>5874</v>
      </c>
      <c r="AS246" s="672" t="s">
        <v>6145</v>
      </c>
      <c r="AT246" s="672" t="s">
        <v>6146</v>
      </c>
      <c r="AV246" s="672">
        <v>3717.53</v>
      </c>
      <c r="AW246" s="672">
        <v>2223.38</v>
      </c>
      <c r="AY246" s="672" t="s">
        <v>6147</v>
      </c>
      <c r="AZ246" s="672" t="s">
        <v>6148</v>
      </c>
      <c r="BD246" s="672">
        <v>39</v>
      </c>
      <c r="BE246" s="673" t="s">
        <v>5242</v>
      </c>
      <c r="BM246" s="674">
        <v>78678.335000000006</v>
      </c>
      <c r="BN246" s="675">
        <v>16.979039999999998</v>
      </c>
      <c r="BO246" s="675" t="s">
        <v>757</v>
      </c>
      <c r="BP246" s="675" t="s">
        <v>757</v>
      </c>
      <c r="BQ246" s="675" t="s">
        <v>757</v>
      </c>
      <c r="BR246" s="675" t="s">
        <v>757</v>
      </c>
      <c r="BS246" s="675" t="s">
        <v>757</v>
      </c>
      <c r="BT246" s="675" t="s">
        <v>757</v>
      </c>
      <c r="BU246" s="675" t="s">
        <v>757</v>
      </c>
      <c r="BV246" s="672" t="s">
        <v>508</v>
      </c>
      <c r="BX246" s="674">
        <f t="shared" si="255"/>
        <v>78678.335000000006</v>
      </c>
      <c r="BY246" s="672">
        <f t="shared" si="256"/>
        <v>38</v>
      </c>
      <c r="BZ246" s="672">
        <f t="shared" si="295"/>
        <v>4</v>
      </c>
      <c r="CA246" s="676">
        <f t="shared" si="257"/>
        <v>2070.4825000000001</v>
      </c>
      <c r="CB246" s="676">
        <f t="shared" si="296"/>
        <v>76607.852500000008</v>
      </c>
      <c r="CC246" s="676">
        <f t="shared" si="297"/>
        <v>24845.79</v>
      </c>
      <c r="CD246" s="676">
        <f>MIN($CA246*12,MAX(0,$CB246-SUM($CC246:CC246)))</f>
        <v>24845.79</v>
      </c>
      <c r="CE246" s="676">
        <f>MIN($CA246*12,MAX(0,$CB246-SUM($CC246:CD246)))</f>
        <v>24845.79</v>
      </c>
      <c r="CF246" s="676">
        <f>MIN($CA246*12,MAX(0,$CB246-SUM($CC246:CE246)))</f>
        <v>2070.4825000000128</v>
      </c>
      <c r="CG246" s="676">
        <f>MIN($CA246*12,MAX(0,$CB246-SUM($CC246:CF246)))</f>
        <v>0</v>
      </c>
      <c r="CH246" s="676">
        <f>MIN($CA246*12,MAX(0,$CB246-SUM($CC246:CG246)))</f>
        <v>0</v>
      </c>
      <c r="CI246" s="676">
        <f>MIN($CA246*12,MAX(0,$CB246-SUM($CC246:CH246)))</f>
        <v>0</v>
      </c>
      <c r="CJ246" s="676">
        <f>MIN($CA246*12,MAX(0,$CB246-SUM($CC246:CI246)))</f>
        <v>0</v>
      </c>
      <c r="CK246" s="699">
        <f t="shared" si="258"/>
        <v>1</v>
      </c>
      <c r="CL246" s="699">
        <f t="shared" si="313"/>
        <v>0</v>
      </c>
      <c r="CM246" s="699">
        <f t="shared" si="313"/>
        <v>0</v>
      </c>
      <c r="CN246" s="699">
        <f t="shared" si="313"/>
        <v>0</v>
      </c>
      <c r="CO246" s="699">
        <f t="shared" si="313"/>
        <v>0</v>
      </c>
      <c r="CP246" s="699">
        <f t="shared" si="313"/>
        <v>0</v>
      </c>
      <c r="CQ246" s="672" t="b">
        <f t="shared" si="298"/>
        <v>1</v>
      </c>
      <c r="CR246" s="678">
        <f t="shared" si="316"/>
        <v>76607.852500000008</v>
      </c>
      <c r="CS246" s="679">
        <f t="shared" si="316"/>
        <v>0</v>
      </c>
      <c r="CT246" s="679">
        <f t="shared" si="316"/>
        <v>0</v>
      </c>
      <c r="CU246" s="679">
        <f t="shared" si="314"/>
        <v>0</v>
      </c>
      <c r="CV246" s="679">
        <f t="shared" si="314"/>
        <v>0</v>
      </c>
      <c r="CW246" s="679">
        <f t="shared" si="314"/>
        <v>0</v>
      </c>
      <c r="CX246" s="672">
        <f t="shared" si="254"/>
        <v>0</v>
      </c>
      <c r="CY246" s="678">
        <f t="shared" si="317"/>
        <v>24845.79</v>
      </c>
      <c r="CZ246" s="679">
        <f t="shared" si="317"/>
        <v>0</v>
      </c>
      <c r="DA246" s="679">
        <f t="shared" si="317"/>
        <v>0</v>
      </c>
      <c r="DB246" s="679">
        <f t="shared" si="315"/>
        <v>0</v>
      </c>
      <c r="DC246" s="679">
        <f t="shared" si="315"/>
        <v>0</v>
      </c>
      <c r="DD246" s="679">
        <f t="shared" si="315"/>
        <v>0</v>
      </c>
      <c r="DE246" s="681" t="b">
        <f t="shared" si="299"/>
        <v>1</v>
      </c>
      <c r="DF246" s="678">
        <f t="shared" si="300"/>
        <v>24845.79</v>
      </c>
      <c r="DG246" s="679">
        <f t="shared" si="301"/>
        <v>0</v>
      </c>
      <c r="DH246" s="679">
        <f t="shared" si="302"/>
        <v>0</v>
      </c>
      <c r="DI246" s="679">
        <f t="shared" si="303"/>
        <v>0</v>
      </c>
      <c r="DJ246" s="679">
        <f t="shared" si="304"/>
        <v>0</v>
      </c>
      <c r="DK246" s="679">
        <f t="shared" si="305"/>
        <v>0</v>
      </c>
      <c r="DL246" s="681" t="b">
        <f t="shared" si="306"/>
        <v>1</v>
      </c>
      <c r="DM246" s="678">
        <f t="shared" si="259"/>
        <v>24845.79</v>
      </c>
      <c r="DN246" s="679">
        <f t="shared" si="260"/>
        <v>0</v>
      </c>
      <c r="DO246" s="679">
        <f t="shared" si="261"/>
        <v>0</v>
      </c>
      <c r="DP246" s="679">
        <f t="shared" si="262"/>
        <v>0</v>
      </c>
      <c r="DQ246" s="679">
        <f t="shared" si="263"/>
        <v>0</v>
      </c>
      <c r="DR246" s="679">
        <f t="shared" si="264"/>
        <v>0</v>
      </c>
      <c r="DS246" s="681" t="b">
        <f t="shared" si="307"/>
        <v>1</v>
      </c>
      <c r="DT246" s="678">
        <f t="shared" si="265"/>
        <v>2070.4825000000128</v>
      </c>
      <c r="DU246" s="679">
        <f t="shared" si="266"/>
        <v>0</v>
      </c>
      <c r="DV246" s="679">
        <f t="shared" si="267"/>
        <v>0</v>
      </c>
      <c r="DW246" s="679">
        <f t="shared" si="268"/>
        <v>0</v>
      </c>
      <c r="DX246" s="679">
        <f t="shared" si="269"/>
        <v>0</v>
      </c>
      <c r="DY246" s="679">
        <f t="shared" si="270"/>
        <v>0</v>
      </c>
      <c r="DZ246" s="681" t="b">
        <f t="shared" si="308"/>
        <v>1</v>
      </c>
      <c r="EA246" s="678">
        <f t="shared" si="271"/>
        <v>0</v>
      </c>
      <c r="EB246" s="679">
        <f t="shared" si="272"/>
        <v>0</v>
      </c>
      <c r="EC246" s="679">
        <f t="shared" si="273"/>
        <v>0</v>
      </c>
      <c r="ED246" s="679">
        <f t="shared" si="274"/>
        <v>0</v>
      </c>
      <c r="EE246" s="679">
        <f t="shared" si="275"/>
        <v>0</v>
      </c>
      <c r="EF246" s="679">
        <f t="shared" si="276"/>
        <v>0</v>
      </c>
      <c r="EG246" s="681" t="b">
        <f t="shared" si="309"/>
        <v>1</v>
      </c>
      <c r="EH246" s="678">
        <f t="shared" si="277"/>
        <v>0</v>
      </c>
      <c r="EI246" s="679">
        <f t="shared" si="278"/>
        <v>0</v>
      </c>
      <c r="EJ246" s="679">
        <f t="shared" si="279"/>
        <v>0</v>
      </c>
      <c r="EK246" s="679">
        <f t="shared" si="280"/>
        <v>0</v>
      </c>
      <c r="EL246" s="679">
        <f t="shared" si="281"/>
        <v>0</v>
      </c>
      <c r="EM246" s="679">
        <f t="shared" si="282"/>
        <v>0</v>
      </c>
      <c r="EN246" s="681" t="b">
        <f t="shared" si="310"/>
        <v>1</v>
      </c>
      <c r="EO246" s="678">
        <f t="shared" si="283"/>
        <v>0</v>
      </c>
      <c r="EP246" s="679">
        <f t="shared" si="284"/>
        <v>0</v>
      </c>
      <c r="EQ246" s="679">
        <f t="shared" si="285"/>
        <v>0</v>
      </c>
      <c r="ER246" s="679">
        <f t="shared" si="286"/>
        <v>0</v>
      </c>
      <c r="ES246" s="679">
        <f t="shared" si="287"/>
        <v>0</v>
      </c>
      <c r="ET246" s="679">
        <f t="shared" si="288"/>
        <v>0</v>
      </c>
      <c r="EU246" s="681" t="b">
        <f t="shared" si="311"/>
        <v>1</v>
      </c>
      <c r="EV246" s="678">
        <f t="shared" si="289"/>
        <v>0</v>
      </c>
      <c r="EW246" s="679">
        <f t="shared" si="290"/>
        <v>0</v>
      </c>
      <c r="EX246" s="679">
        <f t="shared" si="291"/>
        <v>0</v>
      </c>
      <c r="EY246" s="679">
        <f t="shared" si="292"/>
        <v>0</v>
      </c>
      <c r="EZ246" s="679">
        <f t="shared" si="293"/>
        <v>0</v>
      </c>
      <c r="FA246" s="679">
        <f t="shared" si="294"/>
        <v>0</v>
      </c>
      <c r="FB246" s="681" t="b">
        <f t="shared" si="312"/>
        <v>1</v>
      </c>
      <c r="FD246" s="676"/>
      <c r="FE246" s="676"/>
      <c r="FF246" s="676"/>
      <c r="FG246" s="676"/>
      <c r="FH246" s="676"/>
      <c r="FI246" s="676"/>
    </row>
    <row r="247" spans="1:165">
      <c r="A247" s="672">
        <v>65623</v>
      </c>
      <c r="B247" s="687" t="s">
        <v>6162</v>
      </c>
      <c r="C247" s="672" t="s">
        <v>5096</v>
      </c>
      <c r="D247" s="672" t="s">
        <v>6150</v>
      </c>
      <c r="F247" s="672" t="s">
        <v>4890</v>
      </c>
      <c r="G247" s="672" t="s">
        <v>5098</v>
      </c>
      <c r="H247" s="672" t="s">
        <v>5099</v>
      </c>
      <c r="I247" s="672" t="s">
        <v>5872</v>
      </c>
      <c r="J247" s="672" t="s">
        <v>5873</v>
      </c>
      <c r="K247" s="672" t="s">
        <v>5874</v>
      </c>
      <c r="L247" s="672" t="s">
        <v>5875</v>
      </c>
      <c r="M247" s="672" t="s">
        <v>6129</v>
      </c>
      <c r="N247" s="672">
        <v>73190501</v>
      </c>
      <c r="O247" s="672" t="s">
        <v>5876</v>
      </c>
      <c r="P247" s="698">
        <v>43138</v>
      </c>
      <c r="Q247" s="672">
        <v>8</v>
      </c>
      <c r="R247" s="672">
        <v>1</v>
      </c>
      <c r="T247" s="674">
        <v>6000</v>
      </c>
      <c r="U247" s="674">
        <v>6000</v>
      </c>
      <c r="V247" s="674">
        <v>1.56</v>
      </c>
      <c r="W247" s="674">
        <v>5940.91</v>
      </c>
      <c r="X247" s="674">
        <v>59.09</v>
      </c>
      <c r="AE247" s="672" t="s">
        <v>5105</v>
      </c>
      <c r="AH247" s="672">
        <v>17.16</v>
      </c>
      <c r="AI247" s="672" t="s">
        <v>5872</v>
      </c>
      <c r="AJ247" s="672" t="s">
        <v>5874</v>
      </c>
      <c r="AN247" s="672" t="s">
        <v>6144</v>
      </c>
      <c r="AO247" s="672">
        <v>0</v>
      </c>
      <c r="AP247" s="672" t="s">
        <v>5874</v>
      </c>
      <c r="AS247" s="672" t="s">
        <v>6145</v>
      </c>
      <c r="AT247" s="672" t="s">
        <v>6146</v>
      </c>
      <c r="AV247" s="672">
        <v>3717.53</v>
      </c>
      <c r="AW247" s="672">
        <v>2223.38</v>
      </c>
      <c r="AY247" s="672" t="s">
        <v>6147</v>
      </c>
      <c r="AZ247" s="672" t="s">
        <v>6148</v>
      </c>
      <c r="BD247" s="672">
        <v>39</v>
      </c>
      <c r="BE247" s="673" t="s">
        <v>5242</v>
      </c>
      <c r="BM247" s="674">
        <v>78678.335000000006</v>
      </c>
      <c r="BN247" s="675">
        <v>16.979039999999998</v>
      </c>
      <c r="BO247" s="675" t="s">
        <v>757</v>
      </c>
      <c r="BP247" s="675" t="s">
        <v>757</v>
      </c>
      <c r="BQ247" s="675" t="s">
        <v>757</v>
      </c>
      <c r="BR247" s="675" t="s">
        <v>757</v>
      </c>
      <c r="BS247" s="675" t="s">
        <v>757</v>
      </c>
      <c r="BT247" s="675" t="s">
        <v>757</v>
      </c>
      <c r="BU247" s="675" t="s">
        <v>757</v>
      </c>
      <c r="BV247" s="672" t="s">
        <v>508</v>
      </c>
      <c r="BX247" s="674">
        <f t="shared" si="255"/>
        <v>78678.335000000006</v>
      </c>
      <c r="BY247" s="672">
        <f t="shared" si="256"/>
        <v>38</v>
      </c>
      <c r="BZ247" s="672">
        <f t="shared" si="295"/>
        <v>4</v>
      </c>
      <c r="CA247" s="676">
        <f t="shared" si="257"/>
        <v>2070.4825000000001</v>
      </c>
      <c r="CB247" s="676">
        <f t="shared" si="296"/>
        <v>76607.852500000008</v>
      </c>
      <c r="CC247" s="676">
        <f t="shared" si="297"/>
        <v>24845.79</v>
      </c>
      <c r="CD247" s="676">
        <f>MIN($CA247*12,MAX(0,$CB247-SUM($CC247:CC247)))</f>
        <v>24845.79</v>
      </c>
      <c r="CE247" s="676">
        <f>MIN($CA247*12,MAX(0,$CB247-SUM($CC247:CD247)))</f>
        <v>24845.79</v>
      </c>
      <c r="CF247" s="676">
        <f>MIN($CA247*12,MAX(0,$CB247-SUM($CC247:CE247)))</f>
        <v>2070.4825000000128</v>
      </c>
      <c r="CG247" s="676">
        <f>MIN($CA247*12,MAX(0,$CB247-SUM($CC247:CF247)))</f>
        <v>0</v>
      </c>
      <c r="CH247" s="676">
        <f>MIN($CA247*12,MAX(0,$CB247-SUM($CC247:CG247)))</f>
        <v>0</v>
      </c>
      <c r="CI247" s="676">
        <f>MIN($CA247*12,MAX(0,$CB247-SUM($CC247:CH247)))</f>
        <v>0</v>
      </c>
      <c r="CJ247" s="676">
        <f>MIN($CA247*12,MAX(0,$CB247-SUM($CC247:CI247)))</f>
        <v>0</v>
      </c>
      <c r="CK247" s="699">
        <f t="shared" si="258"/>
        <v>1</v>
      </c>
      <c r="CL247" s="699">
        <f t="shared" si="313"/>
        <v>0</v>
      </c>
      <c r="CM247" s="699">
        <f t="shared" si="313"/>
        <v>0</v>
      </c>
      <c r="CN247" s="699">
        <f t="shared" si="313"/>
        <v>0</v>
      </c>
      <c r="CO247" s="699">
        <f t="shared" si="313"/>
        <v>0</v>
      </c>
      <c r="CP247" s="699">
        <f t="shared" si="313"/>
        <v>0</v>
      </c>
      <c r="CQ247" s="672" t="b">
        <f t="shared" si="298"/>
        <v>1</v>
      </c>
      <c r="CR247" s="678">
        <f t="shared" si="316"/>
        <v>76607.852500000008</v>
      </c>
      <c r="CS247" s="679">
        <f t="shared" si="316"/>
        <v>0</v>
      </c>
      <c r="CT247" s="679">
        <f t="shared" si="316"/>
        <v>0</v>
      </c>
      <c r="CU247" s="679">
        <f t="shared" si="314"/>
        <v>0</v>
      </c>
      <c r="CV247" s="679">
        <f t="shared" si="314"/>
        <v>0</v>
      </c>
      <c r="CW247" s="679">
        <f t="shared" si="314"/>
        <v>0</v>
      </c>
      <c r="CX247" s="672">
        <f t="shared" si="254"/>
        <v>0</v>
      </c>
      <c r="CY247" s="678">
        <f t="shared" si="317"/>
        <v>24845.79</v>
      </c>
      <c r="CZ247" s="679">
        <f t="shared" si="317"/>
        <v>0</v>
      </c>
      <c r="DA247" s="679">
        <f t="shared" si="317"/>
        <v>0</v>
      </c>
      <c r="DB247" s="679">
        <f t="shared" si="315"/>
        <v>0</v>
      </c>
      <c r="DC247" s="679">
        <f t="shared" si="315"/>
        <v>0</v>
      </c>
      <c r="DD247" s="679">
        <f t="shared" si="315"/>
        <v>0</v>
      </c>
      <c r="DE247" s="681" t="b">
        <f t="shared" si="299"/>
        <v>1</v>
      </c>
      <c r="DF247" s="678">
        <f t="shared" si="300"/>
        <v>24845.79</v>
      </c>
      <c r="DG247" s="679">
        <f t="shared" si="301"/>
        <v>0</v>
      </c>
      <c r="DH247" s="679">
        <f t="shared" si="302"/>
        <v>0</v>
      </c>
      <c r="DI247" s="679">
        <f t="shared" si="303"/>
        <v>0</v>
      </c>
      <c r="DJ247" s="679">
        <f t="shared" si="304"/>
        <v>0</v>
      </c>
      <c r="DK247" s="679">
        <f t="shared" si="305"/>
        <v>0</v>
      </c>
      <c r="DL247" s="681" t="b">
        <f t="shared" si="306"/>
        <v>1</v>
      </c>
      <c r="DM247" s="678">
        <f t="shared" si="259"/>
        <v>24845.79</v>
      </c>
      <c r="DN247" s="679">
        <f t="shared" si="260"/>
        <v>0</v>
      </c>
      <c r="DO247" s="679">
        <f t="shared" si="261"/>
        <v>0</v>
      </c>
      <c r="DP247" s="679">
        <f t="shared" si="262"/>
        <v>0</v>
      </c>
      <c r="DQ247" s="679">
        <f t="shared" si="263"/>
        <v>0</v>
      </c>
      <c r="DR247" s="679">
        <f t="shared" si="264"/>
        <v>0</v>
      </c>
      <c r="DS247" s="681" t="b">
        <f t="shared" si="307"/>
        <v>1</v>
      </c>
      <c r="DT247" s="678">
        <f t="shared" si="265"/>
        <v>2070.4825000000128</v>
      </c>
      <c r="DU247" s="679">
        <f t="shared" si="266"/>
        <v>0</v>
      </c>
      <c r="DV247" s="679">
        <f t="shared" si="267"/>
        <v>0</v>
      </c>
      <c r="DW247" s="679">
        <f t="shared" si="268"/>
        <v>0</v>
      </c>
      <c r="DX247" s="679">
        <f t="shared" si="269"/>
        <v>0</v>
      </c>
      <c r="DY247" s="679">
        <f t="shared" si="270"/>
        <v>0</v>
      </c>
      <c r="DZ247" s="681" t="b">
        <f t="shared" si="308"/>
        <v>1</v>
      </c>
      <c r="EA247" s="678">
        <f t="shared" si="271"/>
        <v>0</v>
      </c>
      <c r="EB247" s="679">
        <f t="shared" si="272"/>
        <v>0</v>
      </c>
      <c r="EC247" s="679">
        <f t="shared" si="273"/>
        <v>0</v>
      </c>
      <c r="ED247" s="679">
        <f t="shared" si="274"/>
        <v>0</v>
      </c>
      <c r="EE247" s="679">
        <f t="shared" si="275"/>
        <v>0</v>
      </c>
      <c r="EF247" s="679">
        <f t="shared" si="276"/>
        <v>0</v>
      </c>
      <c r="EG247" s="681" t="b">
        <f t="shared" si="309"/>
        <v>1</v>
      </c>
      <c r="EH247" s="678">
        <f t="shared" si="277"/>
        <v>0</v>
      </c>
      <c r="EI247" s="679">
        <f t="shared" si="278"/>
        <v>0</v>
      </c>
      <c r="EJ247" s="679">
        <f t="shared" si="279"/>
        <v>0</v>
      </c>
      <c r="EK247" s="679">
        <f t="shared" si="280"/>
        <v>0</v>
      </c>
      <c r="EL247" s="679">
        <f t="shared" si="281"/>
        <v>0</v>
      </c>
      <c r="EM247" s="679">
        <f t="shared" si="282"/>
        <v>0</v>
      </c>
      <c r="EN247" s="681" t="b">
        <f t="shared" si="310"/>
        <v>1</v>
      </c>
      <c r="EO247" s="678">
        <f t="shared" si="283"/>
        <v>0</v>
      </c>
      <c r="EP247" s="679">
        <f t="shared" si="284"/>
        <v>0</v>
      </c>
      <c r="EQ247" s="679">
        <f t="shared" si="285"/>
        <v>0</v>
      </c>
      <c r="ER247" s="679">
        <f t="shared" si="286"/>
        <v>0</v>
      </c>
      <c r="ES247" s="679">
        <f t="shared" si="287"/>
        <v>0</v>
      </c>
      <c r="ET247" s="679">
        <f t="shared" si="288"/>
        <v>0</v>
      </c>
      <c r="EU247" s="681" t="b">
        <f t="shared" si="311"/>
        <v>1</v>
      </c>
      <c r="EV247" s="678">
        <f t="shared" si="289"/>
        <v>0</v>
      </c>
      <c r="EW247" s="679">
        <f t="shared" si="290"/>
        <v>0</v>
      </c>
      <c r="EX247" s="679">
        <f t="shared" si="291"/>
        <v>0</v>
      </c>
      <c r="EY247" s="679">
        <f t="shared" si="292"/>
        <v>0</v>
      </c>
      <c r="EZ247" s="679">
        <f t="shared" si="293"/>
        <v>0</v>
      </c>
      <c r="FA247" s="679">
        <f t="shared" si="294"/>
        <v>0</v>
      </c>
      <c r="FB247" s="681" t="b">
        <f t="shared" si="312"/>
        <v>1</v>
      </c>
      <c r="FD247" s="676"/>
      <c r="FE247" s="676"/>
      <c r="FF247" s="676"/>
      <c r="FG247" s="676"/>
      <c r="FH247" s="676"/>
      <c r="FI247" s="676"/>
    </row>
    <row r="248" spans="1:165">
      <c r="A248" s="672">
        <v>65624</v>
      </c>
      <c r="B248" s="687" t="s">
        <v>6163</v>
      </c>
      <c r="C248" s="672" t="s">
        <v>5096</v>
      </c>
      <c r="D248" s="672" t="s">
        <v>6150</v>
      </c>
      <c r="F248" s="672" t="s">
        <v>4890</v>
      </c>
      <c r="G248" s="672" t="s">
        <v>5098</v>
      </c>
      <c r="H248" s="672" t="s">
        <v>5099</v>
      </c>
      <c r="I248" s="672" t="s">
        <v>5872</v>
      </c>
      <c r="J248" s="672" t="s">
        <v>5873</v>
      </c>
      <c r="K248" s="672" t="s">
        <v>5874</v>
      </c>
      <c r="L248" s="672" t="s">
        <v>5875</v>
      </c>
      <c r="M248" s="672" t="s">
        <v>6129</v>
      </c>
      <c r="N248" s="672">
        <v>73190501</v>
      </c>
      <c r="O248" s="672" t="s">
        <v>5876</v>
      </c>
      <c r="P248" s="698">
        <v>43138</v>
      </c>
      <c r="Q248" s="672">
        <v>8</v>
      </c>
      <c r="R248" s="672">
        <v>1</v>
      </c>
      <c r="T248" s="674">
        <v>6000</v>
      </c>
      <c r="U248" s="674">
        <v>6000</v>
      </c>
      <c r="V248" s="674">
        <v>1.56</v>
      </c>
      <c r="W248" s="674">
        <v>5940.91</v>
      </c>
      <c r="X248" s="674">
        <v>59.09</v>
      </c>
      <c r="AE248" s="672" t="s">
        <v>5105</v>
      </c>
      <c r="AH248" s="672">
        <v>17.16</v>
      </c>
      <c r="AI248" s="672" t="s">
        <v>5872</v>
      </c>
      <c r="AJ248" s="672" t="s">
        <v>5874</v>
      </c>
      <c r="AN248" s="672" t="s">
        <v>6144</v>
      </c>
      <c r="AO248" s="672">
        <v>0</v>
      </c>
      <c r="AP248" s="672" t="s">
        <v>5874</v>
      </c>
      <c r="AS248" s="672" t="s">
        <v>6145</v>
      </c>
      <c r="AT248" s="672" t="s">
        <v>6146</v>
      </c>
      <c r="AV248" s="672">
        <v>3717.53</v>
      </c>
      <c r="AW248" s="672">
        <v>2223.38</v>
      </c>
      <c r="AY248" s="672" t="s">
        <v>6147</v>
      </c>
      <c r="AZ248" s="672" t="s">
        <v>6148</v>
      </c>
      <c r="BD248" s="672">
        <v>39</v>
      </c>
      <c r="BE248" s="673" t="s">
        <v>5242</v>
      </c>
      <c r="BM248" s="674">
        <v>78678.335000000006</v>
      </c>
      <c r="BN248" s="675">
        <v>16.979039999999998</v>
      </c>
      <c r="BO248" s="675" t="s">
        <v>757</v>
      </c>
      <c r="BP248" s="675" t="s">
        <v>757</v>
      </c>
      <c r="BQ248" s="675" t="s">
        <v>757</v>
      </c>
      <c r="BR248" s="675" t="s">
        <v>757</v>
      </c>
      <c r="BS248" s="675" t="s">
        <v>757</v>
      </c>
      <c r="BT248" s="675" t="s">
        <v>757</v>
      </c>
      <c r="BU248" s="675" t="s">
        <v>757</v>
      </c>
      <c r="BV248" s="672" t="s">
        <v>508</v>
      </c>
      <c r="BX248" s="674">
        <f t="shared" si="255"/>
        <v>78678.335000000006</v>
      </c>
      <c r="BY248" s="672">
        <f t="shared" si="256"/>
        <v>38</v>
      </c>
      <c r="BZ248" s="672">
        <f t="shared" si="295"/>
        <v>4</v>
      </c>
      <c r="CA248" s="676">
        <f t="shared" si="257"/>
        <v>2070.4825000000001</v>
      </c>
      <c r="CB248" s="676">
        <f t="shared" si="296"/>
        <v>76607.852500000008</v>
      </c>
      <c r="CC248" s="676">
        <f t="shared" si="297"/>
        <v>24845.79</v>
      </c>
      <c r="CD248" s="676">
        <f>MIN($CA248*12,MAX(0,$CB248-SUM($CC248:CC248)))</f>
        <v>24845.79</v>
      </c>
      <c r="CE248" s="676">
        <f>MIN($CA248*12,MAX(0,$CB248-SUM($CC248:CD248)))</f>
        <v>24845.79</v>
      </c>
      <c r="CF248" s="676">
        <f>MIN($CA248*12,MAX(0,$CB248-SUM($CC248:CE248)))</f>
        <v>2070.4825000000128</v>
      </c>
      <c r="CG248" s="676">
        <f>MIN($CA248*12,MAX(0,$CB248-SUM($CC248:CF248)))</f>
        <v>0</v>
      </c>
      <c r="CH248" s="676">
        <f>MIN($CA248*12,MAX(0,$CB248-SUM($CC248:CG248)))</f>
        <v>0</v>
      </c>
      <c r="CI248" s="676">
        <f>MIN($CA248*12,MAX(0,$CB248-SUM($CC248:CH248)))</f>
        <v>0</v>
      </c>
      <c r="CJ248" s="676">
        <f>MIN($CA248*12,MAX(0,$CB248-SUM($CC248:CI248)))</f>
        <v>0</v>
      </c>
      <c r="CK248" s="699">
        <f t="shared" si="258"/>
        <v>1</v>
      </c>
      <c r="CL248" s="699">
        <f t="shared" si="313"/>
        <v>0</v>
      </c>
      <c r="CM248" s="699">
        <f t="shared" si="313"/>
        <v>0</v>
      </c>
      <c r="CN248" s="699">
        <f t="shared" si="313"/>
        <v>0</v>
      </c>
      <c r="CO248" s="699">
        <f t="shared" si="313"/>
        <v>0</v>
      </c>
      <c r="CP248" s="699">
        <f t="shared" si="313"/>
        <v>0</v>
      </c>
      <c r="CQ248" s="672" t="b">
        <f t="shared" si="298"/>
        <v>1</v>
      </c>
      <c r="CR248" s="678">
        <f t="shared" si="316"/>
        <v>76607.852500000008</v>
      </c>
      <c r="CS248" s="679">
        <f t="shared" si="316"/>
        <v>0</v>
      </c>
      <c r="CT248" s="679">
        <f t="shared" si="316"/>
        <v>0</v>
      </c>
      <c r="CU248" s="679">
        <f t="shared" si="314"/>
        <v>0</v>
      </c>
      <c r="CV248" s="679">
        <f t="shared" si="314"/>
        <v>0</v>
      </c>
      <c r="CW248" s="679">
        <f t="shared" si="314"/>
        <v>0</v>
      </c>
      <c r="CX248" s="672">
        <f t="shared" si="254"/>
        <v>0</v>
      </c>
      <c r="CY248" s="678">
        <f t="shared" si="317"/>
        <v>24845.79</v>
      </c>
      <c r="CZ248" s="679">
        <f t="shared" si="317"/>
        <v>0</v>
      </c>
      <c r="DA248" s="679">
        <f t="shared" si="317"/>
        <v>0</v>
      </c>
      <c r="DB248" s="679">
        <f t="shared" si="315"/>
        <v>0</v>
      </c>
      <c r="DC248" s="679">
        <f t="shared" si="315"/>
        <v>0</v>
      </c>
      <c r="DD248" s="679">
        <f t="shared" si="315"/>
        <v>0</v>
      </c>
      <c r="DE248" s="681" t="b">
        <f t="shared" si="299"/>
        <v>1</v>
      </c>
      <c r="DF248" s="678">
        <f t="shared" si="300"/>
        <v>24845.79</v>
      </c>
      <c r="DG248" s="679">
        <f t="shared" si="301"/>
        <v>0</v>
      </c>
      <c r="DH248" s="679">
        <f t="shared" si="302"/>
        <v>0</v>
      </c>
      <c r="DI248" s="679">
        <f t="shared" si="303"/>
        <v>0</v>
      </c>
      <c r="DJ248" s="679">
        <f t="shared" si="304"/>
        <v>0</v>
      </c>
      <c r="DK248" s="679">
        <f t="shared" si="305"/>
        <v>0</v>
      </c>
      <c r="DL248" s="681" t="b">
        <f t="shared" si="306"/>
        <v>1</v>
      </c>
      <c r="DM248" s="678">
        <f t="shared" si="259"/>
        <v>24845.79</v>
      </c>
      <c r="DN248" s="679">
        <f t="shared" si="260"/>
        <v>0</v>
      </c>
      <c r="DO248" s="679">
        <f t="shared" si="261"/>
        <v>0</v>
      </c>
      <c r="DP248" s="679">
        <f t="shared" si="262"/>
        <v>0</v>
      </c>
      <c r="DQ248" s="679">
        <f t="shared" si="263"/>
        <v>0</v>
      </c>
      <c r="DR248" s="679">
        <f t="shared" si="264"/>
        <v>0</v>
      </c>
      <c r="DS248" s="681" t="b">
        <f t="shared" si="307"/>
        <v>1</v>
      </c>
      <c r="DT248" s="678">
        <f t="shared" si="265"/>
        <v>2070.4825000000128</v>
      </c>
      <c r="DU248" s="679">
        <f t="shared" si="266"/>
        <v>0</v>
      </c>
      <c r="DV248" s="679">
        <f t="shared" si="267"/>
        <v>0</v>
      </c>
      <c r="DW248" s="679">
        <f t="shared" si="268"/>
        <v>0</v>
      </c>
      <c r="DX248" s="679">
        <f t="shared" si="269"/>
        <v>0</v>
      </c>
      <c r="DY248" s="679">
        <f t="shared" si="270"/>
        <v>0</v>
      </c>
      <c r="DZ248" s="681" t="b">
        <f t="shared" si="308"/>
        <v>1</v>
      </c>
      <c r="EA248" s="678">
        <f t="shared" si="271"/>
        <v>0</v>
      </c>
      <c r="EB248" s="679">
        <f t="shared" si="272"/>
        <v>0</v>
      </c>
      <c r="EC248" s="679">
        <f t="shared" si="273"/>
        <v>0</v>
      </c>
      <c r="ED248" s="679">
        <f t="shared" si="274"/>
        <v>0</v>
      </c>
      <c r="EE248" s="679">
        <f t="shared" si="275"/>
        <v>0</v>
      </c>
      <c r="EF248" s="679">
        <f t="shared" si="276"/>
        <v>0</v>
      </c>
      <c r="EG248" s="681" t="b">
        <f t="shared" si="309"/>
        <v>1</v>
      </c>
      <c r="EH248" s="678">
        <f t="shared" si="277"/>
        <v>0</v>
      </c>
      <c r="EI248" s="679">
        <f t="shared" si="278"/>
        <v>0</v>
      </c>
      <c r="EJ248" s="679">
        <f t="shared" si="279"/>
        <v>0</v>
      </c>
      <c r="EK248" s="679">
        <f t="shared" si="280"/>
        <v>0</v>
      </c>
      <c r="EL248" s="679">
        <f t="shared" si="281"/>
        <v>0</v>
      </c>
      <c r="EM248" s="679">
        <f t="shared" si="282"/>
        <v>0</v>
      </c>
      <c r="EN248" s="681" t="b">
        <f t="shared" si="310"/>
        <v>1</v>
      </c>
      <c r="EO248" s="678">
        <f t="shared" si="283"/>
        <v>0</v>
      </c>
      <c r="EP248" s="679">
        <f t="shared" si="284"/>
        <v>0</v>
      </c>
      <c r="EQ248" s="679">
        <f t="shared" si="285"/>
        <v>0</v>
      </c>
      <c r="ER248" s="679">
        <f t="shared" si="286"/>
        <v>0</v>
      </c>
      <c r="ES248" s="679">
        <f t="shared" si="287"/>
        <v>0</v>
      </c>
      <c r="ET248" s="679">
        <f t="shared" si="288"/>
        <v>0</v>
      </c>
      <c r="EU248" s="681" t="b">
        <f t="shared" si="311"/>
        <v>1</v>
      </c>
      <c r="EV248" s="678">
        <f t="shared" si="289"/>
        <v>0</v>
      </c>
      <c r="EW248" s="679">
        <f t="shared" si="290"/>
        <v>0</v>
      </c>
      <c r="EX248" s="679">
        <f t="shared" si="291"/>
        <v>0</v>
      </c>
      <c r="EY248" s="679">
        <f t="shared" si="292"/>
        <v>0</v>
      </c>
      <c r="EZ248" s="679">
        <f t="shared" si="293"/>
        <v>0</v>
      </c>
      <c r="FA248" s="679">
        <f t="shared" si="294"/>
        <v>0</v>
      </c>
      <c r="FB248" s="681" t="b">
        <f t="shared" si="312"/>
        <v>1</v>
      </c>
      <c r="FD248" s="676"/>
      <c r="FE248" s="676"/>
      <c r="FF248" s="676"/>
      <c r="FG248" s="676"/>
      <c r="FH248" s="676"/>
      <c r="FI248" s="676"/>
    </row>
    <row r="249" spans="1:165">
      <c r="A249" s="672">
        <v>65625</v>
      </c>
      <c r="B249" s="687" t="s">
        <v>6164</v>
      </c>
      <c r="C249" s="672" t="s">
        <v>5096</v>
      </c>
      <c r="D249" s="672" t="s">
        <v>6150</v>
      </c>
      <c r="F249" s="672" t="s">
        <v>4890</v>
      </c>
      <c r="G249" s="672" t="s">
        <v>5098</v>
      </c>
      <c r="H249" s="672" t="s">
        <v>5099</v>
      </c>
      <c r="I249" s="672" t="s">
        <v>5872</v>
      </c>
      <c r="J249" s="672" t="s">
        <v>5873</v>
      </c>
      <c r="K249" s="672" t="s">
        <v>5874</v>
      </c>
      <c r="L249" s="672" t="s">
        <v>5875</v>
      </c>
      <c r="M249" s="672" t="s">
        <v>6129</v>
      </c>
      <c r="N249" s="672">
        <v>73190501</v>
      </c>
      <c r="O249" s="672" t="s">
        <v>5876</v>
      </c>
      <c r="P249" s="698">
        <v>43138</v>
      </c>
      <c r="Q249" s="672">
        <v>8</v>
      </c>
      <c r="R249" s="672">
        <v>1</v>
      </c>
      <c r="T249" s="674">
        <v>12000</v>
      </c>
      <c r="U249" s="674">
        <v>12000</v>
      </c>
      <c r="V249" s="674">
        <v>3.11</v>
      </c>
      <c r="W249" s="674">
        <v>11881.6</v>
      </c>
      <c r="X249" s="674">
        <v>118.4</v>
      </c>
      <c r="AE249" s="672" t="s">
        <v>5105</v>
      </c>
      <c r="AH249" s="672">
        <v>34.21</v>
      </c>
      <c r="AI249" s="672" t="s">
        <v>5872</v>
      </c>
      <c r="AJ249" s="672" t="s">
        <v>5874</v>
      </c>
      <c r="AN249" s="672" t="s">
        <v>6144</v>
      </c>
      <c r="AO249" s="672">
        <v>0</v>
      </c>
      <c r="AP249" s="672" t="s">
        <v>5874</v>
      </c>
      <c r="AS249" s="672" t="s">
        <v>6145</v>
      </c>
      <c r="AT249" s="672" t="s">
        <v>6146</v>
      </c>
      <c r="AV249" s="672">
        <v>7435.07</v>
      </c>
      <c r="AW249" s="672">
        <v>4446.53</v>
      </c>
      <c r="AY249" s="672" t="s">
        <v>6147</v>
      </c>
      <c r="AZ249" s="672" t="s">
        <v>6148</v>
      </c>
      <c r="BD249" s="672">
        <v>39</v>
      </c>
      <c r="BE249" s="673" t="s">
        <v>5242</v>
      </c>
      <c r="BM249" s="674">
        <v>157649.60000000001</v>
      </c>
      <c r="BN249" s="675">
        <v>16.979039999999998</v>
      </c>
      <c r="BO249" s="675" t="s">
        <v>757</v>
      </c>
      <c r="BP249" s="675" t="s">
        <v>757</v>
      </c>
      <c r="BQ249" s="675" t="s">
        <v>757</v>
      </c>
      <c r="BR249" s="675" t="s">
        <v>757</v>
      </c>
      <c r="BS249" s="675" t="s">
        <v>757</v>
      </c>
      <c r="BT249" s="675" t="s">
        <v>757</v>
      </c>
      <c r="BU249" s="675" t="s">
        <v>757</v>
      </c>
      <c r="BV249" s="672" t="s">
        <v>508</v>
      </c>
      <c r="BX249" s="674">
        <f t="shared" si="255"/>
        <v>157649.60000000001</v>
      </c>
      <c r="BY249" s="672">
        <f t="shared" si="256"/>
        <v>38</v>
      </c>
      <c r="BZ249" s="672">
        <f t="shared" si="295"/>
        <v>4</v>
      </c>
      <c r="CA249" s="676">
        <f t="shared" si="257"/>
        <v>4148.6736842105265</v>
      </c>
      <c r="CB249" s="676">
        <f t="shared" si="296"/>
        <v>153500.92631578949</v>
      </c>
      <c r="CC249" s="676">
        <f t="shared" si="297"/>
        <v>49784.084210526315</v>
      </c>
      <c r="CD249" s="676">
        <f>MIN($CA249*12,MAX(0,$CB249-SUM($CC249:CC249)))</f>
        <v>49784.084210526315</v>
      </c>
      <c r="CE249" s="676">
        <f>MIN($CA249*12,MAX(0,$CB249-SUM($CC249:CD249)))</f>
        <v>49784.084210526315</v>
      </c>
      <c r="CF249" s="676">
        <f>MIN($CA249*12,MAX(0,$CB249-SUM($CC249:CE249)))</f>
        <v>4148.6736842105456</v>
      </c>
      <c r="CG249" s="676">
        <f>MIN($CA249*12,MAX(0,$CB249-SUM($CC249:CF249)))</f>
        <v>0</v>
      </c>
      <c r="CH249" s="676">
        <f>MIN($CA249*12,MAX(0,$CB249-SUM($CC249:CG249)))</f>
        <v>0</v>
      </c>
      <c r="CI249" s="676">
        <f>MIN($CA249*12,MAX(0,$CB249-SUM($CC249:CH249)))</f>
        <v>0</v>
      </c>
      <c r="CJ249" s="676">
        <f>MIN($CA249*12,MAX(0,$CB249-SUM($CC249:CI249)))</f>
        <v>0</v>
      </c>
      <c r="CK249" s="699">
        <f t="shared" si="258"/>
        <v>1</v>
      </c>
      <c r="CL249" s="699">
        <f t="shared" si="313"/>
        <v>0</v>
      </c>
      <c r="CM249" s="699">
        <f t="shared" si="313"/>
        <v>0</v>
      </c>
      <c r="CN249" s="699">
        <f t="shared" si="313"/>
        <v>0</v>
      </c>
      <c r="CO249" s="699">
        <f t="shared" si="313"/>
        <v>0</v>
      </c>
      <c r="CP249" s="699">
        <f t="shared" si="313"/>
        <v>0</v>
      </c>
      <c r="CQ249" s="672" t="b">
        <f t="shared" si="298"/>
        <v>1</v>
      </c>
      <c r="CR249" s="678">
        <f t="shared" si="316"/>
        <v>153500.92631578949</v>
      </c>
      <c r="CS249" s="679">
        <f t="shared" si="316"/>
        <v>0</v>
      </c>
      <c r="CT249" s="679">
        <f t="shared" si="316"/>
        <v>0</v>
      </c>
      <c r="CU249" s="679">
        <f t="shared" si="314"/>
        <v>0</v>
      </c>
      <c r="CV249" s="679">
        <f t="shared" si="314"/>
        <v>0</v>
      </c>
      <c r="CW249" s="679">
        <f t="shared" si="314"/>
        <v>0</v>
      </c>
      <c r="CX249" s="672">
        <f t="shared" si="254"/>
        <v>0</v>
      </c>
      <c r="CY249" s="678">
        <f t="shared" si="317"/>
        <v>49784.084210526315</v>
      </c>
      <c r="CZ249" s="679">
        <f t="shared" si="317"/>
        <v>0</v>
      </c>
      <c r="DA249" s="679">
        <f t="shared" si="317"/>
        <v>0</v>
      </c>
      <c r="DB249" s="679">
        <f t="shared" si="315"/>
        <v>0</v>
      </c>
      <c r="DC249" s="679">
        <f t="shared" si="315"/>
        <v>0</v>
      </c>
      <c r="DD249" s="679">
        <f t="shared" si="315"/>
        <v>0</v>
      </c>
      <c r="DE249" s="681" t="b">
        <f t="shared" si="299"/>
        <v>1</v>
      </c>
      <c r="DF249" s="678">
        <f t="shared" si="300"/>
        <v>49784.084210526315</v>
      </c>
      <c r="DG249" s="679">
        <f t="shared" si="301"/>
        <v>0</v>
      </c>
      <c r="DH249" s="679">
        <f t="shared" si="302"/>
        <v>0</v>
      </c>
      <c r="DI249" s="679">
        <f t="shared" si="303"/>
        <v>0</v>
      </c>
      <c r="DJ249" s="679">
        <f t="shared" si="304"/>
        <v>0</v>
      </c>
      <c r="DK249" s="679">
        <f t="shared" si="305"/>
        <v>0</v>
      </c>
      <c r="DL249" s="681" t="b">
        <f t="shared" si="306"/>
        <v>1</v>
      </c>
      <c r="DM249" s="678">
        <f t="shared" si="259"/>
        <v>49784.084210526315</v>
      </c>
      <c r="DN249" s="679">
        <f t="shared" si="260"/>
        <v>0</v>
      </c>
      <c r="DO249" s="679">
        <f t="shared" si="261"/>
        <v>0</v>
      </c>
      <c r="DP249" s="679">
        <f t="shared" si="262"/>
        <v>0</v>
      </c>
      <c r="DQ249" s="679">
        <f t="shared" si="263"/>
        <v>0</v>
      </c>
      <c r="DR249" s="679">
        <f t="shared" si="264"/>
        <v>0</v>
      </c>
      <c r="DS249" s="681" t="b">
        <f t="shared" si="307"/>
        <v>1</v>
      </c>
      <c r="DT249" s="678">
        <f t="shared" si="265"/>
        <v>4148.6736842105456</v>
      </c>
      <c r="DU249" s="679">
        <f t="shared" si="266"/>
        <v>0</v>
      </c>
      <c r="DV249" s="679">
        <f t="shared" si="267"/>
        <v>0</v>
      </c>
      <c r="DW249" s="679">
        <f t="shared" si="268"/>
        <v>0</v>
      </c>
      <c r="DX249" s="679">
        <f t="shared" si="269"/>
        <v>0</v>
      </c>
      <c r="DY249" s="679">
        <f t="shared" si="270"/>
        <v>0</v>
      </c>
      <c r="DZ249" s="681" t="b">
        <f t="shared" si="308"/>
        <v>1</v>
      </c>
      <c r="EA249" s="678">
        <f t="shared" si="271"/>
        <v>0</v>
      </c>
      <c r="EB249" s="679">
        <f t="shared" si="272"/>
        <v>0</v>
      </c>
      <c r="EC249" s="679">
        <f t="shared" si="273"/>
        <v>0</v>
      </c>
      <c r="ED249" s="679">
        <f t="shared" si="274"/>
        <v>0</v>
      </c>
      <c r="EE249" s="679">
        <f t="shared" si="275"/>
        <v>0</v>
      </c>
      <c r="EF249" s="679">
        <f t="shared" si="276"/>
        <v>0</v>
      </c>
      <c r="EG249" s="681" t="b">
        <f t="shared" si="309"/>
        <v>1</v>
      </c>
      <c r="EH249" s="678">
        <f t="shared" si="277"/>
        <v>0</v>
      </c>
      <c r="EI249" s="679">
        <f t="shared" si="278"/>
        <v>0</v>
      </c>
      <c r="EJ249" s="679">
        <f t="shared" si="279"/>
        <v>0</v>
      </c>
      <c r="EK249" s="679">
        <f t="shared" si="280"/>
        <v>0</v>
      </c>
      <c r="EL249" s="679">
        <f t="shared" si="281"/>
        <v>0</v>
      </c>
      <c r="EM249" s="679">
        <f t="shared" si="282"/>
        <v>0</v>
      </c>
      <c r="EN249" s="681" t="b">
        <f t="shared" si="310"/>
        <v>1</v>
      </c>
      <c r="EO249" s="678">
        <f t="shared" si="283"/>
        <v>0</v>
      </c>
      <c r="EP249" s="679">
        <f t="shared" si="284"/>
        <v>0</v>
      </c>
      <c r="EQ249" s="679">
        <f t="shared" si="285"/>
        <v>0</v>
      </c>
      <c r="ER249" s="679">
        <f t="shared" si="286"/>
        <v>0</v>
      </c>
      <c r="ES249" s="679">
        <f t="shared" si="287"/>
        <v>0</v>
      </c>
      <c r="ET249" s="679">
        <f t="shared" si="288"/>
        <v>0</v>
      </c>
      <c r="EU249" s="681" t="b">
        <f t="shared" si="311"/>
        <v>1</v>
      </c>
      <c r="EV249" s="678">
        <f t="shared" si="289"/>
        <v>0</v>
      </c>
      <c r="EW249" s="679">
        <f t="shared" si="290"/>
        <v>0</v>
      </c>
      <c r="EX249" s="679">
        <f t="shared" si="291"/>
        <v>0</v>
      </c>
      <c r="EY249" s="679">
        <f t="shared" si="292"/>
        <v>0</v>
      </c>
      <c r="EZ249" s="679">
        <f t="shared" si="293"/>
        <v>0</v>
      </c>
      <c r="FA249" s="679">
        <f t="shared" si="294"/>
        <v>0</v>
      </c>
      <c r="FB249" s="681" t="b">
        <f t="shared" si="312"/>
        <v>1</v>
      </c>
      <c r="FD249" s="676"/>
      <c r="FE249" s="676"/>
      <c r="FF249" s="676"/>
      <c r="FG249" s="676"/>
      <c r="FH249" s="676"/>
      <c r="FI249" s="676"/>
    </row>
    <row r="250" spans="1:165">
      <c r="A250" s="672">
        <v>65628</v>
      </c>
      <c r="B250" s="687" t="s">
        <v>6165</v>
      </c>
      <c r="C250" s="672" t="s">
        <v>5096</v>
      </c>
      <c r="D250" s="672" t="s">
        <v>6150</v>
      </c>
      <c r="F250" s="672" t="s">
        <v>4890</v>
      </c>
      <c r="G250" s="672" t="s">
        <v>5098</v>
      </c>
      <c r="H250" s="672" t="s">
        <v>5099</v>
      </c>
      <c r="I250" s="672" t="s">
        <v>5872</v>
      </c>
      <c r="J250" s="672" t="s">
        <v>5873</v>
      </c>
      <c r="K250" s="672" t="s">
        <v>5874</v>
      </c>
      <c r="L250" s="672" t="s">
        <v>5875</v>
      </c>
      <c r="M250" s="672" t="s">
        <v>6129</v>
      </c>
      <c r="N250" s="672">
        <v>73190501</v>
      </c>
      <c r="O250" s="672" t="s">
        <v>5876</v>
      </c>
      <c r="P250" s="698">
        <v>43138</v>
      </c>
      <c r="Q250" s="672">
        <v>8</v>
      </c>
      <c r="R250" s="672">
        <v>1</v>
      </c>
      <c r="T250" s="674">
        <v>6000</v>
      </c>
      <c r="U250" s="674">
        <v>6000</v>
      </c>
      <c r="V250" s="674">
        <v>1.56</v>
      </c>
      <c r="W250" s="674">
        <v>5940.91</v>
      </c>
      <c r="X250" s="674">
        <v>59.09</v>
      </c>
      <c r="AE250" s="672" t="s">
        <v>5105</v>
      </c>
      <c r="AH250" s="672">
        <v>17.16</v>
      </c>
      <c r="AI250" s="672" t="s">
        <v>5872</v>
      </c>
      <c r="AJ250" s="672" t="s">
        <v>5874</v>
      </c>
      <c r="AN250" s="672" t="s">
        <v>6144</v>
      </c>
      <c r="AO250" s="672">
        <v>0</v>
      </c>
      <c r="AP250" s="672" t="s">
        <v>5874</v>
      </c>
      <c r="AS250" s="672" t="s">
        <v>6145</v>
      </c>
      <c r="AT250" s="672" t="s">
        <v>6146</v>
      </c>
      <c r="AV250" s="672">
        <v>3717.53</v>
      </c>
      <c r="AW250" s="672">
        <v>2223.38</v>
      </c>
      <c r="AY250" s="672" t="s">
        <v>6147</v>
      </c>
      <c r="AZ250" s="672" t="s">
        <v>6148</v>
      </c>
      <c r="BD250" s="672">
        <v>39</v>
      </c>
      <c r="BE250" s="673" t="s">
        <v>5242</v>
      </c>
      <c r="BM250" s="674">
        <v>78678.335000000006</v>
      </c>
      <c r="BN250" s="675">
        <v>16.979039999999998</v>
      </c>
      <c r="BO250" s="675" t="s">
        <v>757</v>
      </c>
      <c r="BP250" s="675" t="s">
        <v>757</v>
      </c>
      <c r="BQ250" s="675" t="s">
        <v>757</v>
      </c>
      <c r="BR250" s="675" t="s">
        <v>757</v>
      </c>
      <c r="BS250" s="675" t="s">
        <v>757</v>
      </c>
      <c r="BT250" s="675" t="s">
        <v>757</v>
      </c>
      <c r="BU250" s="675" t="s">
        <v>757</v>
      </c>
      <c r="BV250" s="672" t="s">
        <v>508</v>
      </c>
      <c r="BX250" s="674">
        <f t="shared" si="255"/>
        <v>78678.335000000006</v>
      </c>
      <c r="BY250" s="672">
        <f t="shared" si="256"/>
        <v>38</v>
      </c>
      <c r="BZ250" s="672">
        <f t="shared" si="295"/>
        <v>4</v>
      </c>
      <c r="CA250" s="676">
        <f t="shared" si="257"/>
        <v>2070.4825000000001</v>
      </c>
      <c r="CB250" s="676">
        <f t="shared" si="296"/>
        <v>76607.852500000008</v>
      </c>
      <c r="CC250" s="676">
        <f t="shared" si="297"/>
        <v>24845.79</v>
      </c>
      <c r="CD250" s="676">
        <f>MIN($CA250*12,MAX(0,$CB250-SUM($CC250:CC250)))</f>
        <v>24845.79</v>
      </c>
      <c r="CE250" s="676">
        <f>MIN($CA250*12,MAX(0,$CB250-SUM($CC250:CD250)))</f>
        <v>24845.79</v>
      </c>
      <c r="CF250" s="676">
        <f>MIN($CA250*12,MAX(0,$CB250-SUM($CC250:CE250)))</f>
        <v>2070.4825000000128</v>
      </c>
      <c r="CG250" s="676">
        <f>MIN($CA250*12,MAX(0,$CB250-SUM($CC250:CF250)))</f>
        <v>0</v>
      </c>
      <c r="CH250" s="676">
        <f>MIN($CA250*12,MAX(0,$CB250-SUM($CC250:CG250)))</f>
        <v>0</v>
      </c>
      <c r="CI250" s="676">
        <f>MIN($CA250*12,MAX(0,$CB250-SUM($CC250:CH250)))</f>
        <v>0</v>
      </c>
      <c r="CJ250" s="676">
        <f>MIN($CA250*12,MAX(0,$CB250-SUM($CC250:CI250)))</f>
        <v>0</v>
      </c>
      <c r="CK250" s="699">
        <f t="shared" si="258"/>
        <v>1</v>
      </c>
      <c r="CL250" s="699">
        <f t="shared" si="313"/>
        <v>0</v>
      </c>
      <c r="CM250" s="699">
        <f t="shared" si="313"/>
        <v>0</v>
      </c>
      <c r="CN250" s="699">
        <f t="shared" si="313"/>
        <v>0</v>
      </c>
      <c r="CO250" s="699">
        <f t="shared" si="313"/>
        <v>0</v>
      </c>
      <c r="CP250" s="699">
        <f t="shared" si="313"/>
        <v>0</v>
      </c>
      <c r="CQ250" s="672" t="b">
        <f t="shared" si="298"/>
        <v>1</v>
      </c>
      <c r="CR250" s="678">
        <f t="shared" si="316"/>
        <v>76607.852500000008</v>
      </c>
      <c r="CS250" s="679">
        <f t="shared" si="316"/>
        <v>0</v>
      </c>
      <c r="CT250" s="679">
        <f t="shared" si="316"/>
        <v>0</v>
      </c>
      <c r="CU250" s="679">
        <f t="shared" si="314"/>
        <v>0</v>
      </c>
      <c r="CV250" s="679">
        <f t="shared" si="314"/>
        <v>0</v>
      </c>
      <c r="CW250" s="679">
        <f t="shared" si="314"/>
        <v>0</v>
      </c>
      <c r="CX250" s="672">
        <f t="shared" si="254"/>
        <v>0</v>
      </c>
      <c r="CY250" s="678">
        <f t="shared" si="317"/>
        <v>24845.79</v>
      </c>
      <c r="CZ250" s="679">
        <f t="shared" si="317"/>
        <v>0</v>
      </c>
      <c r="DA250" s="679">
        <f t="shared" si="317"/>
        <v>0</v>
      </c>
      <c r="DB250" s="679">
        <f t="shared" si="315"/>
        <v>0</v>
      </c>
      <c r="DC250" s="679">
        <f t="shared" si="315"/>
        <v>0</v>
      </c>
      <c r="DD250" s="679">
        <f t="shared" si="315"/>
        <v>0</v>
      </c>
      <c r="DE250" s="681" t="b">
        <f t="shared" si="299"/>
        <v>1</v>
      </c>
      <c r="DF250" s="678">
        <f t="shared" si="300"/>
        <v>24845.79</v>
      </c>
      <c r="DG250" s="679">
        <f t="shared" si="301"/>
        <v>0</v>
      </c>
      <c r="DH250" s="679">
        <f t="shared" si="302"/>
        <v>0</v>
      </c>
      <c r="DI250" s="679">
        <f t="shared" si="303"/>
        <v>0</v>
      </c>
      <c r="DJ250" s="679">
        <f t="shared" si="304"/>
        <v>0</v>
      </c>
      <c r="DK250" s="679">
        <f t="shared" si="305"/>
        <v>0</v>
      </c>
      <c r="DL250" s="681" t="b">
        <f t="shared" si="306"/>
        <v>1</v>
      </c>
      <c r="DM250" s="678">
        <f t="shared" si="259"/>
        <v>24845.79</v>
      </c>
      <c r="DN250" s="679">
        <f t="shared" si="260"/>
        <v>0</v>
      </c>
      <c r="DO250" s="679">
        <f t="shared" si="261"/>
        <v>0</v>
      </c>
      <c r="DP250" s="679">
        <f t="shared" si="262"/>
        <v>0</v>
      </c>
      <c r="DQ250" s="679">
        <f t="shared" si="263"/>
        <v>0</v>
      </c>
      <c r="DR250" s="679">
        <f t="shared" si="264"/>
        <v>0</v>
      </c>
      <c r="DS250" s="681" t="b">
        <f t="shared" si="307"/>
        <v>1</v>
      </c>
      <c r="DT250" s="678">
        <f t="shared" si="265"/>
        <v>2070.4825000000128</v>
      </c>
      <c r="DU250" s="679">
        <f t="shared" si="266"/>
        <v>0</v>
      </c>
      <c r="DV250" s="679">
        <f t="shared" si="267"/>
        <v>0</v>
      </c>
      <c r="DW250" s="679">
        <f t="shared" si="268"/>
        <v>0</v>
      </c>
      <c r="DX250" s="679">
        <f t="shared" si="269"/>
        <v>0</v>
      </c>
      <c r="DY250" s="679">
        <f t="shared" si="270"/>
        <v>0</v>
      </c>
      <c r="DZ250" s="681" t="b">
        <f t="shared" si="308"/>
        <v>1</v>
      </c>
      <c r="EA250" s="678">
        <f t="shared" si="271"/>
        <v>0</v>
      </c>
      <c r="EB250" s="679">
        <f t="shared" si="272"/>
        <v>0</v>
      </c>
      <c r="EC250" s="679">
        <f t="shared" si="273"/>
        <v>0</v>
      </c>
      <c r="ED250" s="679">
        <f t="shared" si="274"/>
        <v>0</v>
      </c>
      <c r="EE250" s="679">
        <f t="shared" si="275"/>
        <v>0</v>
      </c>
      <c r="EF250" s="679">
        <f t="shared" si="276"/>
        <v>0</v>
      </c>
      <c r="EG250" s="681" t="b">
        <f t="shared" si="309"/>
        <v>1</v>
      </c>
      <c r="EH250" s="678">
        <f t="shared" si="277"/>
        <v>0</v>
      </c>
      <c r="EI250" s="679">
        <f t="shared" si="278"/>
        <v>0</v>
      </c>
      <c r="EJ250" s="679">
        <f t="shared" si="279"/>
        <v>0</v>
      </c>
      <c r="EK250" s="679">
        <f t="shared" si="280"/>
        <v>0</v>
      </c>
      <c r="EL250" s="679">
        <f t="shared" si="281"/>
        <v>0</v>
      </c>
      <c r="EM250" s="679">
        <f t="shared" si="282"/>
        <v>0</v>
      </c>
      <c r="EN250" s="681" t="b">
        <f t="shared" si="310"/>
        <v>1</v>
      </c>
      <c r="EO250" s="678">
        <f t="shared" si="283"/>
        <v>0</v>
      </c>
      <c r="EP250" s="679">
        <f t="shared" si="284"/>
        <v>0</v>
      </c>
      <c r="EQ250" s="679">
        <f t="shared" si="285"/>
        <v>0</v>
      </c>
      <c r="ER250" s="679">
        <f t="shared" si="286"/>
        <v>0</v>
      </c>
      <c r="ES250" s="679">
        <f t="shared" si="287"/>
        <v>0</v>
      </c>
      <c r="ET250" s="679">
        <f t="shared" si="288"/>
        <v>0</v>
      </c>
      <c r="EU250" s="681" t="b">
        <f t="shared" si="311"/>
        <v>1</v>
      </c>
      <c r="EV250" s="678">
        <f t="shared" si="289"/>
        <v>0</v>
      </c>
      <c r="EW250" s="679">
        <f t="shared" si="290"/>
        <v>0</v>
      </c>
      <c r="EX250" s="679">
        <f t="shared" si="291"/>
        <v>0</v>
      </c>
      <c r="EY250" s="679">
        <f t="shared" si="292"/>
        <v>0</v>
      </c>
      <c r="EZ250" s="679">
        <f t="shared" si="293"/>
        <v>0</v>
      </c>
      <c r="FA250" s="679">
        <f t="shared" si="294"/>
        <v>0</v>
      </c>
      <c r="FB250" s="681" t="b">
        <f t="shared" si="312"/>
        <v>1</v>
      </c>
      <c r="FD250" s="676"/>
      <c r="FE250" s="676"/>
      <c r="FF250" s="676"/>
      <c r="FG250" s="676"/>
      <c r="FH250" s="676"/>
      <c r="FI250" s="676"/>
    </row>
    <row r="251" spans="1:165">
      <c r="A251" s="672">
        <v>65629</v>
      </c>
      <c r="B251" s="687" t="s">
        <v>6166</v>
      </c>
      <c r="C251" s="672" t="s">
        <v>5096</v>
      </c>
      <c r="D251" s="672" t="s">
        <v>6150</v>
      </c>
      <c r="F251" s="672" t="s">
        <v>4890</v>
      </c>
      <c r="G251" s="672" t="s">
        <v>5098</v>
      </c>
      <c r="H251" s="672" t="s">
        <v>5099</v>
      </c>
      <c r="I251" s="672" t="s">
        <v>5872</v>
      </c>
      <c r="J251" s="672" t="s">
        <v>5873</v>
      </c>
      <c r="K251" s="672" t="s">
        <v>5874</v>
      </c>
      <c r="L251" s="672" t="s">
        <v>5875</v>
      </c>
      <c r="M251" s="672" t="s">
        <v>6129</v>
      </c>
      <c r="N251" s="672">
        <v>73190501</v>
      </c>
      <c r="O251" s="672" t="s">
        <v>5876</v>
      </c>
      <c r="P251" s="698">
        <v>43138</v>
      </c>
      <c r="Q251" s="672">
        <v>8</v>
      </c>
      <c r="R251" s="672">
        <v>1</v>
      </c>
      <c r="T251" s="674">
        <v>12000</v>
      </c>
      <c r="U251" s="674">
        <v>12000</v>
      </c>
      <c r="V251" s="674">
        <v>3.11</v>
      </c>
      <c r="W251" s="674">
        <v>11881.6</v>
      </c>
      <c r="X251" s="674">
        <v>118.4</v>
      </c>
      <c r="AE251" s="672" t="s">
        <v>5105</v>
      </c>
      <c r="AH251" s="672">
        <v>34.21</v>
      </c>
      <c r="AI251" s="672" t="s">
        <v>5872</v>
      </c>
      <c r="AJ251" s="672" t="s">
        <v>5874</v>
      </c>
      <c r="AN251" s="672" t="s">
        <v>6144</v>
      </c>
      <c r="AO251" s="672">
        <v>0</v>
      </c>
      <c r="AP251" s="672" t="s">
        <v>5874</v>
      </c>
      <c r="AS251" s="672" t="s">
        <v>6145</v>
      </c>
      <c r="AT251" s="672" t="s">
        <v>6146</v>
      </c>
      <c r="AV251" s="672">
        <v>7435.07</v>
      </c>
      <c r="AW251" s="672">
        <v>4446.53</v>
      </c>
      <c r="AY251" s="672" t="s">
        <v>6147</v>
      </c>
      <c r="AZ251" s="672" t="s">
        <v>6148</v>
      </c>
      <c r="BD251" s="672">
        <v>39</v>
      </c>
      <c r="BE251" s="673" t="s">
        <v>5242</v>
      </c>
      <c r="BM251" s="674">
        <v>157649.60000000001</v>
      </c>
      <c r="BN251" s="675">
        <v>16.979039999999998</v>
      </c>
      <c r="BO251" s="675" t="s">
        <v>757</v>
      </c>
      <c r="BP251" s="675" t="s">
        <v>757</v>
      </c>
      <c r="BQ251" s="675" t="s">
        <v>757</v>
      </c>
      <c r="BR251" s="675" t="s">
        <v>757</v>
      </c>
      <c r="BS251" s="675" t="s">
        <v>757</v>
      </c>
      <c r="BT251" s="675" t="s">
        <v>757</v>
      </c>
      <c r="BU251" s="675" t="s">
        <v>757</v>
      </c>
      <c r="BV251" s="672" t="s">
        <v>508</v>
      </c>
      <c r="BX251" s="674">
        <f t="shared" si="255"/>
        <v>157649.60000000001</v>
      </c>
      <c r="BY251" s="672">
        <f t="shared" si="256"/>
        <v>38</v>
      </c>
      <c r="BZ251" s="672">
        <f t="shared" si="295"/>
        <v>4</v>
      </c>
      <c r="CA251" s="676">
        <f t="shared" si="257"/>
        <v>4148.6736842105265</v>
      </c>
      <c r="CB251" s="676">
        <f t="shared" si="296"/>
        <v>153500.92631578949</v>
      </c>
      <c r="CC251" s="676">
        <f t="shared" si="297"/>
        <v>49784.084210526315</v>
      </c>
      <c r="CD251" s="676">
        <f>MIN($CA251*12,MAX(0,$CB251-SUM($CC251:CC251)))</f>
        <v>49784.084210526315</v>
      </c>
      <c r="CE251" s="676">
        <f>MIN($CA251*12,MAX(0,$CB251-SUM($CC251:CD251)))</f>
        <v>49784.084210526315</v>
      </c>
      <c r="CF251" s="676">
        <f>MIN($CA251*12,MAX(0,$CB251-SUM($CC251:CE251)))</f>
        <v>4148.6736842105456</v>
      </c>
      <c r="CG251" s="676">
        <f>MIN($CA251*12,MAX(0,$CB251-SUM($CC251:CF251)))</f>
        <v>0</v>
      </c>
      <c r="CH251" s="676">
        <f>MIN($CA251*12,MAX(0,$CB251-SUM($CC251:CG251)))</f>
        <v>0</v>
      </c>
      <c r="CI251" s="676">
        <f>MIN($CA251*12,MAX(0,$CB251-SUM($CC251:CH251)))</f>
        <v>0</v>
      </c>
      <c r="CJ251" s="676">
        <f>MIN($CA251*12,MAX(0,$CB251-SUM($CC251:CI251)))</f>
        <v>0</v>
      </c>
      <c r="CK251" s="699">
        <f t="shared" si="258"/>
        <v>1</v>
      </c>
      <c r="CL251" s="699">
        <f t="shared" si="313"/>
        <v>0</v>
      </c>
      <c r="CM251" s="699">
        <f t="shared" si="313"/>
        <v>0</v>
      </c>
      <c r="CN251" s="699">
        <f t="shared" si="313"/>
        <v>0</v>
      </c>
      <c r="CO251" s="699">
        <f t="shared" si="313"/>
        <v>0</v>
      </c>
      <c r="CP251" s="699">
        <f t="shared" si="313"/>
        <v>0</v>
      </c>
      <c r="CQ251" s="672" t="b">
        <f t="shared" si="298"/>
        <v>1</v>
      </c>
      <c r="CR251" s="678">
        <f t="shared" si="316"/>
        <v>153500.92631578949</v>
      </c>
      <c r="CS251" s="679">
        <f t="shared" si="316"/>
        <v>0</v>
      </c>
      <c r="CT251" s="679">
        <f t="shared" si="316"/>
        <v>0</v>
      </c>
      <c r="CU251" s="679">
        <f t="shared" si="314"/>
        <v>0</v>
      </c>
      <c r="CV251" s="679">
        <f t="shared" si="314"/>
        <v>0</v>
      </c>
      <c r="CW251" s="679">
        <f t="shared" si="314"/>
        <v>0</v>
      </c>
      <c r="CX251" s="672">
        <f t="shared" si="254"/>
        <v>0</v>
      </c>
      <c r="CY251" s="678">
        <f t="shared" si="317"/>
        <v>49784.084210526315</v>
      </c>
      <c r="CZ251" s="679">
        <f t="shared" si="317"/>
        <v>0</v>
      </c>
      <c r="DA251" s="679">
        <f t="shared" si="317"/>
        <v>0</v>
      </c>
      <c r="DB251" s="679">
        <f t="shared" si="315"/>
        <v>0</v>
      </c>
      <c r="DC251" s="679">
        <f t="shared" si="315"/>
        <v>0</v>
      </c>
      <c r="DD251" s="679">
        <f t="shared" si="315"/>
        <v>0</v>
      </c>
      <c r="DE251" s="681" t="b">
        <f t="shared" si="299"/>
        <v>1</v>
      </c>
      <c r="DF251" s="678">
        <f t="shared" si="300"/>
        <v>49784.084210526315</v>
      </c>
      <c r="DG251" s="679">
        <f t="shared" si="301"/>
        <v>0</v>
      </c>
      <c r="DH251" s="679">
        <f t="shared" si="302"/>
        <v>0</v>
      </c>
      <c r="DI251" s="679">
        <f t="shared" si="303"/>
        <v>0</v>
      </c>
      <c r="DJ251" s="679">
        <f t="shared" si="304"/>
        <v>0</v>
      </c>
      <c r="DK251" s="679">
        <f t="shared" si="305"/>
        <v>0</v>
      </c>
      <c r="DL251" s="681" t="b">
        <f t="shared" si="306"/>
        <v>1</v>
      </c>
      <c r="DM251" s="678">
        <f t="shared" si="259"/>
        <v>49784.084210526315</v>
      </c>
      <c r="DN251" s="679">
        <f t="shared" si="260"/>
        <v>0</v>
      </c>
      <c r="DO251" s="679">
        <f t="shared" si="261"/>
        <v>0</v>
      </c>
      <c r="DP251" s="679">
        <f t="shared" si="262"/>
        <v>0</v>
      </c>
      <c r="DQ251" s="679">
        <f t="shared" si="263"/>
        <v>0</v>
      </c>
      <c r="DR251" s="679">
        <f t="shared" si="264"/>
        <v>0</v>
      </c>
      <c r="DS251" s="681" t="b">
        <f t="shared" si="307"/>
        <v>1</v>
      </c>
      <c r="DT251" s="678">
        <f t="shared" si="265"/>
        <v>4148.6736842105456</v>
      </c>
      <c r="DU251" s="679">
        <f t="shared" si="266"/>
        <v>0</v>
      </c>
      <c r="DV251" s="679">
        <f t="shared" si="267"/>
        <v>0</v>
      </c>
      <c r="DW251" s="679">
        <f t="shared" si="268"/>
        <v>0</v>
      </c>
      <c r="DX251" s="679">
        <f t="shared" si="269"/>
        <v>0</v>
      </c>
      <c r="DY251" s="679">
        <f t="shared" si="270"/>
        <v>0</v>
      </c>
      <c r="DZ251" s="681" t="b">
        <f t="shared" si="308"/>
        <v>1</v>
      </c>
      <c r="EA251" s="678">
        <f t="shared" si="271"/>
        <v>0</v>
      </c>
      <c r="EB251" s="679">
        <f t="shared" si="272"/>
        <v>0</v>
      </c>
      <c r="EC251" s="679">
        <f t="shared" si="273"/>
        <v>0</v>
      </c>
      <c r="ED251" s="679">
        <f t="shared" si="274"/>
        <v>0</v>
      </c>
      <c r="EE251" s="679">
        <f t="shared" si="275"/>
        <v>0</v>
      </c>
      <c r="EF251" s="679">
        <f t="shared" si="276"/>
        <v>0</v>
      </c>
      <c r="EG251" s="681" t="b">
        <f t="shared" si="309"/>
        <v>1</v>
      </c>
      <c r="EH251" s="678">
        <f t="shared" si="277"/>
        <v>0</v>
      </c>
      <c r="EI251" s="679">
        <f t="shared" si="278"/>
        <v>0</v>
      </c>
      <c r="EJ251" s="679">
        <f t="shared" si="279"/>
        <v>0</v>
      </c>
      <c r="EK251" s="679">
        <f t="shared" si="280"/>
        <v>0</v>
      </c>
      <c r="EL251" s="679">
        <f t="shared" si="281"/>
        <v>0</v>
      </c>
      <c r="EM251" s="679">
        <f t="shared" si="282"/>
        <v>0</v>
      </c>
      <c r="EN251" s="681" t="b">
        <f t="shared" si="310"/>
        <v>1</v>
      </c>
      <c r="EO251" s="678">
        <f t="shared" si="283"/>
        <v>0</v>
      </c>
      <c r="EP251" s="679">
        <f t="shared" si="284"/>
        <v>0</v>
      </c>
      <c r="EQ251" s="679">
        <f t="shared" si="285"/>
        <v>0</v>
      </c>
      <c r="ER251" s="679">
        <f t="shared" si="286"/>
        <v>0</v>
      </c>
      <c r="ES251" s="679">
        <f t="shared" si="287"/>
        <v>0</v>
      </c>
      <c r="ET251" s="679">
        <f t="shared" si="288"/>
        <v>0</v>
      </c>
      <c r="EU251" s="681" t="b">
        <f t="shared" si="311"/>
        <v>1</v>
      </c>
      <c r="EV251" s="678">
        <f t="shared" si="289"/>
        <v>0</v>
      </c>
      <c r="EW251" s="679">
        <f t="shared" si="290"/>
        <v>0</v>
      </c>
      <c r="EX251" s="679">
        <f t="shared" si="291"/>
        <v>0</v>
      </c>
      <c r="EY251" s="679">
        <f t="shared" si="292"/>
        <v>0</v>
      </c>
      <c r="EZ251" s="679">
        <f t="shared" si="293"/>
        <v>0</v>
      </c>
      <c r="FA251" s="679">
        <f t="shared" si="294"/>
        <v>0</v>
      </c>
      <c r="FB251" s="681" t="b">
        <f t="shared" si="312"/>
        <v>1</v>
      </c>
      <c r="FD251" s="676"/>
      <c r="FE251" s="676"/>
      <c r="FF251" s="676"/>
      <c r="FG251" s="676"/>
      <c r="FH251" s="676"/>
      <c r="FI251" s="676"/>
    </row>
    <row r="252" spans="1:165">
      <c r="A252" s="672">
        <v>65631</v>
      </c>
      <c r="B252" s="687" t="s">
        <v>6167</v>
      </c>
      <c r="C252" s="672" t="s">
        <v>5096</v>
      </c>
      <c r="D252" s="672" t="s">
        <v>6150</v>
      </c>
      <c r="F252" s="672" t="s">
        <v>4890</v>
      </c>
      <c r="G252" s="672" t="s">
        <v>5098</v>
      </c>
      <c r="H252" s="672" t="s">
        <v>5099</v>
      </c>
      <c r="I252" s="672" t="s">
        <v>5872</v>
      </c>
      <c r="J252" s="672" t="s">
        <v>5873</v>
      </c>
      <c r="K252" s="672" t="s">
        <v>5874</v>
      </c>
      <c r="L252" s="672" t="s">
        <v>5875</v>
      </c>
      <c r="M252" s="672" t="s">
        <v>6129</v>
      </c>
      <c r="N252" s="672">
        <v>73190501</v>
      </c>
      <c r="O252" s="672" t="s">
        <v>5876</v>
      </c>
      <c r="P252" s="698">
        <v>43138</v>
      </c>
      <c r="Q252" s="672">
        <v>8</v>
      </c>
      <c r="R252" s="672">
        <v>1</v>
      </c>
      <c r="T252" s="674">
        <v>6000</v>
      </c>
      <c r="U252" s="674">
        <v>6000</v>
      </c>
      <c r="V252" s="674">
        <v>1.56</v>
      </c>
      <c r="W252" s="674">
        <v>5940.91</v>
      </c>
      <c r="X252" s="674">
        <v>59.09</v>
      </c>
      <c r="AE252" s="672" t="s">
        <v>5105</v>
      </c>
      <c r="AH252" s="672">
        <v>17.16</v>
      </c>
      <c r="AI252" s="672" t="s">
        <v>5872</v>
      </c>
      <c r="AJ252" s="672" t="s">
        <v>5874</v>
      </c>
      <c r="AN252" s="672" t="s">
        <v>6144</v>
      </c>
      <c r="AO252" s="672">
        <v>0</v>
      </c>
      <c r="AP252" s="672" t="s">
        <v>5874</v>
      </c>
      <c r="AS252" s="672" t="s">
        <v>6145</v>
      </c>
      <c r="AT252" s="672" t="s">
        <v>6146</v>
      </c>
      <c r="AV252" s="672">
        <v>3717.53</v>
      </c>
      <c r="AW252" s="672">
        <v>2223.38</v>
      </c>
      <c r="AY252" s="672" t="s">
        <v>6147</v>
      </c>
      <c r="AZ252" s="672" t="s">
        <v>6148</v>
      </c>
      <c r="BD252" s="672">
        <v>39</v>
      </c>
      <c r="BE252" s="673" t="s">
        <v>5242</v>
      </c>
      <c r="BM252" s="674">
        <v>78678.335000000006</v>
      </c>
      <c r="BN252" s="675">
        <v>16.979039999999998</v>
      </c>
      <c r="BO252" s="675" t="s">
        <v>757</v>
      </c>
      <c r="BP252" s="675" t="s">
        <v>757</v>
      </c>
      <c r="BQ252" s="675" t="s">
        <v>757</v>
      </c>
      <c r="BR252" s="675" t="s">
        <v>757</v>
      </c>
      <c r="BS252" s="675" t="s">
        <v>757</v>
      </c>
      <c r="BT252" s="675" t="s">
        <v>757</v>
      </c>
      <c r="BU252" s="675" t="s">
        <v>757</v>
      </c>
      <c r="BV252" s="672" t="s">
        <v>508</v>
      </c>
      <c r="BX252" s="674">
        <f t="shared" si="255"/>
        <v>78678.335000000006</v>
      </c>
      <c r="BY252" s="672">
        <f t="shared" si="256"/>
        <v>38</v>
      </c>
      <c r="BZ252" s="672">
        <f t="shared" si="295"/>
        <v>4</v>
      </c>
      <c r="CA252" s="676">
        <f t="shared" si="257"/>
        <v>2070.4825000000001</v>
      </c>
      <c r="CB252" s="676">
        <f t="shared" si="296"/>
        <v>76607.852500000008</v>
      </c>
      <c r="CC252" s="676">
        <f t="shared" si="297"/>
        <v>24845.79</v>
      </c>
      <c r="CD252" s="676">
        <f>MIN($CA252*12,MAX(0,$CB252-SUM($CC252:CC252)))</f>
        <v>24845.79</v>
      </c>
      <c r="CE252" s="676">
        <f>MIN($CA252*12,MAX(0,$CB252-SUM($CC252:CD252)))</f>
        <v>24845.79</v>
      </c>
      <c r="CF252" s="676">
        <f>MIN($CA252*12,MAX(0,$CB252-SUM($CC252:CE252)))</f>
        <v>2070.4825000000128</v>
      </c>
      <c r="CG252" s="676">
        <f>MIN($CA252*12,MAX(0,$CB252-SUM($CC252:CF252)))</f>
        <v>0</v>
      </c>
      <c r="CH252" s="676">
        <f>MIN($CA252*12,MAX(0,$CB252-SUM($CC252:CG252)))</f>
        <v>0</v>
      </c>
      <c r="CI252" s="676">
        <f>MIN($CA252*12,MAX(0,$CB252-SUM($CC252:CH252)))</f>
        <v>0</v>
      </c>
      <c r="CJ252" s="676">
        <f>MIN($CA252*12,MAX(0,$CB252-SUM($CC252:CI252)))</f>
        <v>0</v>
      </c>
      <c r="CK252" s="699">
        <f t="shared" si="258"/>
        <v>1</v>
      </c>
      <c r="CL252" s="699">
        <f t="shared" si="313"/>
        <v>0</v>
      </c>
      <c r="CM252" s="699">
        <f t="shared" si="313"/>
        <v>0</v>
      </c>
      <c r="CN252" s="699">
        <f t="shared" si="313"/>
        <v>0</v>
      </c>
      <c r="CO252" s="699">
        <f t="shared" si="313"/>
        <v>0</v>
      </c>
      <c r="CP252" s="699">
        <f t="shared" si="313"/>
        <v>0</v>
      </c>
      <c r="CQ252" s="672" t="b">
        <f t="shared" si="298"/>
        <v>1</v>
      </c>
      <c r="CR252" s="678">
        <f t="shared" si="316"/>
        <v>76607.852500000008</v>
      </c>
      <c r="CS252" s="679">
        <f t="shared" si="316"/>
        <v>0</v>
      </c>
      <c r="CT252" s="679">
        <f t="shared" si="316"/>
        <v>0</v>
      </c>
      <c r="CU252" s="679">
        <f t="shared" si="314"/>
        <v>0</v>
      </c>
      <c r="CV252" s="679">
        <f t="shared" si="314"/>
        <v>0</v>
      </c>
      <c r="CW252" s="679">
        <f t="shared" si="314"/>
        <v>0</v>
      </c>
      <c r="CX252" s="672">
        <f t="shared" si="254"/>
        <v>0</v>
      </c>
      <c r="CY252" s="678">
        <f t="shared" si="317"/>
        <v>24845.79</v>
      </c>
      <c r="CZ252" s="679">
        <f t="shared" si="317"/>
        <v>0</v>
      </c>
      <c r="DA252" s="679">
        <f t="shared" si="317"/>
        <v>0</v>
      </c>
      <c r="DB252" s="679">
        <f t="shared" si="315"/>
        <v>0</v>
      </c>
      <c r="DC252" s="679">
        <f t="shared" si="315"/>
        <v>0</v>
      </c>
      <c r="DD252" s="679">
        <f t="shared" si="315"/>
        <v>0</v>
      </c>
      <c r="DE252" s="681" t="b">
        <f t="shared" si="299"/>
        <v>1</v>
      </c>
      <c r="DF252" s="678">
        <f t="shared" si="300"/>
        <v>24845.79</v>
      </c>
      <c r="DG252" s="679">
        <f t="shared" si="301"/>
        <v>0</v>
      </c>
      <c r="DH252" s="679">
        <f t="shared" si="302"/>
        <v>0</v>
      </c>
      <c r="DI252" s="679">
        <f t="shared" si="303"/>
        <v>0</v>
      </c>
      <c r="DJ252" s="679">
        <f t="shared" si="304"/>
        <v>0</v>
      </c>
      <c r="DK252" s="679">
        <f t="shared" si="305"/>
        <v>0</v>
      </c>
      <c r="DL252" s="681" t="b">
        <f t="shared" si="306"/>
        <v>1</v>
      </c>
      <c r="DM252" s="678">
        <f t="shared" si="259"/>
        <v>24845.79</v>
      </c>
      <c r="DN252" s="679">
        <f t="shared" si="260"/>
        <v>0</v>
      </c>
      <c r="DO252" s="679">
        <f t="shared" si="261"/>
        <v>0</v>
      </c>
      <c r="DP252" s="679">
        <f t="shared" si="262"/>
        <v>0</v>
      </c>
      <c r="DQ252" s="679">
        <f t="shared" si="263"/>
        <v>0</v>
      </c>
      <c r="DR252" s="679">
        <f t="shared" si="264"/>
        <v>0</v>
      </c>
      <c r="DS252" s="681" t="b">
        <f t="shared" si="307"/>
        <v>1</v>
      </c>
      <c r="DT252" s="678">
        <f t="shared" si="265"/>
        <v>2070.4825000000128</v>
      </c>
      <c r="DU252" s="679">
        <f t="shared" si="266"/>
        <v>0</v>
      </c>
      <c r="DV252" s="679">
        <f t="shared" si="267"/>
        <v>0</v>
      </c>
      <c r="DW252" s="679">
        <f t="shared" si="268"/>
        <v>0</v>
      </c>
      <c r="DX252" s="679">
        <f t="shared" si="269"/>
        <v>0</v>
      </c>
      <c r="DY252" s="679">
        <f t="shared" si="270"/>
        <v>0</v>
      </c>
      <c r="DZ252" s="681" t="b">
        <f t="shared" si="308"/>
        <v>1</v>
      </c>
      <c r="EA252" s="678">
        <f t="shared" si="271"/>
        <v>0</v>
      </c>
      <c r="EB252" s="679">
        <f t="shared" si="272"/>
        <v>0</v>
      </c>
      <c r="EC252" s="679">
        <f t="shared" si="273"/>
        <v>0</v>
      </c>
      <c r="ED252" s="679">
        <f t="shared" si="274"/>
        <v>0</v>
      </c>
      <c r="EE252" s="679">
        <f t="shared" si="275"/>
        <v>0</v>
      </c>
      <c r="EF252" s="679">
        <f t="shared" si="276"/>
        <v>0</v>
      </c>
      <c r="EG252" s="681" t="b">
        <f t="shared" si="309"/>
        <v>1</v>
      </c>
      <c r="EH252" s="678">
        <f t="shared" si="277"/>
        <v>0</v>
      </c>
      <c r="EI252" s="679">
        <f t="shared" si="278"/>
        <v>0</v>
      </c>
      <c r="EJ252" s="679">
        <f t="shared" si="279"/>
        <v>0</v>
      </c>
      <c r="EK252" s="679">
        <f t="shared" si="280"/>
        <v>0</v>
      </c>
      <c r="EL252" s="679">
        <f t="shared" si="281"/>
        <v>0</v>
      </c>
      <c r="EM252" s="679">
        <f t="shared" si="282"/>
        <v>0</v>
      </c>
      <c r="EN252" s="681" t="b">
        <f t="shared" si="310"/>
        <v>1</v>
      </c>
      <c r="EO252" s="678">
        <f t="shared" si="283"/>
        <v>0</v>
      </c>
      <c r="EP252" s="679">
        <f t="shared" si="284"/>
        <v>0</v>
      </c>
      <c r="EQ252" s="679">
        <f t="shared" si="285"/>
        <v>0</v>
      </c>
      <c r="ER252" s="679">
        <f t="shared" si="286"/>
        <v>0</v>
      </c>
      <c r="ES252" s="679">
        <f t="shared" si="287"/>
        <v>0</v>
      </c>
      <c r="ET252" s="679">
        <f t="shared" si="288"/>
        <v>0</v>
      </c>
      <c r="EU252" s="681" t="b">
        <f t="shared" si="311"/>
        <v>1</v>
      </c>
      <c r="EV252" s="678">
        <f t="shared" si="289"/>
        <v>0</v>
      </c>
      <c r="EW252" s="679">
        <f t="shared" si="290"/>
        <v>0</v>
      </c>
      <c r="EX252" s="679">
        <f t="shared" si="291"/>
        <v>0</v>
      </c>
      <c r="EY252" s="679">
        <f t="shared" si="292"/>
        <v>0</v>
      </c>
      <c r="EZ252" s="679">
        <f t="shared" si="293"/>
        <v>0</v>
      </c>
      <c r="FA252" s="679">
        <f t="shared" si="294"/>
        <v>0</v>
      </c>
      <c r="FB252" s="681" t="b">
        <f t="shared" si="312"/>
        <v>1</v>
      </c>
      <c r="FD252" s="676"/>
      <c r="FE252" s="676"/>
      <c r="FF252" s="676"/>
      <c r="FG252" s="676"/>
      <c r="FH252" s="676"/>
      <c r="FI252" s="676"/>
    </row>
    <row r="253" spans="1:165">
      <c r="A253" s="672">
        <v>65632</v>
      </c>
      <c r="B253" s="687" t="s">
        <v>6168</v>
      </c>
      <c r="C253" s="672" t="s">
        <v>5096</v>
      </c>
      <c r="D253" s="672" t="s">
        <v>6150</v>
      </c>
      <c r="F253" s="672" t="s">
        <v>4890</v>
      </c>
      <c r="G253" s="672" t="s">
        <v>5098</v>
      </c>
      <c r="H253" s="672" t="s">
        <v>5099</v>
      </c>
      <c r="I253" s="672" t="s">
        <v>5872</v>
      </c>
      <c r="J253" s="672" t="s">
        <v>5873</v>
      </c>
      <c r="K253" s="672" t="s">
        <v>5874</v>
      </c>
      <c r="L253" s="672" t="s">
        <v>5875</v>
      </c>
      <c r="M253" s="672" t="s">
        <v>6129</v>
      </c>
      <c r="N253" s="672">
        <v>73190501</v>
      </c>
      <c r="O253" s="672" t="s">
        <v>5876</v>
      </c>
      <c r="P253" s="698">
        <v>43138</v>
      </c>
      <c r="Q253" s="672">
        <v>8</v>
      </c>
      <c r="R253" s="672">
        <v>1</v>
      </c>
      <c r="T253" s="674">
        <v>12000</v>
      </c>
      <c r="U253" s="674">
        <v>12000</v>
      </c>
      <c r="V253" s="674">
        <v>3.11</v>
      </c>
      <c r="W253" s="674">
        <v>11881.6</v>
      </c>
      <c r="X253" s="674">
        <v>118.4</v>
      </c>
      <c r="AE253" s="672" t="s">
        <v>5105</v>
      </c>
      <c r="AH253" s="672">
        <v>34.21</v>
      </c>
      <c r="AI253" s="672" t="s">
        <v>5872</v>
      </c>
      <c r="AJ253" s="672" t="s">
        <v>5874</v>
      </c>
      <c r="AN253" s="672" t="s">
        <v>6144</v>
      </c>
      <c r="AO253" s="672">
        <v>0</v>
      </c>
      <c r="AP253" s="672" t="s">
        <v>5874</v>
      </c>
      <c r="AS253" s="672" t="s">
        <v>6145</v>
      </c>
      <c r="AT253" s="672" t="s">
        <v>6146</v>
      </c>
      <c r="AV253" s="672">
        <v>7435.07</v>
      </c>
      <c r="AW253" s="672">
        <v>4446.53</v>
      </c>
      <c r="AY253" s="672" t="s">
        <v>6147</v>
      </c>
      <c r="AZ253" s="672" t="s">
        <v>6148</v>
      </c>
      <c r="BD253" s="672">
        <v>39</v>
      </c>
      <c r="BE253" s="673" t="s">
        <v>5242</v>
      </c>
      <c r="BM253" s="674">
        <v>157649.60000000001</v>
      </c>
      <c r="BN253" s="675">
        <v>16.979039999999998</v>
      </c>
      <c r="BO253" s="675" t="s">
        <v>757</v>
      </c>
      <c r="BP253" s="675" t="s">
        <v>757</v>
      </c>
      <c r="BQ253" s="675" t="s">
        <v>757</v>
      </c>
      <c r="BR253" s="675" t="s">
        <v>757</v>
      </c>
      <c r="BS253" s="675" t="s">
        <v>757</v>
      </c>
      <c r="BT253" s="675" t="s">
        <v>757</v>
      </c>
      <c r="BU253" s="675" t="s">
        <v>757</v>
      </c>
      <c r="BV253" s="672" t="s">
        <v>508</v>
      </c>
      <c r="BX253" s="674">
        <f t="shared" si="255"/>
        <v>157649.60000000001</v>
      </c>
      <c r="BY253" s="672">
        <f t="shared" si="256"/>
        <v>38</v>
      </c>
      <c r="BZ253" s="672">
        <f t="shared" si="295"/>
        <v>4</v>
      </c>
      <c r="CA253" s="676">
        <f t="shared" si="257"/>
        <v>4148.6736842105265</v>
      </c>
      <c r="CB253" s="676">
        <f t="shared" si="296"/>
        <v>153500.92631578949</v>
      </c>
      <c r="CC253" s="676">
        <f t="shared" si="297"/>
        <v>49784.084210526315</v>
      </c>
      <c r="CD253" s="676">
        <f>MIN($CA253*12,MAX(0,$CB253-SUM($CC253:CC253)))</f>
        <v>49784.084210526315</v>
      </c>
      <c r="CE253" s="676">
        <f>MIN($CA253*12,MAX(0,$CB253-SUM($CC253:CD253)))</f>
        <v>49784.084210526315</v>
      </c>
      <c r="CF253" s="676">
        <f>MIN($CA253*12,MAX(0,$CB253-SUM($CC253:CE253)))</f>
        <v>4148.6736842105456</v>
      </c>
      <c r="CG253" s="676">
        <f>MIN($CA253*12,MAX(0,$CB253-SUM($CC253:CF253)))</f>
        <v>0</v>
      </c>
      <c r="CH253" s="676">
        <f>MIN($CA253*12,MAX(0,$CB253-SUM($CC253:CG253)))</f>
        <v>0</v>
      </c>
      <c r="CI253" s="676">
        <f>MIN($CA253*12,MAX(0,$CB253-SUM($CC253:CH253)))</f>
        <v>0</v>
      </c>
      <c r="CJ253" s="676">
        <f>MIN($CA253*12,MAX(0,$CB253-SUM($CC253:CI253)))</f>
        <v>0</v>
      </c>
      <c r="CK253" s="699">
        <f t="shared" si="258"/>
        <v>1</v>
      </c>
      <c r="CL253" s="699">
        <f t="shared" si="313"/>
        <v>0</v>
      </c>
      <c r="CM253" s="699">
        <f t="shared" si="313"/>
        <v>0</v>
      </c>
      <c r="CN253" s="699">
        <f t="shared" si="313"/>
        <v>0</v>
      </c>
      <c r="CO253" s="699">
        <f t="shared" si="313"/>
        <v>0</v>
      </c>
      <c r="CP253" s="699">
        <f t="shared" si="313"/>
        <v>0</v>
      </c>
      <c r="CQ253" s="672" t="b">
        <f t="shared" si="298"/>
        <v>1</v>
      </c>
      <c r="CR253" s="678">
        <f t="shared" si="316"/>
        <v>153500.92631578949</v>
      </c>
      <c r="CS253" s="679">
        <f t="shared" si="316"/>
        <v>0</v>
      </c>
      <c r="CT253" s="679">
        <f t="shared" si="316"/>
        <v>0</v>
      </c>
      <c r="CU253" s="679">
        <f t="shared" si="314"/>
        <v>0</v>
      </c>
      <c r="CV253" s="679">
        <f t="shared" si="314"/>
        <v>0</v>
      </c>
      <c r="CW253" s="679">
        <f t="shared" si="314"/>
        <v>0</v>
      </c>
      <c r="CX253" s="672">
        <f t="shared" ref="CX253:CX316" si="318">CB253-SUM(CR253:CW253)</f>
        <v>0</v>
      </c>
      <c r="CY253" s="678">
        <f t="shared" si="317"/>
        <v>49784.084210526315</v>
      </c>
      <c r="CZ253" s="679">
        <f t="shared" si="317"/>
        <v>0</v>
      </c>
      <c r="DA253" s="679">
        <f t="shared" si="317"/>
        <v>0</v>
      </c>
      <c r="DB253" s="679">
        <f t="shared" si="315"/>
        <v>0</v>
      </c>
      <c r="DC253" s="679">
        <f t="shared" si="315"/>
        <v>0</v>
      </c>
      <c r="DD253" s="679">
        <f t="shared" si="315"/>
        <v>0</v>
      </c>
      <c r="DE253" s="681" t="b">
        <f t="shared" si="299"/>
        <v>1</v>
      </c>
      <c r="DF253" s="678">
        <f t="shared" si="300"/>
        <v>49784.084210526315</v>
      </c>
      <c r="DG253" s="679">
        <f t="shared" si="301"/>
        <v>0</v>
      </c>
      <c r="DH253" s="679">
        <f t="shared" si="302"/>
        <v>0</v>
      </c>
      <c r="DI253" s="679">
        <f t="shared" si="303"/>
        <v>0</v>
      </c>
      <c r="DJ253" s="679">
        <f t="shared" si="304"/>
        <v>0</v>
      </c>
      <c r="DK253" s="679">
        <f t="shared" si="305"/>
        <v>0</v>
      </c>
      <c r="DL253" s="681" t="b">
        <f t="shared" si="306"/>
        <v>1</v>
      </c>
      <c r="DM253" s="678">
        <f t="shared" si="259"/>
        <v>49784.084210526315</v>
      </c>
      <c r="DN253" s="679">
        <f t="shared" si="260"/>
        <v>0</v>
      </c>
      <c r="DO253" s="679">
        <f t="shared" si="261"/>
        <v>0</v>
      </c>
      <c r="DP253" s="679">
        <f t="shared" si="262"/>
        <v>0</v>
      </c>
      <c r="DQ253" s="679">
        <f t="shared" si="263"/>
        <v>0</v>
      </c>
      <c r="DR253" s="679">
        <f t="shared" si="264"/>
        <v>0</v>
      </c>
      <c r="DS253" s="681" t="b">
        <f t="shared" si="307"/>
        <v>1</v>
      </c>
      <c r="DT253" s="678">
        <f t="shared" si="265"/>
        <v>4148.6736842105456</v>
      </c>
      <c r="DU253" s="679">
        <f t="shared" si="266"/>
        <v>0</v>
      </c>
      <c r="DV253" s="679">
        <f t="shared" si="267"/>
        <v>0</v>
      </c>
      <c r="DW253" s="679">
        <f t="shared" si="268"/>
        <v>0</v>
      </c>
      <c r="DX253" s="679">
        <f t="shared" si="269"/>
        <v>0</v>
      </c>
      <c r="DY253" s="679">
        <f t="shared" si="270"/>
        <v>0</v>
      </c>
      <c r="DZ253" s="681" t="b">
        <f t="shared" si="308"/>
        <v>1</v>
      </c>
      <c r="EA253" s="678">
        <f t="shared" si="271"/>
        <v>0</v>
      </c>
      <c r="EB253" s="679">
        <f t="shared" si="272"/>
        <v>0</v>
      </c>
      <c r="EC253" s="679">
        <f t="shared" si="273"/>
        <v>0</v>
      </c>
      <c r="ED253" s="679">
        <f t="shared" si="274"/>
        <v>0</v>
      </c>
      <c r="EE253" s="679">
        <f t="shared" si="275"/>
        <v>0</v>
      </c>
      <c r="EF253" s="679">
        <f t="shared" si="276"/>
        <v>0</v>
      </c>
      <c r="EG253" s="681" t="b">
        <f t="shared" si="309"/>
        <v>1</v>
      </c>
      <c r="EH253" s="678">
        <f t="shared" si="277"/>
        <v>0</v>
      </c>
      <c r="EI253" s="679">
        <f t="shared" si="278"/>
        <v>0</v>
      </c>
      <c r="EJ253" s="679">
        <f t="shared" si="279"/>
        <v>0</v>
      </c>
      <c r="EK253" s="679">
        <f t="shared" si="280"/>
        <v>0</v>
      </c>
      <c r="EL253" s="679">
        <f t="shared" si="281"/>
        <v>0</v>
      </c>
      <c r="EM253" s="679">
        <f t="shared" si="282"/>
        <v>0</v>
      </c>
      <c r="EN253" s="681" t="b">
        <f t="shared" si="310"/>
        <v>1</v>
      </c>
      <c r="EO253" s="678">
        <f t="shared" si="283"/>
        <v>0</v>
      </c>
      <c r="EP253" s="679">
        <f t="shared" si="284"/>
        <v>0</v>
      </c>
      <c r="EQ253" s="679">
        <f t="shared" si="285"/>
        <v>0</v>
      </c>
      <c r="ER253" s="679">
        <f t="shared" si="286"/>
        <v>0</v>
      </c>
      <c r="ES253" s="679">
        <f t="shared" si="287"/>
        <v>0</v>
      </c>
      <c r="ET253" s="679">
        <f t="shared" si="288"/>
        <v>0</v>
      </c>
      <c r="EU253" s="681" t="b">
        <f t="shared" si="311"/>
        <v>1</v>
      </c>
      <c r="EV253" s="678">
        <f t="shared" si="289"/>
        <v>0</v>
      </c>
      <c r="EW253" s="679">
        <f t="shared" si="290"/>
        <v>0</v>
      </c>
      <c r="EX253" s="679">
        <f t="shared" si="291"/>
        <v>0</v>
      </c>
      <c r="EY253" s="679">
        <f t="shared" si="292"/>
        <v>0</v>
      </c>
      <c r="EZ253" s="679">
        <f t="shared" si="293"/>
        <v>0</v>
      </c>
      <c r="FA253" s="679">
        <f t="shared" si="294"/>
        <v>0</v>
      </c>
      <c r="FB253" s="681" t="b">
        <f t="shared" si="312"/>
        <v>1</v>
      </c>
      <c r="FD253" s="676"/>
      <c r="FE253" s="676"/>
      <c r="FF253" s="676"/>
      <c r="FG253" s="676"/>
      <c r="FH253" s="676"/>
      <c r="FI253" s="676"/>
    </row>
    <row r="254" spans="1:165">
      <c r="A254" s="672">
        <v>65634</v>
      </c>
      <c r="B254" s="687" t="s">
        <v>6169</v>
      </c>
      <c r="C254" s="672" t="s">
        <v>5096</v>
      </c>
      <c r="D254" s="672" t="s">
        <v>6153</v>
      </c>
      <c r="F254" s="672" t="s">
        <v>4890</v>
      </c>
      <c r="G254" s="672" t="s">
        <v>5098</v>
      </c>
      <c r="H254" s="672" t="s">
        <v>5099</v>
      </c>
      <c r="I254" s="672" t="s">
        <v>5872</v>
      </c>
      <c r="J254" s="672" t="s">
        <v>5873</v>
      </c>
      <c r="K254" s="672" t="s">
        <v>5874</v>
      </c>
      <c r="L254" s="672" t="s">
        <v>5875</v>
      </c>
      <c r="M254" s="672" t="s">
        <v>6129</v>
      </c>
      <c r="N254" s="672">
        <v>73190501</v>
      </c>
      <c r="O254" s="672" t="s">
        <v>5876</v>
      </c>
      <c r="P254" s="698">
        <v>43138</v>
      </c>
      <c r="Q254" s="672">
        <v>8</v>
      </c>
      <c r="R254" s="672">
        <v>1</v>
      </c>
      <c r="T254" s="674">
        <v>15000</v>
      </c>
      <c r="U254" s="674">
        <v>15000</v>
      </c>
      <c r="V254" s="674">
        <v>3.89</v>
      </c>
      <c r="W254" s="674">
        <v>14852.05</v>
      </c>
      <c r="X254" s="674">
        <v>147.94999999999999</v>
      </c>
      <c r="AE254" s="672" t="s">
        <v>5105</v>
      </c>
      <c r="AH254" s="672">
        <v>42.79</v>
      </c>
      <c r="AI254" s="672" t="s">
        <v>5872</v>
      </c>
      <c r="AJ254" s="672" t="s">
        <v>5874</v>
      </c>
      <c r="AN254" s="672" t="s">
        <v>6144</v>
      </c>
      <c r="AO254" s="672">
        <v>0</v>
      </c>
      <c r="AP254" s="672" t="s">
        <v>5874</v>
      </c>
      <c r="AS254" s="672" t="s">
        <v>6145</v>
      </c>
      <c r="AT254" s="672" t="s">
        <v>6146</v>
      </c>
      <c r="AV254" s="672">
        <v>9293.83</v>
      </c>
      <c r="AW254" s="672">
        <v>5558.22</v>
      </c>
      <c r="AY254" s="672" t="s">
        <v>6147</v>
      </c>
      <c r="AZ254" s="672" t="s">
        <v>6148</v>
      </c>
      <c r="BD254" s="672">
        <v>39</v>
      </c>
      <c r="BE254" s="673" t="s">
        <v>5242</v>
      </c>
      <c r="BM254" s="674">
        <v>196995.42499999999</v>
      </c>
      <c r="BN254" s="675">
        <v>16.979039999999998</v>
      </c>
      <c r="BO254" s="675" t="s">
        <v>757</v>
      </c>
      <c r="BP254" s="675" t="s">
        <v>757</v>
      </c>
      <c r="BQ254" s="675" t="s">
        <v>757</v>
      </c>
      <c r="BR254" s="675" t="s">
        <v>757</v>
      </c>
      <c r="BS254" s="675" t="s">
        <v>757</v>
      </c>
      <c r="BT254" s="675" t="s">
        <v>757</v>
      </c>
      <c r="BU254" s="675" t="s">
        <v>757</v>
      </c>
      <c r="BV254" s="672" t="s">
        <v>508</v>
      </c>
      <c r="BX254" s="674">
        <f t="shared" si="255"/>
        <v>196995.42499999999</v>
      </c>
      <c r="BY254" s="672">
        <f t="shared" si="256"/>
        <v>38</v>
      </c>
      <c r="BZ254" s="672">
        <f t="shared" si="295"/>
        <v>4</v>
      </c>
      <c r="CA254" s="676">
        <f t="shared" si="257"/>
        <v>5184.090131578947</v>
      </c>
      <c r="CB254" s="676">
        <f t="shared" si="296"/>
        <v>191811.33486842105</v>
      </c>
      <c r="CC254" s="676">
        <f t="shared" si="297"/>
        <v>62209.081578947364</v>
      </c>
      <c r="CD254" s="676">
        <f>MIN($CA254*12,MAX(0,$CB254-SUM($CC254:CC254)))</f>
        <v>62209.081578947364</v>
      </c>
      <c r="CE254" s="676">
        <f>MIN($CA254*12,MAX(0,$CB254-SUM($CC254:CD254)))</f>
        <v>62209.081578947364</v>
      </c>
      <c r="CF254" s="676">
        <f>MIN($CA254*12,MAX(0,$CB254-SUM($CC254:CE254)))</f>
        <v>5184.090131578967</v>
      </c>
      <c r="CG254" s="676">
        <f>MIN($CA254*12,MAX(0,$CB254-SUM($CC254:CF254)))</f>
        <v>0</v>
      </c>
      <c r="CH254" s="676">
        <f>MIN($CA254*12,MAX(0,$CB254-SUM($CC254:CG254)))</f>
        <v>0</v>
      </c>
      <c r="CI254" s="676">
        <f>MIN($CA254*12,MAX(0,$CB254-SUM($CC254:CH254)))</f>
        <v>0</v>
      </c>
      <c r="CJ254" s="676">
        <f>MIN($CA254*12,MAX(0,$CB254-SUM($CC254:CI254)))</f>
        <v>0</v>
      </c>
      <c r="CK254" s="699">
        <f t="shared" si="258"/>
        <v>1</v>
      </c>
      <c r="CL254" s="699">
        <f t="shared" si="313"/>
        <v>0</v>
      </c>
      <c r="CM254" s="699">
        <f t="shared" si="313"/>
        <v>0</v>
      </c>
      <c r="CN254" s="699">
        <f t="shared" si="313"/>
        <v>0</v>
      </c>
      <c r="CO254" s="699">
        <f t="shared" si="313"/>
        <v>0</v>
      </c>
      <c r="CP254" s="699">
        <f t="shared" si="313"/>
        <v>0</v>
      </c>
      <c r="CQ254" s="672" t="b">
        <f t="shared" si="298"/>
        <v>1</v>
      </c>
      <c r="CR254" s="678">
        <f t="shared" si="316"/>
        <v>191811.33486842105</v>
      </c>
      <c r="CS254" s="679">
        <f t="shared" si="316"/>
        <v>0</v>
      </c>
      <c r="CT254" s="679">
        <f t="shared" si="316"/>
        <v>0</v>
      </c>
      <c r="CU254" s="679">
        <f t="shared" si="314"/>
        <v>0</v>
      </c>
      <c r="CV254" s="679">
        <f t="shared" si="314"/>
        <v>0</v>
      </c>
      <c r="CW254" s="679">
        <f t="shared" si="314"/>
        <v>0</v>
      </c>
      <c r="CX254" s="672">
        <f t="shared" si="318"/>
        <v>0</v>
      </c>
      <c r="CY254" s="678">
        <f t="shared" si="317"/>
        <v>62209.081578947364</v>
      </c>
      <c r="CZ254" s="679">
        <f t="shared" si="317"/>
        <v>0</v>
      </c>
      <c r="DA254" s="679">
        <f t="shared" si="317"/>
        <v>0</v>
      </c>
      <c r="DB254" s="679">
        <f t="shared" si="315"/>
        <v>0</v>
      </c>
      <c r="DC254" s="679">
        <f t="shared" si="315"/>
        <v>0</v>
      </c>
      <c r="DD254" s="679">
        <f t="shared" si="315"/>
        <v>0</v>
      </c>
      <c r="DE254" s="681" t="b">
        <f t="shared" si="299"/>
        <v>1</v>
      </c>
      <c r="DF254" s="678">
        <f t="shared" si="300"/>
        <v>62209.081578947364</v>
      </c>
      <c r="DG254" s="679">
        <f t="shared" si="301"/>
        <v>0</v>
      </c>
      <c r="DH254" s="679">
        <f t="shared" si="302"/>
        <v>0</v>
      </c>
      <c r="DI254" s="679">
        <f t="shared" si="303"/>
        <v>0</v>
      </c>
      <c r="DJ254" s="679">
        <f t="shared" si="304"/>
        <v>0</v>
      </c>
      <c r="DK254" s="679">
        <f t="shared" si="305"/>
        <v>0</v>
      </c>
      <c r="DL254" s="681" t="b">
        <f t="shared" si="306"/>
        <v>1</v>
      </c>
      <c r="DM254" s="678">
        <f t="shared" si="259"/>
        <v>62209.081578947364</v>
      </c>
      <c r="DN254" s="679">
        <f t="shared" si="260"/>
        <v>0</v>
      </c>
      <c r="DO254" s="679">
        <f t="shared" si="261"/>
        <v>0</v>
      </c>
      <c r="DP254" s="679">
        <f t="shared" si="262"/>
        <v>0</v>
      </c>
      <c r="DQ254" s="679">
        <f t="shared" si="263"/>
        <v>0</v>
      </c>
      <c r="DR254" s="679">
        <f t="shared" si="264"/>
        <v>0</v>
      </c>
      <c r="DS254" s="681" t="b">
        <f t="shared" si="307"/>
        <v>1</v>
      </c>
      <c r="DT254" s="678">
        <f t="shared" si="265"/>
        <v>5184.090131578967</v>
      </c>
      <c r="DU254" s="679">
        <f t="shared" si="266"/>
        <v>0</v>
      </c>
      <c r="DV254" s="679">
        <f t="shared" si="267"/>
        <v>0</v>
      </c>
      <c r="DW254" s="679">
        <f t="shared" si="268"/>
        <v>0</v>
      </c>
      <c r="DX254" s="679">
        <f t="shared" si="269"/>
        <v>0</v>
      </c>
      <c r="DY254" s="679">
        <f t="shared" si="270"/>
        <v>0</v>
      </c>
      <c r="DZ254" s="681" t="b">
        <f t="shared" si="308"/>
        <v>1</v>
      </c>
      <c r="EA254" s="678">
        <f t="shared" si="271"/>
        <v>0</v>
      </c>
      <c r="EB254" s="679">
        <f t="shared" si="272"/>
        <v>0</v>
      </c>
      <c r="EC254" s="679">
        <f t="shared" si="273"/>
        <v>0</v>
      </c>
      <c r="ED254" s="679">
        <f t="shared" si="274"/>
        <v>0</v>
      </c>
      <c r="EE254" s="679">
        <f t="shared" si="275"/>
        <v>0</v>
      </c>
      <c r="EF254" s="679">
        <f t="shared" si="276"/>
        <v>0</v>
      </c>
      <c r="EG254" s="681" t="b">
        <f t="shared" si="309"/>
        <v>1</v>
      </c>
      <c r="EH254" s="678">
        <f t="shared" si="277"/>
        <v>0</v>
      </c>
      <c r="EI254" s="679">
        <f t="shared" si="278"/>
        <v>0</v>
      </c>
      <c r="EJ254" s="679">
        <f t="shared" si="279"/>
        <v>0</v>
      </c>
      <c r="EK254" s="679">
        <f t="shared" si="280"/>
        <v>0</v>
      </c>
      <c r="EL254" s="679">
        <f t="shared" si="281"/>
        <v>0</v>
      </c>
      <c r="EM254" s="679">
        <f t="shared" si="282"/>
        <v>0</v>
      </c>
      <c r="EN254" s="681" t="b">
        <f t="shared" si="310"/>
        <v>1</v>
      </c>
      <c r="EO254" s="678">
        <f t="shared" si="283"/>
        <v>0</v>
      </c>
      <c r="EP254" s="679">
        <f t="shared" si="284"/>
        <v>0</v>
      </c>
      <c r="EQ254" s="679">
        <f t="shared" si="285"/>
        <v>0</v>
      </c>
      <c r="ER254" s="679">
        <f t="shared" si="286"/>
        <v>0</v>
      </c>
      <c r="ES254" s="679">
        <f t="shared" si="287"/>
        <v>0</v>
      </c>
      <c r="ET254" s="679">
        <f t="shared" si="288"/>
        <v>0</v>
      </c>
      <c r="EU254" s="681" t="b">
        <f t="shared" si="311"/>
        <v>1</v>
      </c>
      <c r="EV254" s="678">
        <f t="shared" si="289"/>
        <v>0</v>
      </c>
      <c r="EW254" s="679">
        <f t="shared" si="290"/>
        <v>0</v>
      </c>
      <c r="EX254" s="679">
        <f t="shared" si="291"/>
        <v>0</v>
      </c>
      <c r="EY254" s="679">
        <f t="shared" si="292"/>
        <v>0</v>
      </c>
      <c r="EZ254" s="679">
        <f t="shared" si="293"/>
        <v>0</v>
      </c>
      <c r="FA254" s="679">
        <f t="shared" si="294"/>
        <v>0</v>
      </c>
      <c r="FB254" s="681" t="b">
        <f t="shared" si="312"/>
        <v>1</v>
      </c>
      <c r="FD254" s="676"/>
      <c r="FE254" s="676"/>
      <c r="FF254" s="676"/>
      <c r="FG254" s="676"/>
      <c r="FH254" s="676"/>
      <c r="FI254" s="676"/>
    </row>
    <row r="255" spans="1:165">
      <c r="A255" s="672">
        <v>65635</v>
      </c>
      <c r="B255" s="687" t="s">
        <v>6170</v>
      </c>
      <c r="C255" s="672" t="s">
        <v>5096</v>
      </c>
      <c r="D255" s="672" t="s">
        <v>6143</v>
      </c>
      <c r="F255" s="672" t="s">
        <v>4890</v>
      </c>
      <c r="G255" s="672" t="s">
        <v>5098</v>
      </c>
      <c r="H255" s="672" t="s">
        <v>5099</v>
      </c>
      <c r="I255" s="672" t="s">
        <v>5872</v>
      </c>
      <c r="J255" s="672" t="s">
        <v>5873</v>
      </c>
      <c r="K255" s="672" t="s">
        <v>5874</v>
      </c>
      <c r="L255" s="672" t="s">
        <v>5875</v>
      </c>
      <c r="M255" s="672" t="s">
        <v>6129</v>
      </c>
      <c r="N255" s="672">
        <v>73190501</v>
      </c>
      <c r="O255" s="672" t="s">
        <v>5876</v>
      </c>
      <c r="P255" s="698">
        <v>43138</v>
      </c>
      <c r="Q255" s="672">
        <v>8</v>
      </c>
      <c r="R255" s="672">
        <v>1</v>
      </c>
      <c r="T255" s="674">
        <v>14250</v>
      </c>
      <c r="U255" s="674">
        <v>14250</v>
      </c>
      <c r="V255" s="674">
        <v>3.7</v>
      </c>
      <c r="W255" s="674">
        <v>14109.56</v>
      </c>
      <c r="X255" s="674">
        <v>140.44</v>
      </c>
      <c r="AE255" s="672" t="s">
        <v>5105</v>
      </c>
      <c r="AH255" s="672">
        <v>40.700000000000003</v>
      </c>
      <c r="AI255" s="672" t="s">
        <v>5872</v>
      </c>
      <c r="AJ255" s="672" t="s">
        <v>5874</v>
      </c>
      <c r="AN255" s="672" t="s">
        <v>6144</v>
      </c>
      <c r="AO255" s="672">
        <v>0</v>
      </c>
      <c r="AP255" s="672" t="s">
        <v>5874</v>
      </c>
      <c r="AS255" s="672" t="s">
        <v>6145</v>
      </c>
      <c r="AT255" s="672" t="s">
        <v>6146</v>
      </c>
      <c r="AV255" s="672">
        <v>8829.1200000000008</v>
      </c>
      <c r="AW255" s="672">
        <v>5280.44</v>
      </c>
      <c r="AY255" s="672" t="s">
        <v>6147</v>
      </c>
      <c r="AZ255" s="672" t="s">
        <v>6148</v>
      </c>
      <c r="BD255" s="672">
        <v>39</v>
      </c>
      <c r="BE255" s="673" t="s">
        <v>5242</v>
      </c>
      <c r="BM255" s="674">
        <v>186995.86</v>
      </c>
      <c r="BN255" s="675">
        <v>16.979039999999998</v>
      </c>
      <c r="BO255" s="675" t="s">
        <v>757</v>
      </c>
      <c r="BP255" s="675" t="s">
        <v>757</v>
      </c>
      <c r="BQ255" s="675" t="s">
        <v>757</v>
      </c>
      <c r="BR255" s="675" t="s">
        <v>757</v>
      </c>
      <c r="BS255" s="675" t="s">
        <v>757</v>
      </c>
      <c r="BT255" s="675" t="s">
        <v>757</v>
      </c>
      <c r="BU255" s="675" t="s">
        <v>757</v>
      </c>
      <c r="BV255" s="672" t="s">
        <v>508</v>
      </c>
      <c r="BX255" s="674">
        <f t="shared" si="255"/>
        <v>186995.86</v>
      </c>
      <c r="BY255" s="672">
        <f t="shared" si="256"/>
        <v>38</v>
      </c>
      <c r="BZ255" s="672">
        <f t="shared" si="295"/>
        <v>4</v>
      </c>
      <c r="CA255" s="676">
        <f t="shared" si="257"/>
        <v>4920.943684210526</v>
      </c>
      <c r="CB255" s="676">
        <f t="shared" si="296"/>
        <v>182074.91631578945</v>
      </c>
      <c r="CC255" s="676">
        <f t="shared" si="297"/>
        <v>59051.324210526313</v>
      </c>
      <c r="CD255" s="676">
        <f>MIN($CA255*12,MAX(0,$CB255-SUM($CC255:CC255)))</f>
        <v>59051.324210526313</v>
      </c>
      <c r="CE255" s="676">
        <f>MIN($CA255*12,MAX(0,$CB255-SUM($CC255:CD255)))</f>
        <v>59051.324210526313</v>
      </c>
      <c r="CF255" s="676">
        <f>MIN($CA255*12,MAX(0,$CB255-SUM($CC255:CE255)))</f>
        <v>4920.943684210506</v>
      </c>
      <c r="CG255" s="676">
        <f>MIN($CA255*12,MAX(0,$CB255-SUM($CC255:CF255)))</f>
        <v>0</v>
      </c>
      <c r="CH255" s="676">
        <f>MIN($CA255*12,MAX(0,$CB255-SUM($CC255:CG255)))</f>
        <v>0</v>
      </c>
      <c r="CI255" s="676">
        <f>MIN($CA255*12,MAX(0,$CB255-SUM($CC255:CH255)))</f>
        <v>0</v>
      </c>
      <c r="CJ255" s="676">
        <f>MIN($CA255*12,MAX(0,$CB255-SUM($CC255:CI255)))</f>
        <v>0</v>
      </c>
      <c r="CK255" s="699">
        <f t="shared" si="258"/>
        <v>1</v>
      </c>
      <c r="CL255" s="699">
        <f t="shared" si="313"/>
        <v>0</v>
      </c>
      <c r="CM255" s="699">
        <f t="shared" si="313"/>
        <v>0</v>
      </c>
      <c r="CN255" s="699">
        <f t="shared" si="313"/>
        <v>0</v>
      </c>
      <c r="CO255" s="699">
        <f t="shared" si="313"/>
        <v>0</v>
      </c>
      <c r="CP255" s="699">
        <f t="shared" si="313"/>
        <v>0</v>
      </c>
      <c r="CQ255" s="672" t="b">
        <f t="shared" si="298"/>
        <v>1</v>
      </c>
      <c r="CR255" s="678">
        <f t="shared" si="316"/>
        <v>182074.91631578945</v>
      </c>
      <c r="CS255" s="679">
        <f t="shared" si="316"/>
        <v>0</v>
      </c>
      <c r="CT255" s="679">
        <f t="shared" si="316"/>
        <v>0</v>
      </c>
      <c r="CU255" s="679">
        <f t="shared" si="314"/>
        <v>0</v>
      </c>
      <c r="CV255" s="679">
        <f t="shared" si="314"/>
        <v>0</v>
      </c>
      <c r="CW255" s="679">
        <f t="shared" si="314"/>
        <v>0</v>
      </c>
      <c r="CX255" s="672">
        <f t="shared" si="318"/>
        <v>0</v>
      </c>
      <c r="CY255" s="678">
        <f t="shared" si="317"/>
        <v>59051.324210526313</v>
      </c>
      <c r="CZ255" s="679">
        <f t="shared" si="317"/>
        <v>0</v>
      </c>
      <c r="DA255" s="679">
        <f t="shared" si="317"/>
        <v>0</v>
      </c>
      <c r="DB255" s="679">
        <f t="shared" si="315"/>
        <v>0</v>
      </c>
      <c r="DC255" s="679">
        <f t="shared" si="315"/>
        <v>0</v>
      </c>
      <c r="DD255" s="679">
        <f t="shared" si="315"/>
        <v>0</v>
      </c>
      <c r="DE255" s="681" t="b">
        <f t="shared" si="299"/>
        <v>1</v>
      </c>
      <c r="DF255" s="678">
        <f t="shared" si="300"/>
        <v>59051.324210526313</v>
      </c>
      <c r="DG255" s="679">
        <f t="shared" si="301"/>
        <v>0</v>
      </c>
      <c r="DH255" s="679">
        <f t="shared" si="302"/>
        <v>0</v>
      </c>
      <c r="DI255" s="679">
        <f t="shared" si="303"/>
        <v>0</v>
      </c>
      <c r="DJ255" s="679">
        <f t="shared" si="304"/>
        <v>0</v>
      </c>
      <c r="DK255" s="679">
        <f t="shared" si="305"/>
        <v>0</v>
      </c>
      <c r="DL255" s="681" t="b">
        <f t="shared" si="306"/>
        <v>1</v>
      </c>
      <c r="DM255" s="678">
        <f t="shared" si="259"/>
        <v>59051.324210526313</v>
      </c>
      <c r="DN255" s="679">
        <f t="shared" si="260"/>
        <v>0</v>
      </c>
      <c r="DO255" s="679">
        <f t="shared" si="261"/>
        <v>0</v>
      </c>
      <c r="DP255" s="679">
        <f t="shared" si="262"/>
        <v>0</v>
      </c>
      <c r="DQ255" s="679">
        <f t="shared" si="263"/>
        <v>0</v>
      </c>
      <c r="DR255" s="679">
        <f t="shared" si="264"/>
        <v>0</v>
      </c>
      <c r="DS255" s="681" t="b">
        <f t="shared" si="307"/>
        <v>1</v>
      </c>
      <c r="DT255" s="678">
        <f t="shared" si="265"/>
        <v>4920.943684210506</v>
      </c>
      <c r="DU255" s="679">
        <f t="shared" si="266"/>
        <v>0</v>
      </c>
      <c r="DV255" s="679">
        <f t="shared" si="267"/>
        <v>0</v>
      </c>
      <c r="DW255" s="679">
        <f t="shared" si="268"/>
        <v>0</v>
      </c>
      <c r="DX255" s="679">
        <f t="shared" si="269"/>
        <v>0</v>
      </c>
      <c r="DY255" s="679">
        <f t="shared" si="270"/>
        <v>0</v>
      </c>
      <c r="DZ255" s="681" t="b">
        <f t="shared" si="308"/>
        <v>1</v>
      </c>
      <c r="EA255" s="678">
        <f t="shared" si="271"/>
        <v>0</v>
      </c>
      <c r="EB255" s="679">
        <f t="shared" si="272"/>
        <v>0</v>
      </c>
      <c r="EC255" s="679">
        <f t="shared" si="273"/>
        <v>0</v>
      </c>
      <c r="ED255" s="679">
        <f t="shared" si="274"/>
        <v>0</v>
      </c>
      <c r="EE255" s="679">
        <f t="shared" si="275"/>
        <v>0</v>
      </c>
      <c r="EF255" s="679">
        <f t="shared" si="276"/>
        <v>0</v>
      </c>
      <c r="EG255" s="681" t="b">
        <f t="shared" si="309"/>
        <v>1</v>
      </c>
      <c r="EH255" s="678">
        <f t="shared" si="277"/>
        <v>0</v>
      </c>
      <c r="EI255" s="679">
        <f t="shared" si="278"/>
        <v>0</v>
      </c>
      <c r="EJ255" s="679">
        <f t="shared" si="279"/>
        <v>0</v>
      </c>
      <c r="EK255" s="679">
        <f t="shared" si="280"/>
        <v>0</v>
      </c>
      <c r="EL255" s="679">
        <f t="shared" si="281"/>
        <v>0</v>
      </c>
      <c r="EM255" s="679">
        <f t="shared" si="282"/>
        <v>0</v>
      </c>
      <c r="EN255" s="681" t="b">
        <f t="shared" si="310"/>
        <v>1</v>
      </c>
      <c r="EO255" s="678">
        <f t="shared" si="283"/>
        <v>0</v>
      </c>
      <c r="EP255" s="679">
        <f t="shared" si="284"/>
        <v>0</v>
      </c>
      <c r="EQ255" s="679">
        <f t="shared" si="285"/>
        <v>0</v>
      </c>
      <c r="ER255" s="679">
        <f t="shared" si="286"/>
        <v>0</v>
      </c>
      <c r="ES255" s="679">
        <f t="shared" si="287"/>
        <v>0</v>
      </c>
      <c r="ET255" s="679">
        <f t="shared" si="288"/>
        <v>0</v>
      </c>
      <c r="EU255" s="681" t="b">
        <f t="shared" si="311"/>
        <v>1</v>
      </c>
      <c r="EV255" s="678">
        <f t="shared" si="289"/>
        <v>0</v>
      </c>
      <c r="EW255" s="679">
        <f t="shared" si="290"/>
        <v>0</v>
      </c>
      <c r="EX255" s="679">
        <f t="shared" si="291"/>
        <v>0</v>
      </c>
      <c r="EY255" s="679">
        <f t="shared" si="292"/>
        <v>0</v>
      </c>
      <c r="EZ255" s="679">
        <f t="shared" si="293"/>
        <v>0</v>
      </c>
      <c r="FA255" s="679">
        <f t="shared" si="294"/>
        <v>0</v>
      </c>
      <c r="FB255" s="681" t="b">
        <f t="shared" si="312"/>
        <v>1</v>
      </c>
      <c r="FD255" s="676"/>
      <c r="FE255" s="676"/>
      <c r="FF255" s="676"/>
      <c r="FG255" s="676"/>
      <c r="FH255" s="676"/>
      <c r="FI255" s="676"/>
    </row>
    <row r="256" spans="1:165">
      <c r="A256" s="672">
        <v>65636</v>
      </c>
      <c r="B256" s="687" t="s">
        <v>6171</v>
      </c>
      <c r="C256" s="672" t="s">
        <v>5096</v>
      </c>
      <c r="D256" s="672" t="s">
        <v>6153</v>
      </c>
      <c r="F256" s="672" t="s">
        <v>4890</v>
      </c>
      <c r="G256" s="672" t="s">
        <v>5098</v>
      </c>
      <c r="H256" s="672" t="s">
        <v>5099</v>
      </c>
      <c r="I256" s="672" t="s">
        <v>5872</v>
      </c>
      <c r="J256" s="672" t="s">
        <v>5873</v>
      </c>
      <c r="K256" s="672" t="s">
        <v>5874</v>
      </c>
      <c r="L256" s="672" t="s">
        <v>5875</v>
      </c>
      <c r="M256" s="672" t="s">
        <v>6129</v>
      </c>
      <c r="N256" s="672">
        <v>73190501</v>
      </c>
      <c r="O256" s="672" t="s">
        <v>5876</v>
      </c>
      <c r="P256" s="698">
        <v>43138</v>
      </c>
      <c r="Q256" s="672">
        <v>8</v>
      </c>
      <c r="R256" s="672">
        <v>1</v>
      </c>
      <c r="T256" s="674">
        <v>3750</v>
      </c>
      <c r="U256" s="674">
        <v>3750</v>
      </c>
      <c r="V256" s="674">
        <v>0.97</v>
      </c>
      <c r="W256" s="674">
        <v>3712.95</v>
      </c>
      <c r="X256" s="674">
        <v>37.049999999999997</v>
      </c>
      <c r="AE256" s="672" t="s">
        <v>5105</v>
      </c>
      <c r="AH256" s="672">
        <v>10.67</v>
      </c>
      <c r="AI256" s="672" t="s">
        <v>5872</v>
      </c>
      <c r="AJ256" s="672" t="s">
        <v>5874</v>
      </c>
      <c r="AN256" s="672" t="s">
        <v>6144</v>
      </c>
      <c r="AO256" s="672">
        <v>0</v>
      </c>
      <c r="AP256" s="672" t="s">
        <v>5874</v>
      </c>
      <c r="AS256" s="672" t="s">
        <v>6145</v>
      </c>
      <c r="AT256" s="672" t="s">
        <v>6146</v>
      </c>
      <c r="AV256" s="672">
        <v>2323.4899999999998</v>
      </c>
      <c r="AW256" s="672">
        <v>1389.46</v>
      </c>
      <c r="AY256" s="672" t="s">
        <v>6147</v>
      </c>
      <c r="AZ256" s="672" t="s">
        <v>6148</v>
      </c>
      <c r="BD256" s="672">
        <v>39</v>
      </c>
      <c r="BE256" s="673" t="s">
        <v>5242</v>
      </c>
      <c r="BM256" s="674">
        <v>49332.074999999997</v>
      </c>
      <c r="BN256" s="675">
        <v>16.979039999999998</v>
      </c>
      <c r="BO256" s="675" t="s">
        <v>757</v>
      </c>
      <c r="BP256" s="675" t="s">
        <v>757</v>
      </c>
      <c r="BQ256" s="675" t="s">
        <v>757</v>
      </c>
      <c r="BR256" s="675" t="s">
        <v>757</v>
      </c>
      <c r="BS256" s="675" t="s">
        <v>757</v>
      </c>
      <c r="BT256" s="675" t="s">
        <v>757</v>
      </c>
      <c r="BU256" s="675" t="s">
        <v>757</v>
      </c>
      <c r="BV256" s="672" t="s">
        <v>508</v>
      </c>
      <c r="BX256" s="674">
        <f t="shared" si="255"/>
        <v>49332.074999999997</v>
      </c>
      <c r="BY256" s="672">
        <f t="shared" si="256"/>
        <v>38</v>
      </c>
      <c r="BZ256" s="672">
        <f t="shared" si="295"/>
        <v>4</v>
      </c>
      <c r="CA256" s="676">
        <f t="shared" si="257"/>
        <v>1298.2124999999999</v>
      </c>
      <c r="CB256" s="676">
        <f t="shared" si="296"/>
        <v>48033.862499999996</v>
      </c>
      <c r="CC256" s="676">
        <f t="shared" si="297"/>
        <v>15578.55</v>
      </c>
      <c r="CD256" s="676">
        <f>MIN($CA256*12,MAX(0,$CB256-SUM($CC256:CC256)))</f>
        <v>15578.55</v>
      </c>
      <c r="CE256" s="676">
        <f>MIN($CA256*12,MAX(0,$CB256-SUM($CC256:CD256)))</f>
        <v>15578.55</v>
      </c>
      <c r="CF256" s="676">
        <f>MIN($CA256*12,MAX(0,$CB256-SUM($CC256:CE256)))</f>
        <v>1298.2125000000015</v>
      </c>
      <c r="CG256" s="676">
        <f>MIN($CA256*12,MAX(0,$CB256-SUM($CC256:CF256)))</f>
        <v>0</v>
      </c>
      <c r="CH256" s="676">
        <f>MIN($CA256*12,MAX(0,$CB256-SUM($CC256:CG256)))</f>
        <v>0</v>
      </c>
      <c r="CI256" s="676">
        <f>MIN($CA256*12,MAX(0,$CB256-SUM($CC256:CH256)))</f>
        <v>0</v>
      </c>
      <c r="CJ256" s="676">
        <f>MIN($CA256*12,MAX(0,$CB256-SUM($CC256:CI256)))</f>
        <v>0</v>
      </c>
      <c r="CK256" s="699">
        <f t="shared" si="258"/>
        <v>1</v>
      </c>
      <c r="CL256" s="699">
        <f t="shared" si="313"/>
        <v>0</v>
      </c>
      <c r="CM256" s="699">
        <f t="shared" si="313"/>
        <v>0</v>
      </c>
      <c r="CN256" s="699">
        <f t="shared" si="313"/>
        <v>0</v>
      </c>
      <c r="CO256" s="699">
        <f t="shared" si="313"/>
        <v>0</v>
      </c>
      <c r="CP256" s="699">
        <f t="shared" si="313"/>
        <v>0</v>
      </c>
      <c r="CQ256" s="672" t="b">
        <f t="shared" si="298"/>
        <v>1</v>
      </c>
      <c r="CR256" s="678">
        <f t="shared" si="316"/>
        <v>48033.862499999996</v>
      </c>
      <c r="CS256" s="679">
        <f t="shared" si="316"/>
        <v>0</v>
      </c>
      <c r="CT256" s="679">
        <f t="shared" si="316"/>
        <v>0</v>
      </c>
      <c r="CU256" s="679">
        <f t="shared" si="314"/>
        <v>0</v>
      </c>
      <c r="CV256" s="679">
        <f t="shared" si="314"/>
        <v>0</v>
      </c>
      <c r="CW256" s="679">
        <f t="shared" si="314"/>
        <v>0</v>
      </c>
      <c r="CX256" s="672">
        <f t="shared" si="318"/>
        <v>0</v>
      </c>
      <c r="CY256" s="678">
        <f t="shared" si="317"/>
        <v>15578.55</v>
      </c>
      <c r="CZ256" s="679">
        <f t="shared" si="317"/>
        <v>0</v>
      </c>
      <c r="DA256" s="679">
        <f t="shared" si="317"/>
        <v>0</v>
      </c>
      <c r="DB256" s="679">
        <f t="shared" si="315"/>
        <v>0</v>
      </c>
      <c r="DC256" s="679">
        <f t="shared" si="315"/>
        <v>0</v>
      </c>
      <c r="DD256" s="679">
        <f t="shared" si="315"/>
        <v>0</v>
      </c>
      <c r="DE256" s="681" t="b">
        <f t="shared" si="299"/>
        <v>1</v>
      </c>
      <c r="DF256" s="678">
        <f t="shared" si="300"/>
        <v>15578.55</v>
      </c>
      <c r="DG256" s="679">
        <f t="shared" si="301"/>
        <v>0</v>
      </c>
      <c r="DH256" s="679">
        <f t="shared" si="302"/>
        <v>0</v>
      </c>
      <c r="DI256" s="679">
        <f t="shared" si="303"/>
        <v>0</v>
      </c>
      <c r="DJ256" s="679">
        <f t="shared" si="304"/>
        <v>0</v>
      </c>
      <c r="DK256" s="679">
        <f t="shared" si="305"/>
        <v>0</v>
      </c>
      <c r="DL256" s="681" t="b">
        <f t="shared" si="306"/>
        <v>1</v>
      </c>
      <c r="DM256" s="678">
        <f t="shared" si="259"/>
        <v>15578.55</v>
      </c>
      <c r="DN256" s="679">
        <f t="shared" si="260"/>
        <v>0</v>
      </c>
      <c r="DO256" s="679">
        <f t="shared" si="261"/>
        <v>0</v>
      </c>
      <c r="DP256" s="679">
        <f t="shared" si="262"/>
        <v>0</v>
      </c>
      <c r="DQ256" s="679">
        <f t="shared" si="263"/>
        <v>0</v>
      </c>
      <c r="DR256" s="679">
        <f t="shared" si="264"/>
        <v>0</v>
      </c>
      <c r="DS256" s="681" t="b">
        <f t="shared" si="307"/>
        <v>1</v>
      </c>
      <c r="DT256" s="678">
        <f t="shared" si="265"/>
        <v>1298.2125000000015</v>
      </c>
      <c r="DU256" s="679">
        <f t="shared" si="266"/>
        <v>0</v>
      </c>
      <c r="DV256" s="679">
        <f t="shared" si="267"/>
        <v>0</v>
      </c>
      <c r="DW256" s="679">
        <f t="shared" si="268"/>
        <v>0</v>
      </c>
      <c r="DX256" s="679">
        <f t="shared" si="269"/>
        <v>0</v>
      </c>
      <c r="DY256" s="679">
        <f t="shared" si="270"/>
        <v>0</v>
      </c>
      <c r="DZ256" s="681" t="b">
        <f t="shared" si="308"/>
        <v>1</v>
      </c>
      <c r="EA256" s="678">
        <f t="shared" si="271"/>
        <v>0</v>
      </c>
      <c r="EB256" s="679">
        <f t="shared" si="272"/>
        <v>0</v>
      </c>
      <c r="EC256" s="679">
        <f t="shared" si="273"/>
        <v>0</v>
      </c>
      <c r="ED256" s="679">
        <f t="shared" si="274"/>
        <v>0</v>
      </c>
      <c r="EE256" s="679">
        <f t="shared" si="275"/>
        <v>0</v>
      </c>
      <c r="EF256" s="679">
        <f t="shared" si="276"/>
        <v>0</v>
      </c>
      <c r="EG256" s="681" t="b">
        <f t="shared" si="309"/>
        <v>1</v>
      </c>
      <c r="EH256" s="678">
        <f t="shared" si="277"/>
        <v>0</v>
      </c>
      <c r="EI256" s="679">
        <f t="shared" si="278"/>
        <v>0</v>
      </c>
      <c r="EJ256" s="679">
        <f t="shared" si="279"/>
        <v>0</v>
      </c>
      <c r="EK256" s="679">
        <f t="shared" si="280"/>
        <v>0</v>
      </c>
      <c r="EL256" s="679">
        <f t="shared" si="281"/>
        <v>0</v>
      </c>
      <c r="EM256" s="679">
        <f t="shared" si="282"/>
        <v>0</v>
      </c>
      <c r="EN256" s="681" t="b">
        <f t="shared" si="310"/>
        <v>1</v>
      </c>
      <c r="EO256" s="678">
        <f t="shared" si="283"/>
        <v>0</v>
      </c>
      <c r="EP256" s="679">
        <f t="shared" si="284"/>
        <v>0</v>
      </c>
      <c r="EQ256" s="679">
        <f t="shared" si="285"/>
        <v>0</v>
      </c>
      <c r="ER256" s="679">
        <f t="shared" si="286"/>
        <v>0</v>
      </c>
      <c r="ES256" s="679">
        <f t="shared" si="287"/>
        <v>0</v>
      </c>
      <c r="ET256" s="679">
        <f t="shared" si="288"/>
        <v>0</v>
      </c>
      <c r="EU256" s="681" t="b">
        <f t="shared" si="311"/>
        <v>1</v>
      </c>
      <c r="EV256" s="678">
        <f t="shared" si="289"/>
        <v>0</v>
      </c>
      <c r="EW256" s="679">
        <f t="shared" si="290"/>
        <v>0</v>
      </c>
      <c r="EX256" s="679">
        <f t="shared" si="291"/>
        <v>0</v>
      </c>
      <c r="EY256" s="679">
        <f t="shared" si="292"/>
        <v>0</v>
      </c>
      <c r="EZ256" s="679">
        <f t="shared" si="293"/>
        <v>0</v>
      </c>
      <c r="FA256" s="679">
        <f t="shared" si="294"/>
        <v>0</v>
      </c>
      <c r="FB256" s="681" t="b">
        <f t="shared" si="312"/>
        <v>1</v>
      </c>
      <c r="FD256" s="676"/>
      <c r="FE256" s="676"/>
      <c r="FF256" s="676"/>
      <c r="FG256" s="676"/>
      <c r="FH256" s="676"/>
      <c r="FI256" s="676"/>
    </row>
    <row r="257" spans="1:165">
      <c r="A257" s="672">
        <v>65637</v>
      </c>
      <c r="B257" s="687" t="s">
        <v>6172</v>
      </c>
      <c r="C257" s="672" t="s">
        <v>5096</v>
      </c>
      <c r="D257" s="672" t="s">
        <v>6150</v>
      </c>
      <c r="F257" s="672" t="s">
        <v>4890</v>
      </c>
      <c r="G257" s="672" t="s">
        <v>5098</v>
      </c>
      <c r="H257" s="672" t="s">
        <v>5099</v>
      </c>
      <c r="I257" s="672" t="s">
        <v>5872</v>
      </c>
      <c r="J257" s="672" t="s">
        <v>5873</v>
      </c>
      <c r="K257" s="672" t="s">
        <v>5874</v>
      </c>
      <c r="L257" s="672" t="s">
        <v>5875</v>
      </c>
      <c r="M257" s="672" t="s">
        <v>6129</v>
      </c>
      <c r="N257" s="672">
        <v>73190501</v>
      </c>
      <c r="O257" s="672" t="s">
        <v>5876</v>
      </c>
      <c r="P257" s="698">
        <v>43138</v>
      </c>
      <c r="Q257" s="672">
        <v>8</v>
      </c>
      <c r="R257" s="672">
        <v>1</v>
      </c>
      <c r="T257" s="674">
        <v>6000</v>
      </c>
      <c r="U257" s="674">
        <v>6000</v>
      </c>
      <c r="V257" s="674">
        <v>1.56</v>
      </c>
      <c r="W257" s="674">
        <v>5940.91</v>
      </c>
      <c r="X257" s="674">
        <v>59.09</v>
      </c>
      <c r="AE257" s="672" t="s">
        <v>5105</v>
      </c>
      <c r="AH257" s="672">
        <v>17.16</v>
      </c>
      <c r="AI257" s="672" t="s">
        <v>5872</v>
      </c>
      <c r="AJ257" s="672" t="s">
        <v>5874</v>
      </c>
      <c r="AN257" s="672" t="s">
        <v>6144</v>
      </c>
      <c r="AO257" s="672">
        <v>0</v>
      </c>
      <c r="AP257" s="672" t="s">
        <v>5874</v>
      </c>
      <c r="AS257" s="672" t="s">
        <v>6145</v>
      </c>
      <c r="AT257" s="672" t="s">
        <v>6146</v>
      </c>
      <c r="AV257" s="672">
        <v>3717.53</v>
      </c>
      <c r="AW257" s="672">
        <v>2223.38</v>
      </c>
      <c r="AY257" s="672" t="s">
        <v>6147</v>
      </c>
      <c r="AZ257" s="672" t="s">
        <v>6148</v>
      </c>
      <c r="BD257" s="672">
        <v>39</v>
      </c>
      <c r="BE257" s="673" t="s">
        <v>5242</v>
      </c>
      <c r="BM257" s="674">
        <v>78678.335000000006</v>
      </c>
      <c r="BN257" s="675">
        <v>16.979039999999998</v>
      </c>
      <c r="BO257" s="675" t="s">
        <v>757</v>
      </c>
      <c r="BP257" s="675" t="s">
        <v>757</v>
      </c>
      <c r="BQ257" s="675" t="s">
        <v>757</v>
      </c>
      <c r="BR257" s="675" t="s">
        <v>757</v>
      </c>
      <c r="BS257" s="675" t="s">
        <v>757</v>
      </c>
      <c r="BT257" s="675" t="s">
        <v>757</v>
      </c>
      <c r="BU257" s="675" t="s">
        <v>757</v>
      </c>
      <c r="BV257" s="672" t="s">
        <v>508</v>
      </c>
      <c r="BX257" s="674">
        <f t="shared" si="255"/>
        <v>78678.335000000006</v>
      </c>
      <c r="BY257" s="672">
        <f t="shared" si="256"/>
        <v>38</v>
      </c>
      <c r="BZ257" s="672">
        <f t="shared" si="295"/>
        <v>4</v>
      </c>
      <c r="CA257" s="676">
        <f t="shared" si="257"/>
        <v>2070.4825000000001</v>
      </c>
      <c r="CB257" s="676">
        <f t="shared" si="296"/>
        <v>76607.852500000008</v>
      </c>
      <c r="CC257" s="676">
        <f t="shared" si="297"/>
        <v>24845.79</v>
      </c>
      <c r="CD257" s="676">
        <f>MIN($CA257*12,MAX(0,$CB257-SUM($CC257:CC257)))</f>
        <v>24845.79</v>
      </c>
      <c r="CE257" s="676">
        <f>MIN($CA257*12,MAX(0,$CB257-SUM($CC257:CD257)))</f>
        <v>24845.79</v>
      </c>
      <c r="CF257" s="676">
        <f>MIN($CA257*12,MAX(0,$CB257-SUM($CC257:CE257)))</f>
        <v>2070.4825000000128</v>
      </c>
      <c r="CG257" s="676">
        <f>MIN($CA257*12,MAX(0,$CB257-SUM($CC257:CF257)))</f>
        <v>0</v>
      </c>
      <c r="CH257" s="676">
        <f>MIN($CA257*12,MAX(0,$CB257-SUM($CC257:CG257)))</f>
        <v>0</v>
      </c>
      <c r="CI257" s="676">
        <f>MIN($CA257*12,MAX(0,$CB257-SUM($CC257:CH257)))</f>
        <v>0</v>
      </c>
      <c r="CJ257" s="676">
        <f>MIN($CA257*12,MAX(0,$CB257-SUM($CC257:CI257)))</f>
        <v>0</v>
      </c>
      <c r="CK257" s="699">
        <f t="shared" si="258"/>
        <v>1</v>
      </c>
      <c r="CL257" s="699">
        <f t="shared" si="313"/>
        <v>0</v>
      </c>
      <c r="CM257" s="699">
        <f t="shared" si="313"/>
        <v>0</v>
      </c>
      <c r="CN257" s="699">
        <f t="shared" si="313"/>
        <v>0</v>
      </c>
      <c r="CO257" s="699">
        <f t="shared" si="313"/>
        <v>0</v>
      </c>
      <c r="CP257" s="699">
        <f t="shared" si="313"/>
        <v>0</v>
      </c>
      <c r="CQ257" s="672" t="b">
        <f t="shared" si="298"/>
        <v>1</v>
      </c>
      <c r="CR257" s="678">
        <f t="shared" si="316"/>
        <v>76607.852500000008</v>
      </c>
      <c r="CS257" s="679">
        <f t="shared" si="316"/>
        <v>0</v>
      </c>
      <c r="CT257" s="679">
        <f t="shared" si="316"/>
        <v>0</v>
      </c>
      <c r="CU257" s="679">
        <f t="shared" si="314"/>
        <v>0</v>
      </c>
      <c r="CV257" s="679">
        <f t="shared" si="314"/>
        <v>0</v>
      </c>
      <c r="CW257" s="679">
        <f t="shared" si="314"/>
        <v>0</v>
      </c>
      <c r="CX257" s="672">
        <f t="shared" si="318"/>
        <v>0</v>
      </c>
      <c r="CY257" s="678">
        <f t="shared" si="317"/>
        <v>24845.79</v>
      </c>
      <c r="CZ257" s="679">
        <f t="shared" si="317"/>
        <v>0</v>
      </c>
      <c r="DA257" s="679">
        <f t="shared" si="317"/>
        <v>0</v>
      </c>
      <c r="DB257" s="679">
        <f t="shared" si="315"/>
        <v>0</v>
      </c>
      <c r="DC257" s="679">
        <f t="shared" si="315"/>
        <v>0</v>
      </c>
      <c r="DD257" s="679">
        <f t="shared" si="315"/>
        <v>0</v>
      </c>
      <c r="DE257" s="681" t="b">
        <f t="shared" si="299"/>
        <v>1</v>
      </c>
      <c r="DF257" s="678">
        <f t="shared" si="300"/>
        <v>24845.79</v>
      </c>
      <c r="DG257" s="679">
        <f t="shared" si="301"/>
        <v>0</v>
      </c>
      <c r="DH257" s="679">
        <f t="shared" si="302"/>
        <v>0</v>
      </c>
      <c r="DI257" s="679">
        <f t="shared" si="303"/>
        <v>0</v>
      </c>
      <c r="DJ257" s="679">
        <f t="shared" si="304"/>
        <v>0</v>
      </c>
      <c r="DK257" s="679">
        <f t="shared" si="305"/>
        <v>0</v>
      </c>
      <c r="DL257" s="681" t="b">
        <f t="shared" si="306"/>
        <v>1</v>
      </c>
      <c r="DM257" s="678">
        <f t="shared" si="259"/>
        <v>24845.79</v>
      </c>
      <c r="DN257" s="679">
        <f t="shared" si="260"/>
        <v>0</v>
      </c>
      <c r="DO257" s="679">
        <f t="shared" si="261"/>
        <v>0</v>
      </c>
      <c r="DP257" s="679">
        <f t="shared" si="262"/>
        <v>0</v>
      </c>
      <c r="DQ257" s="679">
        <f t="shared" si="263"/>
        <v>0</v>
      </c>
      <c r="DR257" s="679">
        <f t="shared" si="264"/>
        <v>0</v>
      </c>
      <c r="DS257" s="681" t="b">
        <f t="shared" si="307"/>
        <v>1</v>
      </c>
      <c r="DT257" s="678">
        <f t="shared" si="265"/>
        <v>2070.4825000000128</v>
      </c>
      <c r="DU257" s="679">
        <f t="shared" si="266"/>
        <v>0</v>
      </c>
      <c r="DV257" s="679">
        <f t="shared" si="267"/>
        <v>0</v>
      </c>
      <c r="DW257" s="679">
        <f t="shared" si="268"/>
        <v>0</v>
      </c>
      <c r="DX257" s="679">
        <f t="shared" si="269"/>
        <v>0</v>
      </c>
      <c r="DY257" s="679">
        <f t="shared" si="270"/>
        <v>0</v>
      </c>
      <c r="DZ257" s="681" t="b">
        <f t="shared" si="308"/>
        <v>1</v>
      </c>
      <c r="EA257" s="678">
        <f t="shared" si="271"/>
        <v>0</v>
      </c>
      <c r="EB257" s="679">
        <f t="shared" si="272"/>
        <v>0</v>
      </c>
      <c r="EC257" s="679">
        <f t="shared" si="273"/>
        <v>0</v>
      </c>
      <c r="ED257" s="679">
        <f t="shared" si="274"/>
        <v>0</v>
      </c>
      <c r="EE257" s="679">
        <f t="shared" si="275"/>
        <v>0</v>
      </c>
      <c r="EF257" s="679">
        <f t="shared" si="276"/>
        <v>0</v>
      </c>
      <c r="EG257" s="681" t="b">
        <f t="shared" si="309"/>
        <v>1</v>
      </c>
      <c r="EH257" s="678">
        <f t="shared" si="277"/>
        <v>0</v>
      </c>
      <c r="EI257" s="679">
        <f t="shared" si="278"/>
        <v>0</v>
      </c>
      <c r="EJ257" s="679">
        <f t="shared" si="279"/>
        <v>0</v>
      </c>
      <c r="EK257" s="679">
        <f t="shared" si="280"/>
        <v>0</v>
      </c>
      <c r="EL257" s="679">
        <f t="shared" si="281"/>
        <v>0</v>
      </c>
      <c r="EM257" s="679">
        <f t="shared" si="282"/>
        <v>0</v>
      </c>
      <c r="EN257" s="681" t="b">
        <f t="shared" si="310"/>
        <v>1</v>
      </c>
      <c r="EO257" s="678">
        <f t="shared" si="283"/>
        <v>0</v>
      </c>
      <c r="EP257" s="679">
        <f t="shared" si="284"/>
        <v>0</v>
      </c>
      <c r="EQ257" s="679">
        <f t="shared" si="285"/>
        <v>0</v>
      </c>
      <c r="ER257" s="679">
        <f t="shared" si="286"/>
        <v>0</v>
      </c>
      <c r="ES257" s="679">
        <f t="shared" si="287"/>
        <v>0</v>
      </c>
      <c r="ET257" s="679">
        <f t="shared" si="288"/>
        <v>0</v>
      </c>
      <c r="EU257" s="681" t="b">
        <f t="shared" si="311"/>
        <v>1</v>
      </c>
      <c r="EV257" s="678">
        <f t="shared" si="289"/>
        <v>0</v>
      </c>
      <c r="EW257" s="679">
        <f t="shared" si="290"/>
        <v>0</v>
      </c>
      <c r="EX257" s="679">
        <f t="shared" si="291"/>
        <v>0</v>
      </c>
      <c r="EY257" s="679">
        <f t="shared" si="292"/>
        <v>0</v>
      </c>
      <c r="EZ257" s="679">
        <f t="shared" si="293"/>
        <v>0</v>
      </c>
      <c r="FA257" s="679">
        <f t="shared" si="294"/>
        <v>0</v>
      </c>
      <c r="FB257" s="681" t="b">
        <f t="shared" si="312"/>
        <v>1</v>
      </c>
      <c r="FD257" s="676"/>
      <c r="FE257" s="676"/>
      <c r="FF257" s="676"/>
      <c r="FG257" s="676"/>
      <c r="FH257" s="676"/>
      <c r="FI257" s="676"/>
    </row>
    <row r="258" spans="1:165">
      <c r="A258" s="672">
        <v>65638</v>
      </c>
      <c r="B258" s="687" t="s">
        <v>6173</v>
      </c>
      <c r="C258" s="672" t="s">
        <v>5096</v>
      </c>
      <c r="D258" s="672" t="s">
        <v>6143</v>
      </c>
      <c r="F258" s="672" t="s">
        <v>4890</v>
      </c>
      <c r="G258" s="672" t="s">
        <v>5098</v>
      </c>
      <c r="H258" s="672" t="s">
        <v>5099</v>
      </c>
      <c r="I258" s="672" t="s">
        <v>5872</v>
      </c>
      <c r="J258" s="672" t="s">
        <v>5873</v>
      </c>
      <c r="K258" s="672" t="s">
        <v>5874</v>
      </c>
      <c r="L258" s="672" t="s">
        <v>5875</v>
      </c>
      <c r="M258" s="672" t="s">
        <v>6129</v>
      </c>
      <c r="N258" s="672">
        <v>73190501</v>
      </c>
      <c r="O258" s="672" t="s">
        <v>5876</v>
      </c>
      <c r="P258" s="698">
        <v>43138</v>
      </c>
      <c r="Q258" s="672">
        <v>8</v>
      </c>
      <c r="R258" s="672">
        <v>1</v>
      </c>
      <c r="T258" s="674">
        <v>57000</v>
      </c>
      <c r="U258" s="674">
        <v>57000</v>
      </c>
      <c r="V258" s="674">
        <v>14.79</v>
      </c>
      <c r="W258" s="674">
        <v>56437.98</v>
      </c>
      <c r="X258" s="674">
        <v>562.02</v>
      </c>
      <c r="AE258" s="672" t="s">
        <v>5105</v>
      </c>
      <c r="AH258" s="672">
        <v>162.69</v>
      </c>
      <c r="AI258" s="672" t="s">
        <v>5872</v>
      </c>
      <c r="AJ258" s="672" t="s">
        <v>5874</v>
      </c>
      <c r="AN258" s="672" t="s">
        <v>6144</v>
      </c>
      <c r="AO258" s="672">
        <v>0</v>
      </c>
      <c r="AP258" s="672" t="s">
        <v>5874</v>
      </c>
      <c r="AS258" s="672" t="s">
        <v>6145</v>
      </c>
      <c r="AT258" s="672" t="s">
        <v>6146</v>
      </c>
      <c r="AV258" s="672">
        <v>35316.559999999998</v>
      </c>
      <c r="AW258" s="672">
        <v>21121.42</v>
      </c>
      <c r="AY258" s="672" t="s">
        <v>6147</v>
      </c>
      <c r="AZ258" s="672" t="s">
        <v>6148</v>
      </c>
      <c r="BD258" s="672">
        <v>39</v>
      </c>
      <c r="BE258" s="673" t="s">
        <v>5242</v>
      </c>
      <c r="BM258" s="674">
        <v>748329.63</v>
      </c>
      <c r="BN258" s="675">
        <v>16.979039999999998</v>
      </c>
      <c r="BO258" s="675" t="s">
        <v>757</v>
      </c>
      <c r="BP258" s="675" t="s">
        <v>757</v>
      </c>
      <c r="BQ258" s="675" t="s">
        <v>757</v>
      </c>
      <c r="BR258" s="675" t="s">
        <v>757</v>
      </c>
      <c r="BS258" s="675" t="s">
        <v>757</v>
      </c>
      <c r="BT258" s="675" t="s">
        <v>757</v>
      </c>
      <c r="BU258" s="675" t="s">
        <v>757</v>
      </c>
      <c r="BV258" s="672" t="s">
        <v>508</v>
      </c>
      <c r="BX258" s="674">
        <f t="shared" si="255"/>
        <v>748329.63</v>
      </c>
      <c r="BY258" s="672">
        <f t="shared" si="256"/>
        <v>38</v>
      </c>
      <c r="BZ258" s="672">
        <f t="shared" si="295"/>
        <v>4</v>
      </c>
      <c r="CA258" s="676">
        <f t="shared" si="257"/>
        <v>19692.884999999998</v>
      </c>
      <c r="CB258" s="676">
        <f t="shared" si="296"/>
        <v>728636.745</v>
      </c>
      <c r="CC258" s="676">
        <f t="shared" si="297"/>
        <v>236314.62</v>
      </c>
      <c r="CD258" s="676">
        <f>MIN($CA258*12,MAX(0,$CB258-SUM($CC258:CC258)))</f>
        <v>236314.62</v>
      </c>
      <c r="CE258" s="676">
        <f>MIN($CA258*12,MAX(0,$CB258-SUM($CC258:CD258)))</f>
        <v>236314.62</v>
      </c>
      <c r="CF258" s="676">
        <f>MIN($CA258*12,MAX(0,$CB258-SUM($CC258:CE258)))</f>
        <v>19692.885000000009</v>
      </c>
      <c r="CG258" s="676">
        <f>MIN($CA258*12,MAX(0,$CB258-SUM($CC258:CF258)))</f>
        <v>0</v>
      </c>
      <c r="CH258" s="676">
        <f>MIN($CA258*12,MAX(0,$CB258-SUM($CC258:CG258)))</f>
        <v>0</v>
      </c>
      <c r="CI258" s="676">
        <f>MIN($CA258*12,MAX(0,$CB258-SUM($CC258:CH258)))</f>
        <v>0</v>
      </c>
      <c r="CJ258" s="676">
        <f>MIN($CA258*12,MAX(0,$CB258-SUM($CC258:CI258)))</f>
        <v>0</v>
      </c>
      <c r="CK258" s="699">
        <f t="shared" si="258"/>
        <v>1</v>
      </c>
      <c r="CL258" s="699">
        <f t="shared" si="313"/>
        <v>0</v>
      </c>
      <c r="CM258" s="699">
        <f t="shared" si="313"/>
        <v>0</v>
      </c>
      <c r="CN258" s="699">
        <f t="shared" si="313"/>
        <v>0</v>
      </c>
      <c r="CO258" s="699">
        <f t="shared" si="313"/>
        <v>0</v>
      </c>
      <c r="CP258" s="699">
        <f t="shared" si="313"/>
        <v>0</v>
      </c>
      <c r="CQ258" s="672" t="b">
        <f t="shared" si="298"/>
        <v>1</v>
      </c>
      <c r="CR258" s="678">
        <f t="shared" si="316"/>
        <v>728636.745</v>
      </c>
      <c r="CS258" s="679">
        <f t="shared" si="316"/>
        <v>0</v>
      </c>
      <c r="CT258" s="679">
        <f t="shared" si="316"/>
        <v>0</v>
      </c>
      <c r="CU258" s="679">
        <f t="shared" si="314"/>
        <v>0</v>
      </c>
      <c r="CV258" s="679">
        <f t="shared" si="314"/>
        <v>0</v>
      </c>
      <c r="CW258" s="679">
        <f t="shared" si="314"/>
        <v>0</v>
      </c>
      <c r="CX258" s="672">
        <f t="shared" si="318"/>
        <v>0</v>
      </c>
      <c r="CY258" s="678">
        <f t="shared" si="317"/>
        <v>236314.62</v>
      </c>
      <c r="CZ258" s="679">
        <f t="shared" si="317"/>
        <v>0</v>
      </c>
      <c r="DA258" s="679">
        <f t="shared" si="317"/>
        <v>0</v>
      </c>
      <c r="DB258" s="679">
        <f t="shared" si="315"/>
        <v>0</v>
      </c>
      <c r="DC258" s="679">
        <f t="shared" si="315"/>
        <v>0</v>
      </c>
      <c r="DD258" s="679">
        <f t="shared" si="315"/>
        <v>0</v>
      </c>
      <c r="DE258" s="681" t="b">
        <f t="shared" si="299"/>
        <v>1</v>
      </c>
      <c r="DF258" s="678">
        <f t="shared" si="300"/>
        <v>236314.62</v>
      </c>
      <c r="DG258" s="679">
        <f t="shared" si="301"/>
        <v>0</v>
      </c>
      <c r="DH258" s="679">
        <f t="shared" si="302"/>
        <v>0</v>
      </c>
      <c r="DI258" s="679">
        <f t="shared" si="303"/>
        <v>0</v>
      </c>
      <c r="DJ258" s="679">
        <f t="shared" si="304"/>
        <v>0</v>
      </c>
      <c r="DK258" s="679">
        <f t="shared" si="305"/>
        <v>0</v>
      </c>
      <c r="DL258" s="681" t="b">
        <f t="shared" si="306"/>
        <v>1</v>
      </c>
      <c r="DM258" s="678">
        <f t="shared" si="259"/>
        <v>236314.62</v>
      </c>
      <c r="DN258" s="679">
        <f t="shared" si="260"/>
        <v>0</v>
      </c>
      <c r="DO258" s="679">
        <f t="shared" si="261"/>
        <v>0</v>
      </c>
      <c r="DP258" s="679">
        <f t="shared" si="262"/>
        <v>0</v>
      </c>
      <c r="DQ258" s="679">
        <f t="shared" si="263"/>
        <v>0</v>
      </c>
      <c r="DR258" s="679">
        <f t="shared" si="264"/>
        <v>0</v>
      </c>
      <c r="DS258" s="681" t="b">
        <f t="shared" si="307"/>
        <v>1</v>
      </c>
      <c r="DT258" s="678">
        <f t="shared" si="265"/>
        <v>19692.885000000009</v>
      </c>
      <c r="DU258" s="679">
        <f t="shared" si="266"/>
        <v>0</v>
      </c>
      <c r="DV258" s="679">
        <f t="shared" si="267"/>
        <v>0</v>
      </c>
      <c r="DW258" s="679">
        <f t="shared" si="268"/>
        <v>0</v>
      </c>
      <c r="DX258" s="679">
        <f t="shared" si="269"/>
        <v>0</v>
      </c>
      <c r="DY258" s="679">
        <f t="shared" si="270"/>
        <v>0</v>
      </c>
      <c r="DZ258" s="681" t="b">
        <f t="shared" si="308"/>
        <v>1</v>
      </c>
      <c r="EA258" s="678">
        <f t="shared" si="271"/>
        <v>0</v>
      </c>
      <c r="EB258" s="679">
        <f t="shared" si="272"/>
        <v>0</v>
      </c>
      <c r="EC258" s="679">
        <f t="shared" si="273"/>
        <v>0</v>
      </c>
      <c r="ED258" s="679">
        <f t="shared" si="274"/>
        <v>0</v>
      </c>
      <c r="EE258" s="679">
        <f t="shared" si="275"/>
        <v>0</v>
      </c>
      <c r="EF258" s="679">
        <f t="shared" si="276"/>
        <v>0</v>
      </c>
      <c r="EG258" s="681" t="b">
        <f t="shared" si="309"/>
        <v>1</v>
      </c>
      <c r="EH258" s="678">
        <f t="shared" si="277"/>
        <v>0</v>
      </c>
      <c r="EI258" s="679">
        <f t="shared" si="278"/>
        <v>0</v>
      </c>
      <c r="EJ258" s="679">
        <f t="shared" si="279"/>
        <v>0</v>
      </c>
      <c r="EK258" s="679">
        <f t="shared" si="280"/>
        <v>0</v>
      </c>
      <c r="EL258" s="679">
        <f t="shared" si="281"/>
        <v>0</v>
      </c>
      <c r="EM258" s="679">
        <f t="shared" si="282"/>
        <v>0</v>
      </c>
      <c r="EN258" s="681" t="b">
        <f t="shared" si="310"/>
        <v>1</v>
      </c>
      <c r="EO258" s="678">
        <f t="shared" si="283"/>
        <v>0</v>
      </c>
      <c r="EP258" s="679">
        <f t="shared" si="284"/>
        <v>0</v>
      </c>
      <c r="EQ258" s="679">
        <f t="shared" si="285"/>
        <v>0</v>
      </c>
      <c r="ER258" s="679">
        <f t="shared" si="286"/>
        <v>0</v>
      </c>
      <c r="ES258" s="679">
        <f t="shared" si="287"/>
        <v>0</v>
      </c>
      <c r="ET258" s="679">
        <f t="shared" si="288"/>
        <v>0</v>
      </c>
      <c r="EU258" s="681" t="b">
        <f t="shared" si="311"/>
        <v>1</v>
      </c>
      <c r="EV258" s="678">
        <f t="shared" si="289"/>
        <v>0</v>
      </c>
      <c r="EW258" s="679">
        <f t="shared" si="290"/>
        <v>0</v>
      </c>
      <c r="EX258" s="679">
        <f t="shared" si="291"/>
        <v>0</v>
      </c>
      <c r="EY258" s="679">
        <f t="shared" si="292"/>
        <v>0</v>
      </c>
      <c r="EZ258" s="679">
        <f t="shared" si="293"/>
        <v>0</v>
      </c>
      <c r="FA258" s="679">
        <f t="shared" si="294"/>
        <v>0</v>
      </c>
      <c r="FB258" s="681" t="b">
        <f t="shared" si="312"/>
        <v>1</v>
      </c>
      <c r="FD258" s="676"/>
      <c r="FE258" s="676"/>
      <c r="FF258" s="676"/>
      <c r="FG258" s="676"/>
      <c r="FH258" s="676"/>
      <c r="FI258" s="676"/>
    </row>
    <row r="259" spans="1:165">
      <c r="A259" s="672">
        <v>65639</v>
      </c>
      <c r="B259" s="687" t="s">
        <v>6174</v>
      </c>
      <c r="C259" s="672" t="s">
        <v>5096</v>
      </c>
      <c r="D259" s="672" t="s">
        <v>6150</v>
      </c>
      <c r="F259" s="672" t="s">
        <v>4890</v>
      </c>
      <c r="G259" s="672" t="s">
        <v>5098</v>
      </c>
      <c r="H259" s="672" t="s">
        <v>5099</v>
      </c>
      <c r="I259" s="672" t="s">
        <v>5872</v>
      </c>
      <c r="J259" s="672" t="s">
        <v>5873</v>
      </c>
      <c r="K259" s="672" t="s">
        <v>5874</v>
      </c>
      <c r="L259" s="672" t="s">
        <v>5875</v>
      </c>
      <c r="M259" s="672" t="s">
        <v>6129</v>
      </c>
      <c r="N259" s="672">
        <v>73190501</v>
      </c>
      <c r="O259" s="672" t="s">
        <v>5876</v>
      </c>
      <c r="P259" s="698">
        <v>43138</v>
      </c>
      <c r="Q259" s="672">
        <v>8</v>
      </c>
      <c r="R259" s="672">
        <v>1</v>
      </c>
      <c r="T259" s="674">
        <v>6000</v>
      </c>
      <c r="U259" s="674">
        <v>6000</v>
      </c>
      <c r="V259" s="674">
        <v>1.56</v>
      </c>
      <c r="W259" s="674">
        <v>5940.91</v>
      </c>
      <c r="X259" s="674">
        <v>59.09</v>
      </c>
      <c r="AE259" s="672" t="s">
        <v>5105</v>
      </c>
      <c r="AH259" s="672">
        <v>17.16</v>
      </c>
      <c r="AI259" s="672" t="s">
        <v>5872</v>
      </c>
      <c r="AJ259" s="672" t="s">
        <v>5874</v>
      </c>
      <c r="AN259" s="672" t="s">
        <v>6144</v>
      </c>
      <c r="AO259" s="672">
        <v>0</v>
      </c>
      <c r="AP259" s="672" t="s">
        <v>5874</v>
      </c>
      <c r="AS259" s="672" t="s">
        <v>6145</v>
      </c>
      <c r="AT259" s="672" t="s">
        <v>6146</v>
      </c>
      <c r="AV259" s="672">
        <v>3717.53</v>
      </c>
      <c r="AW259" s="672">
        <v>2223.38</v>
      </c>
      <c r="AY259" s="672" t="s">
        <v>6147</v>
      </c>
      <c r="AZ259" s="672" t="s">
        <v>6148</v>
      </c>
      <c r="BD259" s="672">
        <v>39</v>
      </c>
      <c r="BE259" s="673" t="s">
        <v>5242</v>
      </c>
      <c r="BM259" s="674">
        <v>78678.335000000006</v>
      </c>
      <c r="BN259" s="675">
        <v>16.979039999999998</v>
      </c>
      <c r="BO259" s="675" t="s">
        <v>757</v>
      </c>
      <c r="BP259" s="675" t="s">
        <v>757</v>
      </c>
      <c r="BQ259" s="675" t="s">
        <v>757</v>
      </c>
      <c r="BR259" s="675" t="s">
        <v>757</v>
      </c>
      <c r="BS259" s="675" t="s">
        <v>757</v>
      </c>
      <c r="BT259" s="675" t="s">
        <v>757</v>
      </c>
      <c r="BU259" s="675" t="s">
        <v>757</v>
      </c>
      <c r="BV259" s="672" t="s">
        <v>508</v>
      </c>
      <c r="BX259" s="674">
        <f t="shared" ref="BX259:BX322" si="319">BM259</f>
        <v>78678.335000000006</v>
      </c>
      <c r="BY259" s="672">
        <f t="shared" si="256"/>
        <v>38</v>
      </c>
      <c r="BZ259" s="672">
        <f t="shared" si="295"/>
        <v>4</v>
      </c>
      <c r="CA259" s="676">
        <f t="shared" si="257"/>
        <v>2070.4825000000001</v>
      </c>
      <c r="CB259" s="676">
        <f t="shared" si="296"/>
        <v>76607.852500000008</v>
      </c>
      <c r="CC259" s="676">
        <f t="shared" si="297"/>
        <v>24845.79</v>
      </c>
      <c r="CD259" s="676">
        <f>MIN($CA259*12,MAX(0,$CB259-SUM($CC259:CC259)))</f>
        <v>24845.79</v>
      </c>
      <c r="CE259" s="676">
        <f>MIN($CA259*12,MAX(0,$CB259-SUM($CC259:CD259)))</f>
        <v>24845.79</v>
      </c>
      <c r="CF259" s="676">
        <f>MIN($CA259*12,MAX(0,$CB259-SUM($CC259:CE259)))</f>
        <v>2070.4825000000128</v>
      </c>
      <c r="CG259" s="676">
        <f>MIN($CA259*12,MAX(0,$CB259-SUM($CC259:CF259)))</f>
        <v>0</v>
      </c>
      <c r="CH259" s="676">
        <f>MIN($CA259*12,MAX(0,$CB259-SUM($CC259:CG259)))</f>
        <v>0</v>
      </c>
      <c r="CI259" s="676">
        <f>MIN($CA259*12,MAX(0,$CB259-SUM($CC259:CH259)))</f>
        <v>0</v>
      </c>
      <c r="CJ259" s="676">
        <f>MIN($CA259*12,MAX(0,$CB259-SUM($CC259:CI259)))</f>
        <v>0</v>
      </c>
      <c r="CK259" s="699">
        <f t="shared" si="258"/>
        <v>1</v>
      </c>
      <c r="CL259" s="699">
        <f t="shared" ref="CL259:CP309" si="320">IFERROR(BO259/SUM($BN259:$BS259),0)</f>
        <v>0</v>
      </c>
      <c r="CM259" s="699">
        <f t="shared" si="320"/>
        <v>0</v>
      </c>
      <c r="CN259" s="699">
        <f t="shared" si="320"/>
        <v>0</v>
      </c>
      <c r="CO259" s="699">
        <f t="shared" si="320"/>
        <v>0</v>
      </c>
      <c r="CP259" s="699">
        <f t="shared" si="320"/>
        <v>0</v>
      </c>
      <c r="CQ259" s="672" t="b">
        <f t="shared" si="298"/>
        <v>1</v>
      </c>
      <c r="CR259" s="678">
        <f t="shared" si="316"/>
        <v>76607.852500000008</v>
      </c>
      <c r="CS259" s="679">
        <f t="shared" si="316"/>
        <v>0</v>
      </c>
      <c r="CT259" s="679">
        <f t="shared" si="316"/>
        <v>0</v>
      </c>
      <c r="CU259" s="679">
        <f t="shared" si="314"/>
        <v>0</v>
      </c>
      <c r="CV259" s="679">
        <f t="shared" si="314"/>
        <v>0</v>
      </c>
      <c r="CW259" s="679">
        <f t="shared" si="314"/>
        <v>0</v>
      </c>
      <c r="CX259" s="672">
        <f t="shared" si="318"/>
        <v>0</v>
      </c>
      <c r="CY259" s="678">
        <f t="shared" si="317"/>
        <v>24845.79</v>
      </c>
      <c r="CZ259" s="679">
        <f t="shared" si="317"/>
        <v>0</v>
      </c>
      <c r="DA259" s="679">
        <f t="shared" si="317"/>
        <v>0</v>
      </c>
      <c r="DB259" s="679">
        <f t="shared" si="315"/>
        <v>0</v>
      </c>
      <c r="DC259" s="679">
        <f t="shared" si="315"/>
        <v>0</v>
      </c>
      <c r="DD259" s="679">
        <f t="shared" si="315"/>
        <v>0</v>
      </c>
      <c r="DE259" s="681" t="b">
        <f t="shared" si="299"/>
        <v>1</v>
      </c>
      <c r="DF259" s="678">
        <f t="shared" si="300"/>
        <v>24845.79</v>
      </c>
      <c r="DG259" s="679">
        <f t="shared" si="301"/>
        <v>0</v>
      </c>
      <c r="DH259" s="679">
        <f t="shared" si="302"/>
        <v>0</v>
      </c>
      <c r="DI259" s="679">
        <f t="shared" si="303"/>
        <v>0</v>
      </c>
      <c r="DJ259" s="679">
        <f t="shared" si="304"/>
        <v>0</v>
      </c>
      <c r="DK259" s="679">
        <f t="shared" si="305"/>
        <v>0</v>
      </c>
      <c r="DL259" s="681" t="b">
        <f t="shared" si="306"/>
        <v>1</v>
      </c>
      <c r="DM259" s="678">
        <f t="shared" si="259"/>
        <v>24845.79</v>
      </c>
      <c r="DN259" s="679">
        <f t="shared" si="260"/>
        <v>0</v>
      </c>
      <c r="DO259" s="679">
        <f t="shared" si="261"/>
        <v>0</v>
      </c>
      <c r="DP259" s="679">
        <f t="shared" si="262"/>
        <v>0</v>
      </c>
      <c r="DQ259" s="679">
        <f t="shared" si="263"/>
        <v>0</v>
      </c>
      <c r="DR259" s="679">
        <f t="shared" si="264"/>
        <v>0</v>
      </c>
      <c r="DS259" s="681" t="b">
        <f t="shared" si="307"/>
        <v>1</v>
      </c>
      <c r="DT259" s="678">
        <f t="shared" si="265"/>
        <v>2070.4825000000128</v>
      </c>
      <c r="DU259" s="679">
        <f t="shared" si="266"/>
        <v>0</v>
      </c>
      <c r="DV259" s="679">
        <f t="shared" si="267"/>
        <v>0</v>
      </c>
      <c r="DW259" s="679">
        <f t="shared" si="268"/>
        <v>0</v>
      </c>
      <c r="DX259" s="679">
        <f t="shared" si="269"/>
        <v>0</v>
      </c>
      <c r="DY259" s="679">
        <f t="shared" si="270"/>
        <v>0</v>
      </c>
      <c r="DZ259" s="681" t="b">
        <f t="shared" si="308"/>
        <v>1</v>
      </c>
      <c r="EA259" s="678">
        <f t="shared" si="271"/>
        <v>0</v>
      </c>
      <c r="EB259" s="679">
        <f t="shared" si="272"/>
        <v>0</v>
      </c>
      <c r="EC259" s="679">
        <f t="shared" si="273"/>
        <v>0</v>
      </c>
      <c r="ED259" s="679">
        <f t="shared" si="274"/>
        <v>0</v>
      </c>
      <c r="EE259" s="679">
        <f t="shared" si="275"/>
        <v>0</v>
      </c>
      <c r="EF259" s="679">
        <f t="shared" si="276"/>
        <v>0</v>
      </c>
      <c r="EG259" s="681" t="b">
        <f t="shared" si="309"/>
        <v>1</v>
      </c>
      <c r="EH259" s="678">
        <f t="shared" si="277"/>
        <v>0</v>
      </c>
      <c r="EI259" s="679">
        <f t="shared" si="278"/>
        <v>0</v>
      </c>
      <c r="EJ259" s="679">
        <f t="shared" si="279"/>
        <v>0</v>
      </c>
      <c r="EK259" s="679">
        <f t="shared" si="280"/>
        <v>0</v>
      </c>
      <c r="EL259" s="679">
        <f t="shared" si="281"/>
        <v>0</v>
      </c>
      <c r="EM259" s="679">
        <f t="shared" si="282"/>
        <v>0</v>
      </c>
      <c r="EN259" s="681" t="b">
        <f t="shared" si="310"/>
        <v>1</v>
      </c>
      <c r="EO259" s="678">
        <f t="shared" si="283"/>
        <v>0</v>
      </c>
      <c r="EP259" s="679">
        <f t="shared" si="284"/>
        <v>0</v>
      </c>
      <c r="EQ259" s="679">
        <f t="shared" si="285"/>
        <v>0</v>
      </c>
      <c r="ER259" s="679">
        <f t="shared" si="286"/>
        <v>0</v>
      </c>
      <c r="ES259" s="679">
        <f t="shared" si="287"/>
        <v>0</v>
      </c>
      <c r="ET259" s="679">
        <f t="shared" si="288"/>
        <v>0</v>
      </c>
      <c r="EU259" s="681" t="b">
        <f t="shared" si="311"/>
        <v>1</v>
      </c>
      <c r="EV259" s="678">
        <f t="shared" si="289"/>
        <v>0</v>
      </c>
      <c r="EW259" s="679">
        <f t="shared" si="290"/>
        <v>0</v>
      </c>
      <c r="EX259" s="679">
        <f t="shared" si="291"/>
        <v>0</v>
      </c>
      <c r="EY259" s="679">
        <f t="shared" si="292"/>
        <v>0</v>
      </c>
      <c r="EZ259" s="679">
        <f t="shared" si="293"/>
        <v>0</v>
      </c>
      <c r="FA259" s="679">
        <f t="shared" si="294"/>
        <v>0</v>
      </c>
      <c r="FB259" s="681" t="b">
        <f t="shared" si="312"/>
        <v>1</v>
      </c>
      <c r="FD259" s="676"/>
      <c r="FE259" s="676"/>
      <c r="FF259" s="676"/>
      <c r="FG259" s="676"/>
      <c r="FH259" s="676"/>
      <c r="FI259" s="676"/>
    </row>
    <row r="260" spans="1:165">
      <c r="A260" s="672">
        <v>65641</v>
      </c>
      <c r="B260" s="687" t="s">
        <v>6175</v>
      </c>
      <c r="C260" s="672" t="s">
        <v>5096</v>
      </c>
      <c r="D260" s="672" t="s">
        <v>6150</v>
      </c>
      <c r="F260" s="672" t="s">
        <v>4890</v>
      </c>
      <c r="G260" s="672" t="s">
        <v>5098</v>
      </c>
      <c r="H260" s="672" t="s">
        <v>5099</v>
      </c>
      <c r="I260" s="672" t="s">
        <v>5872</v>
      </c>
      <c r="J260" s="672" t="s">
        <v>5873</v>
      </c>
      <c r="K260" s="672" t="s">
        <v>5874</v>
      </c>
      <c r="L260" s="672" t="s">
        <v>5875</v>
      </c>
      <c r="M260" s="672" t="s">
        <v>6129</v>
      </c>
      <c r="N260" s="672">
        <v>73190501</v>
      </c>
      <c r="O260" s="672" t="s">
        <v>5876</v>
      </c>
      <c r="P260" s="698">
        <v>43138</v>
      </c>
      <c r="Q260" s="672">
        <v>8</v>
      </c>
      <c r="R260" s="672">
        <v>1</v>
      </c>
      <c r="T260" s="674">
        <v>12000</v>
      </c>
      <c r="U260" s="674">
        <v>12000</v>
      </c>
      <c r="V260" s="674">
        <v>3.11</v>
      </c>
      <c r="W260" s="674">
        <v>11881.6</v>
      </c>
      <c r="X260" s="674">
        <v>118.4</v>
      </c>
      <c r="AE260" s="672" t="s">
        <v>5105</v>
      </c>
      <c r="AH260" s="672">
        <v>34.21</v>
      </c>
      <c r="AI260" s="672" t="s">
        <v>5872</v>
      </c>
      <c r="AJ260" s="672" t="s">
        <v>5874</v>
      </c>
      <c r="AN260" s="672" t="s">
        <v>6144</v>
      </c>
      <c r="AO260" s="672">
        <v>0</v>
      </c>
      <c r="AP260" s="672" t="s">
        <v>5874</v>
      </c>
      <c r="AS260" s="672" t="s">
        <v>6145</v>
      </c>
      <c r="AT260" s="672" t="s">
        <v>6146</v>
      </c>
      <c r="AV260" s="672">
        <v>7435.07</v>
      </c>
      <c r="AW260" s="672">
        <v>4446.53</v>
      </c>
      <c r="AY260" s="672" t="s">
        <v>6147</v>
      </c>
      <c r="AZ260" s="672" t="s">
        <v>6148</v>
      </c>
      <c r="BD260" s="672">
        <v>39</v>
      </c>
      <c r="BE260" s="673" t="s">
        <v>5242</v>
      </c>
      <c r="BM260" s="674">
        <v>157649.60000000001</v>
      </c>
      <c r="BN260" s="675">
        <v>16.979039999999998</v>
      </c>
      <c r="BO260" s="675" t="s">
        <v>757</v>
      </c>
      <c r="BP260" s="675" t="s">
        <v>757</v>
      </c>
      <c r="BQ260" s="675" t="s">
        <v>757</v>
      </c>
      <c r="BR260" s="675" t="s">
        <v>757</v>
      </c>
      <c r="BS260" s="675" t="s">
        <v>757</v>
      </c>
      <c r="BT260" s="675" t="s">
        <v>757</v>
      </c>
      <c r="BU260" s="675" t="s">
        <v>757</v>
      </c>
      <c r="BV260" s="672" t="s">
        <v>508</v>
      </c>
      <c r="BX260" s="674">
        <f t="shared" si="319"/>
        <v>157649.60000000001</v>
      </c>
      <c r="BY260" s="672">
        <f t="shared" ref="BY260:BY323" si="321">BD260-1</f>
        <v>38</v>
      </c>
      <c r="BZ260" s="672">
        <f t="shared" si="295"/>
        <v>4</v>
      </c>
      <c r="CA260" s="676">
        <f t="shared" ref="CA260:CA323" si="322">BX260/BY260</f>
        <v>4148.6736842105265</v>
      </c>
      <c r="CB260" s="676">
        <f t="shared" si="296"/>
        <v>153500.92631578949</v>
      </c>
      <c r="CC260" s="676">
        <f t="shared" si="297"/>
        <v>49784.084210526315</v>
      </c>
      <c r="CD260" s="676">
        <f>MIN($CA260*12,MAX(0,$CB260-SUM($CC260:CC260)))</f>
        <v>49784.084210526315</v>
      </c>
      <c r="CE260" s="676">
        <f>MIN($CA260*12,MAX(0,$CB260-SUM($CC260:CD260)))</f>
        <v>49784.084210526315</v>
      </c>
      <c r="CF260" s="676">
        <f>MIN($CA260*12,MAX(0,$CB260-SUM($CC260:CE260)))</f>
        <v>4148.6736842105456</v>
      </c>
      <c r="CG260" s="676">
        <f>MIN($CA260*12,MAX(0,$CB260-SUM($CC260:CF260)))</f>
        <v>0</v>
      </c>
      <c r="CH260" s="676">
        <f>MIN($CA260*12,MAX(0,$CB260-SUM($CC260:CG260)))</f>
        <v>0</v>
      </c>
      <c r="CI260" s="676">
        <f>MIN($CA260*12,MAX(0,$CB260-SUM($CC260:CH260)))</f>
        <v>0</v>
      </c>
      <c r="CJ260" s="676">
        <f>MIN($CA260*12,MAX(0,$CB260-SUM($CC260:CI260)))</f>
        <v>0</v>
      </c>
      <c r="CK260" s="699">
        <f t="shared" ref="CK260:CK323" si="323">IFERROR(BN260/SUM($BN260:$BS260),0)</f>
        <v>1</v>
      </c>
      <c r="CL260" s="699">
        <f t="shared" si="320"/>
        <v>0</v>
      </c>
      <c r="CM260" s="699">
        <f t="shared" si="320"/>
        <v>0</v>
      </c>
      <c r="CN260" s="699">
        <f t="shared" si="320"/>
        <v>0</v>
      </c>
      <c r="CO260" s="699">
        <f t="shared" si="320"/>
        <v>0</v>
      </c>
      <c r="CP260" s="699">
        <f t="shared" si="320"/>
        <v>0</v>
      </c>
      <c r="CQ260" s="672" t="b">
        <f t="shared" si="298"/>
        <v>1</v>
      </c>
      <c r="CR260" s="678">
        <f t="shared" si="316"/>
        <v>153500.92631578949</v>
      </c>
      <c r="CS260" s="679">
        <f t="shared" si="316"/>
        <v>0</v>
      </c>
      <c r="CT260" s="679">
        <f t="shared" si="316"/>
        <v>0</v>
      </c>
      <c r="CU260" s="679">
        <f t="shared" si="314"/>
        <v>0</v>
      </c>
      <c r="CV260" s="679">
        <f t="shared" si="314"/>
        <v>0</v>
      </c>
      <c r="CW260" s="679">
        <f t="shared" si="314"/>
        <v>0</v>
      </c>
      <c r="CX260" s="672">
        <f t="shared" si="318"/>
        <v>0</v>
      </c>
      <c r="CY260" s="678">
        <f t="shared" si="317"/>
        <v>49784.084210526315</v>
      </c>
      <c r="CZ260" s="679">
        <f t="shared" si="317"/>
        <v>0</v>
      </c>
      <c r="DA260" s="679">
        <f t="shared" si="317"/>
        <v>0</v>
      </c>
      <c r="DB260" s="679">
        <f t="shared" si="315"/>
        <v>0</v>
      </c>
      <c r="DC260" s="679">
        <f t="shared" si="315"/>
        <v>0</v>
      </c>
      <c r="DD260" s="679">
        <f t="shared" si="315"/>
        <v>0</v>
      </c>
      <c r="DE260" s="681" t="b">
        <f t="shared" si="299"/>
        <v>1</v>
      </c>
      <c r="DF260" s="678">
        <f t="shared" si="300"/>
        <v>49784.084210526315</v>
      </c>
      <c r="DG260" s="679">
        <f t="shared" si="301"/>
        <v>0</v>
      </c>
      <c r="DH260" s="679">
        <f t="shared" si="302"/>
        <v>0</v>
      </c>
      <c r="DI260" s="679">
        <f t="shared" si="303"/>
        <v>0</v>
      </c>
      <c r="DJ260" s="679">
        <f t="shared" si="304"/>
        <v>0</v>
      </c>
      <c r="DK260" s="679">
        <f t="shared" si="305"/>
        <v>0</v>
      </c>
      <c r="DL260" s="681" t="b">
        <f t="shared" si="306"/>
        <v>1</v>
      </c>
      <c r="DM260" s="678">
        <f t="shared" ref="DM260:DM323" si="324">$CE260*$CK260</f>
        <v>49784.084210526315</v>
      </c>
      <c r="DN260" s="679">
        <f t="shared" ref="DN260:DN323" si="325">$CE260*$CL260</f>
        <v>0</v>
      </c>
      <c r="DO260" s="679">
        <f t="shared" ref="DO260:DO323" si="326">$CE260*$CM260</f>
        <v>0</v>
      </c>
      <c r="DP260" s="679">
        <f t="shared" ref="DP260:DP323" si="327">$CE260*$CN260</f>
        <v>0</v>
      </c>
      <c r="DQ260" s="679">
        <f t="shared" ref="DQ260:DQ323" si="328">$CE260*$CO260</f>
        <v>0</v>
      </c>
      <c r="DR260" s="679">
        <f t="shared" ref="DR260:DR323" si="329">$CE260*$CP260</f>
        <v>0</v>
      </c>
      <c r="DS260" s="681" t="b">
        <f t="shared" si="307"/>
        <v>1</v>
      </c>
      <c r="DT260" s="678">
        <f t="shared" ref="DT260:DT323" si="330">$CF260*$CK260</f>
        <v>4148.6736842105456</v>
      </c>
      <c r="DU260" s="679">
        <f t="shared" ref="DU260:DU323" si="331">$CF260*$CL260</f>
        <v>0</v>
      </c>
      <c r="DV260" s="679">
        <f t="shared" ref="DV260:DV323" si="332">$CF260*$CM260</f>
        <v>0</v>
      </c>
      <c r="DW260" s="679">
        <f t="shared" ref="DW260:DW323" si="333">$CF260*$CN260</f>
        <v>0</v>
      </c>
      <c r="DX260" s="679">
        <f t="shared" ref="DX260:DX323" si="334">$CF260*$CO260</f>
        <v>0</v>
      </c>
      <c r="DY260" s="679">
        <f t="shared" ref="DY260:DY323" si="335">$CF260*$CP260</f>
        <v>0</v>
      </c>
      <c r="DZ260" s="681" t="b">
        <f t="shared" si="308"/>
        <v>1</v>
      </c>
      <c r="EA260" s="678">
        <f t="shared" ref="EA260:EA323" si="336">$CG260*$CK260</f>
        <v>0</v>
      </c>
      <c r="EB260" s="679">
        <f t="shared" ref="EB260:EB323" si="337">$CG260*$CL260</f>
        <v>0</v>
      </c>
      <c r="EC260" s="679">
        <f t="shared" ref="EC260:EC323" si="338">$CG260*$CM260</f>
        <v>0</v>
      </c>
      <c r="ED260" s="679">
        <f t="shared" ref="ED260:ED323" si="339">$CG260*$CN260</f>
        <v>0</v>
      </c>
      <c r="EE260" s="679">
        <f t="shared" ref="EE260:EE323" si="340">$CG260*$CO260</f>
        <v>0</v>
      </c>
      <c r="EF260" s="679">
        <f t="shared" ref="EF260:EF323" si="341">$CG260*$CP260</f>
        <v>0</v>
      </c>
      <c r="EG260" s="681" t="b">
        <f t="shared" si="309"/>
        <v>1</v>
      </c>
      <c r="EH260" s="678">
        <f t="shared" ref="EH260:EH323" si="342">$CH260*$CK260</f>
        <v>0</v>
      </c>
      <c r="EI260" s="679">
        <f t="shared" ref="EI260:EI323" si="343">$CH260*$CL260</f>
        <v>0</v>
      </c>
      <c r="EJ260" s="679">
        <f t="shared" ref="EJ260:EJ323" si="344">$CH260*$CM260</f>
        <v>0</v>
      </c>
      <c r="EK260" s="679">
        <f t="shared" ref="EK260:EK323" si="345">$CH260*$CN260</f>
        <v>0</v>
      </c>
      <c r="EL260" s="679">
        <f t="shared" ref="EL260:EL323" si="346">$CH260*$CO260</f>
        <v>0</v>
      </c>
      <c r="EM260" s="679">
        <f t="shared" ref="EM260:EM323" si="347">$CH260*$CP260</f>
        <v>0</v>
      </c>
      <c r="EN260" s="681" t="b">
        <f t="shared" si="310"/>
        <v>1</v>
      </c>
      <c r="EO260" s="678">
        <f t="shared" ref="EO260:EO323" si="348">$CI260*$CK260</f>
        <v>0</v>
      </c>
      <c r="EP260" s="679">
        <f t="shared" ref="EP260:EP323" si="349">$CI260*$CL260</f>
        <v>0</v>
      </c>
      <c r="EQ260" s="679">
        <f t="shared" ref="EQ260:EQ323" si="350">$CI260*$CM260</f>
        <v>0</v>
      </c>
      <c r="ER260" s="679">
        <f t="shared" ref="ER260:ER323" si="351">$CI260*$CN260</f>
        <v>0</v>
      </c>
      <c r="ES260" s="679">
        <f t="shared" ref="ES260:ES323" si="352">$CI260*$CO260</f>
        <v>0</v>
      </c>
      <c r="ET260" s="679">
        <f t="shared" ref="ET260:ET323" si="353">$CI260*$CP260</f>
        <v>0</v>
      </c>
      <c r="EU260" s="681" t="b">
        <f t="shared" si="311"/>
        <v>1</v>
      </c>
      <c r="EV260" s="678">
        <f t="shared" ref="EV260:EV323" si="354">$CJ260*$CK260</f>
        <v>0</v>
      </c>
      <c r="EW260" s="679">
        <f t="shared" ref="EW260:EW323" si="355">$CJ260*$CL260</f>
        <v>0</v>
      </c>
      <c r="EX260" s="679">
        <f t="shared" ref="EX260:EX323" si="356">$CJ260*$CM260</f>
        <v>0</v>
      </c>
      <c r="EY260" s="679">
        <f t="shared" ref="EY260:EY323" si="357">$CJ260*$CN260</f>
        <v>0</v>
      </c>
      <c r="EZ260" s="679">
        <f t="shared" ref="EZ260:EZ323" si="358">$CJ260*$CO260</f>
        <v>0</v>
      </c>
      <c r="FA260" s="679">
        <f t="shared" ref="FA260:FA323" si="359">$CJ260*$CP260</f>
        <v>0</v>
      </c>
      <c r="FB260" s="681" t="b">
        <f t="shared" si="312"/>
        <v>1</v>
      </c>
      <c r="FD260" s="676"/>
      <c r="FE260" s="676"/>
      <c r="FF260" s="676"/>
      <c r="FG260" s="676"/>
      <c r="FH260" s="676"/>
      <c r="FI260" s="676"/>
    </row>
    <row r="261" spans="1:165">
      <c r="A261" s="672">
        <v>65642</v>
      </c>
      <c r="B261" s="687" t="s">
        <v>6176</v>
      </c>
      <c r="C261" s="672" t="s">
        <v>5096</v>
      </c>
      <c r="D261" s="672" t="s">
        <v>6150</v>
      </c>
      <c r="F261" s="672" t="s">
        <v>4890</v>
      </c>
      <c r="G261" s="672" t="s">
        <v>5098</v>
      </c>
      <c r="H261" s="672" t="s">
        <v>5099</v>
      </c>
      <c r="I261" s="672" t="s">
        <v>5872</v>
      </c>
      <c r="J261" s="672" t="s">
        <v>5873</v>
      </c>
      <c r="K261" s="672" t="s">
        <v>5874</v>
      </c>
      <c r="L261" s="672" t="s">
        <v>5875</v>
      </c>
      <c r="M261" s="672" t="s">
        <v>6129</v>
      </c>
      <c r="N261" s="672">
        <v>73190501</v>
      </c>
      <c r="O261" s="672" t="s">
        <v>5876</v>
      </c>
      <c r="P261" s="698">
        <v>43138</v>
      </c>
      <c r="Q261" s="672">
        <v>8</v>
      </c>
      <c r="R261" s="672">
        <v>1</v>
      </c>
      <c r="T261" s="674">
        <v>12000</v>
      </c>
      <c r="U261" s="674">
        <v>12000</v>
      </c>
      <c r="V261" s="674">
        <v>3.11</v>
      </c>
      <c r="W261" s="674">
        <v>11881.6</v>
      </c>
      <c r="X261" s="674">
        <v>118.4</v>
      </c>
      <c r="AE261" s="672" t="s">
        <v>5105</v>
      </c>
      <c r="AH261" s="672">
        <v>34.21</v>
      </c>
      <c r="AI261" s="672" t="s">
        <v>5872</v>
      </c>
      <c r="AJ261" s="672" t="s">
        <v>5874</v>
      </c>
      <c r="AN261" s="672" t="s">
        <v>6144</v>
      </c>
      <c r="AO261" s="672">
        <v>0</v>
      </c>
      <c r="AP261" s="672" t="s">
        <v>5874</v>
      </c>
      <c r="AS261" s="672" t="s">
        <v>6145</v>
      </c>
      <c r="AT261" s="672" t="s">
        <v>6146</v>
      </c>
      <c r="AV261" s="672">
        <v>7435.07</v>
      </c>
      <c r="AW261" s="672">
        <v>4446.53</v>
      </c>
      <c r="AY261" s="672" t="s">
        <v>6147</v>
      </c>
      <c r="AZ261" s="672" t="s">
        <v>6148</v>
      </c>
      <c r="BD261" s="672">
        <v>39</v>
      </c>
      <c r="BE261" s="673" t="s">
        <v>5242</v>
      </c>
      <c r="BM261" s="674">
        <v>157649.60000000001</v>
      </c>
      <c r="BN261" s="675">
        <v>16.979039999999998</v>
      </c>
      <c r="BO261" s="675" t="s">
        <v>757</v>
      </c>
      <c r="BP261" s="675" t="s">
        <v>757</v>
      </c>
      <c r="BQ261" s="675" t="s">
        <v>757</v>
      </c>
      <c r="BR261" s="675" t="s">
        <v>757</v>
      </c>
      <c r="BS261" s="675" t="s">
        <v>757</v>
      </c>
      <c r="BT261" s="675" t="s">
        <v>757</v>
      </c>
      <c r="BU261" s="675" t="s">
        <v>757</v>
      </c>
      <c r="BV261" s="672" t="s">
        <v>508</v>
      </c>
      <c r="BX261" s="674">
        <f t="shared" si="319"/>
        <v>157649.60000000001</v>
      </c>
      <c r="BY261" s="672">
        <f t="shared" si="321"/>
        <v>38</v>
      </c>
      <c r="BZ261" s="672">
        <f t="shared" ref="BZ261:BZ324" si="360">ROUNDUP((BY261-1)/12,0)</f>
        <v>4</v>
      </c>
      <c r="CA261" s="676">
        <f t="shared" si="322"/>
        <v>4148.6736842105265</v>
      </c>
      <c r="CB261" s="676">
        <f t="shared" ref="CB261:CB324" si="361">$BX261-$CA261</f>
        <v>153500.92631578949</v>
      </c>
      <c r="CC261" s="676">
        <f t="shared" ref="CC261:CC324" si="362">MIN($CA261*12,$CB261)</f>
        <v>49784.084210526315</v>
      </c>
      <c r="CD261" s="676">
        <f>MIN($CA261*12,MAX(0,$CB261-SUM($CC261:CC261)))</f>
        <v>49784.084210526315</v>
      </c>
      <c r="CE261" s="676">
        <f>MIN($CA261*12,MAX(0,$CB261-SUM($CC261:CD261)))</f>
        <v>49784.084210526315</v>
      </c>
      <c r="CF261" s="676">
        <f>MIN($CA261*12,MAX(0,$CB261-SUM($CC261:CE261)))</f>
        <v>4148.6736842105456</v>
      </c>
      <c r="CG261" s="676">
        <f>MIN($CA261*12,MAX(0,$CB261-SUM($CC261:CF261)))</f>
        <v>0</v>
      </c>
      <c r="CH261" s="676">
        <f>MIN($CA261*12,MAX(0,$CB261-SUM($CC261:CG261)))</f>
        <v>0</v>
      </c>
      <c r="CI261" s="676">
        <f>MIN($CA261*12,MAX(0,$CB261-SUM($CC261:CH261)))</f>
        <v>0</v>
      </c>
      <c r="CJ261" s="676">
        <f>MIN($CA261*12,MAX(0,$CB261-SUM($CC261:CI261)))</f>
        <v>0</v>
      </c>
      <c r="CK261" s="699">
        <f t="shared" si="323"/>
        <v>1</v>
      </c>
      <c r="CL261" s="699">
        <f t="shared" si="320"/>
        <v>0</v>
      </c>
      <c r="CM261" s="699">
        <f t="shared" si="320"/>
        <v>0</v>
      </c>
      <c r="CN261" s="699">
        <f t="shared" si="320"/>
        <v>0</v>
      </c>
      <c r="CO261" s="699">
        <f t="shared" si="320"/>
        <v>0</v>
      </c>
      <c r="CP261" s="699">
        <f t="shared" si="320"/>
        <v>0</v>
      </c>
      <c r="CQ261" s="672" t="b">
        <f t="shared" ref="CQ261:CQ324" si="363">SUM(CK261:CP261)=1</f>
        <v>1</v>
      </c>
      <c r="CR261" s="678">
        <f t="shared" si="316"/>
        <v>153500.92631578949</v>
      </c>
      <c r="CS261" s="679">
        <f t="shared" si="316"/>
        <v>0</v>
      </c>
      <c r="CT261" s="679">
        <f t="shared" si="316"/>
        <v>0</v>
      </c>
      <c r="CU261" s="679">
        <f t="shared" si="314"/>
        <v>0</v>
      </c>
      <c r="CV261" s="679">
        <f t="shared" si="314"/>
        <v>0</v>
      </c>
      <c r="CW261" s="679">
        <f t="shared" si="314"/>
        <v>0</v>
      </c>
      <c r="CX261" s="672">
        <f t="shared" si="318"/>
        <v>0</v>
      </c>
      <c r="CY261" s="678">
        <f t="shared" si="317"/>
        <v>49784.084210526315</v>
      </c>
      <c r="CZ261" s="679">
        <f t="shared" si="317"/>
        <v>0</v>
      </c>
      <c r="DA261" s="679">
        <f t="shared" si="317"/>
        <v>0</v>
      </c>
      <c r="DB261" s="679">
        <f t="shared" si="315"/>
        <v>0</v>
      </c>
      <c r="DC261" s="679">
        <f t="shared" si="315"/>
        <v>0</v>
      </c>
      <c r="DD261" s="679">
        <f t="shared" si="315"/>
        <v>0</v>
      </c>
      <c r="DE261" s="681" t="b">
        <f t="shared" ref="DE261:DE324" si="364">SUM(CY261:DD261)=CC261</f>
        <v>1</v>
      </c>
      <c r="DF261" s="678">
        <f t="shared" ref="DF261:DF324" si="365">$CD261*$CK261</f>
        <v>49784.084210526315</v>
      </c>
      <c r="DG261" s="679">
        <f t="shared" ref="DG261:DG324" si="366">$CD261*$CL261</f>
        <v>0</v>
      </c>
      <c r="DH261" s="679">
        <f t="shared" ref="DH261:DH324" si="367">$CD261*$CM261</f>
        <v>0</v>
      </c>
      <c r="DI261" s="679">
        <f t="shared" ref="DI261:DI324" si="368">$CD261*$CN261</f>
        <v>0</v>
      </c>
      <c r="DJ261" s="679">
        <f t="shared" ref="DJ261:DJ324" si="369">$CD261*$CO261</f>
        <v>0</v>
      </c>
      <c r="DK261" s="679">
        <f t="shared" ref="DK261:DK324" si="370">$CD261*$CP261</f>
        <v>0</v>
      </c>
      <c r="DL261" s="681" t="b">
        <f t="shared" ref="DL261:DL324" si="371">SUM(DF261:DK261)=CD261</f>
        <v>1</v>
      </c>
      <c r="DM261" s="678">
        <f t="shared" si="324"/>
        <v>49784.084210526315</v>
      </c>
      <c r="DN261" s="679">
        <f t="shared" si="325"/>
        <v>0</v>
      </c>
      <c r="DO261" s="679">
        <f t="shared" si="326"/>
        <v>0</v>
      </c>
      <c r="DP261" s="679">
        <f t="shared" si="327"/>
        <v>0</v>
      </c>
      <c r="DQ261" s="679">
        <f t="shared" si="328"/>
        <v>0</v>
      </c>
      <c r="DR261" s="679">
        <f t="shared" si="329"/>
        <v>0</v>
      </c>
      <c r="DS261" s="681" t="b">
        <f t="shared" ref="DS261:DS324" si="372">SUM(DM261:DR261)=CE261</f>
        <v>1</v>
      </c>
      <c r="DT261" s="678">
        <f t="shared" si="330"/>
        <v>4148.6736842105456</v>
      </c>
      <c r="DU261" s="679">
        <f t="shared" si="331"/>
        <v>0</v>
      </c>
      <c r="DV261" s="679">
        <f t="shared" si="332"/>
        <v>0</v>
      </c>
      <c r="DW261" s="679">
        <f t="shared" si="333"/>
        <v>0</v>
      </c>
      <c r="DX261" s="679">
        <f t="shared" si="334"/>
        <v>0</v>
      </c>
      <c r="DY261" s="679">
        <f t="shared" si="335"/>
        <v>0</v>
      </c>
      <c r="DZ261" s="681" t="b">
        <f t="shared" ref="DZ261:DZ324" si="373">SUM(DT261:DY261)=CF261</f>
        <v>1</v>
      </c>
      <c r="EA261" s="678">
        <f t="shared" si="336"/>
        <v>0</v>
      </c>
      <c r="EB261" s="679">
        <f t="shared" si="337"/>
        <v>0</v>
      </c>
      <c r="EC261" s="679">
        <f t="shared" si="338"/>
        <v>0</v>
      </c>
      <c r="ED261" s="679">
        <f t="shared" si="339"/>
        <v>0</v>
      </c>
      <c r="EE261" s="679">
        <f t="shared" si="340"/>
        <v>0</v>
      </c>
      <c r="EF261" s="679">
        <f t="shared" si="341"/>
        <v>0</v>
      </c>
      <c r="EG261" s="681" t="b">
        <f t="shared" ref="EG261:EG324" si="374">SUM(EA261:EF261)=CG261</f>
        <v>1</v>
      </c>
      <c r="EH261" s="678">
        <f t="shared" si="342"/>
        <v>0</v>
      </c>
      <c r="EI261" s="679">
        <f t="shared" si="343"/>
        <v>0</v>
      </c>
      <c r="EJ261" s="679">
        <f t="shared" si="344"/>
        <v>0</v>
      </c>
      <c r="EK261" s="679">
        <f t="shared" si="345"/>
        <v>0</v>
      </c>
      <c r="EL261" s="679">
        <f t="shared" si="346"/>
        <v>0</v>
      </c>
      <c r="EM261" s="679">
        <f t="shared" si="347"/>
        <v>0</v>
      </c>
      <c r="EN261" s="681" t="b">
        <f t="shared" ref="EN261:EN324" si="375">SUM(EH261:EM261)=CH261</f>
        <v>1</v>
      </c>
      <c r="EO261" s="678">
        <f t="shared" si="348"/>
        <v>0</v>
      </c>
      <c r="EP261" s="679">
        <f t="shared" si="349"/>
        <v>0</v>
      </c>
      <c r="EQ261" s="679">
        <f t="shared" si="350"/>
        <v>0</v>
      </c>
      <c r="ER261" s="679">
        <f t="shared" si="351"/>
        <v>0</v>
      </c>
      <c r="ES261" s="679">
        <f t="shared" si="352"/>
        <v>0</v>
      </c>
      <c r="ET261" s="679">
        <f t="shared" si="353"/>
        <v>0</v>
      </c>
      <c r="EU261" s="681" t="b">
        <f t="shared" ref="EU261:EU324" si="376">SUM(EO261:ET261)=CI261</f>
        <v>1</v>
      </c>
      <c r="EV261" s="678">
        <f t="shared" si="354"/>
        <v>0</v>
      </c>
      <c r="EW261" s="679">
        <f t="shared" si="355"/>
        <v>0</v>
      </c>
      <c r="EX261" s="679">
        <f t="shared" si="356"/>
        <v>0</v>
      </c>
      <c r="EY261" s="679">
        <f t="shared" si="357"/>
        <v>0</v>
      </c>
      <c r="EZ261" s="679">
        <f t="shared" si="358"/>
        <v>0</v>
      </c>
      <c r="FA261" s="679">
        <f t="shared" si="359"/>
        <v>0</v>
      </c>
      <c r="FB261" s="681" t="b">
        <f t="shared" ref="FB261:FB324" si="377">SUM(EV261:FA261)=CJ261</f>
        <v>1</v>
      </c>
      <c r="FD261" s="676"/>
      <c r="FE261" s="676"/>
      <c r="FF261" s="676"/>
      <c r="FG261" s="676"/>
      <c r="FH261" s="676"/>
      <c r="FI261" s="676"/>
    </row>
    <row r="262" spans="1:165">
      <c r="A262" s="672">
        <v>65643</v>
      </c>
      <c r="B262" s="687" t="s">
        <v>6177</v>
      </c>
      <c r="C262" s="672" t="s">
        <v>5096</v>
      </c>
      <c r="D262" s="672" t="s">
        <v>6150</v>
      </c>
      <c r="F262" s="672" t="s">
        <v>4890</v>
      </c>
      <c r="G262" s="672" t="s">
        <v>5098</v>
      </c>
      <c r="H262" s="672" t="s">
        <v>5099</v>
      </c>
      <c r="I262" s="672" t="s">
        <v>5872</v>
      </c>
      <c r="J262" s="672" t="s">
        <v>5873</v>
      </c>
      <c r="K262" s="672" t="s">
        <v>5874</v>
      </c>
      <c r="L262" s="672" t="s">
        <v>5875</v>
      </c>
      <c r="M262" s="672" t="s">
        <v>6129</v>
      </c>
      <c r="N262" s="672">
        <v>73190501</v>
      </c>
      <c r="O262" s="672" t="s">
        <v>5876</v>
      </c>
      <c r="P262" s="698">
        <v>43138</v>
      </c>
      <c r="Q262" s="672">
        <v>8</v>
      </c>
      <c r="R262" s="672">
        <v>1</v>
      </c>
      <c r="T262" s="674">
        <v>12000</v>
      </c>
      <c r="U262" s="674">
        <v>12000</v>
      </c>
      <c r="V262" s="674">
        <v>3.11</v>
      </c>
      <c r="W262" s="674">
        <v>11881.6</v>
      </c>
      <c r="X262" s="674">
        <v>118.4</v>
      </c>
      <c r="AE262" s="672" t="s">
        <v>5105</v>
      </c>
      <c r="AH262" s="672">
        <v>34.21</v>
      </c>
      <c r="AI262" s="672" t="s">
        <v>5872</v>
      </c>
      <c r="AJ262" s="672" t="s">
        <v>5874</v>
      </c>
      <c r="AN262" s="672" t="s">
        <v>6144</v>
      </c>
      <c r="AO262" s="672">
        <v>0</v>
      </c>
      <c r="AP262" s="672" t="s">
        <v>5874</v>
      </c>
      <c r="AS262" s="672" t="s">
        <v>6145</v>
      </c>
      <c r="AT262" s="672" t="s">
        <v>6146</v>
      </c>
      <c r="AV262" s="672">
        <v>7435.07</v>
      </c>
      <c r="AW262" s="672">
        <v>4446.53</v>
      </c>
      <c r="AY262" s="672" t="s">
        <v>6147</v>
      </c>
      <c r="AZ262" s="672" t="s">
        <v>6148</v>
      </c>
      <c r="BD262" s="672">
        <v>39</v>
      </c>
      <c r="BE262" s="673" t="s">
        <v>5242</v>
      </c>
      <c r="BM262" s="674">
        <v>157649.60000000001</v>
      </c>
      <c r="BN262" s="675">
        <v>16.979039999999998</v>
      </c>
      <c r="BO262" s="675" t="s">
        <v>757</v>
      </c>
      <c r="BP262" s="675" t="s">
        <v>757</v>
      </c>
      <c r="BQ262" s="675" t="s">
        <v>757</v>
      </c>
      <c r="BR262" s="675" t="s">
        <v>757</v>
      </c>
      <c r="BS262" s="675" t="s">
        <v>757</v>
      </c>
      <c r="BT262" s="675" t="s">
        <v>757</v>
      </c>
      <c r="BU262" s="675" t="s">
        <v>757</v>
      </c>
      <c r="BV262" s="672" t="s">
        <v>508</v>
      </c>
      <c r="BX262" s="674">
        <f t="shared" si="319"/>
        <v>157649.60000000001</v>
      </c>
      <c r="BY262" s="672">
        <f t="shared" si="321"/>
        <v>38</v>
      </c>
      <c r="BZ262" s="672">
        <f t="shared" si="360"/>
        <v>4</v>
      </c>
      <c r="CA262" s="676">
        <f t="shared" si="322"/>
        <v>4148.6736842105265</v>
      </c>
      <c r="CB262" s="676">
        <f t="shared" si="361"/>
        <v>153500.92631578949</v>
      </c>
      <c r="CC262" s="676">
        <f t="shared" si="362"/>
        <v>49784.084210526315</v>
      </c>
      <c r="CD262" s="676">
        <f>MIN($CA262*12,MAX(0,$CB262-SUM($CC262:CC262)))</f>
        <v>49784.084210526315</v>
      </c>
      <c r="CE262" s="676">
        <f>MIN($CA262*12,MAX(0,$CB262-SUM($CC262:CD262)))</f>
        <v>49784.084210526315</v>
      </c>
      <c r="CF262" s="676">
        <f>MIN($CA262*12,MAX(0,$CB262-SUM($CC262:CE262)))</f>
        <v>4148.6736842105456</v>
      </c>
      <c r="CG262" s="676">
        <f>MIN($CA262*12,MAX(0,$CB262-SUM($CC262:CF262)))</f>
        <v>0</v>
      </c>
      <c r="CH262" s="676">
        <f>MIN($CA262*12,MAX(0,$CB262-SUM($CC262:CG262)))</f>
        <v>0</v>
      </c>
      <c r="CI262" s="676">
        <f>MIN($CA262*12,MAX(0,$CB262-SUM($CC262:CH262)))</f>
        <v>0</v>
      </c>
      <c r="CJ262" s="676">
        <f>MIN($CA262*12,MAX(0,$CB262-SUM($CC262:CI262)))</f>
        <v>0</v>
      </c>
      <c r="CK262" s="699">
        <f t="shared" si="323"/>
        <v>1</v>
      </c>
      <c r="CL262" s="699">
        <f t="shared" si="320"/>
        <v>0</v>
      </c>
      <c r="CM262" s="699">
        <f t="shared" si="320"/>
        <v>0</v>
      </c>
      <c r="CN262" s="699">
        <f t="shared" si="320"/>
        <v>0</v>
      </c>
      <c r="CO262" s="699">
        <f t="shared" si="320"/>
        <v>0</v>
      </c>
      <c r="CP262" s="699">
        <f t="shared" si="320"/>
        <v>0</v>
      </c>
      <c r="CQ262" s="672" t="b">
        <f t="shared" si="363"/>
        <v>1</v>
      </c>
      <c r="CR262" s="678">
        <f t="shared" si="316"/>
        <v>153500.92631578949</v>
      </c>
      <c r="CS262" s="679">
        <f t="shared" si="316"/>
        <v>0</v>
      </c>
      <c r="CT262" s="679">
        <f t="shared" si="316"/>
        <v>0</v>
      </c>
      <c r="CU262" s="679">
        <f t="shared" si="314"/>
        <v>0</v>
      </c>
      <c r="CV262" s="679">
        <f t="shared" si="314"/>
        <v>0</v>
      </c>
      <c r="CW262" s="679">
        <f t="shared" si="314"/>
        <v>0</v>
      </c>
      <c r="CX262" s="672">
        <f t="shared" si="318"/>
        <v>0</v>
      </c>
      <c r="CY262" s="678">
        <f t="shared" si="317"/>
        <v>49784.084210526315</v>
      </c>
      <c r="CZ262" s="679">
        <f t="shared" si="317"/>
        <v>0</v>
      </c>
      <c r="DA262" s="679">
        <f t="shared" si="317"/>
        <v>0</v>
      </c>
      <c r="DB262" s="679">
        <f t="shared" si="315"/>
        <v>0</v>
      </c>
      <c r="DC262" s="679">
        <f t="shared" si="315"/>
        <v>0</v>
      </c>
      <c r="DD262" s="679">
        <f t="shared" si="315"/>
        <v>0</v>
      </c>
      <c r="DE262" s="681" t="b">
        <f t="shared" si="364"/>
        <v>1</v>
      </c>
      <c r="DF262" s="678">
        <f t="shared" si="365"/>
        <v>49784.084210526315</v>
      </c>
      <c r="DG262" s="679">
        <f t="shared" si="366"/>
        <v>0</v>
      </c>
      <c r="DH262" s="679">
        <f t="shared" si="367"/>
        <v>0</v>
      </c>
      <c r="DI262" s="679">
        <f t="shared" si="368"/>
        <v>0</v>
      </c>
      <c r="DJ262" s="679">
        <f t="shared" si="369"/>
        <v>0</v>
      </c>
      <c r="DK262" s="679">
        <f t="shared" si="370"/>
        <v>0</v>
      </c>
      <c r="DL262" s="681" t="b">
        <f t="shared" si="371"/>
        <v>1</v>
      </c>
      <c r="DM262" s="678">
        <f t="shared" si="324"/>
        <v>49784.084210526315</v>
      </c>
      <c r="DN262" s="679">
        <f t="shared" si="325"/>
        <v>0</v>
      </c>
      <c r="DO262" s="679">
        <f t="shared" si="326"/>
        <v>0</v>
      </c>
      <c r="DP262" s="679">
        <f t="shared" si="327"/>
        <v>0</v>
      </c>
      <c r="DQ262" s="679">
        <f t="shared" si="328"/>
        <v>0</v>
      </c>
      <c r="DR262" s="679">
        <f t="shared" si="329"/>
        <v>0</v>
      </c>
      <c r="DS262" s="681" t="b">
        <f t="shared" si="372"/>
        <v>1</v>
      </c>
      <c r="DT262" s="678">
        <f t="shared" si="330"/>
        <v>4148.6736842105456</v>
      </c>
      <c r="DU262" s="679">
        <f t="shared" si="331"/>
        <v>0</v>
      </c>
      <c r="DV262" s="679">
        <f t="shared" si="332"/>
        <v>0</v>
      </c>
      <c r="DW262" s="679">
        <f t="shared" si="333"/>
        <v>0</v>
      </c>
      <c r="DX262" s="679">
        <f t="shared" si="334"/>
        <v>0</v>
      </c>
      <c r="DY262" s="679">
        <f t="shared" si="335"/>
        <v>0</v>
      </c>
      <c r="DZ262" s="681" t="b">
        <f t="shared" si="373"/>
        <v>1</v>
      </c>
      <c r="EA262" s="678">
        <f t="shared" si="336"/>
        <v>0</v>
      </c>
      <c r="EB262" s="679">
        <f t="shared" si="337"/>
        <v>0</v>
      </c>
      <c r="EC262" s="679">
        <f t="shared" si="338"/>
        <v>0</v>
      </c>
      <c r="ED262" s="679">
        <f t="shared" si="339"/>
        <v>0</v>
      </c>
      <c r="EE262" s="679">
        <f t="shared" si="340"/>
        <v>0</v>
      </c>
      <c r="EF262" s="679">
        <f t="shared" si="341"/>
        <v>0</v>
      </c>
      <c r="EG262" s="681" t="b">
        <f t="shared" si="374"/>
        <v>1</v>
      </c>
      <c r="EH262" s="678">
        <f t="shared" si="342"/>
        <v>0</v>
      </c>
      <c r="EI262" s="679">
        <f t="shared" si="343"/>
        <v>0</v>
      </c>
      <c r="EJ262" s="679">
        <f t="shared" si="344"/>
        <v>0</v>
      </c>
      <c r="EK262" s="679">
        <f t="shared" si="345"/>
        <v>0</v>
      </c>
      <c r="EL262" s="679">
        <f t="shared" si="346"/>
        <v>0</v>
      </c>
      <c r="EM262" s="679">
        <f t="shared" si="347"/>
        <v>0</v>
      </c>
      <c r="EN262" s="681" t="b">
        <f t="shared" si="375"/>
        <v>1</v>
      </c>
      <c r="EO262" s="678">
        <f t="shared" si="348"/>
        <v>0</v>
      </c>
      <c r="EP262" s="679">
        <f t="shared" si="349"/>
        <v>0</v>
      </c>
      <c r="EQ262" s="679">
        <f t="shared" si="350"/>
        <v>0</v>
      </c>
      <c r="ER262" s="679">
        <f t="shared" si="351"/>
        <v>0</v>
      </c>
      <c r="ES262" s="679">
        <f t="shared" si="352"/>
        <v>0</v>
      </c>
      <c r="ET262" s="679">
        <f t="shared" si="353"/>
        <v>0</v>
      </c>
      <c r="EU262" s="681" t="b">
        <f t="shared" si="376"/>
        <v>1</v>
      </c>
      <c r="EV262" s="678">
        <f t="shared" si="354"/>
        <v>0</v>
      </c>
      <c r="EW262" s="679">
        <f t="shared" si="355"/>
        <v>0</v>
      </c>
      <c r="EX262" s="679">
        <f t="shared" si="356"/>
        <v>0</v>
      </c>
      <c r="EY262" s="679">
        <f t="shared" si="357"/>
        <v>0</v>
      </c>
      <c r="EZ262" s="679">
        <f t="shared" si="358"/>
        <v>0</v>
      </c>
      <c r="FA262" s="679">
        <f t="shared" si="359"/>
        <v>0</v>
      </c>
      <c r="FB262" s="681" t="b">
        <f t="shared" si="377"/>
        <v>1</v>
      </c>
      <c r="FD262" s="676"/>
      <c r="FE262" s="676"/>
      <c r="FF262" s="676"/>
      <c r="FG262" s="676"/>
      <c r="FH262" s="676"/>
      <c r="FI262" s="676"/>
    </row>
    <row r="263" spans="1:165">
      <c r="A263" s="672">
        <v>65644</v>
      </c>
      <c r="B263" s="687" t="s">
        <v>6178</v>
      </c>
      <c r="C263" s="672" t="s">
        <v>5096</v>
      </c>
      <c r="D263" s="672" t="s">
        <v>6150</v>
      </c>
      <c r="F263" s="672" t="s">
        <v>4890</v>
      </c>
      <c r="G263" s="672" t="s">
        <v>5098</v>
      </c>
      <c r="H263" s="672" t="s">
        <v>5099</v>
      </c>
      <c r="I263" s="672" t="s">
        <v>5872</v>
      </c>
      <c r="J263" s="672" t="s">
        <v>5873</v>
      </c>
      <c r="K263" s="672" t="s">
        <v>5874</v>
      </c>
      <c r="L263" s="672" t="s">
        <v>5875</v>
      </c>
      <c r="M263" s="672" t="s">
        <v>6129</v>
      </c>
      <c r="N263" s="672">
        <v>73190501</v>
      </c>
      <c r="O263" s="672" t="s">
        <v>5876</v>
      </c>
      <c r="P263" s="698">
        <v>43138</v>
      </c>
      <c r="Q263" s="672">
        <v>8</v>
      </c>
      <c r="R263" s="672">
        <v>1</v>
      </c>
      <c r="T263" s="674">
        <v>6000</v>
      </c>
      <c r="U263" s="674">
        <v>6000</v>
      </c>
      <c r="V263" s="674">
        <v>1.56</v>
      </c>
      <c r="W263" s="674">
        <v>5940.91</v>
      </c>
      <c r="X263" s="674">
        <v>59.09</v>
      </c>
      <c r="AE263" s="672" t="s">
        <v>5105</v>
      </c>
      <c r="AH263" s="672">
        <v>17.16</v>
      </c>
      <c r="AI263" s="672" t="s">
        <v>5872</v>
      </c>
      <c r="AJ263" s="672" t="s">
        <v>5874</v>
      </c>
      <c r="AN263" s="672" t="s">
        <v>6144</v>
      </c>
      <c r="AO263" s="672">
        <v>0</v>
      </c>
      <c r="AP263" s="672" t="s">
        <v>5874</v>
      </c>
      <c r="AS263" s="672" t="s">
        <v>6145</v>
      </c>
      <c r="AT263" s="672" t="s">
        <v>6146</v>
      </c>
      <c r="AV263" s="672">
        <v>3717.53</v>
      </c>
      <c r="AW263" s="672">
        <v>2223.38</v>
      </c>
      <c r="AY263" s="672" t="s">
        <v>6147</v>
      </c>
      <c r="AZ263" s="672" t="s">
        <v>6148</v>
      </c>
      <c r="BD263" s="672">
        <v>39</v>
      </c>
      <c r="BE263" s="673" t="s">
        <v>5242</v>
      </c>
      <c r="BM263" s="674">
        <v>78678.335000000006</v>
      </c>
      <c r="BN263" s="675">
        <v>16.979039999999998</v>
      </c>
      <c r="BO263" s="675" t="s">
        <v>757</v>
      </c>
      <c r="BP263" s="675" t="s">
        <v>757</v>
      </c>
      <c r="BQ263" s="675" t="s">
        <v>757</v>
      </c>
      <c r="BR263" s="675" t="s">
        <v>757</v>
      </c>
      <c r="BS263" s="675" t="s">
        <v>757</v>
      </c>
      <c r="BT263" s="675" t="s">
        <v>757</v>
      </c>
      <c r="BU263" s="675" t="s">
        <v>757</v>
      </c>
      <c r="BV263" s="672" t="s">
        <v>508</v>
      </c>
      <c r="BX263" s="674">
        <f t="shared" si="319"/>
        <v>78678.335000000006</v>
      </c>
      <c r="BY263" s="672">
        <f t="shared" si="321"/>
        <v>38</v>
      </c>
      <c r="BZ263" s="672">
        <f t="shared" si="360"/>
        <v>4</v>
      </c>
      <c r="CA263" s="676">
        <f t="shared" si="322"/>
        <v>2070.4825000000001</v>
      </c>
      <c r="CB263" s="676">
        <f t="shared" si="361"/>
        <v>76607.852500000008</v>
      </c>
      <c r="CC263" s="676">
        <f t="shared" si="362"/>
        <v>24845.79</v>
      </c>
      <c r="CD263" s="676">
        <f>MIN($CA263*12,MAX(0,$CB263-SUM($CC263:CC263)))</f>
        <v>24845.79</v>
      </c>
      <c r="CE263" s="676">
        <f>MIN($CA263*12,MAX(0,$CB263-SUM($CC263:CD263)))</f>
        <v>24845.79</v>
      </c>
      <c r="CF263" s="676">
        <f>MIN($CA263*12,MAX(0,$CB263-SUM($CC263:CE263)))</f>
        <v>2070.4825000000128</v>
      </c>
      <c r="CG263" s="676">
        <f>MIN($CA263*12,MAX(0,$CB263-SUM($CC263:CF263)))</f>
        <v>0</v>
      </c>
      <c r="CH263" s="676">
        <f>MIN($CA263*12,MAX(0,$CB263-SUM($CC263:CG263)))</f>
        <v>0</v>
      </c>
      <c r="CI263" s="676">
        <f>MIN($CA263*12,MAX(0,$CB263-SUM($CC263:CH263)))</f>
        <v>0</v>
      </c>
      <c r="CJ263" s="676">
        <f>MIN($CA263*12,MAX(0,$CB263-SUM($CC263:CI263)))</f>
        <v>0</v>
      </c>
      <c r="CK263" s="699">
        <f t="shared" si="323"/>
        <v>1</v>
      </c>
      <c r="CL263" s="699">
        <f t="shared" si="320"/>
        <v>0</v>
      </c>
      <c r="CM263" s="699">
        <f t="shared" si="320"/>
        <v>0</v>
      </c>
      <c r="CN263" s="699">
        <f t="shared" si="320"/>
        <v>0</v>
      </c>
      <c r="CO263" s="699">
        <f t="shared" si="320"/>
        <v>0</v>
      </c>
      <c r="CP263" s="699">
        <f t="shared" si="320"/>
        <v>0</v>
      </c>
      <c r="CQ263" s="672" t="b">
        <f t="shared" si="363"/>
        <v>1</v>
      </c>
      <c r="CR263" s="678">
        <f t="shared" si="316"/>
        <v>76607.852500000008</v>
      </c>
      <c r="CS263" s="679">
        <f t="shared" si="316"/>
        <v>0</v>
      </c>
      <c r="CT263" s="679">
        <f t="shared" si="316"/>
        <v>0</v>
      </c>
      <c r="CU263" s="679">
        <f t="shared" si="314"/>
        <v>0</v>
      </c>
      <c r="CV263" s="679">
        <f t="shared" si="314"/>
        <v>0</v>
      </c>
      <c r="CW263" s="679">
        <f t="shared" si="314"/>
        <v>0</v>
      </c>
      <c r="CX263" s="672">
        <f t="shared" si="318"/>
        <v>0</v>
      </c>
      <c r="CY263" s="678">
        <f t="shared" si="317"/>
        <v>24845.79</v>
      </c>
      <c r="CZ263" s="679">
        <f t="shared" si="317"/>
        <v>0</v>
      </c>
      <c r="DA263" s="679">
        <f t="shared" si="317"/>
        <v>0</v>
      </c>
      <c r="DB263" s="679">
        <f t="shared" si="315"/>
        <v>0</v>
      </c>
      <c r="DC263" s="679">
        <f t="shared" si="315"/>
        <v>0</v>
      </c>
      <c r="DD263" s="679">
        <f t="shared" si="315"/>
        <v>0</v>
      </c>
      <c r="DE263" s="681" t="b">
        <f t="shared" si="364"/>
        <v>1</v>
      </c>
      <c r="DF263" s="678">
        <f t="shared" si="365"/>
        <v>24845.79</v>
      </c>
      <c r="DG263" s="679">
        <f t="shared" si="366"/>
        <v>0</v>
      </c>
      <c r="DH263" s="679">
        <f t="shared" si="367"/>
        <v>0</v>
      </c>
      <c r="DI263" s="679">
        <f t="shared" si="368"/>
        <v>0</v>
      </c>
      <c r="DJ263" s="679">
        <f t="shared" si="369"/>
        <v>0</v>
      </c>
      <c r="DK263" s="679">
        <f t="shared" si="370"/>
        <v>0</v>
      </c>
      <c r="DL263" s="681" t="b">
        <f t="shared" si="371"/>
        <v>1</v>
      </c>
      <c r="DM263" s="678">
        <f t="shared" si="324"/>
        <v>24845.79</v>
      </c>
      <c r="DN263" s="679">
        <f t="shared" si="325"/>
        <v>0</v>
      </c>
      <c r="DO263" s="679">
        <f t="shared" si="326"/>
        <v>0</v>
      </c>
      <c r="DP263" s="679">
        <f t="shared" si="327"/>
        <v>0</v>
      </c>
      <c r="DQ263" s="679">
        <f t="shared" si="328"/>
        <v>0</v>
      </c>
      <c r="DR263" s="679">
        <f t="shared" si="329"/>
        <v>0</v>
      </c>
      <c r="DS263" s="681" t="b">
        <f t="shared" si="372"/>
        <v>1</v>
      </c>
      <c r="DT263" s="678">
        <f t="shared" si="330"/>
        <v>2070.4825000000128</v>
      </c>
      <c r="DU263" s="679">
        <f t="shared" si="331"/>
        <v>0</v>
      </c>
      <c r="DV263" s="679">
        <f t="shared" si="332"/>
        <v>0</v>
      </c>
      <c r="DW263" s="679">
        <f t="shared" si="333"/>
        <v>0</v>
      </c>
      <c r="DX263" s="679">
        <f t="shared" si="334"/>
        <v>0</v>
      </c>
      <c r="DY263" s="679">
        <f t="shared" si="335"/>
        <v>0</v>
      </c>
      <c r="DZ263" s="681" t="b">
        <f t="shared" si="373"/>
        <v>1</v>
      </c>
      <c r="EA263" s="678">
        <f t="shared" si="336"/>
        <v>0</v>
      </c>
      <c r="EB263" s="679">
        <f t="shared" si="337"/>
        <v>0</v>
      </c>
      <c r="EC263" s="679">
        <f t="shared" si="338"/>
        <v>0</v>
      </c>
      <c r="ED263" s="679">
        <f t="shared" si="339"/>
        <v>0</v>
      </c>
      <c r="EE263" s="679">
        <f t="shared" si="340"/>
        <v>0</v>
      </c>
      <c r="EF263" s="679">
        <f t="shared" si="341"/>
        <v>0</v>
      </c>
      <c r="EG263" s="681" t="b">
        <f t="shared" si="374"/>
        <v>1</v>
      </c>
      <c r="EH263" s="678">
        <f t="shared" si="342"/>
        <v>0</v>
      </c>
      <c r="EI263" s="679">
        <f t="shared" si="343"/>
        <v>0</v>
      </c>
      <c r="EJ263" s="679">
        <f t="shared" si="344"/>
        <v>0</v>
      </c>
      <c r="EK263" s="679">
        <f t="shared" si="345"/>
        <v>0</v>
      </c>
      <c r="EL263" s="679">
        <f t="shared" si="346"/>
        <v>0</v>
      </c>
      <c r="EM263" s="679">
        <f t="shared" si="347"/>
        <v>0</v>
      </c>
      <c r="EN263" s="681" t="b">
        <f t="shared" si="375"/>
        <v>1</v>
      </c>
      <c r="EO263" s="678">
        <f t="shared" si="348"/>
        <v>0</v>
      </c>
      <c r="EP263" s="679">
        <f t="shared" si="349"/>
        <v>0</v>
      </c>
      <c r="EQ263" s="679">
        <f t="shared" si="350"/>
        <v>0</v>
      </c>
      <c r="ER263" s="679">
        <f t="shared" si="351"/>
        <v>0</v>
      </c>
      <c r="ES263" s="679">
        <f t="shared" si="352"/>
        <v>0</v>
      </c>
      <c r="ET263" s="679">
        <f t="shared" si="353"/>
        <v>0</v>
      </c>
      <c r="EU263" s="681" t="b">
        <f t="shared" si="376"/>
        <v>1</v>
      </c>
      <c r="EV263" s="678">
        <f t="shared" si="354"/>
        <v>0</v>
      </c>
      <c r="EW263" s="679">
        <f t="shared" si="355"/>
        <v>0</v>
      </c>
      <c r="EX263" s="679">
        <f t="shared" si="356"/>
        <v>0</v>
      </c>
      <c r="EY263" s="679">
        <f t="shared" si="357"/>
        <v>0</v>
      </c>
      <c r="EZ263" s="679">
        <f t="shared" si="358"/>
        <v>0</v>
      </c>
      <c r="FA263" s="679">
        <f t="shared" si="359"/>
        <v>0</v>
      </c>
      <c r="FB263" s="681" t="b">
        <f t="shared" si="377"/>
        <v>1</v>
      </c>
      <c r="FD263" s="676"/>
      <c r="FE263" s="676"/>
      <c r="FF263" s="676"/>
      <c r="FG263" s="676"/>
      <c r="FH263" s="676"/>
      <c r="FI263" s="676"/>
    </row>
    <row r="264" spans="1:165">
      <c r="A264" s="672">
        <v>65645</v>
      </c>
      <c r="B264" s="687" t="s">
        <v>6179</v>
      </c>
      <c r="C264" s="672" t="s">
        <v>5096</v>
      </c>
      <c r="D264" s="672" t="s">
        <v>6150</v>
      </c>
      <c r="F264" s="672" t="s">
        <v>4890</v>
      </c>
      <c r="G264" s="672" t="s">
        <v>5098</v>
      </c>
      <c r="H264" s="672" t="s">
        <v>5099</v>
      </c>
      <c r="I264" s="672" t="s">
        <v>5872</v>
      </c>
      <c r="J264" s="672" t="s">
        <v>5873</v>
      </c>
      <c r="K264" s="672" t="s">
        <v>5874</v>
      </c>
      <c r="L264" s="672" t="s">
        <v>5875</v>
      </c>
      <c r="M264" s="672" t="s">
        <v>6129</v>
      </c>
      <c r="N264" s="672">
        <v>73190501</v>
      </c>
      <c r="O264" s="672" t="s">
        <v>5876</v>
      </c>
      <c r="P264" s="698">
        <v>43138</v>
      </c>
      <c r="Q264" s="672">
        <v>8</v>
      </c>
      <c r="R264" s="672">
        <v>1</v>
      </c>
      <c r="T264" s="674">
        <v>6000</v>
      </c>
      <c r="U264" s="674">
        <v>6000</v>
      </c>
      <c r="V264" s="674">
        <v>1.56</v>
      </c>
      <c r="W264" s="674">
        <v>5940.91</v>
      </c>
      <c r="X264" s="674">
        <v>59.09</v>
      </c>
      <c r="AE264" s="672" t="s">
        <v>5105</v>
      </c>
      <c r="AH264" s="672">
        <v>17.16</v>
      </c>
      <c r="AI264" s="672" t="s">
        <v>5872</v>
      </c>
      <c r="AJ264" s="672" t="s">
        <v>5874</v>
      </c>
      <c r="AN264" s="672" t="s">
        <v>6144</v>
      </c>
      <c r="AO264" s="672">
        <v>0</v>
      </c>
      <c r="AP264" s="672" t="s">
        <v>5874</v>
      </c>
      <c r="AS264" s="672" t="s">
        <v>6145</v>
      </c>
      <c r="AT264" s="672" t="s">
        <v>6146</v>
      </c>
      <c r="AV264" s="672">
        <v>3717.53</v>
      </c>
      <c r="AW264" s="672">
        <v>2223.38</v>
      </c>
      <c r="AY264" s="672" t="s">
        <v>6147</v>
      </c>
      <c r="AZ264" s="672" t="s">
        <v>6148</v>
      </c>
      <c r="BD264" s="672">
        <v>39</v>
      </c>
      <c r="BE264" s="673" t="s">
        <v>5242</v>
      </c>
      <c r="BM264" s="674">
        <v>78678.335000000006</v>
      </c>
      <c r="BN264" s="675">
        <v>16.979039999999998</v>
      </c>
      <c r="BO264" s="675" t="s">
        <v>757</v>
      </c>
      <c r="BP264" s="675" t="s">
        <v>757</v>
      </c>
      <c r="BQ264" s="675" t="s">
        <v>757</v>
      </c>
      <c r="BR264" s="675" t="s">
        <v>757</v>
      </c>
      <c r="BS264" s="675" t="s">
        <v>757</v>
      </c>
      <c r="BT264" s="675" t="s">
        <v>757</v>
      </c>
      <c r="BU264" s="675" t="s">
        <v>757</v>
      </c>
      <c r="BV264" s="672" t="s">
        <v>508</v>
      </c>
      <c r="BX264" s="674">
        <f t="shared" si="319"/>
        <v>78678.335000000006</v>
      </c>
      <c r="BY264" s="672">
        <f t="shared" si="321"/>
        <v>38</v>
      </c>
      <c r="BZ264" s="672">
        <f t="shared" si="360"/>
        <v>4</v>
      </c>
      <c r="CA264" s="676">
        <f t="shared" si="322"/>
        <v>2070.4825000000001</v>
      </c>
      <c r="CB264" s="676">
        <f t="shared" si="361"/>
        <v>76607.852500000008</v>
      </c>
      <c r="CC264" s="676">
        <f t="shared" si="362"/>
        <v>24845.79</v>
      </c>
      <c r="CD264" s="676">
        <f>MIN($CA264*12,MAX(0,$CB264-SUM($CC264:CC264)))</f>
        <v>24845.79</v>
      </c>
      <c r="CE264" s="676">
        <f>MIN($CA264*12,MAX(0,$CB264-SUM($CC264:CD264)))</f>
        <v>24845.79</v>
      </c>
      <c r="CF264" s="676">
        <f>MIN($CA264*12,MAX(0,$CB264-SUM($CC264:CE264)))</f>
        <v>2070.4825000000128</v>
      </c>
      <c r="CG264" s="676">
        <f>MIN($CA264*12,MAX(0,$CB264-SUM($CC264:CF264)))</f>
        <v>0</v>
      </c>
      <c r="CH264" s="676">
        <f>MIN($CA264*12,MAX(0,$CB264-SUM($CC264:CG264)))</f>
        <v>0</v>
      </c>
      <c r="CI264" s="676">
        <f>MIN($CA264*12,MAX(0,$CB264-SUM($CC264:CH264)))</f>
        <v>0</v>
      </c>
      <c r="CJ264" s="676">
        <f>MIN($CA264*12,MAX(0,$CB264-SUM($CC264:CI264)))</f>
        <v>0</v>
      </c>
      <c r="CK264" s="699">
        <f t="shared" si="323"/>
        <v>1</v>
      </c>
      <c r="CL264" s="699">
        <f t="shared" si="320"/>
        <v>0</v>
      </c>
      <c r="CM264" s="699">
        <f t="shared" si="320"/>
        <v>0</v>
      </c>
      <c r="CN264" s="699">
        <f t="shared" si="320"/>
        <v>0</v>
      </c>
      <c r="CO264" s="699">
        <f t="shared" si="320"/>
        <v>0</v>
      </c>
      <c r="CP264" s="699">
        <f t="shared" si="320"/>
        <v>0</v>
      </c>
      <c r="CQ264" s="672" t="b">
        <f t="shared" si="363"/>
        <v>1</v>
      </c>
      <c r="CR264" s="678">
        <f t="shared" si="316"/>
        <v>76607.852500000008</v>
      </c>
      <c r="CS264" s="679">
        <f t="shared" si="316"/>
        <v>0</v>
      </c>
      <c r="CT264" s="679">
        <f t="shared" si="316"/>
        <v>0</v>
      </c>
      <c r="CU264" s="679">
        <f t="shared" si="314"/>
        <v>0</v>
      </c>
      <c r="CV264" s="679">
        <f t="shared" si="314"/>
        <v>0</v>
      </c>
      <c r="CW264" s="679">
        <f t="shared" si="314"/>
        <v>0</v>
      </c>
      <c r="CX264" s="672">
        <f t="shared" si="318"/>
        <v>0</v>
      </c>
      <c r="CY264" s="678">
        <f t="shared" si="317"/>
        <v>24845.79</v>
      </c>
      <c r="CZ264" s="679">
        <f t="shared" si="317"/>
        <v>0</v>
      </c>
      <c r="DA264" s="679">
        <f t="shared" si="317"/>
        <v>0</v>
      </c>
      <c r="DB264" s="679">
        <f t="shared" si="315"/>
        <v>0</v>
      </c>
      <c r="DC264" s="679">
        <f t="shared" si="315"/>
        <v>0</v>
      </c>
      <c r="DD264" s="679">
        <f t="shared" si="315"/>
        <v>0</v>
      </c>
      <c r="DE264" s="681" t="b">
        <f t="shared" si="364"/>
        <v>1</v>
      </c>
      <c r="DF264" s="678">
        <f t="shared" si="365"/>
        <v>24845.79</v>
      </c>
      <c r="DG264" s="679">
        <f t="shared" si="366"/>
        <v>0</v>
      </c>
      <c r="DH264" s="679">
        <f t="shared" si="367"/>
        <v>0</v>
      </c>
      <c r="DI264" s="679">
        <f t="shared" si="368"/>
        <v>0</v>
      </c>
      <c r="DJ264" s="679">
        <f t="shared" si="369"/>
        <v>0</v>
      </c>
      <c r="DK264" s="679">
        <f t="shared" si="370"/>
        <v>0</v>
      </c>
      <c r="DL264" s="681" t="b">
        <f t="shared" si="371"/>
        <v>1</v>
      </c>
      <c r="DM264" s="678">
        <f t="shared" si="324"/>
        <v>24845.79</v>
      </c>
      <c r="DN264" s="679">
        <f t="shared" si="325"/>
        <v>0</v>
      </c>
      <c r="DO264" s="679">
        <f t="shared" si="326"/>
        <v>0</v>
      </c>
      <c r="DP264" s="679">
        <f t="shared" si="327"/>
        <v>0</v>
      </c>
      <c r="DQ264" s="679">
        <f t="shared" si="328"/>
        <v>0</v>
      </c>
      <c r="DR264" s="679">
        <f t="shared" si="329"/>
        <v>0</v>
      </c>
      <c r="DS264" s="681" t="b">
        <f t="shared" si="372"/>
        <v>1</v>
      </c>
      <c r="DT264" s="678">
        <f t="shared" si="330"/>
        <v>2070.4825000000128</v>
      </c>
      <c r="DU264" s="679">
        <f t="shared" si="331"/>
        <v>0</v>
      </c>
      <c r="DV264" s="679">
        <f t="shared" si="332"/>
        <v>0</v>
      </c>
      <c r="DW264" s="679">
        <f t="shared" si="333"/>
        <v>0</v>
      </c>
      <c r="DX264" s="679">
        <f t="shared" si="334"/>
        <v>0</v>
      </c>
      <c r="DY264" s="679">
        <f t="shared" si="335"/>
        <v>0</v>
      </c>
      <c r="DZ264" s="681" t="b">
        <f t="shared" si="373"/>
        <v>1</v>
      </c>
      <c r="EA264" s="678">
        <f t="shared" si="336"/>
        <v>0</v>
      </c>
      <c r="EB264" s="679">
        <f t="shared" si="337"/>
        <v>0</v>
      </c>
      <c r="EC264" s="679">
        <f t="shared" si="338"/>
        <v>0</v>
      </c>
      <c r="ED264" s="679">
        <f t="shared" si="339"/>
        <v>0</v>
      </c>
      <c r="EE264" s="679">
        <f t="shared" si="340"/>
        <v>0</v>
      </c>
      <c r="EF264" s="679">
        <f t="shared" si="341"/>
        <v>0</v>
      </c>
      <c r="EG264" s="681" t="b">
        <f t="shared" si="374"/>
        <v>1</v>
      </c>
      <c r="EH264" s="678">
        <f t="shared" si="342"/>
        <v>0</v>
      </c>
      <c r="EI264" s="679">
        <f t="shared" si="343"/>
        <v>0</v>
      </c>
      <c r="EJ264" s="679">
        <f t="shared" si="344"/>
        <v>0</v>
      </c>
      <c r="EK264" s="679">
        <f t="shared" si="345"/>
        <v>0</v>
      </c>
      <c r="EL264" s="679">
        <f t="shared" si="346"/>
        <v>0</v>
      </c>
      <c r="EM264" s="679">
        <f t="shared" si="347"/>
        <v>0</v>
      </c>
      <c r="EN264" s="681" t="b">
        <f t="shared" si="375"/>
        <v>1</v>
      </c>
      <c r="EO264" s="678">
        <f t="shared" si="348"/>
        <v>0</v>
      </c>
      <c r="EP264" s="679">
        <f t="shared" si="349"/>
        <v>0</v>
      </c>
      <c r="EQ264" s="679">
        <f t="shared" si="350"/>
        <v>0</v>
      </c>
      <c r="ER264" s="679">
        <f t="shared" si="351"/>
        <v>0</v>
      </c>
      <c r="ES264" s="679">
        <f t="shared" si="352"/>
        <v>0</v>
      </c>
      <c r="ET264" s="679">
        <f t="shared" si="353"/>
        <v>0</v>
      </c>
      <c r="EU264" s="681" t="b">
        <f t="shared" si="376"/>
        <v>1</v>
      </c>
      <c r="EV264" s="678">
        <f t="shared" si="354"/>
        <v>0</v>
      </c>
      <c r="EW264" s="679">
        <f t="shared" si="355"/>
        <v>0</v>
      </c>
      <c r="EX264" s="679">
        <f t="shared" si="356"/>
        <v>0</v>
      </c>
      <c r="EY264" s="679">
        <f t="shared" si="357"/>
        <v>0</v>
      </c>
      <c r="EZ264" s="679">
        <f t="shared" si="358"/>
        <v>0</v>
      </c>
      <c r="FA264" s="679">
        <f t="shared" si="359"/>
        <v>0</v>
      </c>
      <c r="FB264" s="681" t="b">
        <f t="shared" si="377"/>
        <v>1</v>
      </c>
      <c r="FD264" s="676"/>
      <c r="FE264" s="676"/>
      <c r="FF264" s="676"/>
      <c r="FG264" s="676"/>
      <c r="FH264" s="676"/>
      <c r="FI264" s="676"/>
    </row>
    <row r="265" spans="1:165">
      <c r="A265" s="672">
        <v>65647</v>
      </c>
      <c r="B265" s="687" t="s">
        <v>6180</v>
      </c>
      <c r="C265" s="672" t="s">
        <v>5096</v>
      </c>
      <c r="D265" s="672" t="s">
        <v>6150</v>
      </c>
      <c r="F265" s="672" t="s">
        <v>4890</v>
      </c>
      <c r="G265" s="672" t="s">
        <v>5098</v>
      </c>
      <c r="H265" s="672" t="s">
        <v>5099</v>
      </c>
      <c r="I265" s="672" t="s">
        <v>5872</v>
      </c>
      <c r="J265" s="672" t="s">
        <v>5873</v>
      </c>
      <c r="K265" s="672" t="s">
        <v>5874</v>
      </c>
      <c r="L265" s="672" t="s">
        <v>5875</v>
      </c>
      <c r="M265" s="672" t="s">
        <v>6129</v>
      </c>
      <c r="N265" s="672">
        <v>73190501</v>
      </c>
      <c r="O265" s="672" t="s">
        <v>5876</v>
      </c>
      <c r="P265" s="698">
        <v>43138</v>
      </c>
      <c r="Q265" s="672">
        <v>8</v>
      </c>
      <c r="R265" s="672">
        <v>1</v>
      </c>
      <c r="T265" s="674">
        <v>6000</v>
      </c>
      <c r="U265" s="674">
        <v>6000</v>
      </c>
      <c r="V265" s="674">
        <v>1.56</v>
      </c>
      <c r="W265" s="674">
        <v>5940.91</v>
      </c>
      <c r="X265" s="674">
        <v>59.09</v>
      </c>
      <c r="AE265" s="672" t="s">
        <v>5105</v>
      </c>
      <c r="AH265" s="672">
        <v>17.16</v>
      </c>
      <c r="AI265" s="672" t="s">
        <v>5872</v>
      </c>
      <c r="AJ265" s="672" t="s">
        <v>5874</v>
      </c>
      <c r="AN265" s="672" t="s">
        <v>6144</v>
      </c>
      <c r="AO265" s="672">
        <v>0</v>
      </c>
      <c r="AP265" s="672" t="s">
        <v>5874</v>
      </c>
      <c r="AS265" s="672" t="s">
        <v>6145</v>
      </c>
      <c r="AT265" s="672" t="s">
        <v>6146</v>
      </c>
      <c r="AV265" s="672">
        <v>3717.53</v>
      </c>
      <c r="AW265" s="672">
        <v>2223.38</v>
      </c>
      <c r="AY265" s="672" t="s">
        <v>6147</v>
      </c>
      <c r="AZ265" s="672" t="s">
        <v>6148</v>
      </c>
      <c r="BD265" s="672">
        <v>39</v>
      </c>
      <c r="BE265" s="673" t="s">
        <v>5242</v>
      </c>
      <c r="BM265" s="674">
        <v>78678.335000000006</v>
      </c>
      <c r="BN265" s="675">
        <v>16.979039999999998</v>
      </c>
      <c r="BO265" s="675" t="s">
        <v>757</v>
      </c>
      <c r="BP265" s="675" t="s">
        <v>757</v>
      </c>
      <c r="BQ265" s="675" t="s">
        <v>757</v>
      </c>
      <c r="BR265" s="675" t="s">
        <v>757</v>
      </c>
      <c r="BS265" s="675" t="s">
        <v>757</v>
      </c>
      <c r="BT265" s="675" t="s">
        <v>757</v>
      </c>
      <c r="BU265" s="675" t="s">
        <v>757</v>
      </c>
      <c r="BV265" s="672" t="s">
        <v>508</v>
      </c>
      <c r="BX265" s="674">
        <f t="shared" si="319"/>
        <v>78678.335000000006</v>
      </c>
      <c r="BY265" s="672">
        <f t="shared" si="321"/>
        <v>38</v>
      </c>
      <c r="BZ265" s="672">
        <f t="shared" si="360"/>
        <v>4</v>
      </c>
      <c r="CA265" s="676">
        <f t="shared" si="322"/>
        <v>2070.4825000000001</v>
      </c>
      <c r="CB265" s="676">
        <f t="shared" si="361"/>
        <v>76607.852500000008</v>
      </c>
      <c r="CC265" s="676">
        <f t="shared" si="362"/>
        <v>24845.79</v>
      </c>
      <c r="CD265" s="676">
        <f>MIN($CA265*12,MAX(0,$CB265-SUM($CC265:CC265)))</f>
        <v>24845.79</v>
      </c>
      <c r="CE265" s="676">
        <f>MIN($CA265*12,MAX(0,$CB265-SUM($CC265:CD265)))</f>
        <v>24845.79</v>
      </c>
      <c r="CF265" s="676">
        <f>MIN($CA265*12,MAX(0,$CB265-SUM($CC265:CE265)))</f>
        <v>2070.4825000000128</v>
      </c>
      <c r="CG265" s="676">
        <f>MIN($CA265*12,MAX(0,$CB265-SUM($CC265:CF265)))</f>
        <v>0</v>
      </c>
      <c r="CH265" s="676">
        <f>MIN($CA265*12,MAX(0,$CB265-SUM($CC265:CG265)))</f>
        <v>0</v>
      </c>
      <c r="CI265" s="676">
        <f>MIN($CA265*12,MAX(0,$CB265-SUM($CC265:CH265)))</f>
        <v>0</v>
      </c>
      <c r="CJ265" s="676">
        <f>MIN($CA265*12,MAX(0,$CB265-SUM($CC265:CI265)))</f>
        <v>0</v>
      </c>
      <c r="CK265" s="699">
        <f t="shared" si="323"/>
        <v>1</v>
      </c>
      <c r="CL265" s="699">
        <f t="shared" si="320"/>
        <v>0</v>
      </c>
      <c r="CM265" s="699">
        <f t="shared" si="320"/>
        <v>0</v>
      </c>
      <c r="CN265" s="699">
        <f t="shared" si="320"/>
        <v>0</v>
      </c>
      <c r="CO265" s="699">
        <f t="shared" si="320"/>
        <v>0</v>
      </c>
      <c r="CP265" s="699">
        <f t="shared" si="320"/>
        <v>0</v>
      </c>
      <c r="CQ265" s="672" t="b">
        <f t="shared" si="363"/>
        <v>1</v>
      </c>
      <c r="CR265" s="678">
        <f t="shared" si="316"/>
        <v>76607.852500000008</v>
      </c>
      <c r="CS265" s="679">
        <f t="shared" si="316"/>
        <v>0</v>
      </c>
      <c r="CT265" s="679">
        <f t="shared" si="316"/>
        <v>0</v>
      </c>
      <c r="CU265" s="679">
        <f t="shared" si="314"/>
        <v>0</v>
      </c>
      <c r="CV265" s="679">
        <f t="shared" si="314"/>
        <v>0</v>
      </c>
      <c r="CW265" s="679">
        <f t="shared" si="314"/>
        <v>0</v>
      </c>
      <c r="CX265" s="672">
        <f t="shared" si="318"/>
        <v>0</v>
      </c>
      <c r="CY265" s="678">
        <f t="shared" si="317"/>
        <v>24845.79</v>
      </c>
      <c r="CZ265" s="679">
        <f t="shared" si="317"/>
        <v>0</v>
      </c>
      <c r="DA265" s="679">
        <f t="shared" si="317"/>
        <v>0</v>
      </c>
      <c r="DB265" s="679">
        <f t="shared" si="315"/>
        <v>0</v>
      </c>
      <c r="DC265" s="679">
        <f t="shared" si="315"/>
        <v>0</v>
      </c>
      <c r="DD265" s="679">
        <f t="shared" si="315"/>
        <v>0</v>
      </c>
      <c r="DE265" s="681" t="b">
        <f t="shared" si="364"/>
        <v>1</v>
      </c>
      <c r="DF265" s="678">
        <f t="shared" si="365"/>
        <v>24845.79</v>
      </c>
      <c r="DG265" s="679">
        <f t="shared" si="366"/>
        <v>0</v>
      </c>
      <c r="DH265" s="679">
        <f t="shared" si="367"/>
        <v>0</v>
      </c>
      <c r="DI265" s="679">
        <f t="shared" si="368"/>
        <v>0</v>
      </c>
      <c r="DJ265" s="679">
        <f t="shared" si="369"/>
        <v>0</v>
      </c>
      <c r="DK265" s="679">
        <f t="shared" si="370"/>
        <v>0</v>
      </c>
      <c r="DL265" s="681" t="b">
        <f t="shared" si="371"/>
        <v>1</v>
      </c>
      <c r="DM265" s="678">
        <f t="shared" si="324"/>
        <v>24845.79</v>
      </c>
      <c r="DN265" s="679">
        <f t="shared" si="325"/>
        <v>0</v>
      </c>
      <c r="DO265" s="679">
        <f t="shared" si="326"/>
        <v>0</v>
      </c>
      <c r="DP265" s="679">
        <f t="shared" si="327"/>
        <v>0</v>
      </c>
      <c r="DQ265" s="679">
        <f t="shared" si="328"/>
        <v>0</v>
      </c>
      <c r="DR265" s="679">
        <f t="shared" si="329"/>
        <v>0</v>
      </c>
      <c r="DS265" s="681" t="b">
        <f t="shared" si="372"/>
        <v>1</v>
      </c>
      <c r="DT265" s="678">
        <f t="shared" si="330"/>
        <v>2070.4825000000128</v>
      </c>
      <c r="DU265" s="679">
        <f t="shared" si="331"/>
        <v>0</v>
      </c>
      <c r="DV265" s="679">
        <f t="shared" si="332"/>
        <v>0</v>
      </c>
      <c r="DW265" s="679">
        <f t="shared" si="333"/>
        <v>0</v>
      </c>
      <c r="DX265" s="679">
        <f t="shared" si="334"/>
        <v>0</v>
      </c>
      <c r="DY265" s="679">
        <f t="shared" si="335"/>
        <v>0</v>
      </c>
      <c r="DZ265" s="681" t="b">
        <f t="shared" si="373"/>
        <v>1</v>
      </c>
      <c r="EA265" s="678">
        <f t="shared" si="336"/>
        <v>0</v>
      </c>
      <c r="EB265" s="679">
        <f t="shared" si="337"/>
        <v>0</v>
      </c>
      <c r="EC265" s="679">
        <f t="shared" si="338"/>
        <v>0</v>
      </c>
      <c r="ED265" s="679">
        <f t="shared" si="339"/>
        <v>0</v>
      </c>
      <c r="EE265" s="679">
        <f t="shared" si="340"/>
        <v>0</v>
      </c>
      <c r="EF265" s="679">
        <f t="shared" si="341"/>
        <v>0</v>
      </c>
      <c r="EG265" s="681" t="b">
        <f t="shared" si="374"/>
        <v>1</v>
      </c>
      <c r="EH265" s="678">
        <f t="shared" si="342"/>
        <v>0</v>
      </c>
      <c r="EI265" s="679">
        <f t="shared" si="343"/>
        <v>0</v>
      </c>
      <c r="EJ265" s="679">
        <f t="shared" si="344"/>
        <v>0</v>
      </c>
      <c r="EK265" s="679">
        <f t="shared" si="345"/>
        <v>0</v>
      </c>
      <c r="EL265" s="679">
        <f t="shared" si="346"/>
        <v>0</v>
      </c>
      <c r="EM265" s="679">
        <f t="shared" si="347"/>
        <v>0</v>
      </c>
      <c r="EN265" s="681" t="b">
        <f t="shared" si="375"/>
        <v>1</v>
      </c>
      <c r="EO265" s="678">
        <f t="shared" si="348"/>
        <v>0</v>
      </c>
      <c r="EP265" s="679">
        <f t="shared" si="349"/>
        <v>0</v>
      </c>
      <c r="EQ265" s="679">
        <f t="shared" si="350"/>
        <v>0</v>
      </c>
      <c r="ER265" s="679">
        <f t="shared" si="351"/>
        <v>0</v>
      </c>
      <c r="ES265" s="679">
        <f t="shared" si="352"/>
        <v>0</v>
      </c>
      <c r="ET265" s="679">
        <f t="shared" si="353"/>
        <v>0</v>
      </c>
      <c r="EU265" s="681" t="b">
        <f t="shared" si="376"/>
        <v>1</v>
      </c>
      <c r="EV265" s="678">
        <f t="shared" si="354"/>
        <v>0</v>
      </c>
      <c r="EW265" s="679">
        <f t="shared" si="355"/>
        <v>0</v>
      </c>
      <c r="EX265" s="679">
        <f t="shared" si="356"/>
        <v>0</v>
      </c>
      <c r="EY265" s="679">
        <f t="shared" si="357"/>
        <v>0</v>
      </c>
      <c r="EZ265" s="679">
        <f t="shared" si="358"/>
        <v>0</v>
      </c>
      <c r="FA265" s="679">
        <f t="shared" si="359"/>
        <v>0</v>
      </c>
      <c r="FB265" s="681" t="b">
        <f t="shared" si="377"/>
        <v>1</v>
      </c>
      <c r="FD265" s="676"/>
      <c r="FE265" s="676"/>
      <c r="FF265" s="676"/>
      <c r="FG265" s="676"/>
      <c r="FH265" s="676"/>
      <c r="FI265" s="676"/>
    </row>
    <row r="266" spans="1:165">
      <c r="A266" s="672">
        <v>65648</v>
      </c>
      <c r="B266" s="687" t="s">
        <v>6181</v>
      </c>
      <c r="C266" s="672" t="s">
        <v>5096</v>
      </c>
      <c r="D266" s="672" t="s">
        <v>6150</v>
      </c>
      <c r="F266" s="672" t="s">
        <v>4890</v>
      </c>
      <c r="G266" s="672" t="s">
        <v>5098</v>
      </c>
      <c r="H266" s="672" t="s">
        <v>5099</v>
      </c>
      <c r="I266" s="672" t="s">
        <v>5872</v>
      </c>
      <c r="J266" s="672" t="s">
        <v>5873</v>
      </c>
      <c r="K266" s="672" t="s">
        <v>5874</v>
      </c>
      <c r="L266" s="672" t="s">
        <v>5875</v>
      </c>
      <c r="M266" s="672" t="s">
        <v>6129</v>
      </c>
      <c r="N266" s="672">
        <v>73190501</v>
      </c>
      <c r="O266" s="672" t="s">
        <v>5876</v>
      </c>
      <c r="P266" s="698">
        <v>43138</v>
      </c>
      <c r="Q266" s="672">
        <v>8</v>
      </c>
      <c r="R266" s="672">
        <v>1</v>
      </c>
      <c r="T266" s="674">
        <v>6000</v>
      </c>
      <c r="U266" s="674">
        <v>6000</v>
      </c>
      <c r="V266" s="674">
        <v>1.56</v>
      </c>
      <c r="W266" s="674">
        <v>5940.91</v>
      </c>
      <c r="X266" s="674">
        <v>59.09</v>
      </c>
      <c r="AE266" s="672" t="s">
        <v>5105</v>
      </c>
      <c r="AH266" s="672">
        <v>17.16</v>
      </c>
      <c r="AI266" s="672" t="s">
        <v>5872</v>
      </c>
      <c r="AJ266" s="672" t="s">
        <v>5874</v>
      </c>
      <c r="AN266" s="672" t="s">
        <v>6144</v>
      </c>
      <c r="AO266" s="672">
        <v>0</v>
      </c>
      <c r="AP266" s="672" t="s">
        <v>5874</v>
      </c>
      <c r="AS266" s="672" t="s">
        <v>6145</v>
      </c>
      <c r="AT266" s="672" t="s">
        <v>6146</v>
      </c>
      <c r="AV266" s="672">
        <v>3717.53</v>
      </c>
      <c r="AW266" s="672">
        <v>2223.38</v>
      </c>
      <c r="AY266" s="672" t="s">
        <v>6147</v>
      </c>
      <c r="AZ266" s="672" t="s">
        <v>6148</v>
      </c>
      <c r="BD266" s="672">
        <v>39</v>
      </c>
      <c r="BE266" s="673" t="s">
        <v>5242</v>
      </c>
      <c r="BM266" s="674">
        <v>78678.335000000006</v>
      </c>
      <c r="BN266" s="675">
        <v>16.979039999999998</v>
      </c>
      <c r="BO266" s="675" t="s">
        <v>757</v>
      </c>
      <c r="BP266" s="675" t="s">
        <v>757</v>
      </c>
      <c r="BQ266" s="675" t="s">
        <v>757</v>
      </c>
      <c r="BR266" s="675" t="s">
        <v>757</v>
      </c>
      <c r="BS266" s="675" t="s">
        <v>757</v>
      </c>
      <c r="BT266" s="675" t="s">
        <v>757</v>
      </c>
      <c r="BU266" s="675" t="s">
        <v>757</v>
      </c>
      <c r="BV266" s="672" t="s">
        <v>508</v>
      </c>
      <c r="BX266" s="674">
        <f t="shared" si="319"/>
        <v>78678.335000000006</v>
      </c>
      <c r="BY266" s="672">
        <f t="shared" si="321"/>
        <v>38</v>
      </c>
      <c r="BZ266" s="672">
        <f t="shared" si="360"/>
        <v>4</v>
      </c>
      <c r="CA266" s="676">
        <f t="shared" si="322"/>
        <v>2070.4825000000001</v>
      </c>
      <c r="CB266" s="676">
        <f t="shared" si="361"/>
        <v>76607.852500000008</v>
      </c>
      <c r="CC266" s="676">
        <f t="shared" si="362"/>
        <v>24845.79</v>
      </c>
      <c r="CD266" s="676">
        <f>MIN($CA266*12,MAX(0,$CB266-SUM($CC266:CC266)))</f>
        <v>24845.79</v>
      </c>
      <c r="CE266" s="676">
        <f>MIN($CA266*12,MAX(0,$CB266-SUM($CC266:CD266)))</f>
        <v>24845.79</v>
      </c>
      <c r="CF266" s="676">
        <f>MIN($CA266*12,MAX(0,$CB266-SUM($CC266:CE266)))</f>
        <v>2070.4825000000128</v>
      </c>
      <c r="CG266" s="676">
        <f>MIN($CA266*12,MAX(0,$CB266-SUM($CC266:CF266)))</f>
        <v>0</v>
      </c>
      <c r="CH266" s="676">
        <f>MIN($CA266*12,MAX(0,$CB266-SUM($CC266:CG266)))</f>
        <v>0</v>
      </c>
      <c r="CI266" s="676">
        <f>MIN($CA266*12,MAX(0,$CB266-SUM($CC266:CH266)))</f>
        <v>0</v>
      </c>
      <c r="CJ266" s="676">
        <f>MIN($CA266*12,MAX(0,$CB266-SUM($CC266:CI266)))</f>
        <v>0</v>
      </c>
      <c r="CK266" s="699">
        <f t="shared" si="323"/>
        <v>1</v>
      </c>
      <c r="CL266" s="699">
        <f t="shared" si="320"/>
        <v>0</v>
      </c>
      <c r="CM266" s="699">
        <f t="shared" si="320"/>
        <v>0</v>
      </c>
      <c r="CN266" s="699">
        <f t="shared" si="320"/>
        <v>0</v>
      </c>
      <c r="CO266" s="699">
        <f t="shared" si="320"/>
        <v>0</v>
      </c>
      <c r="CP266" s="699">
        <f t="shared" si="320"/>
        <v>0</v>
      </c>
      <c r="CQ266" s="672" t="b">
        <f t="shared" si="363"/>
        <v>1</v>
      </c>
      <c r="CR266" s="678">
        <f t="shared" si="316"/>
        <v>76607.852500000008</v>
      </c>
      <c r="CS266" s="679">
        <f t="shared" si="316"/>
        <v>0</v>
      </c>
      <c r="CT266" s="679">
        <f t="shared" si="316"/>
        <v>0</v>
      </c>
      <c r="CU266" s="679">
        <f t="shared" si="314"/>
        <v>0</v>
      </c>
      <c r="CV266" s="679">
        <f t="shared" si="314"/>
        <v>0</v>
      </c>
      <c r="CW266" s="679">
        <f t="shared" si="314"/>
        <v>0</v>
      </c>
      <c r="CX266" s="672">
        <f t="shared" si="318"/>
        <v>0</v>
      </c>
      <c r="CY266" s="678">
        <f t="shared" si="317"/>
        <v>24845.79</v>
      </c>
      <c r="CZ266" s="679">
        <f t="shared" si="317"/>
        <v>0</v>
      </c>
      <c r="DA266" s="679">
        <f t="shared" si="317"/>
        <v>0</v>
      </c>
      <c r="DB266" s="679">
        <f t="shared" si="315"/>
        <v>0</v>
      </c>
      <c r="DC266" s="679">
        <f t="shared" si="315"/>
        <v>0</v>
      </c>
      <c r="DD266" s="679">
        <f t="shared" si="315"/>
        <v>0</v>
      </c>
      <c r="DE266" s="681" t="b">
        <f t="shared" si="364"/>
        <v>1</v>
      </c>
      <c r="DF266" s="678">
        <f t="shared" si="365"/>
        <v>24845.79</v>
      </c>
      <c r="DG266" s="679">
        <f t="shared" si="366"/>
        <v>0</v>
      </c>
      <c r="DH266" s="679">
        <f t="shared" si="367"/>
        <v>0</v>
      </c>
      <c r="DI266" s="679">
        <f t="shared" si="368"/>
        <v>0</v>
      </c>
      <c r="DJ266" s="679">
        <f t="shared" si="369"/>
        <v>0</v>
      </c>
      <c r="DK266" s="679">
        <f t="shared" si="370"/>
        <v>0</v>
      </c>
      <c r="DL266" s="681" t="b">
        <f t="shared" si="371"/>
        <v>1</v>
      </c>
      <c r="DM266" s="678">
        <f t="shared" si="324"/>
        <v>24845.79</v>
      </c>
      <c r="DN266" s="679">
        <f t="shared" si="325"/>
        <v>0</v>
      </c>
      <c r="DO266" s="679">
        <f t="shared" si="326"/>
        <v>0</v>
      </c>
      <c r="DP266" s="679">
        <f t="shared" si="327"/>
        <v>0</v>
      </c>
      <c r="DQ266" s="679">
        <f t="shared" si="328"/>
        <v>0</v>
      </c>
      <c r="DR266" s="679">
        <f t="shared" si="329"/>
        <v>0</v>
      </c>
      <c r="DS266" s="681" t="b">
        <f t="shared" si="372"/>
        <v>1</v>
      </c>
      <c r="DT266" s="678">
        <f t="shared" si="330"/>
        <v>2070.4825000000128</v>
      </c>
      <c r="DU266" s="679">
        <f t="shared" si="331"/>
        <v>0</v>
      </c>
      <c r="DV266" s="679">
        <f t="shared" si="332"/>
        <v>0</v>
      </c>
      <c r="DW266" s="679">
        <f t="shared" si="333"/>
        <v>0</v>
      </c>
      <c r="DX266" s="679">
        <f t="shared" si="334"/>
        <v>0</v>
      </c>
      <c r="DY266" s="679">
        <f t="shared" si="335"/>
        <v>0</v>
      </c>
      <c r="DZ266" s="681" t="b">
        <f t="shared" si="373"/>
        <v>1</v>
      </c>
      <c r="EA266" s="678">
        <f t="shared" si="336"/>
        <v>0</v>
      </c>
      <c r="EB266" s="679">
        <f t="shared" si="337"/>
        <v>0</v>
      </c>
      <c r="EC266" s="679">
        <f t="shared" si="338"/>
        <v>0</v>
      </c>
      <c r="ED266" s="679">
        <f t="shared" si="339"/>
        <v>0</v>
      </c>
      <c r="EE266" s="679">
        <f t="shared" si="340"/>
        <v>0</v>
      </c>
      <c r="EF266" s="679">
        <f t="shared" si="341"/>
        <v>0</v>
      </c>
      <c r="EG266" s="681" t="b">
        <f t="shared" si="374"/>
        <v>1</v>
      </c>
      <c r="EH266" s="678">
        <f t="shared" si="342"/>
        <v>0</v>
      </c>
      <c r="EI266" s="679">
        <f t="shared" si="343"/>
        <v>0</v>
      </c>
      <c r="EJ266" s="679">
        <f t="shared" si="344"/>
        <v>0</v>
      </c>
      <c r="EK266" s="679">
        <f t="shared" si="345"/>
        <v>0</v>
      </c>
      <c r="EL266" s="679">
        <f t="shared" si="346"/>
        <v>0</v>
      </c>
      <c r="EM266" s="679">
        <f t="shared" si="347"/>
        <v>0</v>
      </c>
      <c r="EN266" s="681" t="b">
        <f t="shared" si="375"/>
        <v>1</v>
      </c>
      <c r="EO266" s="678">
        <f t="shared" si="348"/>
        <v>0</v>
      </c>
      <c r="EP266" s="679">
        <f t="shared" si="349"/>
        <v>0</v>
      </c>
      <c r="EQ266" s="679">
        <f t="shared" si="350"/>
        <v>0</v>
      </c>
      <c r="ER266" s="679">
        <f t="shared" si="351"/>
        <v>0</v>
      </c>
      <c r="ES266" s="679">
        <f t="shared" si="352"/>
        <v>0</v>
      </c>
      <c r="ET266" s="679">
        <f t="shared" si="353"/>
        <v>0</v>
      </c>
      <c r="EU266" s="681" t="b">
        <f t="shared" si="376"/>
        <v>1</v>
      </c>
      <c r="EV266" s="678">
        <f t="shared" si="354"/>
        <v>0</v>
      </c>
      <c r="EW266" s="679">
        <f t="shared" si="355"/>
        <v>0</v>
      </c>
      <c r="EX266" s="679">
        <f t="shared" si="356"/>
        <v>0</v>
      </c>
      <c r="EY266" s="679">
        <f t="shared" si="357"/>
        <v>0</v>
      </c>
      <c r="EZ266" s="679">
        <f t="shared" si="358"/>
        <v>0</v>
      </c>
      <c r="FA266" s="679">
        <f t="shared" si="359"/>
        <v>0</v>
      </c>
      <c r="FB266" s="681" t="b">
        <f t="shared" si="377"/>
        <v>1</v>
      </c>
      <c r="FD266" s="676"/>
      <c r="FE266" s="676"/>
      <c r="FF266" s="676"/>
      <c r="FG266" s="676"/>
      <c r="FH266" s="676"/>
      <c r="FI266" s="676"/>
    </row>
    <row r="267" spans="1:165">
      <c r="A267" s="672">
        <v>65649</v>
      </c>
      <c r="B267" s="687" t="s">
        <v>6182</v>
      </c>
      <c r="C267" s="672" t="s">
        <v>5096</v>
      </c>
      <c r="D267" s="672" t="s">
        <v>6150</v>
      </c>
      <c r="F267" s="672" t="s">
        <v>4890</v>
      </c>
      <c r="G267" s="672" t="s">
        <v>5098</v>
      </c>
      <c r="H267" s="672" t="s">
        <v>5099</v>
      </c>
      <c r="I267" s="672" t="s">
        <v>5872</v>
      </c>
      <c r="J267" s="672" t="s">
        <v>5873</v>
      </c>
      <c r="K267" s="672" t="s">
        <v>5874</v>
      </c>
      <c r="L267" s="672" t="s">
        <v>5875</v>
      </c>
      <c r="M267" s="672" t="s">
        <v>6129</v>
      </c>
      <c r="N267" s="672">
        <v>73190501</v>
      </c>
      <c r="O267" s="672" t="s">
        <v>5876</v>
      </c>
      <c r="P267" s="698">
        <v>43138</v>
      </c>
      <c r="Q267" s="672">
        <v>8</v>
      </c>
      <c r="R267" s="672">
        <v>1</v>
      </c>
      <c r="T267" s="674">
        <v>12000</v>
      </c>
      <c r="U267" s="674">
        <v>12000</v>
      </c>
      <c r="V267" s="674">
        <v>3.11</v>
      </c>
      <c r="W267" s="674">
        <v>11881.6</v>
      </c>
      <c r="X267" s="674">
        <v>118.4</v>
      </c>
      <c r="AE267" s="672" t="s">
        <v>5105</v>
      </c>
      <c r="AH267" s="672">
        <v>34.21</v>
      </c>
      <c r="AI267" s="672" t="s">
        <v>5872</v>
      </c>
      <c r="AJ267" s="672" t="s">
        <v>5874</v>
      </c>
      <c r="AN267" s="672" t="s">
        <v>6144</v>
      </c>
      <c r="AO267" s="672">
        <v>0</v>
      </c>
      <c r="AP267" s="672" t="s">
        <v>5874</v>
      </c>
      <c r="AS267" s="672" t="s">
        <v>6145</v>
      </c>
      <c r="AT267" s="672" t="s">
        <v>6146</v>
      </c>
      <c r="AV267" s="672">
        <v>7435.07</v>
      </c>
      <c r="AW267" s="672">
        <v>4446.53</v>
      </c>
      <c r="AY267" s="672" t="s">
        <v>6147</v>
      </c>
      <c r="AZ267" s="672" t="s">
        <v>6148</v>
      </c>
      <c r="BD267" s="672">
        <v>39</v>
      </c>
      <c r="BE267" s="673" t="s">
        <v>5242</v>
      </c>
      <c r="BM267" s="674">
        <v>157649.60000000001</v>
      </c>
      <c r="BN267" s="675">
        <v>16.979039999999998</v>
      </c>
      <c r="BO267" s="675" t="s">
        <v>757</v>
      </c>
      <c r="BP267" s="675" t="s">
        <v>757</v>
      </c>
      <c r="BQ267" s="675" t="s">
        <v>757</v>
      </c>
      <c r="BR267" s="675" t="s">
        <v>757</v>
      </c>
      <c r="BS267" s="675" t="s">
        <v>757</v>
      </c>
      <c r="BT267" s="675" t="s">
        <v>757</v>
      </c>
      <c r="BU267" s="675" t="s">
        <v>757</v>
      </c>
      <c r="BV267" s="672" t="s">
        <v>508</v>
      </c>
      <c r="BX267" s="674">
        <f t="shared" si="319"/>
        <v>157649.60000000001</v>
      </c>
      <c r="BY267" s="672">
        <f t="shared" si="321"/>
        <v>38</v>
      </c>
      <c r="BZ267" s="672">
        <f t="shared" si="360"/>
        <v>4</v>
      </c>
      <c r="CA267" s="676">
        <f t="shared" si="322"/>
        <v>4148.6736842105265</v>
      </c>
      <c r="CB267" s="676">
        <f t="shared" si="361"/>
        <v>153500.92631578949</v>
      </c>
      <c r="CC267" s="676">
        <f t="shared" si="362"/>
        <v>49784.084210526315</v>
      </c>
      <c r="CD267" s="676">
        <f>MIN($CA267*12,MAX(0,$CB267-SUM($CC267:CC267)))</f>
        <v>49784.084210526315</v>
      </c>
      <c r="CE267" s="676">
        <f>MIN($CA267*12,MAX(0,$CB267-SUM($CC267:CD267)))</f>
        <v>49784.084210526315</v>
      </c>
      <c r="CF267" s="676">
        <f>MIN($CA267*12,MAX(0,$CB267-SUM($CC267:CE267)))</f>
        <v>4148.6736842105456</v>
      </c>
      <c r="CG267" s="676">
        <f>MIN($CA267*12,MAX(0,$CB267-SUM($CC267:CF267)))</f>
        <v>0</v>
      </c>
      <c r="CH267" s="676">
        <f>MIN($CA267*12,MAX(0,$CB267-SUM($CC267:CG267)))</f>
        <v>0</v>
      </c>
      <c r="CI267" s="676">
        <f>MIN($CA267*12,MAX(0,$CB267-SUM($CC267:CH267)))</f>
        <v>0</v>
      </c>
      <c r="CJ267" s="676">
        <f>MIN($CA267*12,MAX(0,$CB267-SUM($CC267:CI267)))</f>
        <v>0</v>
      </c>
      <c r="CK267" s="699">
        <f t="shared" si="323"/>
        <v>1</v>
      </c>
      <c r="CL267" s="699">
        <f t="shared" si="320"/>
        <v>0</v>
      </c>
      <c r="CM267" s="699">
        <f t="shared" si="320"/>
        <v>0</v>
      </c>
      <c r="CN267" s="699">
        <f t="shared" si="320"/>
        <v>0</v>
      </c>
      <c r="CO267" s="699">
        <f t="shared" si="320"/>
        <v>0</v>
      </c>
      <c r="CP267" s="699">
        <f t="shared" si="320"/>
        <v>0</v>
      </c>
      <c r="CQ267" s="672" t="b">
        <f t="shared" si="363"/>
        <v>1</v>
      </c>
      <c r="CR267" s="678">
        <f t="shared" si="316"/>
        <v>153500.92631578949</v>
      </c>
      <c r="CS267" s="679">
        <f t="shared" si="316"/>
        <v>0</v>
      </c>
      <c r="CT267" s="679">
        <f t="shared" si="316"/>
        <v>0</v>
      </c>
      <c r="CU267" s="679">
        <f t="shared" si="314"/>
        <v>0</v>
      </c>
      <c r="CV267" s="679">
        <f t="shared" si="314"/>
        <v>0</v>
      </c>
      <c r="CW267" s="679">
        <f t="shared" si="314"/>
        <v>0</v>
      </c>
      <c r="CX267" s="672">
        <f t="shared" si="318"/>
        <v>0</v>
      </c>
      <c r="CY267" s="678">
        <f t="shared" si="317"/>
        <v>49784.084210526315</v>
      </c>
      <c r="CZ267" s="679">
        <f t="shared" si="317"/>
        <v>0</v>
      </c>
      <c r="DA267" s="679">
        <f t="shared" si="317"/>
        <v>0</v>
      </c>
      <c r="DB267" s="679">
        <f t="shared" si="315"/>
        <v>0</v>
      </c>
      <c r="DC267" s="679">
        <f t="shared" si="315"/>
        <v>0</v>
      </c>
      <c r="DD267" s="679">
        <f t="shared" si="315"/>
        <v>0</v>
      </c>
      <c r="DE267" s="681" t="b">
        <f t="shared" si="364"/>
        <v>1</v>
      </c>
      <c r="DF267" s="678">
        <f t="shared" si="365"/>
        <v>49784.084210526315</v>
      </c>
      <c r="DG267" s="679">
        <f t="shared" si="366"/>
        <v>0</v>
      </c>
      <c r="DH267" s="679">
        <f t="shared" si="367"/>
        <v>0</v>
      </c>
      <c r="DI267" s="679">
        <f t="shared" si="368"/>
        <v>0</v>
      </c>
      <c r="DJ267" s="679">
        <f t="shared" si="369"/>
        <v>0</v>
      </c>
      <c r="DK267" s="679">
        <f t="shared" si="370"/>
        <v>0</v>
      </c>
      <c r="DL267" s="681" t="b">
        <f t="shared" si="371"/>
        <v>1</v>
      </c>
      <c r="DM267" s="678">
        <f t="shared" si="324"/>
        <v>49784.084210526315</v>
      </c>
      <c r="DN267" s="679">
        <f t="shared" si="325"/>
        <v>0</v>
      </c>
      <c r="DO267" s="679">
        <f t="shared" si="326"/>
        <v>0</v>
      </c>
      <c r="DP267" s="679">
        <f t="shared" si="327"/>
        <v>0</v>
      </c>
      <c r="DQ267" s="679">
        <f t="shared" si="328"/>
        <v>0</v>
      </c>
      <c r="DR267" s="679">
        <f t="shared" si="329"/>
        <v>0</v>
      </c>
      <c r="DS267" s="681" t="b">
        <f t="shared" si="372"/>
        <v>1</v>
      </c>
      <c r="DT267" s="678">
        <f t="shared" si="330"/>
        <v>4148.6736842105456</v>
      </c>
      <c r="DU267" s="679">
        <f t="shared" si="331"/>
        <v>0</v>
      </c>
      <c r="DV267" s="679">
        <f t="shared" si="332"/>
        <v>0</v>
      </c>
      <c r="DW267" s="679">
        <f t="shared" si="333"/>
        <v>0</v>
      </c>
      <c r="DX267" s="679">
        <f t="shared" si="334"/>
        <v>0</v>
      </c>
      <c r="DY267" s="679">
        <f t="shared" si="335"/>
        <v>0</v>
      </c>
      <c r="DZ267" s="681" t="b">
        <f t="shared" si="373"/>
        <v>1</v>
      </c>
      <c r="EA267" s="678">
        <f t="shared" si="336"/>
        <v>0</v>
      </c>
      <c r="EB267" s="679">
        <f t="shared" si="337"/>
        <v>0</v>
      </c>
      <c r="EC267" s="679">
        <f t="shared" si="338"/>
        <v>0</v>
      </c>
      <c r="ED267" s="679">
        <f t="shared" si="339"/>
        <v>0</v>
      </c>
      <c r="EE267" s="679">
        <f t="shared" si="340"/>
        <v>0</v>
      </c>
      <c r="EF267" s="679">
        <f t="shared" si="341"/>
        <v>0</v>
      </c>
      <c r="EG267" s="681" t="b">
        <f t="shared" si="374"/>
        <v>1</v>
      </c>
      <c r="EH267" s="678">
        <f t="shared" si="342"/>
        <v>0</v>
      </c>
      <c r="EI267" s="679">
        <f t="shared" si="343"/>
        <v>0</v>
      </c>
      <c r="EJ267" s="679">
        <f t="shared" si="344"/>
        <v>0</v>
      </c>
      <c r="EK267" s="679">
        <f t="shared" si="345"/>
        <v>0</v>
      </c>
      <c r="EL267" s="679">
        <f t="shared" si="346"/>
        <v>0</v>
      </c>
      <c r="EM267" s="679">
        <f t="shared" si="347"/>
        <v>0</v>
      </c>
      <c r="EN267" s="681" t="b">
        <f t="shared" si="375"/>
        <v>1</v>
      </c>
      <c r="EO267" s="678">
        <f t="shared" si="348"/>
        <v>0</v>
      </c>
      <c r="EP267" s="679">
        <f t="shared" si="349"/>
        <v>0</v>
      </c>
      <c r="EQ267" s="679">
        <f t="shared" si="350"/>
        <v>0</v>
      </c>
      <c r="ER267" s="679">
        <f t="shared" si="351"/>
        <v>0</v>
      </c>
      <c r="ES267" s="679">
        <f t="shared" si="352"/>
        <v>0</v>
      </c>
      <c r="ET267" s="679">
        <f t="shared" si="353"/>
        <v>0</v>
      </c>
      <c r="EU267" s="681" t="b">
        <f t="shared" si="376"/>
        <v>1</v>
      </c>
      <c r="EV267" s="678">
        <f t="shared" si="354"/>
        <v>0</v>
      </c>
      <c r="EW267" s="679">
        <f t="shared" si="355"/>
        <v>0</v>
      </c>
      <c r="EX267" s="679">
        <f t="shared" si="356"/>
        <v>0</v>
      </c>
      <c r="EY267" s="679">
        <f t="shared" si="357"/>
        <v>0</v>
      </c>
      <c r="EZ267" s="679">
        <f t="shared" si="358"/>
        <v>0</v>
      </c>
      <c r="FA267" s="679">
        <f t="shared" si="359"/>
        <v>0</v>
      </c>
      <c r="FB267" s="681" t="b">
        <f t="shared" si="377"/>
        <v>1</v>
      </c>
      <c r="FD267" s="676"/>
      <c r="FE267" s="676"/>
      <c r="FF267" s="676"/>
      <c r="FG267" s="676"/>
      <c r="FH267" s="676"/>
      <c r="FI267" s="676"/>
    </row>
    <row r="268" spans="1:165">
      <c r="A268" s="672">
        <v>65650</v>
      </c>
      <c r="B268" s="687" t="s">
        <v>6183</v>
      </c>
      <c r="C268" s="672" t="s">
        <v>5096</v>
      </c>
      <c r="D268" s="672" t="s">
        <v>6143</v>
      </c>
      <c r="F268" s="672" t="s">
        <v>4890</v>
      </c>
      <c r="G268" s="672" t="s">
        <v>5098</v>
      </c>
      <c r="H268" s="672" t="s">
        <v>5099</v>
      </c>
      <c r="I268" s="672" t="s">
        <v>5872</v>
      </c>
      <c r="J268" s="672" t="s">
        <v>5873</v>
      </c>
      <c r="K268" s="672" t="s">
        <v>5874</v>
      </c>
      <c r="L268" s="672" t="s">
        <v>5875</v>
      </c>
      <c r="M268" s="672" t="s">
        <v>6129</v>
      </c>
      <c r="N268" s="672">
        <v>73190501</v>
      </c>
      <c r="O268" s="672" t="s">
        <v>5876</v>
      </c>
      <c r="P268" s="698">
        <v>43138</v>
      </c>
      <c r="Q268" s="672">
        <v>8</v>
      </c>
      <c r="R268" s="672">
        <v>1</v>
      </c>
      <c r="T268" s="674">
        <v>28500</v>
      </c>
      <c r="U268" s="674">
        <v>28500</v>
      </c>
      <c r="V268" s="674">
        <v>7.39</v>
      </c>
      <c r="W268" s="674">
        <v>28218.880000000001</v>
      </c>
      <c r="X268" s="674">
        <v>281.12</v>
      </c>
      <c r="AE268" s="672" t="s">
        <v>5105</v>
      </c>
      <c r="AH268" s="672">
        <v>81.290000000000006</v>
      </c>
      <c r="AI268" s="672" t="s">
        <v>5872</v>
      </c>
      <c r="AJ268" s="672" t="s">
        <v>5874</v>
      </c>
      <c r="AN268" s="672" t="s">
        <v>6144</v>
      </c>
      <c r="AO268" s="672">
        <v>0</v>
      </c>
      <c r="AP268" s="672" t="s">
        <v>5874</v>
      </c>
      <c r="AS268" s="672" t="s">
        <v>6145</v>
      </c>
      <c r="AT268" s="672" t="s">
        <v>6146</v>
      </c>
      <c r="AV268" s="672">
        <v>17658.23</v>
      </c>
      <c r="AW268" s="672">
        <v>10560.65</v>
      </c>
      <c r="AY268" s="672" t="s">
        <v>6147</v>
      </c>
      <c r="AZ268" s="672" t="s">
        <v>6148</v>
      </c>
      <c r="BD268" s="672">
        <v>39</v>
      </c>
      <c r="BE268" s="673" t="s">
        <v>5242</v>
      </c>
      <c r="BM268" s="674">
        <v>374311.28</v>
      </c>
      <c r="BN268" s="675">
        <v>16.979039999999998</v>
      </c>
      <c r="BO268" s="675" t="s">
        <v>757</v>
      </c>
      <c r="BP268" s="675" t="s">
        <v>757</v>
      </c>
      <c r="BQ268" s="675" t="s">
        <v>757</v>
      </c>
      <c r="BR268" s="675" t="s">
        <v>757</v>
      </c>
      <c r="BS268" s="675" t="s">
        <v>757</v>
      </c>
      <c r="BT268" s="675" t="s">
        <v>757</v>
      </c>
      <c r="BU268" s="675" t="s">
        <v>757</v>
      </c>
      <c r="BV268" s="672" t="s">
        <v>508</v>
      </c>
      <c r="BX268" s="674">
        <f t="shared" si="319"/>
        <v>374311.28</v>
      </c>
      <c r="BY268" s="672">
        <f t="shared" si="321"/>
        <v>38</v>
      </c>
      <c r="BZ268" s="672">
        <f t="shared" si="360"/>
        <v>4</v>
      </c>
      <c r="CA268" s="676">
        <f t="shared" si="322"/>
        <v>9850.2968421052647</v>
      </c>
      <c r="CB268" s="676">
        <f t="shared" si="361"/>
        <v>364460.98315789475</v>
      </c>
      <c r="CC268" s="676">
        <f t="shared" si="362"/>
        <v>118203.56210526318</v>
      </c>
      <c r="CD268" s="676">
        <f>MIN($CA268*12,MAX(0,$CB268-SUM($CC268:CC268)))</f>
        <v>118203.56210526318</v>
      </c>
      <c r="CE268" s="676">
        <f>MIN($CA268*12,MAX(0,$CB268-SUM($CC268:CD268)))</f>
        <v>118203.56210526318</v>
      </c>
      <c r="CF268" s="676">
        <f>MIN($CA268*12,MAX(0,$CB268-SUM($CC268:CE268)))</f>
        <v>9850.296842105221</v>
      </c>
      <c r="CG268" s="676">
        <f>MIN($CA268*12,MAX(0,$CB268-SUM($CC268:CF268)))</f>
        <v>0</v>
      </c>
      <c r="CH268" s="676">
        <f>MIN($CA268*12,MAX(0,$CB268-SUM($CC268:CG268)))</f>
        <v>0</v>
      </c>
      <c r="CI268" s="676">
        <f>MIN($CA268*12,MAX(0,$CB268-SUM($CC268:CH268)))</f>
        <v>0</v>
      </c>
      <c r="CJ268" s="676">
        <f>MIN($CA268*12,MAX(0,$CB268-SUM($CC268:CI268)))</f>
        <v>0</v>
      </c>
      <c r="CK268" s="699">
        <f t="shared" si="323"/>
        <v>1</v>
      </c>
      <c r="CL268" s="699">
        <f t="shared" si="320"/>
        <v>0</v>
      </c>
      <c r="CM268" s="699">
        <f t="shared" si="320"/>
        <v>0</v>
      </c>
      <c r="CN268" s="699">
        <f t="shared" si="320"/>
        <v>0</v>
      </c>
      <c r="CO268" s="699">
        <f t="shared" si="320"/>
        <v>0</v>
      </c>
      <c r="CP268" s="699">
        <f t="shared" si="320"/>
        <v>0</v>
      </c>
      <c r="CQ268" s="672" t="b">
        <f t="shared" si="363"/>
        <v>1</v>
      </c>
      <c r="CR268" s="678">
        <f t="shared" si="316"/>
        <v>364460.98315789475</v>
      </c>
      <c r="CS268" s="679">
        <f t="shared" si="316"/>
        <v>0</v>
      </c>
      <c r="CT268" s="679">
        <f t="shared" si="316"/>
        <v>0</v>
      </c>
      <c r="CU268" s="679">
        <f t="shared" si="314"/>
        <v>0</v>
      </c>
      <c r="CV268" s="679">
        <f t="shared" si="314"/>
        <v>0</v>
      </c>
      <c r="CW268" s="679">
        <f t="shared" si="314"/>
        <v>0</v>
      </c>
      <c r="CX268" s="672">
        <f t="shared" si="318"/>
        <v>0</v>
      </c>
      <c r="CY268" s="678">
        <f t="shared" si="317"/>
        <v>118203.56210526318</v>
      </c>
      <c r="CZ268" s="679">
        <f t="shared" si="317"/>
        <v>0</v>
      </c>
      <c r="DA268" s="679">
        <f t="shared" si="317"/>
        <v>0</v>
      </c>
      <c r="DB268" s="679">
        <f t="shared" si="315"/>
        <v>0</v>
      </c>
      <c r="DC268" s="679">
        <f t="shared" si="315"/>
        <v>0</v>
      </c>
      <c r="DD268" s="679">
        <f t="shared" si="315"/>
        <v>0</v>
      </c>
      <c r="DE268" s="681" t="b">
        <f t="shared" si="364"/>
        <v>1</v>
      </c>
      <c r="DF268" s="678">
        <f t="shared" si="365"/>
        <v>118203.56210526318</v>
      </c>
      <c r="DG268" s="679">
        <f t="shared" si="366"/>
        <v>0</v>
      </c>
      <c r="DH268" s="679">
        <f t="shared" si="367"/>
        <v>0</v>
      </c>
      <c r="DI268" s="679">
        <f t="shared" si="368"/>
        <v>0</v>
      </c>
      <c r="DJ268" s="679">
        <f t="shared" si="369"/>
        <v>0</v>
      </c>
      <c r="DK268" s="679">
        <f t="shared" si="370"/>
        <v>0</v>
      </c>
      <c r="DL268" s="681" t="b">
        <f t="shared" si="371"/>
        <v>1</v>
      </c>
      <c r="DM268" s="678">
        <f t="shared" si="324"/>
        <v>118203.56210526318</v>
      </c>
      <c r="DN268" s="679">
        <f t="shared" si="325"/>
        <v>0</v>
      </c>
      <c r="DO268" s="679">
        <f t="shared" si="326"/>
        <v>0</v>
      </c>
      <c r="DP268" s="679">
        <f t="shared" si="327"/>
        <v>0</v>
      </c>
      <c r="DQ268" s="679">
        <f t="shared" si="328"/>
        <v>0</v>
      </c>
      <c r="DR268" s="679">
        <f t="shared" si="329"/>
        <v>0</v>
      </c>
      <c r="DS268" s="681" t="b">
        <f t="shared" si="372"/>
        <v>1</v>
      </c>
      <c r="DT268" s="678">
        <f t="shared" si="330"/>
        <v>9850.296842105221</v>
      </c>
      <c r="DU268" s="679">
        <f t="shared" si="331"/>
        <v>0</v>
      </c>
      <c r="DV268" s="679">
        <f t="shared" si="332"/>
        <v>0</v>
      </c>
      <c r="DW268" s="679">
        <f t="shared" si="333"/>
        <v>0</v>
      </c>
      <c r="DX268" s="679">
        <f t="shared" si="334"/>
        <v>0</v>
      </c>
      <c r="DY268" s="679">
        <f t="shared" si="335"/>
        <v>0</v>
      </c>
      <c r="DZ268" s="681" t="b">
        <f t="shared" si="373"/>
        <v>1</v>
      </c>
      <c r="EA268" s="678">
        <f t="shared" si="336"/>
        <v>0</v>
      </c>
      <c r="EB268" s="679">
        <f t="shared" si="337"/>
        <v>0</v>
      </c>
      <c r="EC268" s="679">
        <f t="shared" si="338"/>
        <v>0</v>
      </c>
      <c r="ED268" s="679">
        <f t="shared" si="339"/>
        <v>0</v>
      </c>
      <c r="EE268" s="679">
        <f t="shared" si="340"/>
        <v>0</v>
      </c>
      <c r="EF268" s="679">
        <f t="shared" si="341"/>
        <v>0</v>
      </c>
      <c r="EG268" s="681" t="b">
        <f t="shared" si="374"/>
        <v>1</v>
      </c>
      <c r="EH268" s="678">
        <f t="shared" si="342"/>
        <v>0</v>
      </c>
      <c r="EI268" s="679">
        <f t="shared" si="343"/>
        <v>0</v>
      </c>
      <c r="EJ268" s="679">
        <f t="shared" si="344"/>
        <v>0</v>
      </c>
      <c r="EK268" s="679">
        <f t="shared" si="345"/>
        <v>0</v>
      </c>
      <c r="EL268" s="679">
        <f t="shared" si="346"/>
        <v>0</v>
      </c>
      <c r="EM268" s="679">
        <f t="shared" si="347"/>
        <v>0</v>
      </c>
      <c r="EN268" s="681" t="b">
        <f t="shared" si="375"/>
        <v>1</v>
      </c>
      <c r="EO268" s="678">
        <f t="shared" si="348"/>
        <v>0</v>
      </c>
      <c r="EP268" s="679">
        <f t="shared" si="349"/>
        <v>0</v>
      </c>
      <c r="EQ268" s="679">
        <f t="shared" si="350"/>
        <v>0</v>
      </c>
      <c r="ER268" s="679">
        <f t="shared" si="351"/>
        <v>0</v>
      </c>
      <c r="ES268" s="679">
        <f t="shared" si="352"/>
        <v>0</v>
      </c>
      <c r="ET268" s="679">
        <f t="shared" si="353"/>
        <v>0</v>
      </c>
      <c r="EU268" s="681" t="b">
        <f t="shared" si="376"/>
        <v>1</v>
      </c>
      <c r="EV268" s="678">
        <f t="shared" si="354"/>
        <v>0</v>
      </c>
      <c r="EW268" s="679">
        <f t="shared" si="355"/>
        <v>0</v>
      </c>
      <c r="EX268" s="679">
        <f t="shared" si="356"/>
        <v>0</v>
      </c>
      <c r="EY268" s="679">
        <f t="shared" si="357"/>
        <v>0</v>
      </c>
      <c r="EZ268" s="679">
        <f t="shared" si="358"/>
        <v>0</v>
      </c>
      <c r="FA268" s="679">
        <f t="shared" si="359"/>
        <v>0</v>
      </c>
      <c r="FB268" s="681" t="b">
        <f t="shared" si="377"/>
        <v>1</v>
      </c>
      <c r="FD268" s="676"/>
      <c r="FE268" s="676"/>
      <c r="FF268" s="676"/>
      <c r="FG268" s="676"/>
      <c r="FH268" s="676"/>
      <c r="FI268" s="676"/>
    </row>
    <row r="269" spans="1:165" ht="13.5">
      <c r="A269" s="672">
        <v>66195</v>
      </c>
      <c r="B269" s="687" t="s">
        <v>6184</v>
      </c>
      <c r="C269" s="672" t="s">
        <v>5096</v>
      </c>
      <c r="D269" s="672" t="s">
        <v>6185</v>
      </c>
      <c r="F269" s="672" t="s">
        <v>4890</v>
      </c>
      <c r="G269" s="672" t="s">
        <v>6186</v>
      </c>
      <c r="H269" s="672" t="s">
        <v>5099</v>
      </c>
      <c r="I269" s="672" t="s">
        <v>6187</v>
      </c>
      <c r="J269" s="672" t="s">
        <v>6188</v>
      </c>
      <c r="K269" s="672" t="s">
        <v>6189</v>
      </c>
      <c r="L269" s="672" t="s">
        <v>6190</v>
      </c>
      <c r="M269" s="672" t="s">
        <v>6129</v>
      </c>
      <c r="N269" s="672">
        <v>73190501</v>
      </c>
      <c r="O269" s="672" t="s">
        <v>6191</v>
      </c>
      <c r="P269" s="698">
        <v>44243</v>
      </c>
      <c r="Q269" s="672">
        <v>4</v>
      </c>
      <c r="R269" s="672">
        <v>1</v>
      </c>
      <c r="S269" s="672">
        <v>3125</v>
      </c>
      <c r="T269" s="674">
        <v>13260</v>
      </c>
      <c r="U269" s="674">
        <v>13260</v>
      </c>
      <c r="V269" s="674">
        <v>276.25</v>
      </c>
      <c r="W269" s="674">
        <v>6077.5</v>
      </c>
      <c r="X269" s="674">
        <v>7182.5</v>
      </c>
      <c r="AE269" s="672" t="s">
        <v>5105</v>
      </c>
      <c r="AH269" s="672">
        <v>3038.75</v>
      </c>
      <c r="AI269" s="672" t="s">
        <v>6187</v>
      </c>
      <c r="AJ269" s="672" t="s">
        <v>6189</v>
      </c>
      <c r="AN269" s="672" t="s">
        <v>6192</v>
      </c>
      <c r="AO269" s="672">
        <v>0</v>
      </c>
      <c r="AP269" s="672" t="s">
        <v>6189</v>
      </c>
      <c r="AS269" s="672" t="s">
        <v>6193</v>
      </c>
      <c r="AT269" s="672" t="s">
        <v>6194</v>
      </c>
      <c r="AV269" s="672">
        <v>0</v>
      </c>
      <c r="AW269" s="672">
        <v>6077.5</v>
      </c>
      <c r="AY269" s="672" t="s">
        <v>6195</v>
      </c>
      <c r="AZ269" s="672" t="s">
        <v>6196</v>
      </c>
      <c r="BA269" s="672" t="s">
        <v>6197</v>
      </c>
      <c r="BD269" s="672">
        <v>27</v>
      </c>
      <c r="BE269" s="673" t="s">
        <v>5248</v>
      </c>
      <c r="BM269" s="674">
        <v>2110793.1</v>
      </c>
      <c r="BN269" s="675">
        <v>0</v>
      </c>
      <c r="BO269" s="675" t="s">
        <v>757</v>
      </c>
      <c r="BP269" s="675" t="s">
        <v>757</v>
      </c>
      <c r="BQ269" s="675" t="s">
        <v>757</v>
      </c>
      <c r="BR269" s="675" t="s">
        <v>757</v>
      </c>
      <c r="BS269" s="675" t="s">
        <v>757</v>
      </c>
      <c r="BT269" s="675" t="s">
        <v>757</v>
      </c>
      <c r="BU269" s="675" t="s">
        <v>757</v>
      </c>
      <c r="BV269" s="672" t="e">
        <v>#N/A</v>
      </c>
      <c r="BX269" s="674">
        <f t="shared" si="319"/>
        <v>2110793.1</v>
      </c>
      <c r="BY269" s="672">
        <f t="shared" si="321"/>
        <v>26</v>
      </c>
      <c r="BZ269" s="672">
        <f t="shared" si="360"/>
        <v>3</v>
      </c>
      <c r="CA269" s="676">
        <f t="shared" si="322"/>
        <v>81184.350000000006</v>
      </c>
      <c r="CB269" s="676">
        <f t="shared" si="361"/>
        <v>2029608.75</v>
      </c>
      <c r="CC269" s="676">
        <f t="shared" si="362"/>
        <v>974212.20000000007</v>
      </c>
      <c r="CD269" s="676">
        <f>MIN($CA269*12,MAX(0,$CB269-SUM($CC269:CC269)))</f>
        <v>974212.20000000007</v>
      </c>
      <c r="CE269" s="676">
        <f>MIN($CA269*12,MAX(0,$CB269-SUM($CC269:CD269)))</f>
        <v>81184.34999999986</v>
      </c>
      <c r="CF269" s="676">
        <f>MIN($CA269*12,MAX(0,$CB269-SUM($CC269:CE269)))</f>
        <v>0</v>
      </c>
      <c r="CG269" s="676">
        <f>MIN($CA269*12,MAX(0,$CB269-SUM($CC269:CF269)))</f>
        <v>0</v>
      </c>
      <c r="CH269" s="676">
        <f>MIN($CA269*12,MAX(0,$CB269-SUM($CC269:CG269)))</f>
        <v>0</v>
      </c>
      <c r="CI269" s="676">
        <f>MIN($CA269*12,MAX(0,$CB269-SUM($CC269:CH269)))</f>
        <v>0</v>
      </c>
      <c r="CJ269" s="676">
        <f>MIN($CA269*12,MAX(0,$CB269-SUM($CC269:CI269)))</f>
        <v>0</v>
      </c>
      <c r="CK269" s="710">
        <v>1</v>
      </c>
      <c r="CL269" s="699">
        <f t="shared" si="320"/>
        <v>0</v>
      </c>
      <c r="CM269" s="699">
        <f t="shared" si="320"/>
        <v>0</v>
      </c>
      <c r="CN269" s="699">
        <f t="shared" si="320"/>
        <v>0</v>
      </c>
      <c r="CO269" s="699">
        <f t="shared" si="320"/>
        <v>0</v>
      </c>
      <c r="CP269" s="699">
        <f t="shared" si="320"/>
        <v>0</v>
      </c>
      <c r="CQ269" s="672" t="b">
        <f t="shared" si="363"/>
        <v>1</v>
      </c>
      <c r="CR269" s="678">
        <f t="shared" si="316"/>
        <v>2029608.75</v>
      </c>
      <c r="CS269" s="679">
        <f t="shared" si="316"/>
        <v>0</v>
      </c>
      <c r="CT269" s="679">
        <f t="shared" si="316"/>
        <v>0</v>
      </c>
      <c r="CU269" s="679">
        <f t="shared" si="314"/>
        <v>0</v>
      </c>
      <c r="CV269" s="679">
        <f t="shared" si="314"/>
        <v>0</v>
      </c>
      <c r="CW269" s="679">
        <f t="shared" si="314"/>
        <v>0</v>
      </c>
      <c r="CX269" s="672">
        <f t="shared" si="318"/>
        <v>0</v>
      </c>
      <c r="CY269" s="678">
        <f t="shared" si="317"/>
        <v>974212.20000000007</v>
      </c>
      <c r="CZ269" s="679">
        <f t="shared" si="317"/>
        <v>0</v>
      </c>
      <c r="DA269" s="679">
        <f t="shared" si="317"/>
        <v>0</v>
      </c>
      <c r="DB269" s="679">
        <f t="shared" si="315"/>
        <v>0</v>
      </c>
      <c r="DC269" s="679">
        <f t="shared" si="315"/>
        <v>0</v>
      </c>
      <c r="DD269" s="679">
        <f t="shared" si="315"/>
        <v>0</v>
      </c>
      <c r="DE269" s="681" t="b">
        <f t="shared" si="364"/>
        <v>1</v>
      </c>
      <c r="DF269" s="678">
        <f t="shared" si="365"/>
        <v>974212.20000000007</v>
      </c>
      <c r="DG269" s="679">
        <f t="shared" si="366"/>
        <v>0</v>
      </c>
      <c r="DH269" s="679">
        <f t="shared" si="367"/>
        <v>0</v>
      </c>
      <c r="DI269" s="679">
        <f t="shared" si="368"/>
        <v>0</v>
      </c>
      <c r="DJ269" s="679">
        <f t="shared" si="369"/>
        <v>0</v>
      </c>
      <c r="DK269" s="679">
        <f t="shared" si="370"/>
        <v>0</v>
      </c>
      <c r="DL269" s="681" t="b">
        <f t="shared" si="371"/>
        <v>1</v>
      </c>
      <c r="DM269" s="678">
        <f t="shared" si="324"/>
        <v>81184.34999999986</v>
      </c>
      <c r="DN269" s="679">
        <f t="shared" si="325"/>
        <v>0</v>
      </c>
      <c r="DO269" s="679">
        <f t="shared" si="326"/>
        <v>0</v>
      </c>
      <c r="DP269" s="679">
        <f t="shared" si="327"/>
        <v>0</v>
      </c>
      <c r="DQ269" s="679">
        <f t="shared" si="328"/>
        <v>0</v>
      </c>
      <c r="DR269" s="679">
        <f t="shared" si="329"/>
        <v>0</v>
      </c>
      <c r="DS269" s="681" t="b">
        <f t="shared" si="372"/>
        <v>1</v>
      </c>
      <c r="DT269" s="678">
        <f t="shared" si="330"/>
        <v>0</v>
      </c>
      <c r="DU269" s="679">
        <f t="shared" si="331"/>
        <v>0</v>
      </c>
      <c r="DV269" s="679">
        <f t="shared" si="332"/>
        <v>0</v>
      </c>
      <c r="DW269" s="679">
        <f t="shared" si="333"/>
        <v>0</v>
      </c>
      <c r="DX269" s="679">
        <f t="shared" si="334"/>
        <v>0</v>
      </c>
      <c r="DY269" s="679">
        <f t="shared" si="335"/>
        <v>0</v>
      </c>
      <c r="DZ269" s="681" t="b">
        <f t="shared" si="373"/>
        <v>1</v>
      </c>
      <c r="EA269" s="678">
        <f t="shared" si="336"/>
        <v>0</v>
      </c>
      <c r="EB269" s="679">
        <f t="shared" si="337"/>
        <v>0</v>
      </c>
      <c r="EC269" s="679">
        <f t="shared" si="338"/>
        <v>0</v>
      </c>
      <c r="ED269" s="679">
        <f t="shared" si="339"/>
        <v>0</v>
      </c>
      <c r="EE269" s="679">
        <f t="shared" si="340"/>
        <v>0</v>
      </c>
      <c r="EF269" s="679">
        <f t="shared" si="341"/>
        <v>0</v>
      </c>
      <c r="EG269" s="681" t="b">
        <f t="shared" si="374"/>
        <v>1</v>
      </c>
      <c r="EH269" s="678">
        <f t="shared" si="342"/>
        <v>0</v>
      </c>
      <c r="EI269" s="679">
        <f t="shared" si="343"/>
        <v>0</v>
      </c>
      <c r="EJ269" s="679">
        <f t="shared" si="344"/>
        <v>0</v>
      </c>
      <c r="EK269" s="679">
        <f t="shared" si="345"/>
        <v>0</v>
      </c>
      <c r="EL269" s="679">
        <f t="shared" si="346"/>
        <v>0</v>
      </c>
      <c r="EM269" s="679">
        <f t="shared" si="347"/>
        <v>0</v>
      </c>
      <c r="EN269" s="681" t="b">
        <f t="shared" si="375"/>
        <v>1</v>
      </c>
      <c r="EO269" s="678">
        <f t="shared" si="348"/>
        <v>0</v>
      </c>
      <c r="EP269" s="679">
        <f t="shared" si="349"/>
        <v>0</v>
      </c>
      <c r="EQ269" s="679">
        <f t="shared" si="350"/>
        <v>0</v>
      </c>
      <c r="ER269" s="679">
        <f t="shared" si="351"/>
        <v>0</v>
      </c>
      <c r="ES269" s="679">
        <f t="shared" si="352"/>
        <v>0</v>
      </c>
      <c r="ET269" s="679">
        <f t="shared" si="353"/>
        <v>0</v>
      </c>
      <c r="EU269" s="681" t="b">
        <f t="shared" si="376"/>
        <v>1</v>
      </c>
      <c r="EV269" s="678">
        <f t="shared" si="354"/>
        <v>0</v>
      </c>
      <c r="EW269" s="679">
        <f t="shared" si="355"/>
        <v>0</v>
      </c>
      <c r="EX269" s="679">
        <f t="shared" si="356"/>
        <v>0</v>
      </c>
      <c r="EY269" s="679">
        <f t="shared" si="357"/>
        <v>0</v>
      </c>
      <c r="EZ269" s="679">
        <f t="shared" si="358"/>
        <v>0</v>
      </c>
      <c r="FA269" s="679">
        <f t="shared" si="359"/>
        <v>0</v>
      </c>
      <c r="FB269" s="681" t="b">
        <f t="shared" si="377"/>
        <v>1</v>
      </c>
      <c r="FD269" s="676"/>
      <c r="FE269" s="676"/>
      <c r="FF269" s="676"/>
      <c r="FG269" s="676"/>
      <c r="FH269" s="676"/>
      <c r="FI269" s="676"/>
    </row>
    <row r="270" spans="1:165" ht="13.5">
      <c r="A270" s="672">
        <v>66334</v>
      </c>
      <c r="B270" s="687" t="s">
        <v>6198</v>
      </c>
      <c r="C270" s="672" t="s">
        <v>5096</v>
      </c>
      <c r="D270" s="672" t="s">
        <v>6199</v>
      </c>
      <c r="F270" s="672" t="s">
        <v>4890</v>
      </c>
      <c r="G270" s="672" t="s">
        <v>6186</v>
      </c>
      <c r="H270" s="672" t="s">
        <v>5099</v>
      </c>
      <c r="I270" s="672" t="s">
        <v>6187</v>
      </c>
      <c r="J270" s="672" t="s">
        <v>6188</v>
      </c>
      <c r="K270" s="672" t="s">
        <v>6189</v>
      </c>
      <c r="L270" s="672" t="s">
        <v>6190</v>
      </c>
      <c r="M270" s="672" t="s">
        <v>3891</v>
      </c>
      <c r="N270" s="672">
        <v>73190501</v>
      </c>
      <c r="O270" s="672" t="s">
        <v>6191</v>
      </c>
      <c r="P270" s="698">
        <v>43830</v>
      </c>
      <c r="Q270" s="672">
        <v>8</v>
      </c>
      <c r="R270" s="672">
        <v>1</v>
      </c>
      <c r="S270" s="672">
        <v>2969</v>
      </c>
      <c r="T270" s="674">
        <v>341706.12</v>
      </c>
      <c r="U270" s="674">
        <v>346257.32</v>
      </c>
      <c r="V270" s="674">
        <v>11.34</v>
      </c>
      <c r="W270" s="674">
        <v>345576.8</v>
      </c>
      <c r="X270" s="674">
        <v>680.52</v>
      </c>
      <c r="AE270" s="672" t="s">
        <v>5105</v>
      </c>
      <c r="AH270" s="672">
        <v>124.74</v>
      </c>
      <c r="AI270" s="672" t="s">
        <v>6187</v>
      </c>
      <c r="AJ270" s="672" t="s">
        <v>6189</v>
      </c>
      <c r="AN270" s="672" t="s">
        <v>6200</v>
      </c>
      <c r="AO270" s="672">
        <v>0</v>
      </c>
      <c r="AP270" s="672" t="s">
        <v>6189</v>
      </c>
      <c r="AS270" s="672" t="s">
        <v>5897</v>
      </c>
      <c r="AT270" s="672" t="s">
        <v>6201</v>
      </c>
      <c r="AV270" s="672">
        <v>293994.33</v>
      </c>
      <c r="AW270" s="672">
        <v>51582.47</v>
      </c>
      <c r="AY270" s="672" t="s">
        <v>6202</v>
      </c>
      <c r="AZ270" s="672" t="s">
        <v>6203</v>
      </c>
      <c r="BA270" s="672" t="s">
        <v>6197</v>
      </c>
      <c r="BD270" s="672">
        <v>61</v>
      </c>
      <c r="BE270" s="673" t="s">
        <v>897</v>
      </c>
      <c r="BM270" s="674">
        <v>199991.2176</v>
      </c>
      <c r="BN270" s="675">
        <v>41.333555934000003</v>
      </c>
      <c r="BO270" s="675" t="s">
        <v>757</v>
      </c>
      <c r="BP270" s="675" t="s">
        <v>757</v>
      </c>
      <c r="BQ270" s="675" t="s">
        <v>757</v>
      </c>
      <c r="BR270" s="675" t="s">
        <v>757</v>
      </c>
      <c r="BS270" s="675" t="s">
        <v>757</v>
      </c>
      <c r="BT270" s="675" t="s">
        <v>757</v>
      </c>
      <c r="BU270" s="675" t="s">
        <v>757</v>
      </c>
      <c r="BV270" s="672" t="s">
        <v>507</v>
      </c>
      <c r="BX270" s="674">
        <f t="shared" si="319"/>
        <v>199991.2176</v>
      </c>
      <c r="BY270" s="672">
        <f t="shared" si="321"/>
        <v>60</v>
      </c>
      <c r="BZ270" s="672">
        <f t="shared" si="360"/>
        <v>5</v>
      </c>
      <c r="CA270" s="676">
        <f t="shared" si="322"/>
        <v>3333.18696</v>
      </c>
      <c r="CB270" s="676">
        <f t="shared" si="361"/>
        <v>196658.03064000001</v>
      </c>
      <c r="CC270" s="676">
        <f t="shared" si="362"/>
        <v>39998.243520000004</v>
      </c>
      <c r="CD270" s="676">
        <f>MIN($CA270*12,MAX(0,$CB270-SUM($CC270:CC270)))</f>
        <v>39998.243520000004</v>
      </c>
      <c r="CE270" s="676">
        <f>MIN($CA270*12,MAX(0,$CB270-SUM($CC270:CD270)))</f>
        <v>39998.243520000004</v>
      </c>
      <c r="CF270" s="676">
        <f>MIN($CA270*12,MAX(0,$CB270-SUM($CC270:CE270)))</f>
        <v>39998.243520000004</v>
      </c>
      <c r="CG270" s="676">
        <f>MIN($CA270*12,MAX(0,$CB270-SUM($CC270:CF270)))</f>
        <v>36665.056559999997</v>
      </c>
      <c r="CH270" s="676">
        <f>MIN($CA270*12,MAX(0,$CB270-SUM($CC270:CG270)))</f>
        <v>0</v>
      </c>
      <c r="CI270" s="676">
        <f>MIN($CA270*12,MAX(0,$CB270-SUM($CC270:CH270)))</f>
        <v>0</v>
      </c>
      <c r="CJ270" s="676">
        <f>MIN($CA270*12,MAX(0,$CB270-SUM($CC270:CI270)))</f>
        <v>0</v>
      </c>
      <c r="CK270" s="699">
        <f t="shared" si="323"/>
        <v>1</v>
      </c>
      <c r="CL270" s="699">
        <f t="shared" si="320"/>
        <v>0</v>
      </c>
      <c r="CM270" s="699">
        <f t="shared" si="320"/>
        <v>0</v>
      </c>
      <c r="CN270" s="699">
        <f t="shared" si="320"/>
        <v>0</v>
      </c>
      <c r="CO270" s="699">
        <f t="shared" si="320"/>
        <v>0</v>
      </c>
      <c r="CP270" s="699">
        <f t="shared" si="320"/>
        <v>0</v>
      </c>
      <c r="CQ270" s="672" t="b">
        <f t="shared" si="363"/>
        <v>1</v>
      </c>
      <c r="CR270" s="678">
        <f t="shared" si="316"/>
        <v>196658.03064000001</v>
      </c>
      <c r="CS270" s="679">
        <f t="shared" si="316"/>
        <v>0</v>
      </c>
      <c r="CT270" s="679">
        <f t="shared" si="316"/>
        <v>0</v>
      </c>
      <c r="CU270" s="679">
        <f t="shared" si="314"/>
        <v>0</v>
      </c>
      <c r="CV270" s="679">
        <f t="shared" si="314"/>
        <v>0</v>
      </c>
      <c r="CW270" s="679">
        <f t="shared" si="314"/>
        <v>0</v>
      </c>
      <c r="CX270" s="672">
        <f t="shared" si="318"/>
        <v>0</v>
      </c>
      <c r="CY270" s="678">
        <f t="shared" si="317"/>
        <v>39998.243520000004</v>
      </c>
      <c r="CZ270" s="679">
        <f t="shared" si="317"/>
        <v>0</v>
      </c>
      <c r="DA270" s="679">
        <f t="shared" si="317"/>
        <v>0</v>
      </c>
      <c r="DB270" s="679">
        <f t="shared" si="315"/>
        <v>0</v>
      </c>
      <c r="DC270" s="679">
        <f t="shared" si="315"/>
        <v>0</v>
      </c>
      <c r="DD270" s="679">
        <f t="shared" si="315"/>
        <v>0</v>
      </c>
      <c r="DE270" s="681" t="b">
        <f t="shared" si="364"/>
        <v>1</v>
      </c>
      <c r="DF270" s="678">
        <f t="shared" si="365"/>
        <v>39998.243520000004</v>
      </c>
      <c r="DG270" s="679">
        <f t="shared" si="366"/>
        <v>0</v>
      </c>
      <c r="DH270" s="679">
        <f t="shared" si="367"/>
        <v>0</v>
      </c>
      <c r="DI270" s="679">
        <f t="shared" si="368"/>
        <v>0</v>
      </c>
      <c r="DJ270" s="679">
        <f t="shared" si="369"/>
        <v>0</v>
      </c>
      <c r="DK270" s="679">
        <f t="shared" si="370"/>
        <v>0</v>
      </c>
      <c r="DL270" s="681" t="b">
        <f t="shared" si="371"/>
        <v>1</v>
      </c>
      <c r="DM270" s="678">
        <f t="shared" si="324"/>
        <v>39998.243520000004</v>
      </c>
      <c r="DN270" s="679">
        <f t="shared" si="325"/>
        <v>0</v>
      </c>
      <c r="DO270" s="679">
        <f t="shared" si="326"/>
        <v>0</v>
      </c>
      <c r="DP270" s="679">
        <f t="shared" si="327"/>
        <v>0</v>
      </c>
      <c r="DQ270" s="679">
        <f t="shared" si="328"/>
        <v>0</v>
      </c>
      <c r="DR270" s="679">
        <f t="shared" si="329"/>
        <v>0</v>
      </c>
      <c r="DS270" s="681" t="b">
        <f t="shared" si="372"/>
        <v>1</v>
      </c>
      <c r="DT270" s="678">
        <f t="shared" si="330"/>
        <v>39998.243520000004</v>
      </c>
      <c r="DU270" s="679">
        <f t="shared" si="331"/>
        <v>0</v>
      </c>
      <c r="DV270" s="679">
        <f t="shared" si="332"/>
        <v>0</v>
      </c>
      <c r="DW270" s="679">
        <f t="shared" si="333"/>
        <v>0</v>
      </c>
      <c r="DX270" s="679">
        <f t="shared" si="334"/>
        <v>0</v>
      </c>
      <c r="DY270" s="679">
        <f t="shared" si="335"/>
        <v>0</v>
      </c>
      <c r="DZ270" s="681" t="b">
        <f t="shared" si="373"/>
        <v>1</v>
      </c>
      <c r="EA270" s="678">
        <f t="shared" si="336"/>
        <v>36665.056559999997</v>
      </c>
      <c r="EB270" s="679">
        <f t="shared" si="337"/>
        <v>0</v>
      </c>
      <c r="EC270" s="679">
        <f t="shared" si="338"/>
        <v>0</v>
      </c>
      <c r="ED270" s="679">
        <f t="shared" si="339"/>
        <v>0</v>
      </c>
      <c r="EE270" s="679">
        <f t="shared" si="340"/>
        <v>0</v>
      </c>
      <c r="EF270" s="679">
        <f t="shared" si="341"/>
        <v>0</v>
      </c>
      <c r="EG270" s="681" t="b">
        <f t="shared" si="374"/>
        <v>1</v>
      </c>
      <c r="EH270" s="678">
        <f t="shared" si="342"/>
        <v>0</v>
      </c>
      <c r="EI270" s="679">
        <f t="shared" si="343"/>
        <v>0</v>
      </c>
      <c r="EJ270" s="679">
        <f t="shared" si="344"/>
        <v>0</v>
      </c>
      <c r="EK270" s="679">
        <f t="shared" si="345"/>
        <v>0</v>
      </c>
      <c r="EL270" s="679">
        <f t="shared" si="346"/>
        <v>0</v>
      </c>
      <c r="EM270" s="679">
        <f t="shared" si="347"/>
        <v>0</v>
      </c>
      <c r="EN270" s="681" t="b">
        <f t="shared" si="375"/>
        <v>1</v>
      </c>
      <c r="EO270" s="678">
        <f t="shared" si="348"/>
        <v>0</v>
      </c>
      <c r="EP270" s="679">
        <f t="shared" si="349"/>
        <v>0</v>
      </c>
      <c r="EQ270" s="679">
        <f t="shared" si="350"/>
        <v>0</v>
      </c>
      <c r="ER270" s="679">
        <f t="shared" si="351"/>
        <v>0</v>
      </c>
      <c r="ES270" s="679">
        <f t="shared" si="352"/>
        <v>0</v>
      </c>
      <c r="ET270" s="679">
        <f t="shared" si="353"/>
        <v>0</v>
      </c>
      <c r="EU270" s="681" t="b">
        <f t="shared" si="376"/>
        <v>1</v>
      </c>
      <c r="EV270" s="678">
        <f t="shared" si="354"/>
        <v>0</v>
      </c>
      <c r="EW270" s="679">
        <f t="shared" si="355"/>
        <v>0</v>
      </c>
      <c r="EX270" s="679">
        <f t="shared" si="356"/>
        <v>0</v>
      </c>
      <c r="EY270" s="679">
        <f t="shared" si="357"/>
        <v>0</v>
      </c>
      <c r="EZ270" s="679">
        <f t="shared" si="358"/>
        <v>0</v>
      </c>
      <c r="FA270" s="679">
        <f t="shared" si="359"/>
        <v>0</v>
      </c>
      <c r="FB270" s="681" t="b">
        <f t="shared" si="377"/>
        <v>1</v>
      </c>
      <c r="FD270" s="676"/>
      <c r="FE270" s="676"/>
      <c r="FF270" s="676"/>
      <c r="FG270" s="676"/>
      <c r="FH270" s="676"/>
      <c r="FI270" s="676"/>
    </row>
    <row r="271" spans="1:165" ht="13.5">
      <c r="A271" s="672">
        <v>66335</v>
      </c>
      <c r="B271" s="687" t="s">
        <v>6204</v>
      </c>
      <c r="C271" s="672" t="s">
        <v>5096</v>
      </c>
      <c r="D271" s="672" t="s">
        <v>6205</v>
      </c>
      <c r="F271" s="672" t="s">
        <v>4890</v>
      </c>
      <c r="G271" s="672" t="s">
        <v>6186</v>
      </c>
      <c r="H271" s="672" t="s">
        <v>5099</v>
      </c>
      <c r="I271" s="672" t="s">
        <v>6187</v>
      </c>
      <c r="J271" s="672" t="s">
        <v>6188</v>
      </c>
      <c r="K271" s="672" t="s">
        <v>6189</v>
      </c>
      <c r="L271" s="672" t="s">
        <v>6190</v>
      </c>
      <c r="M271" s="672" t="s">
        <v>3891</v>
      </c>
      <c r="N271" s="672">
        <v>73190501</v>
      </c>
      <c r="O271" s="672" t="s">
        <v>6191</v>
      </c>
      <c r="P271" s="698">
        <v>43830</v>
      </c>
      <c r="Q271" s="672">
        <v>8</v>
      </c>
      <c r="R271" s="672">
        <v>1</v>
      </c>
      <c r="S271" s="672">
        <v>2967</v>
      </c>
      <c r="T271" s="674">
        <v>389895.41</v>
      </c>
      <c r="U271" s="674">
        <v>404088.45</v>
      </c>
      <c r="V271" s="674">
        <v>13.24</v>
      </c>
      <c r="W271" s="674">
        <v>403293.89</v>
      </c>
      <c r="X271" s="674">
        <v>794.56</v>
      </c>
      <c r="AE271" s="672" t="s">
        <v>5105</v>
      </c>
      <c r="AH271" s="672">
        <v>145.63999999999999</v>
      </c>
      <c r="AI271" s="672" t="s">
        <v>6187</v>
      </c>
      <c r="AJ271" s="672" t="s">
        <v>6189</v>
      </c>
      <c r="AN271" s="672" t="s">
        <v>6200</v>
      </c>
      <c r="AO271" s="672">
        <v>0</v>
      </c>
      <c r="AP271" s="672" t="s">
        <v>6189</v>
      </c>
      <c r="AS271" s="672" t="s">
        <v>5897</v>
      </c>
      <c r="AT271" s="672" t="s">
        <v>6201</v>
      </c>
      <c r="AV271" s="672">
        <v>343259.27</v>
      </c>
      <c r="AW271" s="672">
        <v>60034.62</v>
      </c>
      <c r="AY271" s="672" t="s">
        <v>6202</v>
      </c>
      <c r="AZ271" s="672" t="s">
        <v>6203</v>
      </c>
      <c r="BA271" s="672" t="s">
        <v>6197</v>
      </c>
      <c r="BD271" s="672">
        <v>61</v>
      </c>
      <c r="BE271" s="673" t="s">
        <v>897</v>
      </c>
      <c r="BM271" s="674">
        <v>233505.29279999997</v>
      </c>
      <c r="BN271" s="675">
        <v>41.333555934000003</v>
      </c>
      <c r="BO271" s="675" t="s">
        <v>757</v>
      </c>
      <c r="BP271" s="675" t="s">
        <v>757</v>
      </c>
      <c r="BQ271" s="675" t="s">
        <v>757</v>
      </c>
      <c r="BR271" s="675" t="s">
        <v>757</v>
      </c>
      <c r="BS271" s="675" t="s">
        <v>757</v>
      </c>
      <c r="BT271" s="675" t="s">
        <v>757</v>
      </c>
      <c r="BU271" s="675" t="s">
        <v>757</v>
      </c>
      <c r="BV271" s="672" t="s">
        <v>507</v>
      </c>
      <c r="BX271" s="674">
        <f t="shared" si="319"/>
        <v>233505.29279999997</v>
      </c>
      <c r="BY271" s="672">
        <f t="shared" si="321"/>
        <v>60</v>
      </c>
      <c r="BZ271" s="672">
        <f t="shared" si="360"/>
        <v>5</v>
      </c>
      <c r="CA271" s="676">
        <f t="shared" si="322"/>
        <v>3891.7548799999995</v>
      </c>
      <c r="CB271" s="676">
        <f t="shared" si="361"/>
        <v>229613.53791999997</v>
      </c>
      <c r="CC271" s="676">
        <f t="shared" si="362"/>
        <v>46701.05855999999</v>
      </c>
      <c r="CD271" s="676">
        <f>MIN($CA271*12,MAX(0,$CB271-SUM($CC271:CC271)))</f>
        <v>46701.05855999999</v>
      </c>
      <c r="CE271" s="676">
        <f>MIN($CA271*12,MAX(0,$CB271-SUM($CC271:CD271)))</f>
        <v>46701.05855999999</v>
      </c>
      <c r="CF271" s="676">
        <f>MIN($CA271*12,MAX(0,$CB271-SUM($CC271:CE271)))</f>
        <v>46701.05855999999</v>
      </c>
      <c r="CG271" s="676">
        <f>MIN($CA271*12,MAX(0,$CB271-SUM($CC271:CF271)))</f>
        <v>42809.303680000012</v>
      </c>
      <c r="CH271" s="676">
        <f>MIN($CA271*12,MAX(0,$CB271-SUM($CC271:CG271)))</f>
        <v>0</v>
      </c>
      <c r="CI271" s="676">
        <f>MIN($CA271*12,MAX(0,$CB271-SUM($CC271:CH271)))</f>
        <v>0</v>
      </c>
      <c r="CJ271" s="676">
        <f>MIN($CA271*12,MAX(0,$CB271-SUM($CC271:CI271)))</f>
        <v>0</v>
      </c>
      <c r="CK271" s="699">
        <f t="shared" si="323"/>
        <v>1</v>
      </c>
      <c r="CL271" s="699">
        <f t="shared" si="320"/>
        <v>0</v>
      </c>
      <c r="CM271" s="699">
        <f t="shared" si="320"/>
        <v>0</v>
      </c>
      <c r="CN271" s="699">
        <f t="shared" si="320"/>
        <v>0</v>
      </c>
      <c r="CO271" s="699">
        <f t="shared" si="320"/>
        <v>0</v>
      </c>
      <c r="CP271" s="699">
        <f t="shared" si="320"/>
        <v>0</v>
      </c>
      <c r="CQ271" s="672" t="b">
        <f t="shared" si="363"/>
        <v>1</v>
      </c>
      <c r="CR271" s="678">
        <f t="shared" si="316"/>
        <v>229613.53791999997</v>
      </c>
      <c r="CS271" s="679">
        <f t="shared" si="316"/>
        <v>0</v>
      </c>
      <c r="CT271" s="679">
        <f t="shared" si="316"/>
        <v>0</v>
      </c>
      <c r="CU271" s="679">
        <f t="shared" si="314"/>
        <v>0</v>
      </c>
      <c r="CV271" s="679">
        <f t="shared" si="314"/>
        <v>0</v>
      </c>
      <c r="CW271" s="679">
        <f t="shared" si="314"/>
        <v>0</v>
      </c>
      <c r="CX271" s="672">
        <f t="shared" si="318"/>
        <v>0</v>
      </c>
      <c r="CY271" s="678">
        <f t="shared" si="317"/>
        <v>46701.05855999999</v>
      </c>
      <c r="CZ271" s="679">
        <f t="shared" si="317"/>
        <v>0</v>
      </c>
      <c r="DA271" s="679">
        <f t="shared" si="317"/>
        <v>0</v>
      </c>
      <c r="DB271" s="679">
        <f t="shared" si="315"/>
        <v>0</v>
      </c>
      <c r="DC271" s="679">
        <f t="shared" si="315"/>
        <v>0</v>
      </c>
      <c r="DD271" s="679">
        <f t="shared" si="315"/>
        <v>0</v>
      </c>
      <c r="DE271" s="681" t="b">
        <f t="shared" si="364"/>
        <v>1</v>
      </c>
      <c r="DF271" s="678">
        <f t="shared" si="365"/>
        <v>46701.05855999999</v>
      </c>
      <c r="DG271" s="679">
        <f t="shared" si="366"/>
        <v>0</v>
      </c>
      <c r="DH271" s="679">
        <f t="shared" si="367"/>
        <v>0</v>
      </c>
      <c r="DI271" s="679">
        <f t="shared" si="368"/>
        <v>0</v>
      </c>
      <c r="DJ271" s="679">
        <f t="shared" si="369"/>
        <v>0</v>
      </c>
      <c r="DK271" s="679">
        <f t="shared" si="370"/>
        <v>0</v>
      </c>
      <c r="DL271" s="681" t="b">
        <f t="shared" si="371"/>
        <v>1</v>
      </c>
      <c r="DM271" s="678">
        <f t="shared" si="324"/>
        <v>46701.05855999999</v>
      </c>
      <c r="DN271" s="679">
        <f t="shared" si="325"/>
        <v>0</v>
      </c>
      <c r="DO271" s="679">
        <f t="shared" si="326"/>
        <v>0</v>
      </c>
      <c r="DP271" s="679">
        <f t="shared" si="327"/>
        <v>0</v>
      </c>
      <c r="DQ271" s="679">
        <f t="shared" si="328"/>
        <v>0</v>
      </c>
      <c r="DR271" s="679">
        <f t="shared" si="329"/>
        <v>0</v>
      </c>
      <c r="DS271" s="681" t="b">
        <f t="shared" si="372"/>
        <v>1</v>
      </c>
      <c r="DT271" s="678">
        <f t="shared" si="330"/>
        <v>46701.05855999999</v>
      </c>
      <c r="DU271" s="679">
        <f t="shared" si="331"/>
        <v>0</v>
      </c>
      <c r="DV271" s="679">
        <f t="shared" si="332"/>
        <v>0</v>
      </c>
      <c r="DW271" s="679">
        <f t="shared" si="333"/>
        <v>0</v>
      </c>
      <c r="DX271" s="679">
        <f t="shared" si="334"/>
        <v>0</v>
      </c>
      <c r="DY271" s="679">
        <f t="shared" si="335"/>
        <v>0</v>
      </c>
      <c r="DZ271" s="681" t="b">
        <f t="shared" si="373"/>
        <v>1</v>
      </c>
      <c r="EA271" s="678">
        <f t="shared" si="336"/>
        <v>42809.303680000012</v>
      </c>
      <c r="EB271" s="679">
        <f t="shared" si="337"/>
        <v>0</v>
      </c>
      <c r="EC271" s="679">
        <f t="shared" si="338"/>
        <v>0</v>
      </c>
      <c r="ED271" s="679">
        <f t="shared" si="339"/>
        <v>0</v>
      </c>
      <c r="EE271" s="679">
        <f t="shared" si="340"/>
        <v>0</v>
      </c>
      <c r="EF271" s="679">
        <f t="shared" si="341"/>
        <v>0</v>
      </c>
      <c r="EG271" s="681" t="b">
        <f t="shared" si="374"/>
        <v>1</v>
      </c>
      <c r="EH271" s="678">
        <f t="shared" si="342"/>
        <v>0</v>
      </c>
      <c r="EI271" s="679">
        <f t="shared" si="343"/>
        <v>0</v>
      </c>
      <c r="EJ271" s="679">
        <f t="shared" si="344"/>
        <v>0</v>
      </c>
      <c r="EK271" s="679">
        <f t="shared" si="345"/>
        <v>0</v>
      </c>
      <c r="EL271" s="679">
        <f t="shared" si="346"/>
        <v>0</v>
      </c>
      <c r="EM271" s="679">
        <f t="shared" si="347"/>
        <v>0</v>
      </c>
      <c r="EN271" s="681" t="b">
        <f t="shared" si="375"/>
        <v>1</v>
      </c>
      <c r="EO271" s="678">
        <f t="shared" si="348"/>
        <v>0</v>
      </c>
      <c r="EP271" s="679">
        <f t="shared" si="349"/>
        <v>0</v>
      </c>
      <c r="EQ271" s="679">
        <f t="shared" si="350"/>
        <v>0</v>
      </c>
      <c r="ER271" s="679">
        <f t="shared" si="351"/>
        <v>0</v>
      </c>
      <c r="ES271" s="679">
        <f t="shared" si="352"/>
        <v>0</v>
      </c>
      <c r="ET271" s="679">
        <f t="shared" si="353"/>
        <v>0</v>
      </c>
      <c r="EU271" s="681" t="b">
        <f t="shared" si="376"/>
        <v>1</v>
      </c>
      <c r="EV271" s="678">
        <f t="shared" si="354"/>
        <v>0</v>
      </c>
      <c r="EW271" s="679">
        <f t="shared" si="355"/>
        <v>0</v>
      </c>
      <c r="EX271" s="679">
        <f t="shared" si="356"/>
        <v>0</v>
      </c>
      <c r="EY271" s="679">
        <f t="shared" si="357"/>
        <v>0</v>
      </c>
      <c r="EZ271" s="679">
        <f t="shared" si="358"/>
        <v>0</v>
      </c>
      <c r="FA271" s="679">
        <f t="shared" si="359"/>
        <v>0</v>
      </c>
      <c r="FB271" s="681" t="b">
        <f t="shared" si="377"/>
        <v>1</v>
      </c>
      <c r="FD271" s="676"/>
      <c r="FE271" s="676"/>
      <c r="FF271" s="676"/>
      <c r="FG271" s="676"/>
      <c r="FH271" s="676"/>
      <c r="FI271" s="676"/>
    </row>
    <row r="272" spans="1:165" ht="13.5">
      <c r="A272" s="672">
        <v>66336</v>
      </c>
      <c r="B272" s="687" t="s">
        <v>6206</v>
      </c>
      <c r="C272" s="672" t="s">
        <v>5096</v>
      </c>
      <c r="D272" s="672" t="s">
        <v>6207</v>
      </c>
      <c r="F272" s="672" t="s">
        <v>4890</v>
      </c>
      <c r="G272" s="672" t="s">
        <v>6186</v>
      </c>
      <c r="H272" s="672" t="s">
        <v>5099</v>
      </c>
      <c r="I272" s="672" t="s">
        <v>6187</v>
      </c>
      <c r="J272" s="672" t="s">
        <v>6188</v>
      </c>
      <c r="K272" s="672" t="s">
        <v>6189</v>
      </c>
      <c r="L272" s="672" t="s">
        <v>6190</v>
      </c>
      <c r="M272" s="672" t="s">
        <v>3891</v>
      </c>
      <c r="N272" s="672">
        <v>73190501</v>
      </c>
      <c r="O272" s="672" t="s">
        <v>6191</v>
      </c>
      <c r="P272" s="698">
        <v>43830</v>
      </c>
      <c r="Q272" s="672">
        <v>8</v>
      </c>
      <c r="R272" s="672">
        <v>1</v>
      </c>
      <c r="S272" s="672">
        <v>2968</v>
      </c>
      <c r="T272" s="674">
        <v>424942.25</v>
      </c>
      <c r="U272" s="674">
        <v>430602.07</v>
      </c>
      <c r="V272" s="674">
        <v>14.1</v>
      </c>
      <c r="W272" s="674">
        <v>429755.75</v>
      </c>
      <c r="X272" s="674">
        <v>846.32</v>
      </c>
      <c r="AE272" s="672" t="s">
        <v>5105</v>
      </c>
      <c r="AH272" s="672">
        <v>155.1</v>
      </c>
      <c r="AI272" s="672" t="s">
        <v>6187</v>
      </c>
      <c r="AJ272" s="672" t="s">
        <v>6189</v>
      </c>
      <c r="AN272" s="672" t="s">
        <v>6200</v>
      </c>
      <c r="AO272" s="672">
        <v>0</v>
      </c>
      <c r="AP272" s="672" t="s">
        <v>6189</v>
      </c>
      <c r="AS272" s="672" t="s">
        <v>5897</v>
      </c>
      <c r="AT272" s="672" t="s">
        <v>6201</v>
      </c>
      <c r="AV272" s="672">
        <v>365608.38</v>
      </c>
      <c r="AW272" s="672">
        <v>64147.37</v>
      </c>
      <c r="AY272" s="672" t="s">
        <v>6202</v>
      </c>
      <c r="AZ272" s="672" t="s">
        <v>6203</v>
      </c>
      <c r="BA272" s="672" t="s">
        <v>6197</v>
      </c>
      <c r="BD272" s="672">
        <v>61</v>
      </c>
      <c r="BE272" s="673" t="s">
        <v>897</v>
      </c>
      <c r="BM272" s="674">
        <v>248716.52160000001</v>
      </c>
      <c r="BN272" s="675">
        <v>41.333555934000003</v>
      </c>
      <c r="BO272" s="675" t="s">
        <v>757</v>
      </c>
      <c r="BP272" s="675" t="s">
        <v>757</v>
      </c>
      <c r="BQ272" s="675" t="s">
        <v>757</v>
      </c>
      <c r="BR272" s="675" t="s">
        <v>757</v>
      </c>
      <c r="BS272" s="675" t="s">
        <v>757</v>
      </c>
      <c r="BT272" s="675" t="s">
        <v>757</v>
      </c>
      <c r="BU272" s="675" t="s">
        <v>757</v>
      </c>
      <c r="BV272" s="672" t="s">
        <v>507</v>
      </c>
      <c r="BX272" s="674">
        <f t="shared" si="319"/>
        <v>248716.52160000001</v>
      </c>
      <c r="BY272" s="672">
        <f t="shared" si="321"/>
        <v>60</v>
      </c>
      <c r="BZ272" s="672">
        <f t="shared" si="360"/>
        <v>5</v>
      </c>
      <c r="CA272" s="676">
        <f t="shared" si="322"/>
        <v>4145.2753600000005</v>
      </c>
      <c r="CB272" s="676">
        <f t="shared" si="361"/>
        <v>244571.24624000001</v>
      </c>
      <c r="CC272" s="676">
        <f t="shared" si="362"/>
        <v>49743.30432000001</v>
      </c>
      <c r="CD272" s="676">
        <f>MIN($CA272*12,MAX(0,$CB272-SUM($CC272:CC272)))</f>
        <v>49743.30432000001</v>
      </c>
      <c r="CE272" s="676">
        <f>MIN($CA272*12,MAX(0,$CB272-SUM($CC272:CD272)))</f>
        <v>49743.30432000001</v>
      </c>
      <c r="CF272" s="676">
        <f>MIN($CA272*12,MAX(0,$CB272-SUM($CC272:CE272)))</f>
        <v>49743.30432000001</v>
      </c>
      <c r="CG272" s="676">
        <f>MIN($CA272*12,MAX(0,$CB272-SUM($CC272:CF272)))</f>
        <v>45598.028959999967</v>
      </c>
      <c r="CH272" s="676">
        <f>MIN($CA272*12,MAX(0,$CB272-SUM($CC272:CG272)))</f>
        <v>0</v>
      </c>
      <c r="CI272" s="676">
        <f>MIN($CA272*12,MAX(0,$CB272-SUM($CC272:CH272)))</f>
        <v>0</v>
      </c>
      <c r="CJ272" s="676">
        <f>MIN($CA272*12,MAX(0,$CB272-SUM($CC272:CI272)))</f>
        <v>0</v>
      </c>
      <c r="CK272" s="699">
        <f t="shared" si="323"/>
        <v>1</v>
      </c>
      <c r="CL272" s="699">
        <f t="shared" si="320"/>
        <v>0</v>
      </c>
      <c r="CM272" s="699">
        <f t="shared" si="320"/>
        <v>0</v>
      </c>
      <c r="CN272" s="699">
        <f t="shared" si="320"/>
        <v>0</v>
      </c>
      <c r="CO272" s="699">
        <f t="shared" si="320"/>
        <v>0</v>
      </c>
      <c r="CP272" s="699">
        <f t="shared" si="320"/>
        <v>0</v>
      </c>
      <c r="CQ272" s="672" t="b">
        <f t="shared" si="363"/>
        <v>1</v>
      </c>
      <c r="CR272" s="678">
        <f t="shared" si="316"/>
        <v>244571.24624000001</v>
      </c>
      <c r="CS272" s="679">
        <f t="shared" si="316"/>
        <v>0</v>
      </c>
      <c r="CT272" s="679">
        <f t="shared" si="316"/>
        <v>0</v>
      </c>
      <c r="CU272" s="679">
        <f t="shared" si="314"/>
        <v>0</v>
      </c>
      <c r="CV272" s="679">
        <f t="shared" si="314"/>
        <v>0</v>
      </c>
      <c r="CW272" s="679">
        <f t="shared" si="314"/>
        <v>0</v>
      </c>
      <c r="CX272" s="672">
        <f t="shared" si="318"/>
        <v>0</v>
      </c>
      <c r="CY272" s="678">
        <f t="shared" si="317"/>
        <v>49743.30432000001</v>
      </c>
      <c r="CZ272" s="679">
        <f t="shared" si="317"/>
        <v>0</v>
      </c>
      <c r="DA272" s="679">
        <f t="shared" si="317"/>
        <v>0</v>
      </c>
      <c r="DB272" s="679">
        <f t="shared" si="315"/>
        <v>0</v>
      </c>
      <c r="DC272" s="679">
        <f t="shared" si="315"/>
        <v>0</v>
      </c>
      <c r="DD272" s="679">
        <f t="shared" si="315"/>
        <v>0</v>
      </c>
      <c r="DE272" s="681" t="b">
        <f t="shared" si="364"/>
        <v>1</v>
      </c>
      <c r="DF272" s="678">
        <f t="shared" si="365"/>
        <v>49743.30432000001</v>
      </c>
      <c r="DG272" s="679">
        <f t="shared" si="366"/>
        <v>0</v>
      </c>
      <c r="DH272" s="679">
        <f t="shared" si="367"/>
        <v>0</v>
      </c>
      <c r="DI272" s="679">
        <f t="shared" si="368"/>
        <v>0</v>
      </c>
      <c r="DJ272" s="679">
        <f t="shared" si="369"/>
        <v>0</v>
      </c>
      <c r="DK272" s="679">
        <f t="shared" si="370"/>
        <v>0</v>
      </c>
      <c r="DL272" s="681" t="b">
        <f t="shared" si="371"/>
        <v>1</v>
      </c>
      <c r="DM272" s="678">
        <f t="shared" si="324"/>
        <v>49743.30432000001</v>
      </c>
      <c r="DN272" s="679">
        <f t="shared" si="325"/>
        <v>0</v>
      </c>
      <c r="DO272" s="679">
        <f t="shared" si="326"/>
        <v>0</v>
      </c>
      <c r="DP272" s="679">
        <f t="shared" si="327"/>
        <v>0</v>
      </c>
      <c r="DQ272" s="679">
        <f t="shared" si="328"/>
        <v>0</v>
      </c>
      <c r="DR272" s="679">
        <f t="shared" si="329"/>
        <v>0</v>
      </c>
      <c r="DS272" s="681" t="b">
        <f t="shared" si="372"/>
        <v>1</v>
      </c>
      <c r="DT272" s="678">
        <f t="shared" si="330"/>
        <v>49743.30432000001</v>
      </c>
      <c r="DU272" s="679">
        <f t="shared" si="331"/>
        <v>0</v>
      </c>
      <c r="DV272" s="679">
        <f t="shared" si="332"/>
        <v>0</v>
      </c>
      <c r="DW272" s="679">
        <f t="shared" si="333"/>
        <v>0</v>
      </c>
      <c r="DX272" s="679">
        <f t="shared" si="334"/>
        <v>0</v>
      </c>
      <c r="DY272" s="679">
        <f t="shared" si="335"/>
        <v>0</v>
      </c>
      <c r="DZ272" s="681" t="b">
        <f t="shared" si="373"/>
        <v>1</v>
      </c>
      <c r="EA272" s="678">
        <f t="shared" si="336"/>
        <v>45598.028959999967</v>
      </c>
      <c r="EB272" s="679">
        <f t="shared" si="337"/>
        <v>0</v>
      </c>
      <c r="EC272" s="679">
        <f t="shared" si="338"/>
        <v>0</v>
      </c>
      <c r="ED272" s="679">
        <f t="shared" si="339"/>
        <v>0</v>
      </c>
      <c r="EE272" s="679">
        <f t="shared" si="340"/>
        <v>0</v>
      </c>
      <c r="EF272" s="679">
        <f t="shared" si="341"/>
        <v>0</v>
      </c>
      <c r="EG272" s="681" t="b">
        <f t="shared" si="374"/>
        <v>1</v>
      </c>
      <c r="EH272" s="678">
        <f t="shared" si="342"/>
        <v>0</v>
      </c>
      <c r="EI272" s="679">
        <f t="shared" si="343"/>
        <v>0</v>
      </c>
      <c r="EJ272" s="679">
        <f t="shared" si="344"/>
        <v>0</v>
      </c>
      <c r="EK272" s="679">
        <f t="shared" si="345"/>
        <v>0</v>
      </c>
      <c r="EL272" s="679">
        <f t="shared" si="346"/>
        <v>0</v>
      </c>
      <c r="EM272" s="679">
        <f t="shared" si="347"/>
        <v>0</v>
      </c>
      <c r="EN272" s="681" t="b">
        <f t="shared" si="375"/>
        <v>1</v>
      </c>
      <c r="EO272" s="678">
        <f t="shared" si="348"/>
        <v>0</v>
      </c>
      <c r="EP272" s="679">
        <f t="shared" si="349"/>
        <v>0</v>
      </c>
      <c r="EQ272" s="679">
        <f t="shared" si="350"/>
        <v>0</v>
      </c>
      <c r="ER272" s="679">
        <f t="shared" si="351"/>
        <v>0</v>
      </c>
      <c r="ES272" s="679">
        <f t="shared" si="352"/>
        <v>0</v>
      </c>
      <c r="ET272" s="679">
        <f t="shared" si="353"/>
        <v>0</v>
      </c>
      <c r="EU272" s="681" t="b">
        <f t="shared" si="376"/>
        <v>1</v>
      </c>
      <c r="EV272" s="678">
        <f t="shared" si="354"/>
        <v>0</v>
      </c>
      <c r="EW272" s="679">
        <f t="shared" si="355"/>
        <v>0</v>
      </c>
      <c r="EX272" s="679">
        <f t="shared" si="356"/>
        <v>0</v>
      </c>
      <c r="EY272" s="679">
        <f t="shared" si="357"/>
        <v>0</v>
      </c>
      <c r="EZ272" s="679">
        <f t="shared" si="358"/>
        <v>0</v>
      </c>
      <c r="FA272" s="679">
        <f t="shared" si="359"/>
        <v>0</v>
      </c>
      <c r="FB272" s="681" t="b">
        <f t="shared" si="377"/>
        <v>1</v>
      </c>
      <c r="FD272" s="676"/>
      <c r="FE272" s="676"/>
      <c r="FF272" s="676"/>
      <c r="FG272" s="676"/>
      <c r="FH272" s="676"/>
      <c r="FI272" s="676"/>
    </row>
    <row r="273" spans="1:165" ht="13.5">
      <c r="A273" s="672">
        <v>66337</v>
      </c>
      <c r="B273" s="687" t="s">
        <v>6208</v>
      </c>
      <c r="C273" s="672" t="s">
        <v>5096</v>
      </c>
      <c r="D273" s="672" t="s">
        <v>6209</v>
      </c>
      <c r="F273" s="672" t="s">
        <v>4890</v>
      </c>
      <c r="G273" s="672" t="s">
        <v>6186</v>
      </c>
      <c r="H273" s="672" t="s">
        <v>5099</v>
      </c>
      <c r="I273" s="672" t="s">
        <v>6187</v>
      </c>
      <c r="J273" s="672" t="s">
        <v>6188</v>
      </c>
      <c r="K273" s="672" t="s">
        <v>6189</v>
      </c>
      <c r="L273" s="672" t="s">
        <v>6190</v>
      </c>
      <c r="M273" s="672" t="s">
        <v>3891</v>
      </c>
      <c r="N273" s="672">
        <v>73190501</v>
      </c>
      <c r="O273" s="672" t="s">
        <v>6191</v>
      </c>
      <c r="P273" s="698">
        <v>43830</v>
      </c>
      <c r="Q273" s="672">
        <v>8</v>
      </c>
      <c r="R273" s="672">
        <v>1</v>
      </c>
      <c r="S273" s="672">
        <v>2970</v>
      </c>
      <c r="T273" s="674">
        <v>424066.02</v>
      </c>
      <c r="U273" s="674">
        <v>429714.18</v>
      </c>
      <c r="V273" s="674">
        <v>14.08</v>
      </c>
      <c r="W273" s="674">
        <v>428869.72</v>
      </c>
      <c r="X273" s="674">
        <v>844.46</v>
      </c>
      <c r="AE273" s="672" t="s">
        <v>5105</v>
      </c>
      <c r="AH273" s="672">
        <v>154.88</v>
      </c>
      <c r="AI273" s="672" t="s">
        <v>6187</v>
      </c>
      <c r="AJ273" s="672" t="s">
        <v>6189</v>
      </c>
      <c r="AN273" s="672" t="s">
        <v>6200</v>
      </c>
      <c r="AO273" s="672">
        <v>0</v>
      </c>
      <c r="AP273" s="672" t="s">
        <v>6189</v>
      </c>
      <c r="AS273" s="672" t="s">
        <v>5897</v>
      </c>
      <c r="AT273" s="672" t="s">
        <v>6201</v>
      </c>
      <c r="AV273" s="672">
        <v>364854.53</v>
      </c>
      <c r="AW273" s="672">
        <v>64015.19</v>
      </c>
      <c r="AY273" s="672" t="s">
        <v>6202</v>
      </c>
      <c r="AZ273" s="672" t="s">
        <v>6203</v>
      </c>
      <c r="BA273" s="672" t="s">
        <v>6197</v>
      </c>
      <c r="BD273" s="672">
        <v>61</v>
      </c>
      <c r="BE273" s="673" t="s">
        <v>897</v>
      </c>
      <c r="BM273" s="674">
        <v>248169.90480000002</v>
      </c>
      <c r="BN273" s="675">
        <v>41.333555934000003</v>
      </c>
      <c r="BO273" s="675" t="s">
        <v>757</v>
      </c>
      <c r="BP273" s="675" t="s">
        <v>757</v>
      </c>
      <c r="BQ273" s="675" t="s">
        <v>757</v>
      </c>
      <c r="BR273" s="675" t="s">
        <v>757</v>
      </c>
      <c r="BS273" s="675" t="s">
        <v>757</v>
      </c>
      <c r="BT273" s="675" t="s">
        <v>757</v>
      </c>
      <c r="BU273" s="675" t="s">
        <v>757</v>
      </c>
      <c r="BV273" s="672" t="s">
        <v>507</v>
      </c>
      <c r="BX273" s="674">
        <f t="shared" si="319"/>
        <v>248169.90480000002</v>
      </c>
      <c r="BY273" s="672">
        <f t="shared" si="321"/>
        <v>60</v>
      </c>
      <c r="BZ273" s="672">
        <f t="shared" si="360"/>
        <v>5</v>
      </c>
      <c r="CA273" s="676">
        <f t="shared" si="322"/>
        <v>4136.1650800000007</v>
      </c>
      <c r="CB273" s="676">
        <f t="shared" si="361"/>
        <v>244033.73972000001</v>
      </c>
      <c r="CC273" s="676">
        <f t="shared" si="362"/>
        <v>49633.980960000008</v>
      </c>
      <c r="CD273" s="676">
        <f>MIN($CA273*12,MAX(0,$CB273-SUM($CC273:CC273)))</f>
        <v>49633.980960000008</v>
      </c>
      <c r="CE273" s="676">
        <f>MIN($CA273*12,MAX(0,$CB273-SUM($CC273:CD273)))</f>
        <v>49633.980960000008</v>
      </c>
      <c r="CF273" s="676">
        <f>MIN($CA273*12,MAX(0,$CB273-SUM($CC273:CE273)))</f>
        <v>49633.980960000008</v>
      </c>
      <c r="CG273" s="676">
        <f>MIN($CA273*12,MAX(0,$CB273-SUM($CC273:CF273)))</f>
        <v>45497.81587999998</v>
      </c>
      <c r="CH273" s="676">
        <f>MIN($CA273*12,MAX(0,$CB273-SUM($CC273:CG273)))</f>
        <v>0</v>
      </c>
      <c r="CI273" s="676">
        <f>MIN($CA273*12,MAX(0,$CB273-SUM($CC273:CH273)))</f>
        <v>0</v>
      </c>
      <c r="CJ273" s="676">
        <f>MIN($CA273*12,MAX(0,$CB273-SUM($CC273:CI273)))</f>
        <v>0</v>
      </c>
      <c r="CK273" s="699">
        <f t="shared" si="323"/>
        <v>1</v>
      </c>
      <c r="CL273" s="699">
        <f t="shared" si="320"/>
        <v>0</v>
      </c>
      <c r="CM273" s="699">
        <f t="shared" si="320"/>
        <v>0</v>
      </c>
      <c r="CN273" s="699">
        <f t="shared" si="320"/>
        <v>0</v>
      </c>
      <c r="CO273" s="699">
        <f t="shared" si="320"/>
        <v>0</v>
      </c>
      <c r="CP273" s="699">
        <f t="shared" si="320"/>
        <v>0</v>
      </c>
      <c r="CQ273" s="672" t="b">
        <f t="shared" si="363"/>
        <v>1</v>
      </c>
      <c r="CR273" s="678">
        <f t="shared" si="316"/>
        <v>244033.73972000001</v>
      </c>
      <c r="CS273" s="679">
        <f t="shared" si="316"/>
        <v>0</v>
      </c>
      <c r="CT273" s="679">
        <f t="shared" si="316"/>
        <v>0</v>
      </c>
      <c r="CU273" s="679">
        <f t="shared" si="314"/>
        <v>0</v>
      </c>
      <c r="CV273" s="679">
        <f t="shared" si="314"/>
        <v>0</v>
      </c>
      <c r="CW273" s="679">
        <f t="shared" si="314"/>
        <v>0</v>
      </c>
      <c r="CX273" s="672">
        <f t="shared" si="318"/>
        <v>0</v>
      </c>
      <c r="CY273" s="678">
        <f t="shared" si="317"/>
        <v>49633.980960000008</v>
      </c>
      <c r="CZ273" s="679">
        <f t="shared" si="317"/>
        <v>0</v>
      </c>
      <c r="DA273" s="679">
        <f t="shared" si="317"/>
        <v>0</v>
      </c>
      <c r="DB273" s="679">
        <f t="shared" si="315"/>
        <v>0</v>
      </c>
      <c r="DC273" s="679">
        <f t="shared" si="315"/>
        <v>0</v>
      </c>
      <c r="DD273" s="679">
        <f t="shared" si="315"/>
        <v>0</v>
      </c>
      <c r="DE273" s="681" t="b">
        <f t="shared" si="364"/>
        <v>1</v>
      </c>
      <c r="DF273" s="678">
        <f t="shared" si="365"/>
        <v>49633.980960000008</v>
      </c>
      <c r="DG273" s="679">
        <f t="shared" si="366"/>
        <v>0</v>
      </c>
      <c r="DH273" s="679">
        <f t="shared" si="367"/>
        <v>0</v>
      </c>
      <c r="DI273" s="679">
        <f t="shared" si="368"/>
        <v>0</v>
      </c>
      <c r="DJ273" s="679">
        <f t="shared" si="369"/>
        <v>0</v>
      </c>
      <c r="DK273" s="679">
        <f t="shared" si="370"/>
        <v>0</v>
      </c>
      <c r="DL273" s="681" t="b">
        <f t="shared" si="371"/>
        <v>1</v>
      </c>
      <c r="DM273" s="678">
        <f t="shared" si="324"/>
        <v>49633.980960000008</v>
      </c>
      <c r="DN273" s="679">
        <f t="shared" si="325"/>
        <v>0</v>
      </c>
      <c r="DO273" s="679">
        <f t="shared" si="326"/>
        <v>0</v>
      </c>
      <c r="DP273" s="679">
        <f t="shared" si="327"/>
        <v>0</v>
      </c>
      <c r="DQ273" s="679">
        <f t="shared" si="328"/>
        <v>0</v>
      </c>
      <c r="DR273" s="679">
        <f t="shared" si="329"/>
        <v>0</v>
      </c>
      <c r="DS273" s="681" t="b">
        <f t="shared" si="372"/>
        <v>1</v>
      </c>
      <c r="DT273" s="678">
        <f t="shared" si="330"/>
        <v>49633.980960000008</v>
      </c>
      <c r="DU273" s="679">
        <f t="shared" si="331"/>
        <v>0</v>
      </c>
      <c r="DV273" s="679">
        <f t="shared" si="332"/>
        <v>0</v>
      </c>
      <c r="DW273" s="679">
        <f t="shared" si="333"/>
        <v>0</v>
      </c>
      <c r="DX273" s="679">
        <f t="shared" si="334"/>
        <v>0</v>
      </c>
      <c r="DY273" s="679">
        <f t="shared" si="335"/>
        <v>0</v>
      </c>
      <c r="DZ273" s="681" t="b">
        <f t="shared" si="373"/>
        <v>1</v>
      </c>
      <c r="EA273" s="678">
        <f t="shared" si="336"/>
        <v>45497.81587999998</v>
      </c>
      <c r="EB273" s="679">
        <f t="shared" si="337"/>
        <v>0</v>
      </c>
      <c r="EC273" s="679">
        <f t="shared" si="338"/>
        <v>0</v>
      </c>
      <c r="ED273" s="679">
        <f t="shared" si="339"/>
        <v>0</v>
      </c>
      <c r="EE273" s="679">
        <f t="shared" si="340"/>
        <v>0</v>
      </c>
      <c r="EF273" s="679">
        <f t="shared" si="341"/>
        <v>0</v>
      </c>
      <c r="EG273" s="681" t="b">
        <f t="shared" si="374"/>
        <v>1</v>
      </c>
      <c r="EH273" s="678">
        <f t="shared" si="342"/>
        <v>0</v>
      </c>
      <c r="EI273" s="679">
        <f t="shared" si="343"/>
        <v>0</v>
      </c>
      <c r="EJ273" s="679">
        <f t="shared" si="344"/>
        <v>0</v>
      </c>
      <c r="EK273" s="679">
        <f t="shared" si="345"/>
        <v>0</v>
      </c>
      <c r="EL273" s="679">
        <f t="shared" si="346"/>
        <v>0</v>
      </c>
      <c r="EM273" s="679">
        <f t="shared" si="347"/>
        <v>0</v>
      </c>
      <c r="EN273" s="681" t="b">
        <f t="shared" si="375"/>
        <v>1</v>
      </c>
      <c r="EO273" s="678">
        <f t="shared" si="348"/>
        <v>0</v>
      </c>
      <c r="EP273" s="679">
        <f t="shared" si="349"/>
        <v>0</v>
      </c>
      <c r="EQ273" s="679">
        <f t="shared" si="350"/>
        <v>0</v>
      </c>
      <c r="ER273" s="679">
        <f t="shared" si="351"/>
        <v>0</v>
      </c>
      <c r="ES273" s="679">
        <f t="shared" si="352"/>
        <v>0</v>
      </c>
      <c r="ET273" s="679">
        <f t="shared" si="353"/>
        <v>0</v>
      </c>
      <c r="EU273" s="681" t="b">
        <f t="shared" si="376"/>
        <v>1</v>
      </c>
      <c r="EV273" s="678">
        <f t="shared" si="354"/>
        <v>0</v>
      </c>
      <c r="EW273" s="679">
        <f t="shared" si="355"/>
        <v>0</v>
      </c>
      <c r="EX273" s="679">
        <f t="shared" si="356"/>
        <v>0</v>
      </c>
      <c r="EY273" s="679">
        <f t="shared" si="357"/>
        <v>0</v>
      </c>
      <c r="EZ273" s="679">
        <f t="shared" si="358"/>
        <v>0</v>
      </c>
      <c r="FA273" s="679">
        <f t="shared" si="359"/>
        <v>0</v>
      </c>
      <c r="FB273" s="681" t="b">
        <f t="shared" si="377"/>
        <v>1</v>
      </c>
      <c r="FD273" s="676"/>
      <c r="FE273" s="676"/>
      <c r="FF273" s="676"/>
      <c r="FG273" s="676"/>
      <c r="FH273" s="676"/>
      <c r="FI273" s="676"/>
    </row>
    <row r="274" spans="1:165" ht="13.5">
      <c r="A274" s="672">
        <v>66338</v>
      </c>
      <c r="B274" s="687" t="s">
        <v>6210</v>
      </c>
      <c r="C274" s="672" t="s">
        <v>5096</v>
      </c>
      <c r="D274" s="672" t="s">
        <v>6211</v>
      </c>
      <c r="F274" s="672" t="s">
        <v>4890</v>
      </c>
      <c r="G274" s="672" t="s">
        <v>6186</v>
      </c>
      <c r="H274" s="672" t="s">
        <v>5099</v>
      </c>
      <c r="I274" s="672" t="s">
        <v>6187</v>
      </c>
      <c r="J274" s="672" t="s">
        <v>6188</v>
      </c>
      <c r="K274" s="672" t="s">
        <v>6189</v>
      </c>
      <c r="L274" s="672" t="s">
        <v>6190</v>
      </c>
      <c r="M274" s="672" t="s">
        <v>3891</v>
      </c>
      <c r="N274" s="672">
        <v>73190501</v>
      </c>
      <c r="O274" s="672" t="s">
        <v>6191</v>
      </c>
      <c r="P274" s="698">
        <v>43830</v>
      </c>
      <c r="Q274" s="672">
        <v>8</v>
      </c>
      <c r="R274" s="672">
        <v>1</v>
      </c>
      <c r="S274" s="672">
        <v>2959</v>
      </c>
      <c r="T274" s="674">
        <v>197138.16</v>
      </c>
      <c r="U274" s="674">
        <v>479173.55</v>
      </c>
      <c r="V274" s="674">
        <v>102.55</v>
      </c>
      <c r="W274" s="674">
        <v>473020.61</v>
      </c>
      <c r="X274" s="674">
        <v>6152.94</v>
      </c>
      <c r="AE274" s="672" t="s">
        <v>5105</v>
      </c>
      <c r="AH274" s="672">
        <v>1128.05</v>
      </c>
      <c r="AI274" s="672" t="s">
        <v>6187</v>
      </c>
      <c r="AJ274" s="672" t="s">
        <v>6189</v>
      </c>
      <c r="AN274" s="672" t="s">
        <v>6200</v>
      </c>
      <c r="AO274" s="672">
        <v>0</v>
      </c>
      <c r="AP274" s="672" t="s">
        <v>6189</v>
      </c>
      <c r="AS274" s="672" t="s">
        <v>5897</v>
      </c>
      <c r="AT274" s="672" t="s">
        <v>6201</v>
      </c>
      <c r="AV274" s="672">
        <v>414335.91</v>
      </c>
      <c r="AW274" s="672">
        <v>58684.7</v>
      </c>
      <c r="AY274" s="672" t="s">
        <v>6202</v>
      </c>
      <c r="AZ274" s="672" t="s">
        <v>6203</v>
      </c>
      <c r="BA274" s="672" t="s">
        <v>6197</v>
      </c>
      <c r="BD274" s="672">
        <v>61</v>
      </c>
      <c r="BE274" s="673" t="s">
        <v>897</v>
      </c>
      <c r="BM274" s="674">
        <v>1808226.0071999999</v>
      </c>
      <c r="BN274" s="675">
        <v>41.333555934000003</v>
      </c>
      <c r="BO274" s="675" t="s">
        <v>757</v>
      </c>
      <c r="BP274" s="675" t="s">
        <v>757</v>
      </c>
      <c r="BQ274" s="675" t="s">
        <v>757</v>
      </c>
      <c r="BR274" s="675" t="s">
        <v>757</v>
      </c>
      <c r="BS274" s="675" t="s">
        <v>757</v>
      </c>
      <c r="BT274" s="675" t="s">
        <v>757</v>
      </c>
      <c r="BU274" s="675" t="s">
        <v>757</v>
      </c>
      <c r="BV274" s="672" t="s">
        <v>507</v>
      </c>
      <c r="BX274" s="674">
        <f t="shared" si="319"/>
        <v>1808226.0071999999</v>
      </c>
      <c r="BY274" s="672">
        <f t="shared" si="321"/>
        <v>60</v>
      </c>
      <c r="BZ274" s="672">
        <f t="shared" si="360"/>
        <v>5</v>
      </c>
      <c r="CA274" s="676">
        <f t="shared" si="322"/>
        <v>30137.100119999999</v>
      </c>
      <c r="CB274" s="676">
        <f t="shared" si="361"/>
        <v>1778088.9070799998</v>
      </c>
      <c r="CC274" s="676">
        <f t="shared" si="362"/>
        <v>361645.20143999998</v>
      </c>
      <c r="CD274" s="676">
        <f>MIN($CA274*12,MAX(0,$CB274-SUM($CC274:CC274)))</f>
        <v>361645.20143999998</v>
      </c>
      <c r="CE274" s="676">
        <f>MIN($CA274*12,MAX(0,$CB274-SUM($CC274:CD274)))</f>
        <v>361645.20143999998</v>
      </c>
      <c r="CF274" s="676">
        <f>MIN($CA274*12,MAX(0,$CB274-SUM($CC274:CE274)))</f>
        <v>361645.20143999998</v>
      </c>
      <c r="CG274" s="676">
        <f>MIN($CA274*12,MAX(0,$CB274-SUM($CC274:CF274)))</f>
        <v>331508.1013199999</v>
      </c>
      <c r="CH274" s="676">
        <f>MIN($CA274*12,MAX(0,$CB274-SUM($CC274:CG274)))</f>
        <v>0</v>
      </c>
      <c r="CI274" s="676">
        <f>MIN($CA274*12,MAX(0,$CB274-SUM($CC274:CH274)))</f>
        <v>0</v>
      </c>
      <c r="CJ274" s="676">
        <f>MIN($CA274*12,MAX(0,$CB274-SUM($CC274:CI274)))</f>
        <v>0</v>
      </c>
      <c r="CK274" s="699">
        <f t="shared" si="323"/>
        <v>1</v>
      </c>
      <c r="CL274" s="699">
        <f t="shared" si="320"/>
        <v>0</v>
      </c>
      <c r="CM274" s="699">
        <f t="shared" si="320"/>
        <v>0</v>
      </c>
      <c r="CN274" s="699">
        <f t="shared" si="320"/>
        <v>0</v>
      </c>
      <c r="CO274" s="699">
        <f t="shared" si="320"/>
        <v>0</v>
      </c>
      <c r="CP274" s="699">
        <f t="shared" si="320"/>
        <v>0</v>
      </c>
      <c r="CQ274" s="672" t="b">
        <f t="shared" si="363"/>
        <v>1</v>
      </c>
      <c r="CR274" s="678">
        <f t="shared" si="316"/>
        <v>1778088.9070799998</v>
      </c>
      <c r="CS274" s="679">
        <f t="shared" si="316"/>
        <v>0</v>
      </c>
      <c r="CT274" s="679">
        <f t="shared" si="316"/>
        <v>0</v>
      </c>
      <c r="CU274" s="679">
        <f t="shared" si="314"/>
        <v>0</v>
      </c>
      <c r="CV274" s="679">
        <f t="shared" si="314"/>
        <v>0</v>
      </c>
      <c r="CW274" s="679">
        <f t="shared" si="314"/>
        <v>0</v>
      </c>
      <c r="CX274" s="672">
        <f t="shared" si="318"/>
        <v>0</v>
      </c>
      <c r="CY274" s="678">
        <f t="shared" si="317"/>
        <v>361645.20143999998</v>
      </c>
      <c r="CZ274" s="679">
        <f t="shared" si="317"/>
        <v>0</v>
      </c>
      <c r="DA274" s="679">
        <f t="shared" si="317"/>
        <v>0</v>
      </c>
      <c r="DB274" s="679">
        <f t="shared" si="315"/>
        <v>0</v>
      </c>
      <c r="DC274" s="679">
        <f t="shared" si="315"/>
        <v>0</v>
      </c>
      <c r="DD274" s="679">
        <f t="shared" si="315"/>
        <v>0</v>
      </c>
      <c r="DE274" s="681" t="b">
        <f t="shared" si="364"/>
        <v>1</v>
      </c>
      <c r="DF274" s="678">
        <f t="shared" si="365"/>
        <v>361645.20143999998</v>
      </c>
      <c r="DG274" s="679">
        <f t="shared" si="366"/>
        <v>0</v>
      </c>
      <c r="DH274" s="679">
        <f t="shared" si="367"/>
        <v>0</v>
      </c>
      <c r="DI274" s="679">
        <f t="shared" si="368"/>
        <v>0</v>
      </c>
      <c r="DJ274" s="679">
        <f t="shared" si="369"/>
        <v>0</v>
      </c>
      <c r="DK274" s="679">
        <f t="shared" si="370"/>
        <v>0</v>
      </c>
      <c r="DL274" s="681" t="b">
        <f t="shared" si="371"/>
        <v>1</v>
      </c>
      <c r="DM274" s="678">
        <f t="shared" si="324"/>
        <v>361645.20143999998</v>
      </c>
      <c r="DN274" s="679">
        <f t="shared" si="325"/>
        <v>0</v>
      </c>
      <c r="DO274" s="679">
        <f t="shared" si="326"/>
        <v>0</v>
      </c>
      <c r="DP274" s="679">
        <f t="shared" si="327"/>
        <v>0</v>
      </c>
      <c r="DQ274" s="679">
        <f t="shared" si="328"/>
        <v>0</v>
      </c>
      <c r="DR274" s="679">
        <f t="shared" si="329"/>
        <v>0</v>
      </c>
      <c r="DS274" s="681" t="b">
        <f t="shared" si="372"/>
        <v>1</v>
      </c>
      <c r="DT274" s="678">
        <f t="shared" si="330"/>
        <v>361645.20143999998</v>
      </c>
      <c r="DU274" s="679">
        <f t="shared" si="331"/>
        <v>0</v>
      </c>
      <c r="DV274" s="679">
        <f t="shared" si="332"/>
        <v>0</v>
      </c>
      <c r="DW274" s="679">
        <f t="shared" si="333"/>
        <v>0</v>
      </c>
      <c r="DX274" s="679">
        <f t="shared" si="334"/>
        <v>0</v>
      </c>
      <c r="DY274" s="679">
        <f t="shared" si="335"/>
        <v>0</v>
      </c>
      <c r="DZ274" s="681" t="b">
        <f t="shared" si="373"/>
        <v>1</v>
      </c>
      <c r="EA274" s="678">
        <f t="shared" si="336"/>
        <v>331508.1013199999</v>
      </c>
      <c r="EB274" s="679">
        <f t="shared" si="337"/>
        <v>0</v>
      </c>
      <c r="EC274" s="679">
        <f t="shared" si="338"/>
        <v>0</v>
      </c>
      <c r="ED274" s="679">
        <f t="shared" si="339"/>
        <v>0</v>
      </c>
      <c r="EE274" s="679">
        <f t="shared" si="340"/>
        <v>0</v>
      </c>
      <c r="EF274" s="679">
        <f t="shared" si="341"/>
        <v>0</v>
      </c>
      <c r="EG274" s="681" t="b">
        <f t="shared" si="374"/>
        <v>1</v>
      </c>
      <c r="EH274" s="678">
        <f t="shared" si="342"/>
        <v>0</v>
      </c>
      <c r="EI274" s="679">
        <f t="shared" si="343"/>
        <v>0</v>
      </c>
      <c r="EJ274" s="679">
        <f t="shared" si="344"/>
        <v>0</v>
      </c>
      <c r="EK274" s="679">
        <f t="shared" si="345"/>
        <v>0</v>
      </c>
      <c r="EL274" s="679">
        <f t="shared" si="346"/>
        <v>0</v>
      </c>
      <c r="EM274" s="679">
        <f t="shared" si="347"/>
        <v>0</v>
      </c>
      <c r="EN274" s="681" t="b">
        <f t="shared" si="375"/>
        <v>1</v>
      </c>
      <c r="EO274" s="678">
        <f t="shared" si="348"/>
        <v>0</v>
      </c>
      <c r="EP274" s="679">
        <f t="shared" si="349"/>
        <v>0</v>
      </c>
      <c r="EQ274" s="679">
        <f t="shared" si="350"/>
        <v>0</v>
      </c>
      <c r="ER274" s="679">
        <f t="shared" si="351"/>
        <v>0</v>
      </c>
      <c r="ES274" s="679">
        <f t="shared" si="352"/>
        <v>0</v>
      </c>
      <c r="ET274" s="679">
        <f t="shared" si="353"/>
        <v>0</v>
      </c>
      <c r="EU274" s="681" t="b">
        <f t="shared" si="376"/>
        <v>1</v>
      </c>
      <c r="EV274" s="678">
        <f t="shared" si="354"/>
        <v>0</v>
      </c>
      <c r="EW274" s="679">
        <f t="shared" si="355"/>
        <v>0</v>
      </c>
      <c r="EX274" s="679">
        <f t="shared" si="356"/>
        <v>0</v>
      </c>
      <c r="EY274" s="679">
        <f t="shared" si="357"/>
        <v>0</v>
      </c>
      <c r="EZ274" s="679">
        <f t="shared" si="358"/>
        <v>0</v>
      </c>
      <c r="FA274" s="679">
        <f t="shared" si="359"/>
        <v>0</v>
      </c>
      <c r="FB274" s="681" t="b">
        <f t="shared" si="377"/>
        <v>1</v>
      </c>
      <c r="FD274" s="676"/>
      <c r="FE274" s="676"/>
      <c r="FF274" s="676"/>
      <c r="FG274" s="676"/>
      <c r="FH274" s="676"/>
      <c r="FI274" s="676"/>
    </row>
    <row r="275" spans="1:165" ht="13.5">
      <c r="A275" s="672">
        <v>66339</v>
      </c>
      <c r="B275" s="687" t="s">
        <v>6212</v>
      </c>
      <c r="C275" s="672" t="s">
        <v>5096</v>
      </c>
      <c r="D275" s="672" t="s">
        <v>6213</v>
      </c>
      <c r="F275" s="672" t="s">
        <v>4890</v>
      </c>
      <c r="G275" s="672" t="s">
        <v>6186</v>
      </c>
      <c r="H275" s="672" t="s">
        <v>5099</v>
      </c>
      <c r="I275" s="672" t="s">
        <v>6187</v>
      </c>
      <c r="J275" s="672" t="s">
        <v>6188</v>
      </c>
      <c r="K275" s="672" t="s">
        <v>6189</v>
      </c>
      <c r="L275" s="672" t="s">
        <v>6190</v>
      </c>
      <c r="M275" s="672" t="s">
        <v>3891</v>
      </c>
      <c r="N275" s="672">
        <v>73190501</v>
      </c>
      <c r="O275" s="672" t="s">
        <v>6191</v>
      </c>
      <c r="P275" s="698">
        <v>43830</v>
      </c>
      <c r="Q275" s="672">
        <v>8</v>
      </c>
      <c r="R275" s="672">
        <v>1</v>
      </c>
      <c r="S275" s="672">
        <v>2962</v>
      </c>
      <c r="T275" s="674">
        <v>564581.88</v>
      </c>
      <c r="U275" s="674">
        <v>572101.57999999996</v>
      </c>
      <c r="V275" s="674">
        <v>18.739999999999998</v>
      </c>
      <c r="W275" s="674">
        <v>570977.23</v>
      </c>
      <c r="X275" s="674">
        <v>1124.3499999999999</v>
      </c>
      <c r="AE275" s="672" t="s">
        <v>5105</v>
      </c>
      <c r="AH275" s="672">
        <v>206.14</v>
      </c>
      <c r="AI275" s="672" t="s">
        <v>6187</v>
      </c>
      <c r="AJ275" s="672" t="s">
        <v>6189</v>
      </c>
      <c r="AN275" s="672" t="s">
        <v>6214</v>
      </c>
      <c r="AO275" s="672">
        <v>0</v>
      </c>
      <c r="AP275" s="672" t="s">
        <v>6189</v>
      </c>
      <c r="AS275" s="672" t="s">
        <v>6215</v>
      </c>
      <c r="AT275" s="672" t="s">
        <v>6216</v>
      </c>
      <c r="AV275" s="672">
        <v>485750.49</v>
      </c>
      <c r="AW275" s="672">
        <v>85226.74</v>
      </c>
      <c r="AY275" s="672" t="s">
        <v>6202</v>
      </c>
      <c r="AZ275" s="672" t="s">
        <v>6203</v>
      </c>
      <c r="BA275" s="672" t="s">
        <v>6197</v>
      </c>
      <c r="BD275" s="672">
        <v>61</v>
      </c>
      <c r="BE275" s="673" t="s">
        <v>897</v>
      </c>
      <c r="BM275" s="674">
        <v>330423.97799999994</v>
      </c>
      <c r="BN275" s="675">
        <v>41.333555934000003</v>
      </c>
      <c r="BO275" s="675" t="s">
        <v>757</v>
      </c>
      <c r="BP275" s="675" t="s">
        <v>757</v>
      </c>
      <c r="BQ275" s="675" t="s">
        <v>757</v>
      </c>
      <c r="BR275" s="675" t="s">
        <v>757</v>
      </c>
      <c r="BS275" s="675" t="s">
        <v>757</v>
      </c>
      <c r="BT275" s="675" t="s">
        <v>757</v>
      </c>
      <c r="BU275" s="675" t="s">
        <v>757</v>
      </c>
      <c r="BV275" s="672" t="s">
        <v>507</v>
      </c>
      <c r="BX275" s="674">
        <f t="shared" si="319"/>
        <v>330423.97799999994</v>
      </c>
      <c r="BY275" s="672">
        <f t="shared" si="321"/>
        <v>60</v>
      </c>
      <c r="BZ275" s="672">
        <f t="shared" si="360"/>
        <v>5</v>
      </c>
      <c r="CA275" s="676">
        <f t="shared" si="322"/>
        <v>5507.0662999999995</v>
      </c>
      <c r="CB275" s="676">
        <f t="shared" si="361"/>
        <v>324916.91169999994</v>
      </c>
      <c r="CC275" s="676">
        <f t="shared" si="362"/>
        <v>66084.795599999998</v>
      </c>
      <c r="CD275" s="676">
        <f>MIN($CA275*12,MAX(0,$CB275-SUM($CC275:CC275)))</f>
        <v>66084.795599999998</v>
      </c>
      <c r="CE275" s="676">
        <f>MIN($CA275*12,MAX(0,$CB275-SUM($CC275:CD275)))</f>
        <v>66084.795599999998</v>
      </c>
      <c r="CF275" s="676">
        <f>MIN($CA275*12,MAX(0,$CB275-SUM($CC275:CE275)))</f>
        <v>66084.795599999998</v>
      </c>
      <c r="CG275" s="676">
        <f>MIN($CA275*12,MAX(0,$CB275-SUM($CC275:CF275)))</f>
        <v>60577.729299999948</v>
      </c>
      <c r="CH275" s="676">
        <f>MIN($CA275*12,MAX(0,$CB275-SUM($CC275:CG275)))</f>
        <v>0</v>
      </c>
      <c r="CI275" s="676">
        <f>MIN($CA275*12,MAX(0,$CB275-SUM($CC275:CH275)))</f>
        <v>0</v>
      </c>
      <c r="CJ275" s="676">
        <f>MIN($CA275*12,MAX(0,$CB275-SUM($CC275:CI275)))</f>
        <v>0</v>
      </c>
      <c r="CK275" s="699">
        <f t="shared" si="323"/>
        <v>1</v>
      </c>
      <c r="CL275" s="699">
        <f t="shared" si="320"/>
        <v>0</v>
      </c>
      <c r="CM275" s="699">
        <f t="shared" si="320"/>
        <v>0</v>
      </c>
      <c r="CN275" s="699">
        <f t="shared" si="320"/>
        <v>0</v>
      </c>
      <c r="CO275" s="699">
        <f t="shared" si="320"/>
        <v>0</v>
      </c>
      <c r="CP275" s="699">
        <f t="shared" si="320"/>
        <v>0</v>
      </c>
      <c r="CQ275" s="672" t="b">
        <f t="shared" si="363"/>
        <v>1</v>
      </c>
      <c r="CR275" s="678">
        <f t="shared" si="316"/>
        <v>324916.91169999994</v>
      </c>
      <c r="CS275" s="679">
        <f t="shared" si="316"/>
        <v>0</v>
      </c>
      <c r="CT275" s="679">
        <f t="shared" si="316"/>
        <v>0</v>
      </c>
      <c r="CU275" s="679">
        <f t="shared" si="314"/>
        <v>0</v>
      </c>
      <c r="CV275" s="679">
        <f t="shared" si="314"/>
        <v>0</v>
      </c>
      <c r="CW275" s="679">
        <f t="shared" si="314"/>
        <v>0</v>
      </c>
      <c r="CX275" s="672">
        <f t="shared" si="318"/>
        <v>0</v>
      </c>
      <c r="CY275" s="678">
        <f t="shared" si="317"/>
        <v>66084.795599999998</v>
      </c>
      <c r="CZ275" s="679">
        <f t="shared" si="317"/>
        <v>0</v>
      </c>
      <c r="DA275" s="679">
        <f t="shared" si="317"/>
        <v>0</v>
      </c>
      <c r="DB275" s="679">
        <f t="shared" si="315"/>
        <v>0</v>
      </c>
      <c r="DC275" s="679">
        <f t="shared" si="315"/>
        <v>0</v>
      </c>
      <c r="DD275" s="679">
        <f t="shared" si="315"/>
        <v>0</v>
      </c>
      <c r="DE275" s="681" t="b">
        <f t="shared" si="364"/>
        <v>1</v>
      </c>
      <c r="DF275" s="678">
        <f t="shared" si="365"/>
        <v>66084.795599999998</v>
      </c>
      <c r="DG275" s="679">
        <f t="shared" si="366"/>
        <v>0</v>
      </c>
      <c r="DH275" s="679">
        <f t="shared" si="367"/>
        <v>0</v>
      </c>
      <c r="DI275" s="679">
        <f t="shared" si="368"/>
        <v>0</v>
      </c>
      <c r="DJ275" s="679">
        <f t="shared" si="369"/>
        <v>0</v>
      </c>
      <c r="DK275" s="679">
        <f t="shared" si="370"/>
        <v>0</v>
      </c>
      <c r="DL275" s="681" t="b">
        <f t="shared" si="371"/>
        <v>1</v>
      </c>
      <c r="DM275" s="678">
        <f t="shared" si="324"/>
        <v>66084.795599999998</v>
      </c>
      <c r="DN275" s="679">
        <f t="shared" si="325"/>
        <v>0</v>
      </c>
      <c r="DO275" s="679">
        <f t="shared" si="326"/>
        <v>0</v>
      </c>
      <c r="DP275" s="679">
        <f t="shared" si="327"/>
        <v>0</v>
      </c>
      <c r="DQ275" s="679">
        <f t="shared" si="328"/>
        <v>0</v>
      </c>
      <c r="DR275" s="679">
        <f t="shared" si="329"/>
        <v>0</v>
      </c>
      <c r="DS275" s="681" t="b">
        <f t="shared" si="372"/>
        <v>1</v>
      </c>
      <c r="DT275" s="678">
        <f t="shared" si="330"/>
        <v>66084.795599999998</v>
      </c>
      <c r="DU275" s="679">
        <f t="shared" si="331"/>
        <v>0</v>
      </c>
      <c r="DV275" s="679">
        <f t="shared" si="332"/>
        <v>0</v>
      </c>
      <c r="DW275" s="679">
        <f t="shared" si="333"/>
        <v>0</v>
      </c>
      <c r="DX275" s="679">
        <f t="shared" si="334"/>
        <v>0</v>
      </c>
      <c r="DY275" s="679">
        <f t="shared" si="335"/>
        <v>0</v>
      </c>
      <c r="DZ275" s="681" t="b">
        <f t="shared" si="373"/>
        <v>1</v>
      </c>
      <c r="EA275" s="678">
        <f t="shared" si="336"/>
        <v>60577.729299999948</v>
      </c>
      <c r="EB275" s="679">
        <f t="shared" si="337"/>
        <v>0</v>
      </c>
      <c r="EC275" s="679">
        <f t="shared" si="338"/>
        <v>0</v>
      </c>
      <c r="ED275" s="679">
        <f t="shared" si="339"/>
        <v>0</v>
      </c>
      <c r="EE275" s="679">
        <f t="shared" si="340"/>
        <v>0</v>
      </c>
      <c r="EF275" s="679">
        <f t="shared" si="341"/>
        <v>0</v>
      </c>
      <c r="EG275" s="681" t="b">
        <f t="shared" si="374"/>
        <v>1</v>
      </c>
      <c r="EH275" s="678">
        <f t="shared" si="342"/>
        <v>0</v>
      </c>
      <c r="EI275" s="679">
        <f t="shared" si="343"/>
        <v>0</v>
      </c>
      <c r="EJ275" s="679">
        <f t="shared" si="344"/>
        <v>0</v>
      </c>
      <c r="EK275" s="679">
        <f t="shared" si="345"/>
        <v>0</v>
      </c>
      <c r="EL275" s="679">
        <f t="shared" si="346"/>
        <v>0</v>
      </c>
      <c r="EM275" s="679">
        <f t="shared" si="347"/>
        <v>0</v>
      </c>
      <c r="EN275" s="681" t="b">
        <f t="shared" si="375"/>
        <v>1</v>
      </c>
      <c r="EO275" s="678">
        <f t="shared" si="348"/>
        <v>0</v>
      </c>
      <c r="EP275" s="679">
        <f t="shared" si="349"/>
        <v>0</v>
      </c>
      <c r="EQ275" s="679">
        <f t="shared" si="350"/>
        <v>0</v>
      </c>
      <c r="ER275" s="679">
        <f t="shared" si="351"/>
        <v>0</v>
      </c>
      <c r="ES275" s="679">
        <f t="shared" si="352"/>
        <v>0</v>
      </c>
      <c r="ET275" s="679">
        <f t="shared" si="353"/>
        <v>0</v>
      </c>
      <c r="EU275" s="681" t="b">
        <f t="shared" si="376"/>
        <v>1</v>
      </c>
      <c r="EV275" s="678">
        <f t="shared" si="354"/>
        <v>0</v>
      </c>
      <c r="EW275" s="679">
        <f t="shared" si="355"/>
        <v>0</v>
      </c>
      <c r="EX275" s="679">
        <f t="shared" si="356"/>
        <v>0</v>
      </c>
      <c r="EY275" s="679">
        <f t="shared" si="357"/>
        <v>0</v>
      </c>
      <c r="EZ275" s="679">
        <f t="shared" si="358"/>
        <v>0</v>
      </c>
      <c r="FA275" s="679">
        <f t="shared" si="359"/>
        <v>0</v>
      </c>
      <c r="FB275" s="681" t="b">
        <f t="shared" si="377"/>
        <v>1</v>
      </c>
      <c r="FD275" s="676"/>
      <c r="FE275" s="676"/>
      <c r="FF275" s="676"/>
      <c r="FG275" s="676"/>
      <c r="FH275" s="676"/>
      <c r="FI275" s="676"/>
    </row>
    <row r="276" spans="1:165">
      <c r="A276" s="672">
        <v>66340</v>
      </c>
      <c r="B276" s="687" t="s">
        <v>6217</v>
      </c>
      <c r="C276" s="672" t="s">
        <v>5096</v>
      </c>
      <c r="D276" s="672" t="s">
        <v>6218</v>
      </c>
      <c r="F276" s="672" t="s">
        <v>4890</v>
      </c>
      <c r="G276" s="672" t="s">
        <v>6186</v>
      </c>
      <c r="H276" s="672" t="s">
        <v>5099</v>
      </c>
      <c r="I276" s="672" t="s">
        <v>6187</v>
      </c>
      <c r="J276" s="672" t="s">
        <v>6188</v>
      </c>
      <c r="K276" s="672" t="s">
        <v>6189</v>
      </c>
      <c r="L276" s="672" t="s">
        <v>6190</v>
      </c>
      <c r="M276" s="672" t="s">
        <v>3891</v>
      </c>
      <c r="N276" s="672">
        <v>73190501</v>
      </c>
      <c r="O276" s="672" t="s">
        <v>6191</v>
      </c>
      <c r="P276" s="698">
        <v>43830</v>
      </c>
      <c r="Q276" s="672">
        <v>8</v>
      </c>
      <c r="R276" s="672">
        <v>1</v>
      </c>
      <c r="S276" s="672">
        <v>2960</v>
      </c>
      <c r="T276" s="674">
        <v>185730.53</v>
      </c>
      <c r="U276" s="674">
        <v>192357.29</v>
      </c>
      <c r="V276" s="674">
        <v>69.09</v>
      </c>
      <c r="W276" s="674">
        <v>188211.93</v>
      </c>
      <c r="X276" s="674">
        <v>4145.3599999999997</v>
      </c>
      <c r="Y276" s="672" t="s">
        <v>6219</v>
      </c>
      <c r="AE276" s="672" t="s">
        <v>5105</v>
      </c>
      <c r="AH276" s="672">
        <v>445.34</v>
      </c>
      <c r="AI276" s="672" t="s">
        <v>6187</v>
      </c>
      <c r="AJ276" s="672" t="s">
        <v>6189</v>
      </c>
      <c r="AN276" s="672" t="s">
        <v>6220</v>
      </c>
      <c r="AO276" s="672">
        <v>0</v>
      </c>
      <c r="AP276" s="672" t="s">
        <v>6189</v>
      </c>
      <c r="AS276" s="672" t="s">
        <v>6215</v>
      </c>
      <c r="AT276" s="672" t="s">
        <v>6216</v>
      </c>
      <c r="AV276" s="672">
        <v>159797.39000000001</v>
      </c>
      <c r="AW276" s="672">
        <v>28414.54</v>
      </c>
      <c r="AY276" s="672" t="s">
        <v>6221</v>
      </c>
      <c r="AZ276" s="672" t="s">
        <v>6222</v>
      </c>
      <c r="BA276" s="672" t="s">
        <v>6197</v>
      </c>
      <c r="BD276" s="672">
        <v>61</v>
      </c>
      <c r="BE276" s="673" t="s">
        <v>897</v>
      </c>
      <c r="BM276" s="674">
        <v>1218238.3968</v>
      </c>
      <c r="BN276" s="675">
        <v>41.333555934000003</v>
      </c>
      <c r="BO276" s="675" t="s">
        <v>757</v>
      </c>
      <c r="BP276" s="675" t="s">
        <v>757</v>
      </c>
      <c r="BQ276" s="675" t="s">
        <v>757</v>
      </c>
      <c r="BR276" s="675" t="s">
        <v>757</v>
      </c>
      <c r="BS276" s="675" t="s">
        <v>757</v>
      </c>
      <c r="BT276" s="675" t="s">
        <v>757</v>
      </c>
      <c r="BU276" s="675" t="s">
        <v>757</v>
      </c>
      <c r="BV276" s="672" t="s">
        <v>507</v>
      </c>
      <c r="BX276" s="674">
        <f t="shared" si="319"/>
        <v>1218238.3968</v>
      </c>
      <c r="BY276" s="672">
        <f t="shared" si="321"/>
        <v>60</v>
      </c>
      <c r="BZ276" s="672">
        <f t="shared" si="360"/>
        <v>5</v>
      </c>
      <c r="CA276" s="676">
        <f t="shared" si="322"/>
        <v>20303.973279999998</v>
      </c>
      <c r="CB276" s="676">
        <f t="shared" si="361"/>
        <v>1197934.42352</v>
      </c>
      <c r="CC276" s="676">
        <f t="shared" si="362"/>
        <v>243647.67935999998</v>
      </c>
      <c r="CD276" s="676">
        <f>MIN($CA276*12,MAX(0,$CB276-SUM($CC276:CC276)))</f>
        <v>243647.67935999998</v>
      </c>
      <c r="CE276" s="676">
        <f>MIN($CA276*12,MAX(0,$CB276-SUM($CC276:CD276)))</f>
        <v>243647.67935999998</v>
      </c>
      <c r="CF276" s="676">
        <f>MIN($CA276*12,MAX(0,$CB276-SUM($CC276:CE276)))</f>
        <v>243647.67935999998</v>
      </c>
      <c r="CG276" s="676">
        <f>MIN($CA276*12,MAX(0,$CB276-SUM($CC276:CF276)))</f>
        <v>223343.70608000003</v>
      </c>
      <c r="CH276" s="676">
        <f>MIN($CA276*12,MAX(0,$CB276-SUM($CC276:CG276)))</f>
        <v>0</v>
      </c>
      <c r="CI276" s="676">
        <f>MIN($CA276*12,MAX(0,$CB276-SUM($CC276:CH276)))</f>
        <v>0</v>
      </c>
      <c r="CJ276" s="676">
        <f>MIN($CA276*12,MAX(0,$CB276-SUM($CC276:CI276)))</f>
        <v>0</v>
      </c>
      <c r="CK276" s="699">
        <f t="shared" si="323"/>
        <v>1</v>
      </c>
      <c r="CL276" s="699">
        <f t="shared" si="320"/>
        <v>0</v>
      </c>
      <c r="CM276" s="699">
        <f t="shared" si="320"/>
        <v>0</v>
      </c>
      <c r="CN276" s="699">
        <f t="shared" si="320"/>
        <v>0</v>
      </c>
      <c r="CO276" s="699">
        <f t="shared" si="320"/>
        <v>0</v>
      </c>
      <c r="CP276" s="699">
        <f t="shared" si="320"/>
        <v>0</v>
      </c>
      <c r="CQ276" s="672" t="b">
        <f t="shared" si="363"/>
        <v>1</v>
      </c>
      <c r="CR276" s="678">
        <f t="shared" si="316"/>
        <v>1197934.42352</v>
      </c>
      <c r="CS276" s="679">
        <f t="shared" si="316"/>
        <v>0</v>
      </c>
      <c r="CT276" s="679">
        <f t="shared" si="316"/>
        <v>0</v>
      </c>
      <c r="CU276" s="679">
        <f t="shared" si="314"/>
        <v>0</v>
      </c>
      <c r="CV276" s="679">
        <f t="shared" si="314"/>
        <v>0</v>
      </c>
      <c r="CW276" s="679">
        <f t="shared" si="314"/>
        <v>0</v>
      </c>
      <c r="CX276" s="672">
        <f t="shared" si="318"/>
        <v>0</v>
      </c>
      <c r="CY276" s="678">
        <f t="shared" si="317"/>
        <v>243647.67935999998</v>
      </c>
      <c r="CZ276" s="679">
        <f t="shared" si="317"/>
        <v>0</v>
      </c>
      <c r="DA276" s="679">
        <f t="shared" si="317"/>
        <v>0</v>
      </c>
      <c r="DB276" s="679">
        <f t="shared" si="315"/>
        <v>0</v>
      </c>
      <c r="DC276" s="679">
        <f t="shared" si="315"/>
        <v>0</v>
      </c>
      <c r="DD276" s="679">
        <f t="shared" si="315"/>
        <v>0</v>
      </c>
      <c r="DE276" s="681" t="b">
        <f t="shared" si="364"/>
        <v>1</v>
      </c>
      <c r="DF276" s="678">
        <f t="shared" si="365"/>
        <v>243647.67935999998</v>
      </c>
      <c r="DG276" s="679">
        <f t="shared" si="366"/>
        <v>0</v>
      </c>
      <c r="DH276" s="679">
        <f t="shared" si="367"/>
        <v>0</v>
      </c>
      <c r="DI276" s="679">
        <f t="shared" si="368"/>
        <v>0</v>
      </c>
      <c r="DJ276" s="679">
        <f t="shared" si="369"/>
        <v>0</v>
      </c>
      <c r="DK276" s="679">
        <f t="shared" si="370"/>
        <v>0</v>
      </c>
      <c r="DL276" s="681" t="b">
        <f t="shared" si="371"/>
        <v>1</v>
      </c>
      <c r="DM276" s="678">
        <f t="shared" si="324"/>
        <v>243647.67935999998</v>
      </c>
      <c r="DN276" s="679">
        <f t="shared" si="325"/>
        <v>0</v>
      </c>
      <c r="DO276" s="679">
        <f t="shared" si="326"/>
        <v>0</v>
      </c>
      <c r="DP276" s="679">
        <f t="shared" si="327"/>
        <v>0</v>
      </c>
      <c r="DQ276" s="679">
        <f t="shared" si="328"/>
        <v>0</v>
      </c>
      <c r="DR276" s="679">
        <f t="shared" si="329"/>
        <v>0</v>
      </c>
      <c r="DS276" s="681" t="b">
        <f t="shared" si="372"/>
        <v>1</v>
      </c>
      <c r="DT276" s="678">
        <f t="shared" si="330"/>
        <v>243647.67935999998</v>
      </c>
      <c r="DU276" s="679">
        <f t="shared" si="331"/>
        <v>0</v>
      </c>
      <c r="DV276" s="679">
        <f t="shared" si="332"/>
        <v>0</v>
      </c>
      <c r="DW276" s="679">
        <f t="shared" si="333"/>
        <v>0</v>
      </c>
      <c r="DX276" s="679">
        <f t="shared" si="334"/>
        <v>0</v>
      </c>
      <c r="DY276" s="679">
        <f t="shared" si="335"/>
        <v>0</v>
      </c>
      <c r="DZ276" s="681" t="b">
        <f t="shared" si="373"/>
        <v>1</v>
      </c>
      <c r="EA276" s="678">
        <f t="shared" si="336"/>
        <v>223343.70608000003</v>
      </c>
      <c r="EB276" s="679">
        <f t="shared" si="337"/>
        <v>0</v>
      </c>
      <c r="EC276" s="679">
        <f t="shared" si="338"/>
        <v>0</v>
      </c>
      <c r="ED276" s="679">
        <f t="shared" si="339"/>
        <v>0</v>
      </c>
      <c r="EE276" s="679">
        <f t="shared" si="340"/>
        <v>0</v>
      </c>
      <c r="EF276" s="679">
        <f t="shared" si="341"/>
        <v>0</v>
      </c>
      <c r="EG276" s="681" t="b">
        <f t="shared" si="374"/>
        <v>1</v>
      </c>
      <c r="EH276" s="678">
        <f t="shared" si="342"/>
        <v>0</v>
      </c>
      <c r="EI276" s="679">
        <f t="shared" si="343"/>
        <v>0</v>
      </c>
      <c r="EJ276" s="679">
        <f t="shared" si="344"/>
        <v>0</v>
      </c>
      <c r="EK276" s="679">
        <f t="shared" si="345"/>
        <v>0</v>
      </c>
      <c r="EL276" s="679">
        <f t="shared" si="346"/>
        <v>0</v>
      </c>
      <c r="EM276" s="679">
        <f t="shared" si="347"/>
        <v>0</v>
      </c>
      <c r="EN276" s="681" t="b">
        <f t="shared" si="375"/>
        <v>1</v>
      </c>
      <c r="EO276" s="678">
        <f t="shared" si="348"/>
        <v>0</v>
      </c>
      <c r="EP276" s="679">
        <f t="shared" si="349"/>
        <v>0</v>
      </c>
      <c r="EQ276" s="679">
        <f t="shared" si="350"/>
        <v>0</v>
      </c>
      <c r="ER276" s="679">
        <f t="shared" si="351"/>
        <v>0</v>
      </c>
      <c r="ES276" s="679">
        <f t="shared" si="352"/>
        <v>0</v>
      </c>
      <c r="ET276" s="679">
        <f t="shared" si="353"/>
        <v>0</v>
      </c>
      <c r="EU276" s="681" t="b">
        <f t="shared" si="376"/>
        <v>1</v>
      </c>
      <c r="EV276" s="678">
        <f t="shared" si="354"/>
        <v>0</v>
      </c>
      <c r="EW276" s="679">
        <f t="shared" si="355"/>
        <v>0</v>
      </c>
      <c r="EX276" s="679">
        <f t="shared" si="356"/>
        <v>0</v>
      </c>
      <c r="EY276" s="679">
        <f t="shared" si="357"/>
        <v>0</v>
      </c>
      <c r="EZ276" s="679">
        <f t="shared" si="358"/>
        <v>0</v>
      </c>
      <c r="FA276" s="679">
        <f t="shared" si="359"/>
        <v>0</v>
      </c>
      <c r="FB276" s="681" t="b">
        <f t="shared" si="377"/>
        <v>1</v>
      </c>
      <c r="FD276" s="676"/>
      <c r="FE276" s="676"/>
      <c r="FF276" s="676"/>
      <c r="FG276" s="676"/>
      <c r="FH276" s="676"/>
      <c r="FI276" s="676"/>
    </row>
    <row r="277" spans="1:165" ht="13.5">
      <c r="A277" s="672">
        <v>66341</v>
      </c>
      <c r="B277" s="687" t="s">
        <v>6223</v>
      </c>
      <c r="C277" s="672" t="s">
        <v>5096</v>
      </c>
      <c r="D277" s="672" t="s">
        <v>6224</v>
      </c>
      <c r="F277" s="672" t="s">
        <v>4890</v>
      </c>
      <c r="G277" s="672" t="s">
        <v>6186</v>
      </c>
      <c r="H277" s="672" t="s">
        <v>5099</v>
      </c>
      <c r="I277" s="672" t="s">
        <v>6187</v>
      </c>
      <c r="J277" s="672" t="s">
        <v>6188</v>
      </c>
      <c r="K277" s="672" t="s">
        <v>6189</v>
      </c>
      <c r="L277" s="672" t="s">
        <v>6190</v>
      </c>
      <c r="M277" s="672" t="s">
        <v>3891</v>
      </c>
      <c r="N277" s="672">
        <v>73190501</v>
      </c>
      <c r="O277" s="672" t="s">
        <v>6191</v>
      </c>
      <c r="P277" s="698">
        <v>43830</v>
      </c>
      <c r="Q277" s="672">
        <v>8</v>
      </c>
      <c r="R277" s="672">
        <v>1</v>
      </c>
      <c r="S277" s="672">
        <v>2961</v>
      </c>
      <c r="T277" s="674">
        <v>8676182.4900000002</v>
      </c>
      <c r="U277" s="674">
        <v>9201648.5099999998</v>
      </c>
      <c r="V277" s="674">
        <v>1411.82</v>
      </c>
      <c r="W277" s="674">
        <v>9116939.2200000007</v>
      </c>
      <c r="X277" s="674">
        <v>84709.29</v>
      </c>
      <c r="AE277" s="672" t="s">
        <v>5105</v>
      </c>
      <c r="AH277" s="672">
        <v>13448.13</v>
      </c>
      <c r="AI277" s="672" t="s">
        <v>6187</v>
      </c>
      <c r="AJ277" s="672" t="s">
        <v>6189</v>
      </c>
      <c r="AN277" s="672" t="s">
        <v>6225</v>
      </c>
      <c r="AO277" s="672">
        <v>0</v>
      </c>
      <c r="AP277" s="672" t="s">
        <v>6189</v>
      </c>
      <c r="AS277" s="672" t="s">
        <v>6226</v>
      </c>
      <c r="AT277" s="672" t="s">
        <v>6227</v>
      </c>
      <c r="AV277" s="672">
        <v>7775647.7699999996</v>
      </c>
      <c r="AW277" s="672">
        <v>1341291.45</v>
      </c>
      <c r="AY277" s="672" t="s">
        <v>6202</v>
      </c>
      <c r="AZ277" s="672" t="s">
        <v>6228</v>
      </c>
      <c r="BA277" s="672" t="s">
        <v>6197</v>
      </c>
      <c r="BD277" s="672">
        <v>61</v>
      </c>
      <c r="BE277" s="673" t="s">
        <v>897</v>
      </c>
      <c r="BM277" s="674">
        <v>24894366.145199999</v>
      </c>
      <c r="BN277" s="675">
        <v>41.333555934000003</v>
      </c>
      <c r="BO277" s="675" t="s">
        <v>757</v>
      </c>
      <c r="BP277" s="675" t="s">
        <v>757</v>
      </c>
      <c r="BQ277" s="675" t="s">
        <v>757</v>
      </c>
      <c r="BR277" s="675" t="s">
        <v>757</v>
      </c>
      <c r="BS277" s="675" t="s">
        <v>757</v>
      </c>
      <c r="BT277" s="675" t="s">
        <v>757</v>
      </c>
      <c r="BU277" s="675" t="s">
        <v>757</v>
      </c>
      <c r="BV277" s="672" t="s">
        <v>507</v>
      </c>
      <c r="BX277" s="674">
        <f t="shared" si="319"/>
        <v>24894366.145199999</v>
      </c>
      <c r="BY277" s="672">
        <f t="shared" si="321"/>
        <v>60</v>
      </c>
      <c r="BZ277" s="672">
        <f t="shared" si="360"/>
        <v>5</v>
      </c>
      <c r="CA277" s="676">
        <f t="shared" si="322"/>
        <v>414906.10242000001</v>
      </c>
      <c r="CB277" s="676">
        <f t="shared" si="361"/>
        <v>24479460.042780001</v>
      </c>
      <c r="CC277" s="676">
        <f t="shared" si="362"/>
        <v>4978873.2290400006</v>
      </c>
      <c r="CD277" s="676">
        <f>MIN($CA277*12,MAX(0,$CB277-SUM($CC277:CC277)))</f>
        <v>4978873.2290400006</v>
      </c>
      <c r="CE277" s="676">
        <f>MIN($CA277*12,MAX(0,$CB277-SUM($CC277:CD277)))</f>
        <v>4978873.2290400006</v>
      </c>
      <c r="CF277" s="676">
        <f>MIN($CA277*12,MAX(0,$CB277-SUM($CC277:CE277)))</f>
        <v>4978873.2290400006</v>
      </c>
      <c r="CG277" s="676">
        <f>MIN($CA277*12,MAX(0,$CB277-SUM($CC277:CF277)))</f>
        <v>4563967.1266199984</v>
      </c>
      <c r="CH277" s="676">
        <f>MIN($CA277*12,MAX(0,$CB277-SUM($CC277:CG277)))</f>
        <v>0</v>
      </c>
      <c r="CI277" s="676">
        <f>MIN($CA277*12,MAX(0,$CB277-SUM($CC277:CH277)))</f>
        <v>0</v>
      </c>
      <c r="CJ277" s="676">
        <f>MIN($CA277*12,MAX(0,$CB277-SUM($CC277:CI277)))</f>
        <v>0</v>
      </c>
      <c r="CK277" s="699">
        <f t="shared" si="323"/>
        <v>1</v>
      </c>
      <c r="CL277" s="699">
        <f t="shared" si="320"/>
        <v>0</v>
      </c>
      <c r="CM277" s="699">
        <f t="shared" si="320"/>
        <v>0</v>
      </c>
      <c r="CN277" s="699">
        <f t="shared" si="320"/>
        <v>0</v>
      </c>
      <c r="CO277" s="699">
        <f t="shared" si="320"/>
        <v>0</v>
      </c>
      <c r="CP277" s="699">
        <f t="shared" si="320"/>
        <v>0</v>
      </c>
      <c r="CQ277" s="672" t="b">
        <f t="shared" si="363"/>
        <v>1</v>
      </c>
      <c r="CR277" s="678">
        <f t="shared" si="316"/>
        <v>24479460.042780001</v>
      </c>
      <c r="CS277" s="679">
        <f t="shared" si="316"/>
        <v>0</v>
      </c>
      <c r="CT277" s="679">
        <f t="shared" si="316"/>
        <v>0</v>
      </c>
      <c r="CU277" s="679">
        <f t="shared" si="314"/>
        <v>0</v>
      </c>
      <c r="CV277" s="679">
        <f t="shared" si="314"/>
        <v>0</v>
      </c>
      <c r="CW277" s="679">
        <f t="shared" si="314"/>
        <v>0</v>
      </c>
      <c r="CX277" s="672">
        <f t="shared" si="318"/>
        <v>0</v>
      </c>
      <c r="CY277" s="678">
        <f t="shared" si="317"/>
        <v>4978873.2290400006</v>
      </c>
      <c r="CZ277" s="679">
        <f t="shared" si="317"/>
        <v>0</v>
      </c>
      <c r="DA277" s="679">
        <f t="shared" si="317"/>
        <v>0</v>
      </c>
      <c r="DB277" s="679">
        <f t="shared" si="315"/>
        <v>0</v>
      </c>
      <c r="DC277" s="679">
        <f t="shared" si="315"/>
        <v>0</v>
      </c>
      <c r="DD277" s="679">
        <f t="shared" si="315"/>
        <v>0</v>
      </c>
      <c r="DE277" s="681" t="b">
        <f t="shared" si="364"/>
        <v>1</v>
      </c>
      <c r="DF277" s="678">
        <f t="shared" si="365"/>
        <v>4978873.2290400006</v>
      </c>
      <c r="DG277" s="679">
        <f t="shared" si="366"/>
        <v>0</v>
      </c>
      <c r="DH277" s="679">
        <f t="shared" si="367"/>
        <v>0</v>
      </c>
      <c r="DI277" s="679">
        <f t="shared" si="368"/>
        <v>0</v>
      </c>
      <c r="DJ277" s="679">
        <f t="shared" si="369"/>
        <v>0</v>
      </c>
      <c r="DK277" s="679">
        <f t="shared" si="370"/>
        <v>0</v>
      </c>
      <c r="DL277" s="681" t="b">
        <f t="shared" si="371"/>
        <v>1</v>
      </c>
      <c r="DM277" s="678">
        <f t="shared" si="324"/>
        <v>4978873.2290400006</v>
      </c>
      <c r="DN277" s="679">
        <f t="shared" si="325"/>
        <v>0</v>
      </c>
      <c r="DO277" s="679">
        <f t="shared" si="326"/>
        <v>0</v>
      </c>
      <c r="DP277" s="679">
        <f t="shared" si="327"/>
        <v>0</v>
      </c>
      <c r="DQ277" s="679">
        <f t="shared" si="328"/>
        <v>0</v>
      </c>
      <c r="DR277" s="679">
        <f t="shared" si="329"/>
        <v>0</v>
      </c>
      <c r="DS277" s="681" t="b">
        <f t="shared" si="372"/>
        <v>1</v>
      </c>
      <c r="DT277" s="678">
        <f t="shared" si="330"/>
        <v>4978873.2290400006</v>
      </c>
      <c r="DU277" s="679">
        <f t="shared" si="331"/>
        <v>0</v>
      </c>
      <c r="DV277" s="679">
        <f t="shared" si="332"/>
        <v>0</v>
      </c>
      <c r="DW277" s="679">
        <f t="shared" si="333"/>
        <v>0</v>
      </c>
      <c r="DX277" s="679">
        <f t="shared" si="334"/>
        <v>0</v>
      </c>
      <c r="DY277" s="679">
        <f t="shared" si="335"/>
        <v>0</v>
      </c>
      <c r="DZ277" s="681" t="b">
        <f t="shared" si="373"/>
        <v>1</v>
      </c>
      <c r="EA277" s="678">
        <f t="shared" si="336"/>
        <v>4563967.1266199984</v>
      </c>
      <c r="EB277" s="679">
        <f t="shared" si="337"/>
        <v>0</v>
      </c>
      <c r="EC277" s="679">
        <f t="shared" si="338"/>
        <v>0</v>
      </c>
      <c r="ED277" s="679">
        <f t="shared" si="339"/>
        <v>0</v>
      </c>
      <c r="EE277" s="679">
        <f t="shared" si="340"/>
        <v>0</v>
      </c>
      <c r="EF277" s="679">
        <f t="shared" si="341"/>
        <v>0</v>
      </c>
      <c r="EG277" s="681" t="b">
        <f t="shared" si="374"/>
        <v>1</v>
      </c>
      <c r="EH277" s="678">
        <f t="shared" si="342"/>
        <v>0</v>
      </c>
      <c r="EI277" s="679">
        <f t="shared" si="343"/>
        <v>0</v>
      </c>
      <c r="EJ277" s="679">
        <f t="shared" si="344"/>
        <v>0</v>
      </c>
      <c r="EK277" s="679">
        <f t="shared" si="345"/>
        <v>0</v>
      </c>
      <c r="EL277" s="679">
        <f t="shared" si="346"/>
        <v>0</v>
      </c>
      <c r="EM277" s="679">
        <f t="shared" si="347"/>
        <v>0</v>
      </c>
      <c r="EN277" s="681" t="b">
        <f t="shared" si="375"/>
        <v>1</v>
      </c>
      <c r="EO277" s="678">
        <f t="shared" si="348"/>
        <v>0</v>
      </c>
      <c r="EP277" s="679">
        <f t="shared" si="349"/>
        <v>0</v>
      </c>
      <c r="EQ277" s="679">
        <f t="shared" si="350"/>
        <v>0</v>
      </c>
      <c r="ER277" s="679">
        <f t="shared" si="351"/>
        <v>0</v>
      </c>
      <c r="ES277" s="679">
        <f t="shared" si="352"/>
        <v>0</v>
      </c>
      <c r="ET277" s="679">
        <f t="shared" si="353"/>
        <v>0</v>
      </c>
      <c r="EU277" s="681" t="b">
        <f t="shared" si="376"/>
        <v>1</v>
      </c>
      <c r="EV277" s="678">
        <f t="shared" si="354"/>
        <v>0</v>
      </c>
      <c r="EW277" s="679">
        <f t="shared" si="355"/>
        <v>0</v>
      </c>
      <c r="EX277" s="679">
        <f t="shared" si="356"/>
        <v>0</v>
      </c>
      <c r="EY277" s="679">
        <f t="shared" si="357"/>
        <v>0</v>
      </c>
      <c r="EZ277" s="679">
        <f t="shared" si="358"/>
        <v>0</v>
      </c>
      <c r="FA277" s="679">
        <f t="shared" si="359"/>
        <v>0</v>
      </c>
      <c r="FB277" s="681" t="b">
        <f t="shared" si="377"/>
        <v>1</v>
      </c>
      <c r="FD277" s="676"/>
      <c r="FE277" s="676"/>
      <c r="FF277" s="676"/>
      <c r="FG277" s="676"/>
      <c r="FH277" s="676"/>
      <c r="FI277" s="676"/>
    </row>
    <row r="278" spans="1:165" ht="13.5">
      <c r="A278" s="672">
        <v>66342</v>
      </c>
      <c r="B278" s="687" t="s">
        <v>6229</v>
      </c>
      <c r="C278" s="672" t="s">
        <v>5096</v>
      </c>
      <c r="D278" s="672" t="s">
        <v>6230</v>
      </c>
      <c r="F278" s="672" t="s">
        <v>4890</v>
      </c>
      <c r="G278" s="672" t="s">
        <v>6186</v>
      </c>
      <c r="H278" s="672" t="s">
        <v>5099</v>
      </c>
      <c r="I278" s="672" t="s">
        <v>6187</v>
      </c>
      <c r="J278" s="672" t="s">
        <v>6188</v>
      </c>
      <c r="K278" s="672" t="s">
        <v>6189</v>
      </c>
      <c r="L278" s="672" t="s">
        <v>6190</v>
      </c>
      <c r="M278" s="672" t="s">
        <v>3891</v>
      </c>
      <c r="N278" s="672">
        <v>73190501</v>
      </c>
      <c r="O278" s="672" t="s">
        <v>6191</v>
      </c>
      <c r="P278" s="698">
        <v>43830</v>
      </c>
      <c r="Q278" s="672">
        <v>8</v>
      </c>
      <c r="R278" s="672">
        <v>1</v>
      </c>
      <c r="S278" s="672">
        <v>2964</v>
      </c>
      <c r="T278" s="674">
        <v>420561.33</v>
      </c>
      <c r="U278" s="674">
        <v>426162.8</v>
      </c>
      <c r="V278" s="674">
        <v>13.96</v>
      </c>
      <c r="W278" s="674">
        <v>425325.27</v>
      </c>
      <c r="X278" s="674">
        <v>837.53</v>
      </c>
      <c r="AE278" s="672" t="s">
        <v>5105</v>
      </c>
      <c r="AH278" s="672">
        <v>153.56</v>
      </c>
      <c r="AI278" s="672" t="s">
        <v>6187</v>
      </c>
      <c r="AJ278" s="672" t="s">
        <v>6189</v>
      </c>
      <c r="AN278" s="672" t="s">
        <v>6200</v>
      </c>
      <c r="AO278" s="672">
        <v>0</v>
      </c>
      <c r="AP278" s="672" t="s">
        <v>6189</v>
      </c>
      <c r="AS278" s="672" t="s">
        <v>5897</v>
      </c>
      <c r="AT278" s="672" t="s">
        <v>6201</v>
      </c>
      <c r="AV278" s="672">
        <v>361839.1</v>
      </c>
      <c r="AW278" s="672">
        <v>63486.17</v>
      </c>
      <c r="AY278" s="672" t="s">
        <v>6202</v>
      </c>
      <c r="AZ278" s="672" t="s">
        <v>6203</v>
      </c>
      <c r="BA278" s="672" t="s">
        <v>6197</v>
      </c>
      <c r="BD278" s="672">
        <v>61</v>
      </c>
      <c r="BE278" s="673" t="s">
        <v>897</v>
      </c>
      <c r="BM278" s="674">
        <v>246133.31639999998</v>
      </c>
      <c r="BN278" s="675">
        <v>41.333555934000003</v>
      </c>
      <c r="BO278" s="675" t="s">
        <v>757</v>
      </c>
      <c r="BP278" s="675" t="s">
        <v>757</v>
      </c>
      <c r="BQ278" s="675" t="s">
        <v>757</v>
      </c>
      <c r="BR278" s="675" t="s">
        <v>757</v>
      </c>
      <c r="BS278" s="675" t="s">
        <v>757</v>
      </c>
      <c r="BT278" s="675" t="s">
        <v>757</v>
      </c>
      <c r="BU278" s="675" t="s">
        <v>757</v>
      </c>
      <c r="BV278" s="672" t="s">
        <v>507</v>
      </c>
      <c r="BX278" s="674">
        <f t="shared" si="319"/>
        <v>246133.31639999998</v>
      </c>
      <c r="BY278" s="672">
        <f t="shared" si="321"/>
        <v>60</v>
      </c>
      <c r="BZ278" s="672">
        <f t="shared" si="360"/>
        <v>5</v>
      </c>
      <c r="CA278" s="676">
        <f t="shared" si="322"/>
        <v>4102.2219399999994</v>
      </c>
      <c r="CB278" s="676">
        <f t="shared" si="361"/>
        <v>242031.09445999999</v>
      </c>
      <c r="CC278" s="676">
        <f t="shared" si="362"/>
        <v>49226.663279999993</v>
      </c>
      <c r="CD278" s="676">
        <f>MIN($CA278*12,MAX(0,$CB278-SUM($CC278:CC278)))</f>
        <v>49226.663279999993</v>
      </c>
      <c r="CE278" s="676">
        <f>MIN($CA278*12,MAX(0,$CB278-SUM($CC278:CD278)))</f>
        <v>49226.663279999993</v>
      </c>
      <c r="CF278" s="676">
        <f>MIN($CA278*12,MAX(0,$CB278-SUM($CC278:CE278)))</f>
        <v>49226.663279999993</v>
      </c>
      <c r="CG278" s="676">
        <f>MIN($CA278*12,MAX(0,$CB278-SUM($CC278:CF278)))</f>
        <v>45124.441340000019</v>
      </c>
      <c r="CH278" s="676">
        <f>MIN($CA278*12,MAX(0,$CB278-SUM($CC278:CG278)))</f>
        <v>0</v>
      </c>
      <c r="CI278" s="676">
        <f>MIN($CA278*12,MAX(0,$CB278-SUM($CC278:CH278)))</f>
        <v>0</v>
      </c>
      <c r="CJ278" s="676">
        <f>MIN($CA278*12,MAX(0,$CB278-SUM($CC278:CI278)))</f>
        <v>0</v>
      </c>
      <c r="CK278" s="699">
        <f t="shared" si="323"/>
        <v>1</v>
      </c>
      <c r="CL278" s="699">
        <f t="shared" si="320"/>
        <v>0</v>
      </c>
      <c r="CM278" s="699">
        <f t="shared" si="320"/>
        <v>0</v>
      </c>
      <c r="CN278" s="699">
        <f t="shared" si="320"/>
        <v>0</v>
      </c>
      <c r="CO278" s="699">
        <f t="shared" si="320"/>
        <v>0</v>
      </c>
      <c r="CP278" s="699">
        <f t="shared" si="320"/>
        <v>0</v>
      </c>
      <c r="CQ278" s="672" t="b">
        <f t="shared" si="363"/>
        <v>1</v>
      </c>
      <c r="CR278" s="678">
        <f t="shared" si="316"/>
        <v>242031.09445999999</v>
      </c>
      <c r="CS278" s="679">
        <f t="shared" si="316"/>
        <v>0</v>
      </c>
      <c r="CT278" s="679">
        <f t="shared" si="316"/>
        <v>0</v>
      </c>
      <c r="CU278" s="679">
        <f t="shared" si="314"/>
        <v>0</v>
      </c>
      <c r="CV278" s="679">
        <f t="shared" si="314"/>
        <v>0</v>
      </c>
      <c r="CW278" s="679">
        <f t="shared" si="314"/>
        <v>0</v>
      </c>
      <c r="CX278" s="672">
        <f t="shared" si="318"/>
        <v>0</v>
      </c>
      <c r="CY278" s="678">
        <f t="shared" si="317"/>
        <v>49226.663279999993</v>
      </c>
      <c r="CZ278" s="679">
        <f t="shared" si="317"/>
        <v>0</v>
      </c>
      <c r="DA278" s="679">
        <f t="shared" si="317"/>
        <v>0</v>
      </c>
      <c r="DB278" s="679">
        <f t="shared" si="315"/>
        <v>0</v>
      </c>
      <c r="DC278" s="679">
        <f t="shared" si="315"/>
        <v>0</v>
      </c>
      <c r="DD278" s="679">
        <f t="shared" si="315"/>
        <v>0</v>
      </c>
      <c r="DE278" s="681" t="b">
        <f t="shared" si="364"/>
        <v>1</v>
      </c>
      <c r="DF278" s="678">
        <f t="shared" si="365"/>
        <v>49226.663279999993</v>
      </c>
      <c r="DG278" s="679">
        <f t="shared" si="366"/>
        <v>0</v>
      </c>
      <c r="DH278" s="679">
        <f t="shared" si="367"/>
        <v>0</v>
      </c>
      <c r="DI278" s="679">
        <f t="shared" si="368"/>
        <v>0</v>
      </c>
      <c r="DJ278" s="679">
        <f t="shared" si="369"/>
        <v>0</v>
      </c>
      <c r="DK278" s="679">
        <f t="shared" si="370"/>
        <v>0</v>
      </c>
      <c r="DL278" s="681" t="b">
        <f t="shared" si="371"/>
        <v>1</v>
      </c>
      <c r="DM278" s="678">
        <f t="shared" si="324"/>
        <v>49226.663279999993</v>
      </c>
      <c r="DN278" s="679">
        <f t="shared" si="325"/>
        <v>0</v>
      </c>
      <c r="DO278" s="679">
        <f t="shared" si="326"/>
        <v>0</v>
      </c>
      <c r="DP278" s="679">
        <f t="shared" si="327"/>
        <v>0</v>
      </c>
      <c r="DQ278" s="679">
        <f t="shared" si="328"/>
        <v>0</v>
      </c>
      <c r="DR278" s="679">
        <f t="shared" si="329"/>
        <v>0</v>
      </c>
      <c r="DS278" s="681" t="b">
        <f t="shared" si="372"/>
        <v>1</v>
      </c>
      <c r="DT278" s="678">
        <f t="shared" si="330"/>
        <v>49226.663279999993</v>
      </c>
      <c r="DU278" s="679">
        <f t="shared" si="331"/>
        <v>0</v>
      </c>
      <c r="DV278" s="679">
        <f t="shared" si="332"/>
        <v>0</v>
      </c>
      <c r="DW278" s="679">
        <f t="shared" si="333"/>
        <v>0</v>
      </c>
      <c r="DX278" s="679">
        <f t="shared" si="334"/>
        <v>0</v>
      </c>
      <c r="DY278" s="679">
        <f t="shared" si="335"/>
        <v>0</v>
      </c>
      <c r="DZ278" s="681" t="b">
        <f t="shared" si="373"/>
        <v>1</v>
      </c>
      <c r="EA278" s="678">
        <f t="shared" si="336"/>
        <v>45124.441340000019</v>
      </c>
      <c r="EB278" s="679">
        <f t="shared" si="337"/>
        <v>0</v>
      </c>
      <c r="EC278" s="679">
        <f t="shared" si="338"/>
        <v>0</v>
      </c>
      <c r="ED278" s="679">
        <f t="shared" si="339"/>
        <v>0</v>
      </c>
      <c r="EE278" s="679">
        <f t="shared" si="340"/>
        <v>0</v>
      </c>
      <c r="EF278" s="679">
        <f t="shared" si="341"/>
        <v>0</v>
      </c>
      <c r="EG278" s="681" t="b">
        <f t="shared" si="374"/>
        <v>1</v>
      </c>
      <c r="EH278" s="678">
        <f t="shared" si="342"/>
        <v>0</v>
      </c>
      <c r="EI278" s="679">
        <f t="shared" si="343"/>
        <v>0</v>
      </c>
      <c r="EJ278" s="679">
        <f t="shared" si="344"/>
        <v>0</v>
      </c>
      <c r="EK278" s="679">
        <f t="shared" si="345"/>
        <v>0</v>
      </c>
      <c r="EL278" s="679">
        <f t="shared" si="346"/>
        <v>0</v>
      </c>
      <c r="EM278" s="679">
        <f t="shared" si="347"/>
        <v>0</v>
      </c>
      <c r="EN278" s="681" t="b">
        <f t="shared" si="375"/>
        <v>1</v>
      </c>
      <c r="EO278" s="678">
        <f t="shared" si="348"/>
        <v>0</v>
      </c>
      <c r="EP278" s="679">
        <f t="shared" si="349"/>
        <v>0</v>
      </c>
      <c r="EQ278" s="679">
        <f t="shared" si="350"/>
        <v>0</v>
      </c>
      <c r="ER278" s="679">
        <f t="shared" si="351"/>
        <v>0</v>
      </c>
      <c r="ES278" s="679">
        <f t="shared" si="352"/>
        <v>0</v>
      </c>
      <c r="ET278" s="679">
        <f t="shared" si="353"/>
        <v>0</v>
      </c>
      <c r="EU278" s="681" t="b">
        <f t="shared" si="376"/>
        <v>1</v>
      </c>
      <c r="EV278" s="678">
        <f t="shared" si="354"/>
        <v>0</v>
      </c>
      <c r="EW278" s="679">
        <f t="shared" si="355"/>
        <v>0</v>
      </c>
      <c r="EX278" s="679">
        <f t="shared" si="356"/>
        <v>0</v>
      </c>
      <c r="EY278" s="679">
        <f t="shared" si="357"/>
        <v>0</v>
      </c>
      <c r="EZ278" s="679">
        <f t="shared" si="358"/>
        <v>0</v>
      </c>
      <c r="FA278" s="679">
        <f t="shared" si="359"/>
        <v>0</v>
      </c>
      <c r="FB278" s="681" t="b">
        <f t="shared" si="377"/>
        <v>1</v>
      </c>
      <c r="FD278" s="676"/>
      <c r="FE278" s="676"/>
      <c r="FF278" s="676"/>
      <c r="FG278" s="676"/>
      <c r="FH278" s="676"/>
      <c r="FI278" s="676"/>
    </row>
    <row r="279" spans="1:165" ht="13.5">
      <c r="A279" s="672">
        <v>66343</v>
      </c>
      <c r="B279" s="687" t="s">
        <v>6231</v>
      </c>
      <c r="C279" s="672" t="s">
        <v>5096</v>
      </c>
      <c r="D279" s="672" t="s">
        <v>6232</v>
      </c>
      <c r="F279" s="672" t="s">
        <v>4890</v>
      </c>
      <c r="G279" s="672" t="s">
        <v>6186</v>
      </c>
      <c r="H279" s="672" t="s">
        <v>5099</v>
      </c>
      <c r="I279" s="672" t="s">
        <v>6187</v>
      </c>
      <c r="J279" s="672" t="s">
        <v>6188</v>
      </c>
      <c r="K279" s="672" t="s">
        <v>6189</v>
      </c>
      <c r="L279" s="672" t="s">
        <v>6190</v>
      </c>
      <c r="M279" s="672" t="s">
        <v>3891</v>
      </c>
      <c r="N279" s="672">
        <v>73190501</v>
      </c>
      <c r="O279" s="672" t="s">
        <v>6191</v>
      </c>
      <c r="P279" s="698">
        <v>43830</v>
      </c>
      <c r="Q279" s="672">
        <v>8</v>
      </c>
      <c r="R279" s="672">
        <v>1</v>
      </c>
      <c r="S279" s="672">
        <v>2966</v>
      </c>
      <c r="T279" s="674">
        <v>686478.81</v>
      </c>
      <c r="U279" s="674">
        <v>695622.06</v>
      </c>
      <c r="V279" s="674">
        <v>22.79</v>
      </c>
      <c r="W279" s="674">
        <v>694255</v>
      </c>
      <c r="X279" s="674">
        <v>1367.06</v>
      </c>
      <c r="AE279" s="672" t="s">
        <v>5105</v>
      </c>
      <c r="AH279" s="672">
        <v>250.69</v>
      </c>
      <c r="AI279" s="672" t="s">
        <v>6187</v>
      </c>
      <c r="AJ279" s="672" t="s">
        <v>6189</v>
      </c>
      <c r="AN279" s="672" t="s">
        <v>6200</v>
      </c>
      <c r="AO279" s="672">
        <v>0</v>
      </c>
      <c r="AP279" s="672" t="s">
        <v>6189</v>
      </c>
      <c r="AS279" s="672" t="s">
        <v>5897</v>
      </c>
      <c r="AT279" s="672" t="s">
        <v>6201</v>
      </c>
      <c r="AV279" s="672">
        <v>590627.18000000005</v>
      </c>
      <c r="AW279" s="672">
        <v>103627.82</v>
      </c>
      <c r="AY279" s="672" t="s">
        <v>6202</v>
      </c>
      <c r="AZ279" s="672" t="s">
        <v>6203</v>
      </c>
      <c r="BA279" s="672" t="s">
        <v>6197</v>
      </c>
      <c r="BD279" s="672">
        <v>61</v>
      </c>
      <c r="BE279" s="673" t="s">
        <v>897</v>
      </c>
      <c r="BM279" s="674">
        <v>401751.59279999998</v>
      </c>
      <c r="BN279" s="675">
        <v>41.333555934000003</v>
      </c>
      <c r="BO279" s="675" t="s">
        <v>757</v>
      </c>
      <c r="BP279" s="675" t="s">
        <v>757</v>
      </c>
      <c r="BQ279" s="675" t="s">
        <v>757</v>
      </c>
      <c r="BR279" s="675" t="s">
        <v>757</v>
      </c>
      <c r="BS279" s="675" t="s">
        <v>757</v>
      </c>
      <c r="BT279" s="675" t="s">
        <v>757</v>
      </c>
      <c r="BU279" s="675" t="s">
        <v>757</v>
      </c>
      <c r="BV279" s="672" t="s">
        <v>507</v>
      </c>
      <c r="BX279" s="674">
        <f t="shared" si="319"/>
        <v>401751.59279999998</v>
      </c>
      <c r="BY279" s="672">
        <f t="shared" si="321"/>
        <v>60</v>
      </c>
      <c r="BZ279" s="672">
        <f t="shared" si="360"/>
        <v>5</v>
      </c>
      <c r="CA279" s="676">
        <f t="shared" si="322"/>
        <v>6695.85988</v>
      </c>
      <c r="CB279" s="676">
        <f t="shared" si="361"/>
        <v>395055.73291999998</v>
      </c>
      <c r="CC279" s="676">
        <f t="shared" si="362"/>
        <v>80350.31856</v>
      </c>
      <c r="CD279" s="676">
        <f>MIN($CA279*12,MAX(0,$CB279-SUM($CC279:CC279)))</f>
        <v>80350.31856</v>
      </c>
      <c r="CE279" s="676">
        <f>MIN($CA279*12,MAX(0,$CB279-SUM($CC279:CD279)))</f>
        <v>80350.31856</v>
      </c>
      <c r="CF279" s="676">
        <f>MIN($CA279*12,MAX(0,$CB279-SUM($CC279:CE279)))</f>
        <v>80350.31856</v>
      </c>
      <c r="CG279" s="676">
        <f>MIN($CA279*12,MAX(0,$CB279-SUM($CC279:CF279)))</f>
        <v>73654.458679999982</v>
      </c>
      <c r="CH279" s="676">
        <f>MIN($CA279*12,MAX(0,$CB279-SUM($CC279:CG279)))</f>
        <v>0</v>
      </c>
      <c r="CI279" s="676">
        <f>MIN($CA279*12,MAX(0,$CB279-SUM($CC279:CH279)))</f>
        <v>0</v>
      </c>
      <c r="CJ279" s="676">
        <f>MIN($CA279*12,MAX(0,$CB279-SUM($CC279:CI279)))</f>
        <v>0</v>
      </c>
      <c r="CK279" s="699">
        <f t="shared" si="323"/>
        <v>1</v>
      </c>
      <c r="CL279" s="699">
        <f t="shared" si="320"/>
        <v>0</v>
      </c>
      <c r="CM279" s="699">
        <f t="shared" si="320"/>
        <v>0</v>
      </c>
      <c r="CN279" s="699">
        <f t="shared" si="320"/>
        <v>0</v>
      </c>
      <c r="CO279" s="699">
        <f t="shared" si="320"/>
        <v>0</v>
      </c>
      <c r="CP279" s="699">
        <f t="shared" si="320"/>
        <v>0</v>
      </c>
      <c r="CQ279" s="672" t="b">
        <f t="shared" si="363"/>
        <v>1</v>
      </c>
      <c r="CR279" s="678">
        <f t="shared" si="316"/>
        <v>395055.73291999998</v>
      </c>
      <c r="CS279" s="679">
        <f t="shared" si="316"/>
        <v>0</v>
      </c>
      <c r="CT279" s="679">
        <f t="shared" si="316"/>
        <v>0</v>
      </c>
      <c r="CU279" s="679">
        <f t="shared" si="314"/>
        <v>0</v>
      </c>
      <c r="CV279" s="679">
        <f t="shared" si="314"/>
        <v>0</v>
      </c>
      <c r="CW279" s="679">
        <f t="shared" si="314"/>
        <v>0</v>
      </c>
      <c r="CX279" s="672">
        <f t="shared" si="318"/>
        <v>0</v>
      </c>
      <c r="CY279" s="678">
        <f t="shared" si="317"/>
        <v>80350.31856</v>
      </c>
      <c r="CZ279" s="679">
        <f t="shared" si="317"/>
        <v>0</v>
      </c>
      <c r="DA279" s="679">
        <f t="shared" si="317"/>
        <v>0</v>
      </c>
      <c r="DB279" s="679">
        <f t="shared" si="315"/>
        <v>0</v>
      </c>
      <c r="DC279" s="679">
        <f t="shared" si="315"/>
        <v>0</v>
      </c>
      <c r="DD279" s="679">
        <f t="shared" si="315"/>
        <v>0</v>
      </c>
      <c r="DE279" s="681" t="b">
        <f t="shared" si="364"/>
        <v>1</v>
      </c>
      <c r="DF279" s="678">
        <f t="shared" si="365"/>
        <v>80350.31856</v>
      </c>
      <c r="DG279" s="679">
        <f t="shared" si="366"/>
        <v>0</v>
      </c>
      <c r="DH279" s="679">
        <f t="shared" si="367"/>
        <v>0</v>
      </c>
      <c r="DI279" s="679">
        <f t="shared" si="368"/>
        <v>0</v>
      </c>
      <c r="DJ279" s="679">
        <f t="shared" si="369"/>
        <v>0</v>
      </c>
      <c r="DK279" s="679">
        <f t="shared" si="370"/>
        <v>0</v>
      </c>
      <c r="DL279" s="681" t="b">
        <f t="shared" si="371"/>
        <v>1</v>
      </c>
      <c r="DM279" s="678">
        <f t="shared" si="324"/>
        <v>80350.31856</v>
      </c>
      <c r="DN279" s="679">
        <f t="shared" si="325"/>
        <v>0</v>
      </c>
      <c r="DO279" s="679">
        <f t="shared" si="326"/>
        <v>0</v>
      </c>
      <c r="DP279" s="679">
        <f t="shared" si="327"/>
        <v>0</v>
      </c>
      <c r="DQ279" s="679">
        <f t="shared" si="328"/>
        <v>0</v>
      </c>
      <c r="DR279" s="679">
        <f t="shared" si="329"/>
        <v>0</v>
      </c>
      <c r="DS279" s="681" t="b">
        <f t="shared" si="372"/>
        <v>1</v>
      </c>
      <c r="DT279" s="678">
        <f t="shared" si="330"/>
        <v>80350.31856</v>
      </c>
      <c r="DU279" s="679">
        <f t="shared" si="331"/>
        <v>0</v>
      </c>
      <c r="DV279" s="679">
        <f t="shared" si="332"/>
        <v>0</v>
      </c>
      <c r="DW279" s="679">
        <f t="shared" si="333"/>
        <v>0</v>
      </c>
      <c r="DX279" s="679">
        <f t="shared" si="334"/>
        <v>0</v>
      </c>
      <c r="DY279" s="679">
        <f t="shared" si="335"/>
        <v>0</v>
      </c>
      <c r="DZ279" s="681" t="b">
        <f t="shared" si="373"/>
        <v>1</v>
      </c>
      <c r="EA279" s="678">
        <f t="shared" si="336"/>
        <v>73654.458679999982</v>
      </c>
      <c r="EB279" s="679">
        <f t="shared" si="337"/>
        <v>0</v>
      </c>
      <c r="EC279" s="679">
        <f t="shared" si="338"/>
        <v>0</v>
      </c>
      <c r="ED279" s="679">
        <f t="shared" si="339"/>
        <v>0</v>
      </c>
      <c r="EE279" s="679">
        <f t="shared" si="340"/>
        <v>0</v>
      </c>
      <c r="EF279" s="679">
        <f t="shared" si="341"/>
        <v>0</v>
      </c>
      <c r="EG279" s="681" t="b">
        <f t="shared" si="374"/>
        <v>1</v>
      </c>
      <c r="EH279" s="678">
        <f t="shared" si="342"/>
        <v>0</v>
      </c>
      <c r="EI279" s="679">
        <f t="shared" si="343"/>
        <v>0</v>
      </c>
      <c r="EJ279" s="679">
        <f t="shared" si="344"/>
        <v>0</v>
      </c>
      <c r="EK279" s="679">
        <f t="shared" si="345"/>
        <v>0</v>
      </c>
      <c r="EL279" s="679">
        <f t="shared" si="346"/>
        <v>0</v>
      </c>
      <c r="EM279" s="679">
        <f t="shared" si="347"/>
        <v>0</v>
      </c>
      <c r="EN279" s="681" t="b">
        <f t="shared" si="375"/>
        <v>1</v>
      </c>
      <c r="EO279" s="678">
        <f t="shared" si="348"/>
        <v>0</v>
      </c>
      <c r="EP279" s="679">
        <f t="shared" si="349"/>
        <v>0</v>
      </c>
      <c r="EQ279" s="679">
        <f t="shared" si="350"/>
        <v>0</v>
      </c>
      <c r="ER279" s="679">
        <f t="shared" si="351"/>
        <v>0</v>
      </c>
      <c r="ES279" s="679">
        <f t="shared" si="352"/>
        <v>0</v>
      </c>
      <c r="ET279" s="679">
        <f t="shared" si="353"/>
        <v>0</v>
      </c>
      <c r="EU279" s="681" t="b">
        <f t="shared" si="376"/>
        <v>1</v>
      </c>
      <c r="EV279" s="678">
        <f t="shared" si="354"/>
        <v>0</v>
      </c>
      <c r="EW279" s="679">
        <f t="shared" si="355"/>
        <v>0</v>
      </c>
      <c r="EX279" s="679">
        <f t="shared" si="356"/>
        <v>0</v>
      </c>
      <c r="EY279" s="679">
        <f t="shared" si="357"/>
        <v>0</v>
      </c>
      <c r="EZ279" s="679">
        <f t="shared" si="358"/>
        <v>0</v>
      </c>
      <c r="FA279" s="679">
        <f t="shared" si="359"/>
        <v>0</v>
      </c>
      <c r="FB279" s="681" t="b">
        <f t="shared" si="377"/>
        <v>1</v>
      </c>
      <c r="FD279" s="676"/>
      <c r="FE279" s="676"/>
      <c r="FF279" s="676"/>
      <c r="FG279" s="676"/>
      <c r="FH279" s="676"/>
      <c r="FI279" s="676"/>
    </row>
    <row r="280" spans="1:165" ht="13.5">
      <c r="A280" s="672">
        <v>66344</v>
      </c>
      <c r="B280" s="687" t="s">
        <v>6233</v>
      </c>
      <c r="C280" s="672" t="s">
        <v>5096</v>
      </c>
      <c r="D280" s="672" t="s">
        <v>6234</v>
      </c>
      <c r="F280" s="672" t="s">
        <v>4890</v>
      </c>
      <c r="G280" s="672" t="s">
        <v>6186</v>
      </c>
      <c r="H280" s="672" t="s">
        <v>5099</v>
      </c>
      <c r="I280" s="672" t="s">
        <v>6187</v>
      </c>
      <c r="J280" s="672" t="s">
        <v>6188</v>
      </c>
      <c r="K280" s="672" t="s">
        <v>6189</v>
      </c>
      <c r="L280" s="672" t="s">
        <v>6190</v>
      </c>
      <c r="M280" s="672" t="s">
        <v>3891</v>
      </c>
      <c r="N280" s="672">
        <v>73190501</v>
      </c>
      <c r="O280" s="672" t="s">
        <v>6191</v>
      </c>
      <c r="P280" s="698">
        <v>43830</v>
      </c>
      <c r="Q280" s="672">
        <v>8</v>
      </c>
      <c r="R280" s="672">
        <v>1</v>
      </c>
      <c r="S280" s="672">
        <v>2965</v>
      </c>
      <c r="T280" s="674">
        <v>858646.13</v>
      </c>
      <c r="U280" s="674">
        <v>870082.48</v>
      </c>
      <c r="V280" s="674">
        <v>28.5</v>
      </c>
      <c r="W280" s="674">
        <v>868372.51</v>
      </c>
      <c r="X280" s="674">
        <v>1709.97</v>
      </c>
      <c r="AE280" s="672" t="s">
        <v>5105</v>
      </c>
      <c r="AH280" s="672">
        <v>313.5</v>
      </c>
      <c r="AI280" s="672" t="s">
        <v>6187</v>
      </c>
      <c r="AJ280" s="672" t="s">
        <v>6189</v>
      </c>
      <c r="AN280" s="672" t="s">
        <v>6200</v>
      </c>
      <c r="AO280" s="672">
        <v>0</v>
      </c>
      <c r="AP280" s="672" t="s">
        <v>6189</v>
      </c>
      <c r="AS280" s="672" t="s">
        <v>5897</v>
      </c>
      <c r="AT280" s="672" t="s">
        <v>6201</v>
      </c>
      <c r="AV280" s="672">
        <v>738755.05</v>
      </c>
      <c r="AW280" s="672">
        <v>129617.46</v>
      </c>
      <c r="AY280" s="672" t="s">
        <v>6202</v>
      </c>
      <c r="AZ280" s="672" t="s">
        <v>6203</v>
      </c>
      <c r="BA280" s="672" t="s">
        <v>6197</v>
      </c>
      <c r="BD280" s="672">
        <v>61</v>
      </c>
      <c r="BE280" s="673" t="s">
        <v>897</v>
      </c>
      <c r="BM280" s="674">
        <v>502525.98359999998</v>
      </c>
      <c r="BN280" s="675">
        <v>41.333555934000003</v>
      </c>
      <c r="BO280" s="675" t="s">
        <v>757</v>
      </c>
      <c r="BP280" s="675" t="s">
        <v>757</v>
      </c>
      <c r="BQ280" s="675" t="s">
        <v>757</v>
      </c>
      <c r="BR280" s="675" t="s">
        <v>757</v>
      </c>
      <c r="BS280" s="675" t="s">
        <v>757</v>
      </c>
      <c r="BT280" s="675" t="s">
        <v>757</v>
      </c>
      <c r="BU280" s="675" t="s">
        <v>757</v>
      </c>
      <c r="BV280" s="672" t="s">
        <v>507</v>
      </c>
      <c r="BX280" s="674">
        <f t="shared" si="319"/>
        <v>502525.98359999998</v>
      </c>
      <c r="BY280" s="672">
        <f t="shared" si="321"/>
        <v>60</v>
      </c>
      <c r="BZ280" s="672">
        <f t="shared" si="360"/>
        <v>5</v>
      </c>
      <c r="CA280" s="676">
        <f t="shared" si="322"/>
        <v>8375.4330599999994</v>
      </c>
      <c r="CB280" s="676">
        <f t="shared" si="361"/>
        <v>494150.55053999997</v>
      </c>
      <c r="CC280" s="676">
        <f t="shared" si="362"/>
        <v>100505.19671999999</v>
      </c>
      <c r="CD280" s="676">
        <f>MIN($CA280*12,MAX(0,$CB280-SUM($CC280:CC280)))</f>
        <v>100505.19671999999</v>
      </c>
      <c r="CE280" s="676">
        <f>MIN($CA280*12,MAX(0,$CB280-SUM($CC280:CD280)))</f>
        <v>100505.19671999999</v>
      </c>
      <c r="CF280" s="676">
        <f>MIN($CA280*12,MAX(0,$CB280-SUM($CC280:CE280)))</f>
        <v>100505.19671999999</v>
      </c>
      <c r="CG280" s="676">
        <f>MIN($CA280*12,MAX(0,$CB280-SUM($CC280:CF280)))</f>
        <v>92129.763659999997</v>
      </c>
      <c r="CH280" s="676">
        <f>MIN($CA280*12,MAX(0,$CB280-SUM($CC280:CG280)))</f>
        <v>0</v>
      </c>
      <c r="CI280" s="676">
        <f>MIN($CA280*12,MAX(0,$CB280-SUM($CC280:CH280)))</f>
        <v>0</v>
      </c>
      <c r="CJ280" s="676">
        <f>MIN($CA280*12,MAX(0,$CB280-SUM($CC280:CI280)))</f>
        <v>0</v>
      </c>
      <c r="CK280" s="699">
        <f t="shared" si="323"/>
        <v>1</v>
      </c>
      <c r="CL280" s="699">
        <f t="shared" si="320"/>
        <v>0</v>
      </c>
      <c r="CM280" s="699">
        <f t="shared" si="320"/>
        <v>0</v>
      </c>
      <c r="CN280" s="699">
        <f t="shared" si="320"/>
        <v>0</v>
      </c>
      <c r="CO280" s="699">
        <f t="shared" si="320"/>
        <v>0</v>
      </c>
      <c r="CP280" s="699">
        <f t="shared" si="320"/>
        <v>0</v>
      </c>
      <c r="CQ280" s="672" t="b">
        <f t="shared" si="363"/>
        <v>1</v>
      </c>
      <c r="CR280" s="678">
        <f t="shared" si="316"/>
        <v>494150.55053999997</v>
      </c>
      <c r="CS280" s="679">
        <f t="shared" si="316"/>
        <v>0</v>
      </c>
      <c r="CT280" s="679">
        <f t="shared" si="316"/>
        <v>0</v>
      </c>
      <c r="CU280" s="679">
        <f t="shared" si="314"/>
        <v>0</v>
      </c>
      <c r="CV280" s="679">
        <f t="shared" si="314"/>
        <v>0</v>
      </c>
      <c r="CW280" s="679">
        <f t="shared" si="314"/>
        <v>0</v>
      </c>
      <c r="CX280" s="672">
        <f t="shared" si="318"/>
        <v>0</v>
      </c>
      <c r="CY280" s="678">
        <f t="shared" si="317"/>
        <v>100505.19671999999</v>
      </c>
      <c r="CZ280" s="679">
        <f t="shared" si="317"/>
        <v>0</v>
      </c>
      <c r="DA280" s="679">
        <f t="shared" si="317"/>
        <v>0</v>
      </c>
      <c r="DB280" s="679">
        <f t="shared" si="315"/>
        <v>0</v>
      </c>
      <c r="DC280" s="679">
        <f t="shared" si="315"/>
        <v>0</v>
      </c>
      <c r="DD280" s="679">
        <f t="shared" si="315"/>
        <v>0</v>
      </c>
      <c r="DE280" s="681" t="b">
        <f t="shared" si="364"/>
        <v>1</v>
      </c>
      <c r="DF280" s="678">
        <f t="shared" si="365"/>
        <v>100505.19671999999</v>
      </c>
      <c r="DG280" s="679">
        <f t="shared" si="366"/>
        <v>0</v>
      </c>
      <c r="DH280" s="679">
        <f t="shared" si="367"/>
        <v>0</v>
      </c>
      <c r="DI280" s="679">
        <f t="shared" si="368"/>
        <v>0</v>
      </c>
      <c r="DJ280" s="679">
        <f t="shared" si="369"/>
        <v>0</v>
      </c>
      <c r="DK280" s="679">
        <f t="shared" si="370"/>
        <v>0</v>
      </c>
      <c r="DL280" s="681" t="b">
        <f t="shared" si="371"/>
        <v>1</v>
      </c>
      <c r="DM280" s="678">
        <f t="shared" si="324"/>
        <v>100505.19671999999</v>
      </c>
      <c r="DN280" s="679">
        <f t="shared" si="325"/>
        <v>0</v>
      </c>
      <c r="DO280" s="679">
        <f t="shared" si="326"/>
        <v>0</v>
      </c>
      <c r="DP280" s="679">
        <f t="shared" si="327"/>
        <v>0</v>
      </c>
      <c r="DQ280" s="679">
        <f t="shared" si="328"/>
        <v>0</v>
      </c>
      <c r="DR280" s="679">
        <f t="shared" si="329"/>
        <v>0</v>
      </c>
      <c r="DS280" s="681" t="b">
        <f t="shared" si="372"/>
        <v>1</v>
      </c>
      <c r="DT280" s="678">
        <f t="shared" si="330"/>
        <v>100505.19671999999</v>
      </c>
      <c r="DU280" s="679">
        <f t="shared" si="331"/>
        <v>0</v>
      </c>
      <c r="DV280" s="679">
        <f t="shared" si="332"/>
        <v>0</v>
      </c>
      <c r="DW280" s="679">
        <f t="shared" si="333"/>
        <v>0</v>
      </c>
      <c r="DX280" s="679">
        <f t="shared" si="334"/>
        <v>0</v>
      </c>
      <c r="DY280" s="679">
        <f t="shared" si="335"/>
        <v>0</v>
      </c>
      <c r="DZ280" s="681" t="b">
        <f t="shared" si="373"/>
        <v>1</v>
      </c>
      <c r="EA280" s="678">
        <f t="shared" si="336"/>
        <v>92129.763659999997</v>
      </c>
      <c r="EB280" s="679">
        <f t="shared" si="337"/>
        <v>0</v>
      </c>
      <c r="EC280" s="679">
        <f t="shared" si="338"/>
        <v>0</v>
      </c>
      <c r="ED280" s="679">
        <f t="shared" si="339"/>
        <v>0</v>
      </c>
      <c r="EE280" s="679">
        <f t="shared" si="340"/>
        <v>0</v>
      </c>
      <c r="EF280" s="679">
        <f t="shared" si="341"/>
        <v>0</v>
      </c>
      <c r="EG280" s="681" t="b">
        <f t="shared" si="374"/>
        <v>1</v>
      </c>
      <c r="EH280" s="678">
        <f t="shared" si="342"/>
        <v>0</v>
      </c>
      <c r="EI280" s="679">
        <f t="shared" si="343"/>
        <v>0</v>
      </c>
      <c r="EJ280" s="679">
        <f t="shared" si="344"/>
        <v>0</v>
      </c>
      <c r="EK280" s="679">
        <f t="shared" si="345"/>
        <v>0</v>
      </c>
      <c r="EL280" s="679">
        <f t="shared" si="346"/>
        <v>0</v>
      </c>
      <c r="EM280" s="679">
        <f t="shared" si="347"/>
        <v>0</v>
      </c>
      <c r="EN280" s="681" t="b">
        <f t="shared" si="375"/>
        <v>1</v>
      </c>
      <c r="EO280" s="678">
        <f t="shared" si="348"/>
        <v>0</v>
      </c>
      <c r="EP280" s="679">
        <f t="shared" si="349"/>
        <v>0</v>
      </c>
      <c r="EQ280" s="679">
        <f t="shared" si="350"/>
        <v>0</v>
      </c>
      <c r="ER280" s="679">
        <f t="shared" si="351"/>
        <v>0</v>
      </c>
      <c r="ES280" s="679">
        <f t="shared" si="352"/>
        <v>0</v>
      </c>
      <c r="ET280" s="679">
        <f t="shared" si="353"/>
        <v>0</v>
      </c>
      <c r="EU280" s="681" t="b">
        <f t="shared" si="376"/>
        <v>1</v>
      </c>
      <c r="EV280" s="678">
        <f t="shared" si="354"/>
        <v>0</v>
      </c>
      <c r="EW280" s="679">
        <f t="shared" si="355"/>
        <v>0</v>
      </c>
      <c r="EX280" s="679">
        <f t="shared" si="356"/>
        <v>0</v>
      </c>
      <c r="EY280" s="679">
        <f t="shared" si="357"/>
        <v>0</v>
      </c>
      <c r="EZ280" s="679">
        <f t="shared" si="358"/>
        <v>0</v>
      </c>
      <c r="FA280" s="679">
        <f t="shared" si="359"/>
        <v>0</v>
      </c>
      <c r="FB280" s="681" t="b">
        <f t="shared" si="377"/>
        <v>1</v>
      </c>
      <c r="FD280" s="676"/>
      <c r="FE280" s="676"/>
      <c r="FF280" s="676"/>
      <c r="FG280" s="676"/>
      <c r="FH280" s="676"/>
      <c r="FI280" s="676"/>
    </row>
    <row r="281" spans="1:165">
      <c r="A281" s="672">
        <v>66553</v>
      </c>
      <c r="B281" s="687" t="s">
        <v>6235</v>
      </c>
      <c r="C281" s="672" t="s">
        <v>5096</v>
      </c>
      <c r="D281" s="672" t="s">
        <v>6236</v>
      </c>
      <c r="F281" s="672" t="s">
        <v>4890</v>
      </c>
      <c r="G281" s="672" t="s">
        <v>6186</v>
      </c>
      <c r="H281" s="672" t="s">
        <v>5099</v>
      </c>
      <c r="I281" s="672" t="s">
        <v>6187</v>
      </c>
      <c r="J281" s="672" t="s">
        <v>6188</v>
      </c>
      <c r="K281" s="672" t="s">
        <v>6189</v>
      </c>
      <c r="L281" s="672" t="s">
        <v>6190</v>
      </c>
      <c r="M281" s="672" t="s">
        <v>6129</v>
      </c>
      <c r="N281" s="672">
        <v>73190501</v>
      </c>
      <c r="O281" s="672" t="s">
        <v>6191</v>
      </c>
      <c r="P281" s="698">
        <v>43434</v>
      </c>
      <c r="Q281" s="672">
        <v>8</v>
      </c>
      <c r="R281" s="672">
        <v>1</v>
      </c>
      <c r="S281" s="672">
        <v>2751</v>
      </c>
      <c r="T281" s="674">
        <v>11637540</v>
      </c>
      <c r="U281" s="674">
        <v>16944965.710000001</v>
      </c>
      <c r="V281" s="674">
        <v>6762.45</v>
      </c>
      <c r="W281" s="674">
        <v>16627130.609999999</v>
      </c>
      <c r="X281" s="674">
        <v>317835.09999999998</v>
      </c>
      <c r="Y281" s="672" t="s">
        <v>6237</v>
      </c>
      <c r="Z281" s="672" t="s">
        <v>6238</v>
      </c>
      <c r="AE281" s="672" t="s">
        <v>5105</v>
      </c>
      <c r="AH281" s="672">
        <v>51824.55</v>
      </c>
      <c r="AI281" s="672" t="s">
        <v>6187</v>
      </c>
      <c r="AJ281" s="672" t="s">
        <v>6189</v>
      </c>
      <c r="AN281" s="672" t="s">
        <v>6239</v>
      </c>
      <c r="AO281" s="672">
        <v>0</v>
      </c>
      <c r="AP281" s="672" t="s">
        <v>6189</v>
      </c>
      <c r="AS281" s="672" t="s">
        <v>6226</v>
      </c>
      <c r="AT281" s="672" t="s">
        <v>6227</v>
      </c>
      <c r="AV281" s="672">
        <v>11867997.58</v>
      </c>
      <c r="AW281" s="672">
        <v>4759133.03</v>
      </c>
      <c r="AY281" s="672" t="s">
        <v>6240</v>
      </c>
      <c r="AZ281" s="672" t="s">
        <v>6241</v>
      </c>
      <c r="BA281" s="672" t="s">
        <v>6197</v>
      </c>
      <c r="BD281" s="672">
        <v>48</v>
      </c>
      <c r="BE281" s="673" t="s">
        <v>5255</v>
      </c>
      <c r="BF281" s="673" t="s">
        <v>897</v>
      </c>
      <c r="BG281" s="673" t="s">
        <v>5347</v>
      </c>
      <c r="BM281" s="674">
        <v>93405379.187999994</v>
      </c>
      <c r="BN281" s="675">
        <v>0</v>
      </c>
      <c r="BO281" s="675">
        <v>41.333555934000003</v>
      </c>
      <c r="BP281" s="675">
        <v>2.3451226987499991</v>
      </c>
      <c r="BQ281" s="675" t="s">
        <v>757</v>
      </c>
      <c r="BR281" s="675" t="s">
        <v>757</v>
      </c>
      <c r="BS281" s="675" t="s">
        <v>757</v>
      </c>
      <c r="BT281" s="675" t="s">
        <v>757</v>
      </c>
      <c r="BU281" s="675" t="s">
        <v>757</v>
      </c>
      <c r="BV281" s="672" t="e">
        <v>#N/A</v>
      </c>
      <c r="BX281" s="674">
        <f t="shared" si="319"/>
        <v>93405379.187999994</v>
      </c>
      <c r="BY281" s="672">
        <f t="shared" si="321"/>
        <v>47</v>
      </c>
      <c r="BZ281" s="672">
        <f t="shared" si="360"/>
        <v>4</v>
      </c>
      <c r="CA281" s="676">
        <f t="shared" si="322"/>
        <v>1987348.493361702</v>
      </c>
      <c r="CB281" s="676">
        <f t="shared" si="361"/>
        <v>91418030.694638297</v>
      </c>
      <c r="CC281" s="676">
        <f t="shared" si="362"/>
        <v>23848181.920340423</v>
      </c>
      <c r="CD281" s="676">
        <f>MIN($CA281*12,MAX(0,$CB281-SUM($CC281:CC281)))</f>
        <v>23848181.920340423</v>
      </c>
      <c r="CE281" s="676">
        <f>MIN($CA281*12,MAX(0,$CB281-SUM($CC281:CD281)))</f>
        <v>23848181.920340423</v>
      </c>
      <c r="CF281" s="676">
        <f>MIN($CA281*12,MAX(0,$CB281-SUM($CC281:CE281)))</f>
        <v>19873484.933617026</v>
      </c>
      <c r="CG281" s="676">
        <f>MIN($CA281*12,MAX(0,$CB281-SUM($CC281:CF281)))</f>
        <v>0</v>
      </c>
      <c r="CH281" s="676">
        <f>MIN($CA281*12,MAX(0,$CB281-SUM($CC281:CG281)))</f>
        <v>0</v>
      </c>
      <c r="CI281" s="676">
        <f>MIN($CA281*12,MAX(0,$CB281-SUM($CC281:CH281)))</f>
        <v>0</v>
      </c>
      <c r="CJ281" s="676">
        <f>MIN($CA281*12,MAX(0,$CB281-SUM($CC281:CI281)))</f>
        <v>0</v>
      </c>
      <c r="CK281" s="699">
        <f t="shared" si="323"/>
        <v>0</v>
      </c>
      <c r="CL281" s="699">
        <f t="shared" si="320"/>
        <v>0.94630966933620475</v>
      </c>
      <c r="CM281" s="699">
        <f t="shared" si="320"/>
        <v>5.3690330663795326E-2</v>
      </c>
      <c r="CN281" s="699">
        <f t="shared" si="320"/>
        <v>0</v>
      </c>
      <c r="CO281" s="699">
        <f t="shared" si="320"/>
        <v>0</v>
      </c>
      <c r="CP281" s="699">
        <f t="shared" si="320"/>
        <v>0</v>
      </c>
      <c r="CQ281" s="672" t="b">
        <f t="shared" si="363"/>
        <v>1</v>
      </c>
      <c r="CR281" s="678">
        <f t="shared" si="316"/>
        <v>0</v>
      </c>
      <c r="CS281" s="679">
        <f t="shared" si="316"/>
        <v>86509766.398010179</v>
      </c>
      <c r="CT281" s="679">
        <f t="shared" si="316"/>
        <v>4908264.2966281213</v>
      </c>
      <c r="CU281" s="679">
        <f t="shared" si="314"/>
        <v>0</v>
      </c>
      <c r="CV281" s="679">
        <f t="shared" si="314"/>
        <v>0</v>
      </c>
      <c r="CW281" s="679">
        <f t="shared" si="314"/>
        <v>0</v>
      </c>
      <c r="CX281" s="672">
        <f t="shared" si="318"/>
        <v>0</v>
      </c>
      <c r="CY281" s="678">
        <f t="shared" si="317"/>
        <v>0</v>
      </c>
      <c r="CZ281" s="679">
        <f t="shared" si="317"/>
        <v>22567765.147307001</v>
      </c>
      <c r="DA281" s="679">
        <f t="shared" si="317"/>
        <v>1280416.7730334227</v>
      </c>
      <c r="DB281" s="679">
        <f t="shared" si="315"/>
        <v>0</v>
      </c>
      <c r="DC281" s="679">
        <f t="shared" si="315"/>
        <v>0</v>
      </c>
      <c r="DD281" s="679">
        <f t="shared" si="315"/>
        <v>0</v>
      </c>
      <c r="DE281" s="681" t="b">
        <f t="shared" si="364"/>
        <v>1</v>
      </c>
      <c r="DF281" s="678">
        <f t="shared" si="365"/>
        <v>0</v>
      </c>
      <c r="DG281" s="679">
        <f t="shared" si="366"/>
        <v>22567765.147307001</v>
      </c>
      <c r="DH281" s="679">
        <f t="shared" si="367"/>
        <v>1280416.7730334227</v>
      </c>
      <c r="DI281" s="679">
        <f t="shared" si="368"/>
        <v>0</v>
      </c>
      <c r="DJ281" s="679">
        <f t="shared" si="369"/>
        <v>0</v>
      </c>
      <c r="DK281" s="679">
        <f t="shared" si="370"/>
        <v>0</v>
      </c>
      <c r="DL281" s="681" t="b">
        <f t="shared" si="371"/>
        <v>1</v>
      </c>
      <c r="DM281" s="678">
        <f t="shared" si="324"/>
        <v>0</v>
      </c>
      <c r="DN281" s="679">
        <f t="shared" si="325"/>
        <v>22567765.147307001</v>
      </c>
      <c r="DO281" s="679">
        <f t="shared" si="326"/>
        <v>1280416.7730334227</v>
      </c>
      <c r="DP281" s="679">
        <f t="shared" si="327"/>
        <v>0</v>
      </c>
      <c r="DQ281" s="679">
        <f t="shared" si="328"/>
        <v>0</v>
      </c>
      <c r="DR281" s="679">
        <f t="shared" si="329"/>
        <v>0</v>
      </c>
      <c r="DS281" s="681" t="b">
        <f t="shared" si="372"/>
        <v>1</v>
      </c>
      <c r="DT281" s="678">
        <f t="shared" si="330"/>
        <v>0</v>
      </c>
      <c r="DU281" s="679">
        <f t="shared" si="331"/>
        <v>18806470.956089176</v>
      </c>
      <c r="DV281" s="679">
        <f t="shared" si="332"/>
        <v>1067013.9775278526</v>
      </c>
      <c r="DW281" s="679">
        <f t="shared" si="333"/>
        <v>0</v>
      </c>
      <c r="DX281" s="679">
        <f t="shared" si="334"/>
        <v>0</v>
      </c>
      <c r="DY281" s="679">
        <f t="shared" si="335"/>
        <v>0</v>
      </c>
      <c r="DZ281" s="681" t="b">
        <f t="shared" si="373"/>
        <v>1</v>
      </c>
      <c r="EA281" s="678">
        <f t="shared" si="336"/>
        <v>0</v>
      </c>
      <c r="EB281" s="679">
        <f t="shared" si="337"/>
        <v>0</v>
      </c>
      <c r="EC281" s="679">
        <f t="shared" si="338"/>
        <v>0</v>
      </c>
      <c r="ED281" s="679">
        <f t="shared" si="339"/>
        <v>0</v>
      </c>
      <c r="EE281" s="679">
        <f t="shared" si="340"/>
        <v>0</v>
      </c>
      <c r="EF281" s="679">
        <f t="shared" si="341"/>
        <v>0</v>
      </c>
      <c r="EG281" s="681" t="b">
        <f t="shared" si="374"/>
        <v>1</v>
      </c>
      <c r="EH281" s="678">
        <f t="shared" si="342"/>
        <v>0</v>
      </c>
      <c r="EI281" s="679">
        <f t="shared" si="343"/>
        <v>0</v>
      </c>
      <c r="EJ281" s="679">
        <f t="shared" si="344"/>
        <v>0</v>
      </c>
      <c r="EK281" s="679">
        <f t="shared" si="345"/>
        <v>0</v>
      </c>
      <c r="EL281" s="679">
        <f t="shared" si="346"/>
        <v>0</v>
      </c>
      <c r="EM281" s="679">
        <f t="shared" si="347"/>
        <v>0</v>
      </c>
      <c r="EN281" s="681" t="b">
        <f t="shared" si="375"/>
        <v>1</v>
      </c>
      <c r="EO281" s="678">
        <f t="shared" si="348"/>
        <v>0</v>
      </c>
      <c r="EP281" s="679">
        <f t="shared" si="349"/>
        <v>0</v>
      </c>
      <c r="EQ281" s="679">
        <f t="shared" si="350"/>
        <v>0</v>
      </c>
      <c r="ER281" s="679">
        <f t="shared" si="351"/>
        <v>0</v>
      </c>
      <c r="ES281" s="679">
        <f t="shared" si="352"/>
        <v>0</v>
      </c>
      <c r="ET281" s="679">
        <f t="shared" si="353"/>
        <v>0</v>
      </c>
      <c r="EU281" s="681" t="b">
        <f t="shared" si="376"/>
        <v>1</v>
      </c>
      <c r="EV281" s="678">
        <f t="shared" si="354"/>
        <v>0</v>
      </c>
      <c r="EW281" s="679">
        <f t="shared" si="355"/>
        <v>0</v>
      </c>
      <c r="EX281" s="679">
        <f t="shared" si="356"/>
        <v>0</v>
      </c>
      <c r="EY281" s="679">
        <f t="shared" si="357"/>
        <v>0</v>
      </c>
      <c r="EZ281" s="679">
        <f t="shared" si="358"/>
        <v>0</v>
      </c>
      <c r="FA281" s="679">
        <f t="shared" si="359"/>
        <v>0</v>
      </c>
      <c r="FB281" s="681" t="b">
        <f t="shared" si="377"/>
        <v>1</v>
      </c>
      <c r="FD281" s="676"/>
      <c r="FE281" s="676"/>
      <c r="FF281" s="676"/>
      <c r="FG281" s="676"/>
      <c r="FH281" s="676"/>
      <c r="FI281" s="676"/>
    </row>
    <row r="282" spans="1:165" ht="13.5">
      <c r="A282" s="672">
        <v>66555</v>
      </c>
      <c r="B282" s="687" t="s">
        <v>6242</v>
      </c>
      <c r="C282" s="672" t="s">
        <v>5096</v>
      </c>
      <c r="D282" s="672" t="s">
        <v>6243</v>
      </c>
      <c r="F282" s="672" t="s">
        <v>4890</v>
      </c>
      <c r="G282" s="672" t="s">
        <v>6186</v>
      </c>
      <c r="H282" s="672" t="s">
        <v>5099</v>
      </c>
      <c r="I282" s="672" t="s">
        <v>6187</v>
      </c>
      <c r="J282" s="672" t="s">
        <v>6188</v>
      </c>
      <c r="K282" s="672" t="s">
        <v>6189</v>
      </c>
      <c r="L282" s="672" t="s">
        <v>6190</v>
      </c>
      <c r="M282" s="672" t="s">
        <v>3891</v>
      </c>
      <c r="N282" s="672">
        <v>73190501</v>
      </c>
      <c r="O282" s="672" t="s">
        <v>6191</v>
      </c>
      <c r="P282" s="698">
        <v>43434</v>
      </c>
      <c r="Q282" s="672">
        <v>8</v>
      </c>
      <c r="R282" s="672">
        <v>1</v>
      </c>
      <c r="S282" s="672">
        <v>2753</v>
      </c>
      <c r="T282" s="674">
        <v>3565360.47</v>
      </c>
      <c r="U282" s="674">
        <v>5136541.8600000003</v>
      </c>
      <c r="V282" s="674">
        <v>1231.29</v>
      </c>
      <c r="W282" s="674">
        <v>5078671.08</v>
      </c>
      <c r="X282" s="674">
        <v>57870.78</v>
      </c>
      <c r="AE282" s="672" t="s">
        <v>5105</v>
      </c>
      <c r="AH282" s="672">
        <v>13544.19</v>
      </c>
      <c r="AI282" s="672" t="s">
        <v>6187</v>
      </c>
      <c r="AJ282" s="672" t="s">
        <v>6189</v>
      </c>
      <c r="AN282" s="672" t="s">
        <v>6244</v>
      </c>
      <c r="AO282" s="672">
        <v>0</v>
      </c>
      <c r="AP282" s="672" t="s">
        <v>6189</v>
      </c>
      <c r="AS282" s="672" t="s">
        <v>5856</v>
      </c>
      <c r="AT282" s="672" t="s">
        <v>6245</v>
      </c>
      <c r="AV282" s="672">
        <v>3612833.76</v>
      </c>
      <c r="AW282" s="672">
        <v>1465837.32</v>
      </c>
      <c r="AY282" s="672" t="s">
        <v>6246</v>
      </c>
      <c r="AZ282" s="672" t="s">
        <v>6247</v>
      </c>
      <c r="BA282" s="672" t="s">
        <v>6197</v>
      </c>
      <c r="BD282" s="672">
        <v>48</v>
      </c>
      <c r="BE282" s="673" t="s">
        <v>5255</v>
      </c>
      <c r="BF282" s="673" t="s">
        <v>897</v>
      </c>
      <c r="BG282" s="673" t="s">
        <v>5347</v>
      </c>
      <c r="BM282" s="674">
        <v>17007064.826400001</v>
      </c>
      <c r="BN282" s="675">
        <v>0</v>
      </c>
      <c r="BO282" s="675">
        <v>41.333555934000003</v>
      </c>
      <c r="BP282" s="675">
        <v>2.3451226987499991</v>
      </c>
      <c r="BQ282" s="675" t="s">
        <v>757</v>
      </c>
      <c r="BR282" s="675" t="s">
        <v>757</v>
      </c>
      <c r="BS282" s="675" t="s">
        <v>757</v>
      </c>
      <c r="BT282" s="675" t="s">
        <v>757</v>
      </c>
      <c r="BU282" s="675" t="s">
        <v>757</v>
      </c>
      <c r="BV282" s="672" t="e">
        <v>#N/A</v>
      </c>
      <c r="BX282" s="674">
        <f t="shared" si="319"/>
        <v>17007064.826400001</v>
      </c>
      <c r="BY282" s="672">
        <f t="shared" si="321"/>
        <v>47</v>
      </c>
      <c r="BZ282" s="672">
        <f t="shared" si="360"/>
        <v>4</v>
      </c>
      <c r="CA282" s="676">
        <f t="shared" si="322"/>
        <v>361852.44311489363</v>
      </c>
      <c r="CB282" s="676">
        <f t="shared" si="361"/>
        <v>16645212.383285107</v>
      </c>
      <c r="CC282" s="676">
        <f t="shared" si="362"/>
        <v>4342229.317378724</v>
      </c>
      <c r="CD282" s="676">
        <f>MIN($CA282*12,MAX(0,$CB282-SUM($CC282:CC282)))</f>
        <v>4342229.317378724</v>
      </c>
      <c r="CE282" s="676">
        <f>MIN($CA282*12,MAX(0,$CB282-SUM($CC282:CD282)))</f>
        <v>4342229.317378724</v>
      </c>
      <c r="CF282" s="676">
        <f>MIN($CA282*12,MAX(0,$CB282-SUM($CC282:CE282)))</f>
        <v>3618524.4311489351</v>
      </c>
      <c r="CG282" s="676">
        <f>MIN($CA282*12,MAX(0,$CB282-SUM($CC282:CF282)))</f>
        <v>0</v>
      </c>
      <c r="CH282" s="676">
        <f>MIN($CA282*12,MAX(0,$CB282-SUM($CC282:CG282)))</f>
        <v>0</v>
      </c>
      <c r="CI282" s="676">
        <f>MIN($CA282*12,MAX(0,$CB282-SUM($CC282:CH282)))</f>
        <v>0</v>
      </c>
      <c r="CJ282" s="676">
        <f>MIN($CA282*12,MAX(0,$CB282-SUM($CC282:CI282)))</f>
        <v>0</v>
      </c>
      <c r="CK282" s="699">
        <f t="shared" si="323"/>
        <v>0</v>
      </c>
      <c r="CL282" s="699">
        <f t="shared" si="320"/>
        <v>0.94630966933620475</v>
      </c>
      <c r="CM282" s="699">
        <f t="shared" si="320"/>
        <v>5.3690330663795326E-2</v>
      </c>
      <c r="CN282" s="699">
        <f t="shared" si="320"/>
        <v>0</v>
      </c>
      <c r="CO282" s="699">
        <f t="shared" si="320"/>
        <v>0</v>
      </c>
      <c r="CP282" s="699">
        <f t="shared" si="320"/>
        <v>0</v>
      </c>
      <c r="CQ282" s="672" t="b">
        <f t="shared" si="363"/>
        <v>1</v>
      </c>
      <c r="CR282" s="678">
        <f t="shared" si="316"/>
        <v>0</v>
      </c>
      <c r="CS282" s="679">
        <f t="shared" si="316"/>
        <v>15751525.426457431</v>
      </c>
      <c r="CT282" s="679">
        <f t="shared" si="316"/>
        <v>893686.95682767802</v>
      </c>
      <c r="CU282" s="679">
        <f t="shared" si="316"/>
        <v>0</v>
      </c>
      <c r="CV282" s="679">
        <f t="shared" si="316"/>
        <v>0</v>
      </c>
      <c r="CW282" s="679">
        <f t="shared" si="316"/>
        <v>0</v>
      </c>
      <c r="CX282" s="672">
        <f t="shared" si="318"/>
        <v>0</v>
      </c>
      <c r="CY282" s="678">
        <f t="shared" si="317"/>
        <v>0</v>
      </c>
      <c r="CZ282" s="679">
        <f t="shared" si="317"/>
        <v>4109093.5895106345</v>
      </c>
      <c r="DA282" s="679">
        <f t="shared" si="317"/>
        <v>233135.72786808995</v>
      </c>
      <c r="DB282" s="679">
        <f t="shared" si="317"/>
        <v>0</v>
      </c>
      <c r="DC282" s="679">
        <f t="shared" si="317"/>
        <v>0</v>
      </c>
      <c r="DD282" s="679">
        <f t="shared" si="317"/>
        <v>0</v>
      </c>
      <c r="DE282" s="681" t="b">
        <f t="shared" si="364"/>
        <v>1</v>
      </c>
      <c r="DF282" s="678">
        <f t="shared" si="365"/>
        <v>0</v>
      </c>
      <c r="DG282" s="679">
        <f t="shared" si="366"/>
        <v>4109093.5895106345</v>
      </c>
      <c r="DH282" s="679">
        <f t="shared" si="367"/>
        <v>233135.72786808995</v>
      </c>
      <c r="DI282" s="679">
        <f t="shared" si="368"/>
        <v>0</v>
      </c>
      <c r="DJ282" s="679">
        <f t="shared" si="369"/>
        <v>0</v>
      </c>
      <c r="DK282" s="679">
        <f t="shared" si="370"/>
        <v>0</v>
      </c>
      <c r="DL282" s="681" t="b">
        <f t="shared" si="371"/>
        <v>1</v>
      </c>
      <c r="DM282" s="678">
        <f t="shared" si="324"/>
        <v>0</v>
      </c>
      <c r="DN282" s="679">
        <f t="shared" si="325"/>
        <v>4109093.5895106345</v>
      </c>
      <c r="DO282" s="679">
        <f t="shared" si="326"/>
        <v>233135.72786808995</v>
      </c>
      <c r="DP282" s="679">
        <f t="shared" si="327"/>
        <v>0</v>
      </c>
      <c r="DQ282" s="679">
        <f t="shared" si="328"/>
        <v>0</v>
      </c>
      <c r="DR282" s="679">
        <f t="shared" si="329"/>
        <v>0</v>
      </c>
      <c r="DS282" s="681" t="b">
        <f t="shared" si="372"/>
        <v>1</v>
      </c>
      <c r="DT282" s="678">
        <f t="shared" si="330"/>
        <v>0</v>
      </c>
      <c r="DU282" s="679">
        <f t="shared" si="331"/>
        <v>3424244.6579255271</v>
      </c>
      <c r="DV282" s="679">
        <f t="shared" si="332"/>
        <v>194279.77322340821</v>
      </c>
      <c r="DW282" s="679">
        <f t="shared" si="333"/>
        <v>0</v>
      </c>
      <c r="DX282" s="679">
        <f t="shared" si="334"/>
        <v>0</v>
      </c>
      <c r="DY282" s="679">
        <f t="shared" si="335"/>
        <v>0</v>
      </c>
      <c r="DZ282" s="681" t="b">
        <f t="shared" si="373"/>
        <v>1</v>
      </c>
      <c r="EA282" s="678">
        <f t="shared" si="336"/>
        <v>0</v>
      </c>
      <c r="EB282" s="679">
        <f t="shared" si="337"/>
        <v>0</v>
      </c>
      <c r="EC282" s="679">
        <f t="shared" si="338"/>
        <v>0</v>
      </c>
      <c r="ED282" s="679">
        <f t="shared" si="339"/>
        <v>0</v>
      </c>
      <c r="EE282" s="679">
        <f t="shared" si="340"/>
        <v>0</v>
      </c>
      <c r="EF282" s="679">
        <f t="shared" si="341"/>
        <v>0</v>
      </c>
      <c r="EG282" s="681" t="b">
        <f t="shared" si="374"/>
        <v>1</v>
      </c>
      <c r="EH282" s="678">
        <f t="shared" si="342"/>
        <v>0</v>
      </c>
      <c r="EI282" s="679">
        <f t="shared" si="343"/>
        <v>0</v>
      </c>
      <c r="EJ282" s="679">
        <f t="shared" si="344"/>
        <v>0</v>
      </c>
      <c r="EK282" s="679">
        <f t="shared" si="345"/>
        <v>0</v>
      </c>
      <c r="EL282" s="679">
        <f t="shared" si="346"/>
        <v>0</v>
      </c>
      <c r="EM282" s="679">
        <f t="shared" si="347"/>
        <v>0</v>
      </c>
      <c r="EN282" s="681" t="b">
        <f t="shared" si="375"/>
        <v>1</v>
      </c>
      <c r="EO282" s="678">
        <f t="shared" si="348"/>
        <v>0</v>
      </c>
      <c r="EP282" s="679">
        <f t="shared" si="349"/>
        <v>0</v>
      </c>
      <c r="EQ282" s="679">
        <f t="shared" si="350"/>
        <v>0</v>
      </c>
      <c r="ER282" s="679">
        <f t="shared" si="351"/>
        <v>0</v>
      </c>
      <c r="ES282" s="679">
        <f t="shared" si="352"/>
        <v>0</v>
      </c>
      <c r="ET282" s="679">
        <f t="shared" si="353"/>
        <v>0</v>
      </c>
      <c r="EU282" s="681" t="b">
        <f t="shared" si="376"/>
        <v>1</v>
      </c>
      <c r="EV282" s="678">
        <f t="shared" si="354"/>
        <v>0</v>
      </c>
      <c r="EW282" s="679">
        <f t="shared" si="355"/>
        <v>0</v>
      </c>
      <c r="EX282" s="679">
        <f t="shared" si="356"/>
        <v>0</v>
      </c>
      <c r="EY282" s="679">
        <f t="shared" si="357"/>
        <v>0</v>
      </c>
      <c r="EZ282" s="679">
        <f t="shared" si="358"/>
        <v>0</v>
      </c>
      <c r="FA282" s="679">
        <f t="shared" si="359"/>
        <v>0</v>
      </c>
      <c r="FB282" s="681" t="b">
        <f t="shared" si="377"/>
        <v>1</v>
      </c>
      <c r="FD282" s="676"/>
      <c r="FE282" s="676"/>
      <c r="FF282" s="676"/>
      <c r="FG282" s="676"/>
      <c r="FH282" s="676"/>
      <c r="FI282" s="676"/>
    </row>
    <row r="283" spans="1:165">
      <c r="A283" s="713">
        <v>66556</v>
      </c>
      <c r="B283" s="714" t="s">
        <v>6248</v>
      </c>
      <c r="C283" s="672" t="s">
        <v>5096</v>
      </c>
      <c r="D283" s="672" t="s">
        <v>6249</v>
      </c>
      <c r="F283" s="672" t="s">
        <v>4890</v>
      </c>
      <c r="G283" s="672" t="s">
        <v>6186</v>
      </c>
      <c r="H283" s="672" t="s">
        <v>5099</v>
      </c>
      <c r="I283" s="672" t="s">
        <v>6187</v>
      </c>
      <c r="J283" s="672" t="s">
        <v>6188</v>
      </c>
      <c r="K283" s="672" t="s">
        <v>6250</v>
      </c>
      <c r="L283" s="672" t="s">
        <v>6251</v>
      </c>
      <c r="M283" s="672" t="s">
        <v>3891</v>
      </c>
      <c r="N283" s="672">
        <v>73190501</v>
      </c>
      <c r="O283" s="672" t="s">
        <v>6191</v>
      </c>
      <c r="P283" s="698">
        <v>43434</v>
      </c>
      <c r="Q283" s="672">
        <v>8</v>
      </c>
      <c r="R283" s="672">
        <v>1</v>
      </c>
      <c r="S283" s="672">
        <v>2742</v>
      </c>
      <c r="T283" s="674">
        <v>468901.06</v>
      </c>
      <c r="U283" s="674">
        <v>675536.16</v>
      </c>
      <c r="V283" s="674">
        <v>696.26</v>
      </c>
      <c r="W283" s="674">
        <v>642812.05000000005</v>
      </c>
      <c r="X283" s="674">
        <v>32724.11</v>
      </c>
      <c r="AE283" s="672" t="s">
        <v>5105</v>
      </c>
      <c r="AH283" s="672">
        <v>7658.86</v>
      </c>
      <c r="AI283" s="672" t="s">
        <v>6187</v>
      </c>
      <c r="AJ283" s="672" t="s">
        <v>6250</v>
      </c>
      <c r="AN283" s="672" t="s">
        <v>6252</v>
      </c>
      <c r="AO283" s="672">
        <v>0</v>
      </c>
      <c r="AP283" s="672" t="s">
        <v>6250</v>
      </c>
      <c r="AS283" s="672" t="s">
        <v>6253</v>
      </c>
      <c r="AT283" s="672" t="s">
        <v>6254</v>
      </c>
      <c r="AV283" s="672">
        <v>437038</v>
      </c>
      <c r="AW283" s="672">
        <v>205774.05</v>
      </c>
      <c r="AY283" s="672" t="s">
        <v>6255</v>
      </c>
      <c r="AZ283" s="672" t="s">
        <v>6256</v>
      </c>
      <c r="BD283" s="672">
        <v>48</v>
      </c>
      <c r="BE283" s="673" t="s">
        <v>897</v>
      </c>
      <c r="BF283" s="673" t="s">
        <v>5347</v>
      </c>
      <c r="BG283" s="673" t="s">
        <v>5351</v>
      </c>
      <c r="BM283" s="674">
        <v>9616961.4467999991</v>
      </c>
      <c r="BN283" s="675">
        <v>41.333555934000003</v>
      </c>
      <c r="BO283" s="675">
        <v>2.3451226987499991</v>
      </c>
      <c r="BP283" s="675">
        <v>168.42921166511999</v>
      </c>
      <c r="BQ283" s="675" t="s">
        <v>757</v>
      </c>
      <c r="BR283" s="675" t="s">
        <v>757</v>
      </c>
      <c r="BS283" s="675" t="s">
        <v>757</v>
      </c>
      <c r="BT283" s="675" t="s">
        <v>757</v>
      </c>
      <c r="BU283" s="675" t="s">
        <v>757</v>
      </c>
      <c r="BV283" s="672" t="s">
        <v>507</v>
      </c>
      <c r="BX283" s="674">
        <f t="shared" si="319"/>
        <v>9616961.4467999991</v>
      </c>
      <c r="BY283" s="672">
        <f t="shared" si="321"/>
        <v>47</v>
      </c>
      <c r="BZ283" s="672">
        <f t="shared" si="360"/>
        <v>4</v>
      </c>
      <c r="CA283" s="676">
        <f t="shared" si="322"/>
        <v>204616.20099574467</v>
      </c>
      <c r="CB283" s="676">
        <f t="shared" si="361"/>
        <v>9412345.245804254</v>
      </c>
      <c r="CC283" s="676">
        <f t="shared" si="362"/>
        <v>2455394.4119489361</v>
      </c>
      <c r="CD283" s="676">
        <f>MIN($CA283*12,MAX(0,$CB283-SUM($CC283:CC283)))</f>
        <v>2455394.4119489361</v>
      </c>
      <c r="CE283" s="676">
        <f>MIN($CA283*12,MAX(0,$CB283-SUM($CC283:CD283)))</f>
        <v>2455394.4119489361</v>
      </c>
      <c r="CF283" s="676">
        <f>MIN($CA283*12,MAX(0,$CB283-SUM($CC283:CE283)))</f>
        <v>2046162.0099574458</v>
      </c>
      <c r="CG283" s="676">
        <f>MIN($CA283*12,MAX(0,$CB283-SUM($CC283:CF283)))</f>
        <v>0</v>
      </c>
      <c r="CH283" s="676">
        <f>MIN($CA283*12,MAX(0,$CB283-SUM($CC283:CG283)))</f>
        <v>0</v>
      </c>
      <c r="CI283" s="676">
        <f>MIN($CA283*12,MAX(0,$CB283-SUM($CC283:CH283)))</f>
        <v>0</v>
      </c>
      <c r="CJ283" s="676">
        <f>MIN($CA283*12,MAX(0,$CB283-SUM($CC283:CI283)))</f>
        <v>0</v>
      </c>
      <c r="CK283" s="699">
        <f t="shared" si="323"/>
        <v>0.19487043068484602</v>
      </c>
      <c r="CL283" s="699">
        <f t="shared" si="320"/>
        <v>1.1056272802754613E-2</v>
      </c>
      <c r="CM283" s="699">
        <f t="shared" si="320"/>
        <v>0.79407329651239933</v>
      </c>
      <c r="CN283" s="699">
        <f t="shared" si="320"/>
        <v>0</v>
      </c>
      <c r="CO283" s="699">
        <f t="shared" si="320"/>
        <v>0</v>
      </c>
      <c r="CP283" s="699">
        <f t="shared" si="320"/>
        <v>0</v>
      </c>
      <c r="CQ283" s="672" t="b">
        <f t="shared" si="363"/>
        <v>1</v>
      </c>
      <c r="CR283" s="678">
        <f t="shared" ref="CR283:CW325" si="378">$CB283*CK283</f>
        <v>1834187.7718043379</v>
      </c>
      <c r="CS283" s="679">
        <f t="shared" si="378"/>
        <v>104065.45675132226</v>
      </c>
      <c r="CT283" s="679">
        <f t="shared" si="378"/>
        <v>7474092.0172485933</v>
      </c>
      <c r="CU283" s="679">
        <f t="shared" si="378"/>
        <v>0</v>
      </c>
      <c r="CV283" s="679">
        <f t="shared" si="378"/>
        <v>0</v>
      </c>
      <c r="CW283" s="679">
        <f t="shared" si="378"/>
        <v>0</v>
      </c>
      <c r="CX283" s="672">
        <f t="shared" si="318"/>
        <v>0</v>
      </c>
      <c r="CY283" s="678">
        <f t="shared" ref="CY283:DD325" si="379">$CC283*CK283</f>
        <v>478483.76655765343</v>
      </c>
      <c r="CZ283" s="679">
        <f t="shared" si="379"/>
        <v>27147.510456866679</v>
      </c>
      <c r="DA283" s="679">
        <f t="shared" si="379"/>
        <v>1949763.1349344158</v>
      </c>
      <c r="DB283" s="679">
        <f t="shared" si="379"/>
        <v>0</v>
      </c>
      <c r="DC283" s="679">
        <f t="shared" si="379"/>
        <v>0</v>
      </c>
      <c r="DD283" s="679">
        <f t="shared" si="379"/>
        <v>0</v>
      </c>
      <c r="DE283" s="681" t="b">
        <f t="shared" si="364"/>
        <v>1</v>
      </c>
      <c r="DF283" s="678">
        <f t="shared" si="365"/>
        <v>478483.76655765343</v>
      </c>
      <c r="DG283" s="679">
        <f t="shared" si="366"/>
        <v>27147.510456866679</v>
      </c>
      <c r="DH283" s="679">
        <f t="shared" si="367"/>
        <v>1949763.1349344158</v>
      </c>
      <c r="DI283" s="679">
        <f t="shared" si="368"/>
        <v>0</v>
      </c>
      <c r="DJ283" s="679">
        <f t="shared" si="369"/>
        <v>0</v>
      </c>
      <c r="DK283" s="679">
        <f t="shared" si="370"/>
        <v>0</v>
      </c>
      <c r="DL283" s="681" t="b">
        <f t="shared" si="371"/>
        <v>1</v>
      </c>
      <c r="DM283" s="678">
        <f t="shared" si="324"/>
        <v>478483.76655765343</v>
      </c>
      <c r="DN283" s="679">
        <f t="shared" si="325"/>
        <v>27147.510456866679</v>
      </c>
      <c r="DO283" s="679">
        <f t="shared" si="326"/>
        <v>1949763.1349344158</v>
      </c>
      <c r="DP283" s="679">
        <f t="shared" si="327"/>
        <v>0</v>
      </c>
      <c r="DQ283" s="679">
        <f t="shared" si="328"/>
        <v>0</v>
      </c>
      <c r="DR283" s="679">
        <f t="shared" si="329"/>
        <v>0</v>
      </c>
      <c r="DS283" s="681" t="b">
        <f t="shared" si="372"/>
        <v>1</v>
      </c>
      <c r="DT283" s="678">
        <f t="shared" si="330"/>
        <v>398736.47213137767</v>
      </c>
      <c r="DU283" s="679">
        <f t="shared" si="331"/>
        <v>22622.925380722223</v>
      </c>
      <c r="DV283" s="679">
        <f t="shared" si="332"/>
        <v>1624802.6124453458</v>
      </c>
      <c r="DW283" s="679">
        <f t="shared" si="333"/>
        <v>0</v>
      </c>
      <c r="DX283" s="679">
        <f t="shared" si="334"/>
        <v>0</v>
      </c>
      <c r="DY283" s="679">
        <f t="shared" si="335"/>
        <v>0</v>
      </c>
      <c r="DZ283" s="681" t="b">
        <f t="shared" si="373"/>
        <v>1</v>
      </c>
      <c r="EA283" s="678">
        <f t="shared" si="336"/>
        <v>0</v>
      </c>
      <c r="EB283" s="679">
        <f t="shared" si="337"/>
        <v>0</v>
      </c>
      <c r="EC283" s="679">
        <f t="shared" si="338"/>
        <v>0</v>
      </c>
      <c r="ED283" s="679">
        <f t="shared" si="339"/>
        <v>0</v>
      </c>
      <c r="EE283" s="679">
        <f t="shared" si="340"/>
        <v>0</v>
      </c>
      <c r="EF283" s="679">
        <f t="shared" si="341"/>
        <v>0</v>
      </c>
      <c r="EG283" s="681" t="b">
        <f t="shared" si="374"/>
        <v>1</v>
      </c>
      <c r="EH283" s="678">
        <f t="shared" si="342"/>
        <v>0</v>
      </c>
      <c r="EI283" s="679">
        <f t="shared" si="343"/>
        <v>0</v>
      </c>
      <c r="EJ283" s="679">
        <f t="shared" si="344"/>
        <v>0</v>
      </c>
      <c r="EK283" s="679">
        <f t="shared" si="345"/>
        <v>0</v>
      </c>
      <c r="EL283" s="679">
        <f t="shared" si="346"/>
        <v>0</v>
      </c>
      <c r="EM283" s="679">
        <f t="shared" si="347"/>
        <v>0</v>
      </c>
      <c r="EN283" s="681" t="b">
        <f t="shared" si="375"/>
        <v>1</v>
      </c>
      <c r="EO283" s="678">
        <f t="shared" si="348"/>
        <v>0</v>
      </c>
      <c r="EP283" s="679">
        <f t="shared" si="349"/>
        <v>0</v>
      </c>
      <c r="EQ283" s="679">
        <f t="shared" si="350"/>
        <v>0</v>
      </c>
      <c r="ER283" s="679">
        <f t="shared" si="351"/>
        <v>0</v>
      </c>
      <c r="ES283" s="679">
        <f t="shared" si="352"/>
        <v>0</v>
      </c>
      <c r="ET283" s="679">
        <f t="shared" si="353"/>
        <v>0</v>
      </c>
      <c r="EU283" s="681" t="b">
        <f t="shared" si="376"/>
        <v>1</v>
      </c>
      <c r="EV283" s="678">
        <f t="shared" si="354"/>
        <v>0</v>
      </c>
      <c r="EW283" s="679">
        <f t="shared" si="355"/>
        <v>0</v>
      </c>
      <c r="EX283" s="679">
        <f t="shared" si="356"/>
        <v>0</v>
      </c>
      <c r="EY283" s="679">
        <f t="shared" si="357"/>
        <v>0</v>
      </c>
      <c r="EZ283" s="679">
        <f t="shared" si="358"/>
        <v>0</v>
      </c>
      <c r="FA283" s="679">
        <f t="shared" si="359"/>
        <v>0</v>
      </c>
      <c r="FB283" s="681" t="b">
        <f t="shared" si="377"/>
        <v>1</v>
      </c>
      <c r="FD283" s="676"/>
      <c r="FE283" s="676"/>
      <c r="FF283" s="676"/>
      <c r="FG283" s="676"/>
      <c r="FH283" s="676"/>
      <c r="FI283" s="676"/>
    </row>
    <row r="284" spans="1:165" ht="13.5">
      <c r="A284" s="713">
        <v>66558</v>
      </c>
      <c r="B284" s="714" t="s">
        <v>6257</v>
      </c>
      <c r="C284" s="672" t="s">
        <v>5096</v>
      </c>
      <c r="D284" s="672" t="s">
        <v>6258</v>
      </c>
      <c r="F284" s="672" t="s">
        <v>4890</v>
      </c>
      <c r="G284" s="672" t="s">
        <v>6186</v>
      </c>
      <c r="H284" s="672" t="s">
        <v>5099</v>
      </c>
      <c r="I284" s="672" t="s">
        <v>6187</v>
      </c>
      <c r="J284" s="672" t="s">
        <v>6188</v>
      </c>
      <c r="K284" s="672" t="s">
        <v>6189</v>
      </c>
      <c r="L284" s="672" t="s">
        <v>6190</v>
      </c>
      <c r="M284" s="672" t="s">
        <v>3891</v>
      </c>
      <c r="N284" s="672">
        <v>73190501</v>
      </c>
      <c r="O284" s="672" t="s">
        <v>6191</v>
      </c>
      <c r="P284" s="698">
        <v>43434</v>
      </c>
      <c r="Q284" s="672">
        <v>8</v>
      </c>
      <c r="R284" s="672">
        <v>1</v>
      </c>
      <c r="S284" s="672">
        <v>2749</v>
      </c>
      <c r="T284" s="674">
        <v>6351493.5</v>
      </c>
      <c r="U284" s="674">
        <v>9150466.6999999993</v>
      </c>
      <c r="V284" s="674">
        <v>29608.98</v>
      </c>
      <c r="W284" s="674">
        <v>7758844.6100000003</v>
      </c>
      <c r="X284" s="674">
        <v>1391622.09</v>
      </c>
      <c r="AE284" s="672" t="s">
        <v>5105</v>
      </c>
      <c r="AH284" s="672">
        <v>325698.78000000003</v>
      </c>
      <c r="AI284" s="672" t="s">
        <v>6187</v>
      </c>
      <c r="AJ284" s="672" t="s">
        <v>6189</v>
      </c>
      <c r="AN284" s="672" t="s">
        <v>6259</v>
      </c>
      <c r="AO284" s="672">
        <v>0</v>
      </c>
      <c r="AP284" s="672" t="s">
        <v>6189</v>
      </c>
      <c r="AS284" s="672" t="s">
        <v>6226</v>
      </c>
      <c r="AT284" s="672" t="s">
        <v>6227</v>
      </c>
      <c r="AV284" s="672">
        <v>4573877.09</v>
      </c>
      <c r="AW284" s="672">
        <v>3184967.52</v>
      </c>
      <c r="AY284" s="672" t="s">
        <v>6260</v>
      </c>
      <c r="AZ284" s="672" t="s">
        <v>6261</v>
      </c>
      <c r="BD284" s="672">
        <v>48</v>
      </c>
      <c r="BE284" s="673" t="s">
        <v>5257</v>
      </c>
      <c r="BF284" s="673" t="s">
        <v>5351</v>
      </c>
      <c r="BM284" s="674">
        <v>408969899.80919999</v>
      </c>
      <c r="BN284" s="675">
        <v>0</v>
      </c>
      <c r="BO284" s="675">
        <v>168.42921166511999</v>
      </c>
      <c r="BP284" s="675" t="s">
        <v>757</v>
      </c>
      <c r="BQ284" s="675" t="s">
        <v>757</v>
      </c>
      <c r="BR284" s="675" t="s">
        <v>757</v>
      </c>
      <c r="BS284" s="675" t="s">
        <v>757</v>
      </c>
      <c r="BT284" s="675" t="s">
        <v>757</v>
      </c>
      <c r="BU284" s="675" t="s">
        <v>757</v>
      </c>
      <c r="BV284" s="672" t="e">
        <v>#N/A</v>
      </c>
      <c r="BX284" s="674">
        <f t="shared" si="319"/>
        <v>408969899.80919999</v>
      </c>
      <c r="BY284" s="672">
        <f t="shared" si="321"/>
        <v>47</v>
      </c>
      <c r="BZ284" s="672">
        <f t="shared" si="360"/>
        <v>4</v>
      </c>
      <c r="CA284" s="676">
        <f t="shared" si="322"/>
        <v>8701487.2299829777</v>
      </c>
      <c r="CB284" s="676">
        <f t="shared" si="361"/>
        <v>400268412.57921702</v>
      </c>
      <c r="CC284" s="676">
        <f t="shared" si="362"/>
        <v>104417846.75979573</v>
      </c>
      <c r="CD284" s="676">
        <f>MIN($CA284*12,MAX(0,$CB284-SUM($CC284:CC284)))</f>
        <v>104417846.75979573</v>
      </c>
      <c r="CE284" s="676">
        <f>MIN($CA284*12,MAX(0,$CB284-SUM($CC284:CD284)))</f>
        <v>104417846.75979573</v>
      </c>
      <c r="CF284" s="676">
        <f>MIN($CA284*12,MAX(0,$CB284-SUM($CC284:CE284)))</f>
        <v>87014872.299829841</v>
      </c>
      <c r="CG284" s="676">
        <f>MIN($CA284*12,MAX(0,$CB284-SUM($CC284:CF284)))</f>
        <v>0</v>
      </c>
      <c r="CH284" s="676">
        <f>MIN($CA284*12,MAX(0,$CB284-SUM($CC284:CG284)))</f>
        <v>0</v>
      </c>
      <c r="CI284" s="676">
        <f>MIN($CA284*12,MAX(0,$CB284-SUM($CC284:CH284)))</f>
        <v>0</v>
      </c>
      <c r="CJ284" s="676">
        <f>MIN($CA284*12,MAX(0,$CB284-SUM($CC284:CI284)))</f>
        <v>0</v>
      </c>
      <c r="CK284" s="699">
        <f t="shared" si="323"/>
        <v>0</v>
      </c>
      <c r="CL284" s="699">
        <f t="shared" si="320"/>
        <v>1</v>
      </c>
      <c r="CM284" s="699">
        <f t="shared" si="320"/>
        <v>0</v>
      </c>
      <c r="CN284" s="699">
        <f t="shared" si="320"/>
        <v>0</v>
      </c>
      <c r="CO284" s="699">
        <f t="shared" si="320"/>
        <v>0</v>
      </c>
      <c r="CP284" s="699">
        <f t="shared" si="320"/>
        <v>0</v>
      </c>
      <c r="CQ284" s="672" t="b">
        <f t="shared" si="363"/>
        <v>1</v>
      </c>
      <c r="CR284" s="678">
        <f t="shared" si="378"/>
        <v>0</v>
      </c>
      <c r="CS284" s="679">
        <f t="shared" si="378"/>
        <v>400268412.57921702</v>
      </c>
      <c r="CT284" s="679">
        <f t="shared" si="378"/>
        <v>0</v>
      </c>
      <c r="CU284" s="679">
        <f t="shared" si="378"/>
        <v>0</v>
      </c>
      <c r="CV284" s="679">
        <f t="shared" si="378"/>
        <v>0</v>
      </c>
      <c r="CW284" s="679">
        <f t="shared" si="378"/>
        <v>0</v>
      </c>
      <c r="CX284" s="672">
        <f t="shared" si="318"/>
        <v>0</v>
      </c>
      <c r="CY284" s="678">
        <f t="shared" si="379"/>
        <v>0</v>
      </c>
      <c r="CZ284" s="679">
        <f t="shared" si="379"/>
        <v>104417846.75979573</v>
      </c>
      <c r="DA284" s="679">
        <f t="shared" si="379"/>
        <v>0</v>
      </c>
      <c r="DB284" s="679">
        <f t="shared" si="379"/>
        <v>0</v>
      </c>
      <c r="DC284" s="679">
        <f t="shared" si="379"/>
        <v>0</v>
      </c>
      <c r="DD284" s="679">
        <f t="shared" si="379"/>
        <v>0</v>
      </c>
      <c r="DE284" s="681" t="b">
        <f t="shared" si="364"/>
        <v>1</v>
      </c>
      <c r="DF284" s="678">
        <f t="shared" si="365"/>
        <v>0</v>
      </c>
      <c r="DG284" s="679">
        <f t="shared" si="366"/>
        <v>104417846.75979573</v>
      </c>
      <c r="DH284" s="679">
        <f t="shared" si="367"/>
        <v>0</v>
      </c>
      <c r="DI284" s="679">
        <f t="shared" si="368"/>
        <v>0</v>
      </c>
      <c r="DJ284" s="679">
        <f t="shared" si="369"/>
        <v>0</v>
      </c>
      <c r="DK284" s="679">
        <f t="shared" si="370"/>
        <v>0</v>
      </c>
      <c r="DL284" s="681" t="b">
        <f t="shared" si="371"/>
        <v>1</v>
      </c>
      <c r="DM284" s="678">
        <f t="shared" si="324"/>
        <v>0</v>
      </c>
      <c r="DN284" s="679">
        <f t="shared" si="325"/>
        <v>104417846.75979573</v>
      </c>
      <c r="DO284" s="679">
        <f t="shared" si="326"/>
        <v>0</v>
      </c>
      <c r="DP284" s="679">
        <f t="shared" si="327"/>
        <v>0</v>
      </c>
      <c r="DQ284" s="679">
        <f t="shared" si="328"/>
        <v>0</v>
      </c>
      <c r="DR284" s="679">
        <f t="shared" si="329"/>
        <v>0</v>
      </c>
      <c r="DS284" s="681" t="b">
        <f t="shared" si="372"/>
        <v>1</v>
      </c>
      <c r="DT284" s="678">
        <f t="shared" si="330"/>
        <v>0</v>
      </c>
      <c r="DU284" s="679">
        <f t="shared" si="331"/>
        <v>87014872.299829841</v>
      </c>
      <c r="DV284" s="679">
        <f t="shared" si="332"/>
        <v>0</v>
      </c>
      <c r="DW284" s="679">
        <f t="shared" si="333"/>
        <v>0</v>
      </c>
      <c r="DX284" s="679">
        <f t="shared" si="334"/>
        <v>0</v>
      </c>
      <c r="DY284" s="679">
        <f t="shared" si="335"/>
        <v>0</v>
      </c>
      <c r="DZ284" s="681" t="b">
        <f t="shared" si="373"/>
        <v>1</v>
      </c>
      <c r="EA284" s="678">
        <f t="shared" si="336"/>
        <v>0</v>
      </c>
      <c r="EB284" s="679">
        <f t="shared" si="337"/>
        <v>0</v>
      </c>
      <c r="EC284" s="679">
        <f t="shared" si="338"/>
        <v>0</v>
      </c>
      <c r="ED284" s="679">
        <f t="shared" si="339"/>
        <v>0</v>
      </c>
      <c r="EE284" s="679">
        <f t="shared" si="340"/>
        <v>0</v>
      </c>
      <c r="EF284" s="679">
        <f t="shared" si="341"/>
        <v>0</v>
      </c>
      <c r="EG284" s="681" t="b">
        <f t="shared" si="374"/>
        <v>1</v>
      </c>
      <c r="EH284" s="678">
        <f t="shared" si="342"/>
        <v>0</v>
      </c>
      <c r="EI284" s="679">
        <f t="shared" si="343"/>
        <v>0</v>
      </c>
      <c r="EJ284" s="679">
        <f t="shared" si="344"/>
        <v>0</v>
      </c>
      <c r="EK284" s="679">
        <f t="shared" si="345"/>
        <v>0</v>
      </c>
      <c r="EL284" s="679">
        <f t="shared" si="346"/>
        <v>0</v>
      </c>
      <c r="EM284" s="679">
        <f t="shared" si="347"/>
        <v>0</v>
      </c>
      <c r="EN284" s="681" t="b">
        <f t="shared" si="375"/>
        <v>1</v>
      </c>
      <c r="EO284" s="678">
        <f t="shared" si="348"/>
        <v>0</v>
      </c>
      <c r="EP284" s="679">
        <f t="shared" si="349"/>
        <v>0</v>
      </c>
      <c r="EQ284" s="679">
        <f t="shared" si="350"/>
        <v>0</v>
      </c>
      <c r="ER284" s="679">
        <f t="shared" si="351"/>
        <v>0</v>
      </c>
      <c r="ES284" s="679">
        <f t="shared" si="352"/>
        <v>0</v>
      </c>
      <c r="ET284" s="679">
        <f t="shared" si="353"/>
        <v>0</v>
      </c>
      <c r="EU284" s="681" t="b">
        <f t="shared" si="376"/>
        <v>1</v>
      </c>
      <c r="EV284" s="678">
        <f t="shared" si="354"/>
        <v>0</v>
      </c>
      <c r="EW284" s="679">
        <f t="shared" si="355"/>
        <v>0</v>
      </c>
      <c r="EX284" s="679">
        <f t="shared" si="356"/>
        <v>0</v>
      </c>
      <c r="EY284" s="679">
        <f t="shared" si="357"/>
        <v>0</v>
      </c>
      <c r="EZ284" s="679">
        <f t="shared" si="358"/>
        <v>0</v>
      </c>
      <c r="FA284" s="679">
        <f t="shared" si="359"/>
        <v>0</v>
      </c>
      <c r="FB284" s="681" t="b">
        <f t="shared" si="377"/>
        <v>1</v>
      </c>
      <c r="FD284" s="676"/>
      <c r="FE284" s="676"/>
      <c r="FF284" s="676"/>
      <c r="FG284" s="676"/>
      <c r="FH284" s="676"/>
      <c r="FI284" s="676"/>
    </row>
    <row r="285" spans="1:165" ht="13.5">
      <c r="A285" s="713">
        <v>66564</v>
      </c>
      <c r="B285" s="714" t="s">
        <v>6262</v>
      </c>
      <c r="C285" s="672" t="s">
        <v>5096</v>
      </c>
      <c r="D285" s="672" t="s">
        <v>6263</v>
      </c>
      <c r="F285" s="672" t="s">
        <v>4890</v>
      </c>
      <c r="G285" s="672" t="s">
        <v>6186</v>
      </c>
      <c r="H285" s="672" t="s">
        <v>5099</v>
      </c>
      <c r="I285" s="672" t="s">
        <v>6187</v>
      </c>
      <c r="J285" s="672" t="s">
        <v>6188</v>
      </c>
      <c r="K285" s="672" t="s">
        <v>6264</v>
      </c>
      <c r="L285" s="672" t="s">
        <v>6265</v>
      </c>
      <c r="M285" s="672" t="s">
        <v>6129</v>
      </c>
      <c r="N285" s="672">
        <v>73190501</v>
      </c>
      <c r="O285" s="672" t="s">
        <v>6191</v>
      </c>
      <c r="P285" s="698">
        <v>43434</v>
      </c>
      <c r="Q285" s="672">
        <v>8</v>
      </c>
      <c r="R285" s="672">
        <v>1</v>
      </c>
      <c r="S285" s="672">
        <v>2739</v>
      </c>
      <c r="T285" s="674">
        <v>62234.85</v>
      </c>
      <c r="U285" s="674">
        <v>89660.479999999996</v>
      </c>
      <c r="V285" s="674">
        <v>92.41</v>
      </c>
      <c r="W285" s="674">
        <v>85317.17</v>
      </c>
      <c r="X285" s="674">
        <v>4343.3100000000004</v>
      </c>
      <c r="AE285" s="672" t="s">
        <v>5105</v>
      </c>
      <c r="AH285" s="672">
        <v>1016.51</v>
      </c>
      <c r="AI285" s="672" t="s">
        <v>6187</v>
      </c>
      <c r="AJ285" s="672" t="s">
        <v>6264</v>
      </c>
      <c r="AN285" s="672" t="s">
        <v>6266</v>
      </c>
      <c r="AO285" s="672">
        <v>0</v>
      </c>
      <c r="AP285" s="672" t="s">
        <v>6264</v>
      </c>
      <c r="AS285" s="672" t="s">
        <v>6267</v>
      </c>
      <c r="AT285" s="672" t="s">
        <v>6268</v>
      </c>
      <c r="AV285" s="672">
        <v>58005.83</v>
      </c>
      <c r="AW285" s="672">
        <v>27311.34</v>
      </c>
      <c r="AY285" s="672" t="s">
        <v>6269</v>
      </c>
      <c r="AZ285" s="672" t="s">
        <v>6270</v>
      </c>
      <c r="BD285" s="672">
        <v>48</v>
      </c>
      <c r="BE285" s="673" t="s">
        <v>897</v>
      </c>
      <c r="BF285" s="673" t="s">
        <v>5347</v>
      </c>
      <c r="BG285" s="673" t="s">
        <v>5351</v>
      </c>
      <c r="BM285" s="674">
        <v>1276411.9428000001</v>
      </c>
      <c r="BN285" s="675">
        <v>41.333555934000003</v>
      </c>
      <c r="BO285" s="675">
        <v>2.3451226987499991</v>
      </c>
      <c r="BP285" s="675">
        <v>168.42921166511999</v>
      </c>
      <c r="BQ285" s="675" t="s">
        <v>757</v>
      </c>
      <c r="BR285" s="675" t="s">
        <v>757</v>
      </c>
      <c r="BS285" s="675" t="s">
        <v>757</v>
      </c>
      <c r="BT285" s="675" t="s">
        <v>757</v>
      </c>
      <c r="BU285" s="675" t="s">
        <v>757</v>
      </c>
      <c r="BV285" s="672" t="s">
        <v>507</v>
      </c>
      <c r="BX285" s="674">
        <f t="shared" si="319"/>
        <v>1276411.9428000001</v>
      </c>
      <c r="BY285" s="672">
        <f t="shared" si="321"/>
        <v>47</v>
      </c>
      <c r="BZ285" s="672">
        <f t="shared" si="360"/>
        <v>4</v>
      </c>
      <c r="CA285" s="676">
        <f t="shared" si="322"/>
        <v>27157.700910638301</v>
      </c>
      <c r="CB285" s="676">
        <f t="shared" si="361"/>
        <v>1249254.2418893618</v>
      </c>
      <c r="CC285" s="676">
        <f t="shared" si="362"/>
        <v>325892.4109276596</v>
      </c>
      <c r="CD285" s="676">
        <f>MIN($CA285*12,MAX(0,$CB285-SUM($CC285:CC285)))</f>
        <v>325892.4109276596</v>
      </c>
      <c r="CE285" s="676">
        <f>MIN($CA285*12,MAX(0,$CB285-SUM($CC285:CD285)))</f>
        <v>325892.4109276596</v>
      </c>
      <c r="CF285" s="676">
        <f>MIN($CA285*12,MAX(0,$CB285-SUM($CC285:CE285)))</f>
        <v>271577.00910638296</v>
      </c>
      <c r="CG285" s="676">
        <f>MIN($CA285*12,MAX(0,$CB285-SUM($CC285:CF285)))</f>
        <v>0</v>
      </c>
      <c r="CH285" s="676">
        <f>MIN($CA285*12,MAX(0,$CB285-SUM($CC285:CG285)))</f>
        <v>0</v>
      </c>
      <c r="CI285" s="676">
        <f>MIN($CA285*12,MAX(0,$CB285-SUM($CC285:CH285)))</f>
        <v>0</v>
      </c>
      <c r="CJ285" s="676">
        <f>MIN($CA285*12,MAX(0,$CB285-SUM($CC285:CI285)))</f>
        <v>0</v>
      </c>
      <c r="CK285" s="699">
        <f t="shared" si="323"/>
        <v>0.19487043068484602</v>
      </c>
      <c r="CL285" s="699">
        <f t="shared" si="320"/>
        <v>1.1056272802754613E-2</v>
      </c>
      <c r="CM285" s="699">
        <f t="shared" si="320"/>
        <v>0.79407329651239933</v>
      </c>
      <c r="CN285" s="699">
        <f t="shared" si="320"/>
        <v>0</v>
      </c>
      <c r="CO285" s="699">
        <f t="shared" si="320"/>
        <v>0</v>
      </c>
      <c r="CP285" s="699">
        <f t="shared" si="320"/>
        <v>0</v>
      </c>
      <c r="CQ285" s="672" t="b">
        <f t="shared" si="363"/>
        <v>1</v>
      </c>
      <c r="CR285" s="678">
        <f t="shared" si="378"/>
        <v>243442.71215185075</v>
      </c>
      <c r="CS285" s="679">
        <f t="shared" si="378"/>
        <v>13812.095698327184</v>
      </c>
      <c r="CT285" s="679">
        <f t="shared" si="378"/>
        <v>991999.43403918378</v>
      </c>
      <c r="CU285" s="679">
        <f t="shared" si="378"/>
        <v>0</v>
      </c>
      <c r="CV285" s="679">
        <f t="shared" si="378"/>
        <v>0</v>
      </c>
      <c r="CW285" s="679">
        <f t="shared" si="378"/>
        <v>0</v>
      </c>
      <c r="CX285" s="672">
        <f t="shared" si="318"/>
        <v>0</v>
      </c>
      <c r="CY285" s="678">
        <f t="shared" si="379"/>
        <v>63506.794474395851</v>
      </c>
      <c r="CZ285" s="679">
        <f t="shared" si="379"/>
        <v>3603.1553995636132</v>
      </c>
      <c r="DA285" s="679">
        <f t="shared" si="379"/>
        <v>258782.46105370013</v>
      </c>
      <c r="DB285" s="679">
        <f t="shared" si="379"/>
        <v>0</v>
      </c>
      <c r="DC285" s="679">
        <f t="shared" si="379"/>
        <v>0</v>
      </c>
      <c r="DD285" s="679">
        <f t="shared" si="379"/>
        <v>0</v>
      </c>
      <c r="DE285" s="681" t="b">
        <f t="shared" si="364"/>
        <v>1</v>
      </c>
      <c r="DF285" s="678">
        <f t="shared" si="365"/>
        <v>63506.794474395851</v>
      </c>
      <c r="DG285" s="679">
        <f t="shared" si="366"/>
        <v>3603.1553995636132</v>
      </c>
      <c r="DH285" s="679">
        <f t="shared" si="367"/>
        <v>258782.46105370013</v>
      </c>
      <c r="DI285" s="679">
        <f t="shared" si="368"/>
        <v>0</v>
      </c>
      <c r="DJ285" s="679">
        <f t="shared" si="369"/>
        <v>0</v>
      </c>
      <c r="DK285" s="679">
        <f t="shared" si="370"/>
        <v>0</v>
      </c>
      <c r="DL285" s="681" t="b">
        <f t="shared" si="371"/>
        <v>1</v>
      </c>
      <c r="DM285" s="678">
        <f t="shared" si="324"/>
        <v>63506.794474395851</v>
      </c>
      <c r="DN285" s="679">
        <f t="shared" si="325"/>
        <v>3603.1553995636132</v>
      </c>
      <c r="DO285" s="679">
        <f t="shared" si="326"/>
        <v>258782.46105370013</v>
      </c>
      <c r="DP285" s="679">
        <f t="shared" si="327"/>
        <v>0</v>
      </c>
      <c r="DQ285" s="679">
        <f t="shared" si="328"/>
        <v>0</v>
      </c>
      <c r="DR285" s="679">
        <f t="shared" si="329"/>
        <v>0</v>
      </c>
      <c r="DS285" s="681" t="b">
        <f t="shared" si="372"/>
        <v>1</v>
      </c>
      <c r="DT285" s="678">
        <f t="shared" si="330"/>
        <v>52922.328728663197</v>
      </c>
      <c r="DU285" s="679">
        <f t="shared" si="331"/>
        <v>3002.629499636344</v>
      </c>
      <c r="DV285" s="679">
        <f t="shared" si="332"/>
        <v>215652.05087808342</v>
      </c>
      <c r="DW285" s="679">
        <f t="shared" si="333"/>
        <v>0</v>
      </c>
      <c r="DX285" s="679">
        <f t="shared" si="334"/>
        <v>0</v>
      </c>
      <c r="DY285" s="679">
        <f t="shared" si="335"/>
        <v>0</v>
      </c>
      <c r="DZ285" s="681" t="b">
        <f t="shared" si="373"/>
        <v>1</v>
      </c>
      <c r="EA285" s="678">
        <f t="shared" si="336"/>
        <v>0</v>
      </c>
      <c r="EB285" s="679">
        <f t="shared" si="337"/>
        <v>0</v>
      </c>
      <c r="EC285" s="679">
        <f t="shared" si="338"/>
        <v>0</v>
      </c>
      <c r="ED285" s="679">
        <f t="shared" si="339"/>
        <v>0</v>
      </c>
      <c r="EE285" s="679">
        <f t="shared" si="340"/>
        <v>0</v>
      </c>
      <c r="EF285" s="679">
        <f t="shared" si="341"/>
        <v>0</v>
      </c>
      <c r="EG285" s="681" t="b">
        <f t="shared" si="374"/>
        <v>1</v>
      </c>
      <c r="EH285" s="678">
        <f t="shared" si="342"/>
        <v>0</v>
      </c>
      <c r="EI285" s="679">
        <f t="shared" si="343"/>
        <v>0</v>
      </c>
      <c r="EJ285" s="679">
        <f t="shared" si="344"/>
        <v>0</v>
      </c>
      <c r="EK285" s="679">
        <f t="shared" si="345"/>
        <v>0</v>
      </c>
      <c r="EL285" s="679">
        <f t="shared" si="346"/>
        <v>0</v>
      </c>
      <c r="EM285" s="679">
        <f t="shared" si="347"/>
        <v>0</v>
      </c>
      <c r="EN285" s="681" t="b">
        <f t="shared" si="375"/>
        <v>1</v>
      </c>
      <c r="EO285" s="678">
        <f t="shared" si="348"/>
        <v>0</v>
      </c>
      <c r="EP285" s="679">
        <f t="shared" si="349"/>
        <v>0</v>
      </c>
      <c r="EQ285" s="679">
        <f t="shared" si="350"/>
        <v>0</v>
      </c>
      <c r="ER285" s="679">
        <f t="shared" si="351"/>
        <v>0</v>
      </c>
      <c r="ES285" s="679">
        <f t="shared" si="352"/>
        <v>0</v>
      </c>
      <c r="ET285" s="679">
        <f t="shared" si="353"/>
        <v>0</v>
      </c>
      <c r="EU285" s="681" t="b">
        <f t="shared" si="376"/>
        <v>1</v>
      </c>
      <c r="EV285" s="678">
        <f t="shared" si="354"/>
        <v>0</v>
      </c>
      <c r="EW285" s="679">
        <f t="shared" si="355"/>
        <v>0</v>
      </c>
      <c r="EX285" s="679">
        <f t="shared" si="356"/>
        <v>0</v>
      </c>
      <c r="EY285" s="679">
        <f t="shared" si="357"/>
        <v>0</v>
      </c>
      <c r="EZ285" s="679">
        <f t="shared" si="358"/>
        <v>0</v>
      </c>
      <c r="FA285" s="679">
        <f t="shared" si="359"/>
        <v>0</v>
      </c>
      <c r="FB285" s="681" t="b">
        <f t="shared" si="377"/>
        <v>1</v>
      </c>
      <c r="FD285" s="676"/>
      <c r="FE285" s="676"/>
      <c r="FF285" s="676"/>
      <c r="FG285" s="676"/>
      <c r="FH285" s="676"/>
      <c r="FI285" s="676"/>
    </row>
    <row r="286" spans="1:165" ht="13.5">
      <c r="A286" s="713">
        <v>66565</v>
      </c>
      <c r="B286" s="714" t="s">
        <v>6271</v>
      </c>
      <c r="C286" s="672" t="s">
        <v>5096</v>
      </c>
      <c r="D286" s="672" t="s">
        <v>6272</v>
      </c>
      <c r="F286" s="672" t="s">
        <v>4890</v>
      </c>
      <c r="G286" s="672" t="s">
        <v>6186</v>
      </c>
      <c r="H286" s="672" t="s">
        <v>5099</v>
      </c>
      <c r="I286" s="672" t="s">
        <v>6187</v>
      </c>
      <c r="J286" s="672" t="s">
        <v>6188</v>
      </c>
      <c r="K286" s="672" t="s">
        <v>6189</v>
      </c>
      <c r="L286" s="672" t="s">
        <v>6190</v>
      </c>
      <c r="M286" s="672" t="s">
        <v>6129</v>
      </c>
      <c r="N286" s="672">
        <v>73190501</v>
      </c>
      <c r="O286" s="672" t="s">
        <v>6191</v>
      </c>
      <c r="P286" s="698">
        <v>43434</v>
      </c>
      <c r="Q286" s="672">
        <v>8</v>
      </c>
      <c r="R286" s="672">
        <v>1</v>
      </c>
      <c r="S286" s="672">
        <v>2740</v>
      </c>
      <c r="T286" s="674">
        <v>12512.19</v>
      </c>
      <c r="U286" s="674">
        <v>18026.060000000001</v>
      </c>
      <c r="V286" s="674">
        <v>18.579999999999998</v>
      </c>
      <c r="W286" s="674">
        <v>17152.87</v>
      </c>
      <c r="X286" s="674">
        <v>873.19</v>
      </c>
      <c r="Y286" s="672" t="s">
        <v>6273</v>
      </c>
      <c r="Z286" s="672" t="s">
        <v>6273</v>
      </c>
      <c r="AE286" s="672" t="s">
        <v>5105</v>
      </c>
      <c r="AH286" s="672">
        <v>204.38</v>
      </c>
      <c r="AI286" s="672" t="s">
        <v>6187</v>
      </c>
      <c r="AJ286" s="672" t="s">
        <v>6189</v>
      </c>
      <c r="AN286" s="672" t="s">
        <v>6274</v>
      </c>
      <c r="AO286" s="672">
        <v>0</v>
      </c>
      <c r="AP286" s="672" t="s">
        <v>6189</v>
      </c>
      <c r="AS286" s="672" t="s">
        <v>6275</v>
      </c>
      <c r="AT286" s="672" t="s">
        <v>6276</v>
      </c>
      <c r="AV286" s="672">
        <v>11661.9</v>
      </c>
      <c r="AW286" s="672">
        <v>5490.97</v>
      </c>
      <c r="AY286" s="672" t="s">
        <v>6277</v>
      </c>
      <c r="AZ286" s="672" t="s">
        <v>6278</v>
      </c>
      <c r="BA286" s="672" t="s">
        <v>6197</v>
      </c>
      <c r="BD286" s="672">
        <v>48</v>
      </c>
      <c r="BE286" s="673" t="s">
        <v>897</v>
      </c>
      <c r="BF286" s="673" t="s">
        <v>5347</v>
      </c>
      <c r="BG286" s="673" t="s">
        <v>5351</v>
      </c>
      <c r="BM286" s="674">
        <v>256613.0772</v>
      </c>
      <c r="BN286" s="675">
        <v>41.333555934000003</v>
      </c>
      <c r="BO286" s="675">
        <v>2.3451226987499991</v>
      </c>
      <c r="BP286" s="675">
        <v>168.42921166511999</v>
      </c>
      <c r="BQ286" s="675" t="s">
        <v>757</v>
      </c>
      <c r="BR286" s="675" t="s">
        <v>757</v>
      </c>
      <c r="BS286" s="675" t="s">
        <v>757</v>
      </c>
      <c r="BT286" s="675" t="s">
        <v>757</v>
      </c>
      <c r="BU286" s="675" t="s">
        <v>757</v>
      </c>
      <c r="BV286" s="672" t="s">
        <v>507</v>
      </c>
      <c r="BX286" s="674">
        <f t="shared" si="319"/>
        <v>256613.0772</v>
      </c>
      <c r="BY286" s="672">
        <f t="shared" si="321"/>
        <v>47</v>
      </c>
      <c r="BZ286" s="672">
        <f t="shared" si="360"/>
        <v>4</v>
      </c>
      <c r="CA286" s="676">
        <f t="shared" si="322"/>
        <v>5459.8527063829788</v>
      </c>
      <c r="CB286" s="676">
        <f t="shared" si="361"/>
        <v>251153.22449361702</v>
      </c>
      <c r="CC286" s="676">
        <f t="shared" si="362"/>
        <v>65518.232476595746</v>
      </c>
      <c r="CD286" s="676">
        <f>MIN($CA286*12,MAX(0,$CB286-SUM($CC286:CC286)))</f>
        <v>65518.232476595746</v>
      </c>
      <c r="CE286" s="676">
        <f>MIN($CA286*12,MAX(0,$CB286-SUM($CC286:CD286)))</f>
        <v>65518.232476595746</v>
      </c>
      <c r="CF286" s="676">
        <f>MIN($CA286*12,MAX(0,$CB286-SUM($CC286:CE286)))</f>
        <v>54598.527063829766</v>
      </c>
      <c r="CG286" s="676">
        <f>MIN($CA286*12,MAX(0,$CB286-SUM($CC286:CF286)))</f>
        <v>0</v>
      </c>
      <c r="CH286" s="676">
        <f>MIN($CA286*12,MAX(0,$CB286-SUM($CC286:CG286)))</f>
        <v>0</v>
      </c>
      <c r="CI286" s="676">
        <f>MIN($CA286*12,MAX(0,$CB286-SUM($CC286:CH286)))</f>
        <v>0</v>
      </c>
      <c r="CJ286" s="676">
        <f>MIN($CA286*12,MAX(0,$CB286-SUM($CC286:CI286)))</f>
        <v>0</v>
      </c>
      <c r="CK286" s="699">
        <f t="shared" si="323"/>
        <v>0.19487043068484602</v>
      </c>
      <c r="CL286" s="699">
        <f t="shared" si="320"/>
        <v>1.1056272802754613E-2</v>
      </c>
      <c r="CM286" s="699">
        <f t="shared" si="320"/>
        <v>0.79407329651239933</v>
      </c>
      <c r="CN286" s="699">
        <f t="shared" si="320"/>
        <v>0</v>
      </c>
      <c r="CO286" s="699">
        <f t="shared" si="320"/>
        <v>0</v>
      </c>
      <c r="CP286" s="699">
        <f t="shared" si="320"/>
        <v>0</v>
      </c>
      <c r="CQ286" s="672" t="b">
        <f t="shared" si="363"/>
        <v>1</v>
      </c>
      <c r="CR286" s="678">
        <f t="shared" si="378"/>
        <v>48942.337024958964</v>
      </c>
      <c r="CS286" s="679">
        <f t="shared" si="378"/>
        <v>2776.8185652929014</v>
      </c>
      <c r="CT286" s="679">
        <f t="shared" si="378"/>
        <v>199434.06890336514</v>
      </c>
      <c r="CU286" s="679">
        <f t="shared" si="378"/>
        <v>0</v>
      </c>
      <c r="CV286" s="679">
        <f t="shared" si="378"/>
        <v>0</v>
      </c>
      <c r="CW286" s="679">
        <f t="shared" si="378"/>
        <v>0</v>
      </c>
      <c r="CX286" s="672">
        <f t="shared" si="318"/>
        <v>0</v>
      </c>
      <c r="CY286" s="678">
        <f t="shared" si="379"/>
        <v>12767.566180424079</v>
      </c>
      <c r="CZ286" s="679">
        <f t="shared" si="379"/>
        <v>724.38745181553963</v>
      </c>
      <c r="DA286" s="679">
        <f t="shared" si="379"/>
        <v>52026.278844356122</v>
      </c>
      <c r="DB286" s="679">
        <f t="shared" si="379"/>
        <v>0</v>
      </c>
      <c r="DC286" s="679">
        <f t="shared" si="379"/>
        <v>0</v>
      </c>
      <c r="DD286" s="679">
        <f t="shared" si="379"/>
        <v>0</v>
      </c>
      <c r="DE286" s="681" t="b">
        <f t="shared" si="364"/>
        <v>1</v>
      </c>
      <c r="DF286" s="678">
        <f t="shared" si="365"/>
        <v>12767.566180424079</v>
      </c>
      <c r="DG286" s="679">
        <f t="shared" si="366"/>
        <v>724.38745181553963</v>
      </c>
      <c r="DH286" s="679">
        <f t="shared" si="367"/>
        <v>52026.278844356122</v>
      </c>
      <c r="DI286" s="679">
        <f t="shared" si="368"/>
        <v>0</v>
      </c>
      <c r="DJ286" s="679">
        <f t="shared" si="369"/>
        <v>0</v>
      </c>
      <c r="DK286" s="679">
        <f t="shared" si="370"/>
        <v>0</v>
      </c>
      <c r="DL286" s="681" t="b">
        <f t="shared" si="371"/>
        <v>1</v>
      </c>
      <c r="DM286" s="678">
        <f t="shared" si="324"/>
        <v>12767.566180424079</v>
      </c>
      <c r="DN286" s="679">
        <f t="shared" si="325"/>
        <v>724.38745181553963</v>
      </c>
      <c r="DO286" s="679">
        <f t="shared" si="326"/>
        <v>52026.278844356122</v>
      </c>
      <c r="DP286" s="679">
        <f t="shared" si="327"/>
        <v>0</v>
      </c>
      <c r="DQ286" s="679">
        <f t="shared" si="328"/>
        <v>0</v>
      </c>
      <c r="DR286" s="679">
        <f t="shared" si="329"/>
        <v>0</v>
      </c>
      <c r="DS286" s="681" t="b">
        <f t="shared" si="372"/>
        <v>1</v>
      </c>
      <c r="DT286" s="678">
        <f t="shared" si="330"/>
        <v>10639.638483686727</v>
      </c>
      <c r="DU286" s="679">
        <f t="shared" si="331"/>
        <v>603.65620984628276</v>
      </c>
      <c r="DV286" s="679">
        <f t="shared" si="332"/>
        <v>43355.232370296755</v>
      </c>
      <c r="DW286" s="679">
        <f t="shared" si="333"/>
        <v>0</v>
      </c>
      <c r="DX286" s="679">
        <f t="shared" si="334"/>
        <v>0</v>
      </c>
      <c r="DY286" s="679">
        <f t="shared" si="335"/>
        <v>0</v>
      </c>
      <c r="DZ286" s="681" t="b">
        <f t="shared" si="373"/>
        <v>1</v>
      </c>
      <c r="EA286" s="678">
        <f t="shared" si="336"/>
        <v>0</v>
      </c>
      <c r="EB286" s="679">
        <f t="shared" si="337"/>
        <v>0</v>
      </c>
      <c r="EC286" s="679">
        <f t="shared" si="338"/>
        <v>0</v>
      </c>
      <c r="ED286" s="679">
        <f t="shared" si="339"/>
        <v>0</v>
      </c>
      <c r="EE286" s="679">
        <f t="shared" si="340"/>
        <v>0</v>
      </c>
      <c r="EF286" s="679">
        <f t="shared" si="341"/>
        <v>0</v>
      </c>
      <c r="EG286" s="681" t="b">
        <f t="shared" si="374"/>
        <v>1</v>
      </c>
      <c r="EH286" s="678">
        <f t="shared" si="342"/>
        <v>0</v>
      </c>
      <c r="EI286" s="679">
        <f t="shared" si="343"/>
        <v>0</v>
      </c>
      <c r="EJ286" s="679">
        <f t="shared" si="344"/>
        <v>0</v>
      </c>
      <c r="EK286" s="679">
        <f t="shared" si="345"/>
        <v>0</v>
      </c>
      <c r="EL286" s="679">
        <f t="shared" si="346"/>
        <v>0</v>
      </c>
      <c r="EM286" s="679">
        <f t="shared" si="347"/>
        <v>0</v>
      </c>
      <c r="EN286" s="681" t="b">
        <f t="shared" si="375"/>
        <v>1</v>
      </c>
      <c r="EO286" s="678">
        <f t="shared" si="348"/>
        <v>0</v>
      </c>
      <c r="EP286" s="679">
        <f t="shared" si="349"/>
        <v>0</v>
      </c>
      <c r="EQ286" s="679">
        <f t="shared" si="350"/>
        <v>0</v>
      </c>
      <c r="ER286" s="679">
        <f t="shared" si="351"/>
        <v>0</v>
      </c>
      <c r="ES286" s="679">
        <f t="shared" si="352"/>
        <v>0</v>
      </c>
      <c r="ET286" s="679">
        <f t="shared" si="353"/>
        <v>0</v>
      </c>
      <c r="EU286" s="681" t="b">
        <f t="shared" si="376"/>
        <v>1</v>
      </c>
      <c r="EV286" s="678">
        <f t="shared" si="354"/>
        <v>0</v>
      </c>
      <c r="EW286" s="679">
        <f t="shared" si="355"/>
        <v>0</v>
      </c>
      <c r="EX286" s="679">
        <f t="shared" si="356"/>
        <v>0</v>
      </c>
      <c r="EY286" s="679">
        <f t="shared" si="357"/>
        <v>0</v>
      </c>
      <c r="EZ286" s="679">
        <f t="shared" si="358"/>
        <v>0</v>
      </c>
      <c r="FA286" s="679">
        <f t="shared" si="359"/>
        <v>0</v>
      </c>
      <c r="FB286" s="681" t="b">
        <f t="shared" si="377"/>
        <v>1</v>
      </c>
      <c r="FD286" s="676"/>
      <c r="FE286" s="676"/>
      <c r="FF286" s="676"/>
      <c r="FG286" s="676"/>
      <c r="FH286" s="676"/>
      <c r="FI286" s="676"/>
    </row>
    <row r="287" spans="1:165" ht="13.5">
      <c r="A287" s="713">
        <v>66566</v>
      </c>
      <c r="B287" s="714" t="s">
        <v>6279</v>
      </c>
      <c r="C287" s="672" t="s">
        <v>5096</v>
      </c>
      <c r="D287" s="672" t="s">
        <v>6280</v>
      </c>
      <c r="F287" s="672" t="s">
        <v>4890</v>
      </c>
      <c r="G287" s="672" t="s">
        <v>6186</v>
      </c>
      <c r="H287" s="672" t="s">
        <v>5099</v>
      </c>
      <c r="I287" s="672" t="s">
        <v>6187</v>
      </c>
      <c r="J287" s="672" t="s">
        <v>6188</v>
      </c>
      <c r="K287" s="672" t="s">
        <v>6250</v>
      </c>
      <c r="L287" s="672" t="s">
        <v>6251</v>
      </c>
      <c r="M287" s="672" t="s">
        <v>6129</v>
      </c>
      <c r="N287" s="672">
        <v>73190501</v>
      </c>
      <c r="O287" s="672" t="s">
        <v>6191</v>
      </c>
      <c r="P287" s="698">
        <v>43434</v>
      </c>
      <c r="Q287" s="672">
        <v>8</v>
      </c>
      <c r="R287" s="672">
        <v>1</v>
      </c>
      <c r="S287" s="672">
        <v>2747</v>
      </c>
      <c r="T287" s="674">
        <v>85282</v>
      </c>
      <c r="U287" s="674">
        <v>122864.03</v>
      </c>
      <c r="V287" s="674">
        <v>126.63</v>
      </c>
      <c r="W287" s="674">
        <v>116912.25</v>
      </c>
      <c r="X287" s="674">
        <v>5951.78</v>
      </c>
      <c r="AE287" s="672" t="s">
        <v>5105</v>
      </c>
      <c r="AH287" s="672">
        <v>1392.93</v>
      </c>
      <c r="AI287" s="672" t="s">
        <v>6187</v>
      </c>
      <c r="AJ287" s="672" t="s">
        <v>6250</v>
      </c>
      <c r="AN287" s="672" t="s">
        <v>6281</v>
      </c>
      <c r="AO287" s="672">
        <v>0</v>
      </c>
      <c r="AP287" s="672" t="s">
        <v>6250</v>
      </c>
      <c r="AS287" s="672" t="s">
        <v>6267</v>
      </c>
      <c r="AT287" s="672" t="s">
        <v>6268</v>
      </c>
      <c r="AV287" s="672">
        <v>79486.899999999994</v>
      </c>
      <c r="AW287" s="672">
        <v>37425.35</v>
      </c>
      <c r="AY287" s="672" t="s">
        <v>6282</v>
      </c>
      <c r="AZ287" s="672" t="s">
        <v>6283</v>
      </c>
      <c r="BD287" s="672">
        <v>48</v>
      </c>
      <c r="BE287" s="673" t="s">
        <v>897</v>
      </c>
      <c r="BF287" s="673" t="s">
        <v>5347</v>
      </c>
      <c r="BG287" s="673" t="s">
        <v>5351</v>
      </c>
      <c r="BM287" s="674">
        <v>1749109.1063999999</v>
      </c>
      <c r="BN287" s="675">
        <v>41.333555934000003</v>
      </c>
      <c r="BO287" s="675">
        <v>2.3451226987499991</v>
      </c>
      <c r="BP287" s="675">
        <v>168.42921166511999</v>
      </c>
      <c r="BQ287" s="675" t="s">
        <v>757</v>
      </c>
      <c r="BR287" s="675" t="s">
        <v>757</v>
      </c>
      <c r="BS287" s="675" t="s">
        <v>757</v>
      </c>
      <c r="BT287" s="675" t="s">
        <v>757</v>
      </c>
      <c r="BU287" s="675" t="s">
        <v>757</v>
      </c>
      <c r="BV287" s="672" t="s">
        <v>507</v>
      </c>
      <c r="BX287" s="674">
        <f t="shared" si="319"/>
        <v>1749109.1063999999</v>
      </c>
      <c r="BY287" s="672">
        <f t="shared" si="321"/>
        <v>47</v>
      </c>
      <c r="BZ287" s="672">
        <f t="shared" si="360"/>
        <v>4</v>
      </c>
      <c r="CA287" s="676">
        <f t="shared" si="322"/>
        <v>37215.087370212765</v>
      </c>
      <c r="CB287" s="676">
        <f t="shared" si="361"/>
        <v>1711894.0190297873</v>
      </c>
      <c r="CC287" s="676">
        <f t="shared" si="362"/>
        <v>446581.04844255315</v>
      </c>
      <c r="CD287" s="676">
        <f>MIN($CA287*12,MAX(0,$CB287-SUM($CC287:CC287)))</f>
        <v>446581.04844255315</v>
      </c>
      <c r="CE287" s="676">
        <f>MIN($CA287*12,MAX(0,$CB287-SUM($CC287:CD287)))</f>
        <v>446581.04844255315</v>
      </c>
      <c r="CF287" s="676">
        <f>MIN($CA287*12,MAX(0,$CB287-SUM($CC287:CE287)))</f>
        <v>372150.87370212795</v>
      </c>
      <c r="CG287" s="676">
        <f>MIN($CA287*12,MAX(0,$CB287-SUM($CC287:CF287)))</f>
        <v>0</v>
      </c>
      <c r="CH287" s="676">
        <f>MIN($CA287*12,MAX(0,$CB287-SUM($CC287:CG287)))</f>
        <v>0</v>
      </c>
      <c r="CI287" s="676">
        <f>MIN($CA287*12,MAX(0,$CB287-SUM($CC287:CH287)))</f>
        <v>0</v>
      </c>
      <c r="CJ287" s="676">
        <f>MIN($CA287*12,MAX(0,$CB287-SUM($CC287:CI287)))</f>
        <v>0</v>
      </c>
      <c r="CK287" s="699">
        <f t="shared" si="323"/>
        <v>0.19487043068484602</v>
      </c>
      <c r="CL287" s="699">
        <f t="shared" si="320"/>
        <v>1.1056272802754613E-2</v>
      </c>
      <c r="CM287" s="699">
        <f t="shared" si="320"/>
        <v>0.79407329651239933</v>
      </c>
      <c r="CN287" s="699">
        <f t="shared" si="320"/>
        <v>0</v>
      </c>
      <c r="CO287" s="699">
        <f t="shared" si="320"/>
        <v>0</v>
      </c>
      <c r="CP287" s="699">
        <f t="shared" si="320"/>
        <v>0</v>
      </c>
      <c r="CQ287" s="672" t="b">
        <f t="shared" si="363"/>
        <v>1</v>
      </c>
      <c r="CR287" s="678">
        <f t="shared" si="378"/>
        <v>333597.52477514662</v>
      </c>
      <c r="CS287" s="679">
        <f t="shared" si="378"/>
        <v>18927.167283797327</v>
      </c>
      <c r="CT287" s="679">
        <f t="shared" si="378"/>
        <v>1359369.3269708434</v>
      </c>
      <c r="CU287" s="679">
        <f t="shared" si="378"/>
        <v>0</v>
      </c>
      <c r="CV287" s="679">
        <f t="shared" si="378"/>
        <v>0</v>
      </c>
      <c r="CW287" s="679">
        <f t="shared" si="378"/>
        <v>0</v>
      </c>
      <c r="CX287" s="672">
        <f t="shared" si="318"/>
        <v>0</v>
      </c>
      <c r="CY287" s="678">
        <f t="shared" si="379"/>
        <v>87025.441245690425</v>
      </c>
      <c r="CZ287" s="679">
        <f t="shared" si="379"/>
        <v>4937.5219001210407</v>
      </c>
      <c r="DA287" s="679">
        <f t="shared" si="379"/>
        <v>354618.08529674169</v>
      </c>
      <c r="DB287" s="679">
        <f t="shared" si="379"/>
        <v>0</v>
      </c>
      <c r="DC287" s="679">
        <f t="shared" si="379"/>
        <v>0</v>
      </c>
      <c r="DD287" s="679">
        <f t="shared" si="379"/>
        <v>0</v>
      </c>
      <c r="DE287" s="681" t="b">
        <f t="shared" si="364"/>
        <v>1</v>
      </c>
      <c r="DF287" s="678">
        <f t="shared" si="365"/>
        <v>87025.441245690425</v>
      </c>
      <c r="DG287" s="679">
        <f t="shared" si="366"/>
        <v>4937.5219001210407</v>
      </c>
      <c r="DH287" s="679">
        <f t="shared" si="367"/>
        <v>354618.08529674169</v>
      </c>
      <c r="DI287" s="679">
        <f t="shared" si="368"/>
        <v>0</v>
      </c>
      <c r="DJ287" s="679">
        <f t="shared" si="369"/>
        <v>0</v>
      </c>
      <c r="DK287" s="679">
        <f t="shared" si="370"/>
        <v>0</v>
      </c>
      <c r="DL287" s="681" t="b">
        <f t="shared" si="371"/>
        <v>1</v>
      </c>
      <c r="DM287" s="678">
        <f t="shared" si="324"/>
        <v>87025.441245690425</v>
      </c>
      <c r="DN287" s="679">
        <f t="shared" si="325"/>
        <v>4937.5219001210407</v>
      </c>
      <c r="DO287" s="679">
        <f t="shared" si="326"/>
        <v>354618.08529674169</v>
      </c>
      <c r="DP287" s="679">
        <f t="shared" si="327"/>
        <v>0</v>
      </c>
      <c r="DQ287" s="679">
        <f t="shared" si="328"/>
        <v>0</v>
      </c>
      <c r="DR287" s="679">
        <f t="shared" si="329"/>
        <v>0</v>
      </c>
      <c r="DS287" s="681" t="b">
        <f t="shared" si="372"/>
        <v>1</v>
      </c>
      <c r="DT287" s="678">
        <f t="shared" si="330"/>
        <v>72521.201038075407</v>
      </c>
      <c r="DU287" s="679">
        <f t="shared" si="331"/>
        <v>4114.6015834342043</v>
      </c>
      <c r="DV287" s="679">
        <f t="shared" si="332"/>
        <v>295515.07108061831</v>
      </c>
      <c r="DW287" s="679">
        <f t="shared" si="333"/>
        <v>0</v>
      </c>
      <c r="DX287" s="679">
        <f t="shared" si="334"/>
        <v>0</v>
      </c>
      <c r="DY287" s="679">
        <f t="shared" si="335"/>
        <v>0</v>
      </c>
      <c r="DZ287" s="681" t="b">
        <f t="shared" si="373"/>
        <v>1</v>
      </c>
      <c r="EA287" s="678">
        <f t="shared" si="336"/>
        <v>0</v>
      </c>
      <c r="EB287" s="679">
        <f t="shared" si="337"/>
        <v>0</v>
      </c>
      <c r="EC287" s="679">
        <f t="shared" si="338"/>
        <v>0</v>
      </c>
      <c r="ED287" s="679">
        <f t="shared" si="339"/>
        <v>0</v>
      </c>
      <c r="EE287" s="679">
        <f t="shared" si="340"/>
        <v>0</v>
      </c>
      <c r="EF287" s="679">
        <f t="shared" si="341"/>
        <v>0</v>
      </c>
      <c r="EG287" s="681" t="b">
        <f t="shared" si="374"/>
        <v>1</v>
      </c>
      <c r="EH287" s="678">
        <f t="shared" si="342"/>
        <v>0</v>
      </c>
      <c r="EI287" s="679">
        <f t="shared" si="343"/>
        <v>0</v>
      </c>
      <c r="EJ287" s="679">
        <f t="shared" si="344"/>
        <v>0</v>
      </c>
      <c r="EK287" s="679">
        <f t="shared" si="345"/>
        <v>0</v>
      </c>
      <c r="EL287" s="679">
        <f t="shared" si="346"/>
        <v>0</v>
      </c>
      <c r="EM287" s="679">
        <f t="shared" si="347"/>
        <v>0</v>
      </c>
      <c r="EN287" s="681" t="b">
        <f t="shared" si="375"/>
        <v>1</v>
      </c>
      <c r="EO287" s="678">
        <f t="shared" si="348"/>
        <v>0</v>
      </c>
      <c r="EP287" s="679">
        <f t="shared" si="349"/>
        <v>0</v>
      </c>
      <c r="EQ287" s="679">
        <f t="shared" si="350"/>
        <v>0</v>
      </c>
      <c r="ER287" s="679">
        <f t="shared" si="351"/>
        <v>0</v>
      </c>
      <c r="ES287" s="679">
        <f t="shared" si="352"/>
        <v>0</v>
      </c>
      <c r="ET287" s="679">
        <f t="shared" si="353"/>
        <v>0</v>
      </c>
      <c r="EU287" s="681" t="b">
        <f t="shared" si="376"/>
        <v>1</v>
      </c>
      <c r="EV287" s="678">
        <f t="shared" si="354"/>
        <v>0</v>
      </c>
      <c r="EW287" s="679">
        <f t="shared" si="355"/>
        <v>0</v>
      </c>
      <c r="EX287" s="679">
        <f t="shared" si="356"/>
        <v>0</v>
      </c>
      <c r="EY287" s="679">
        <f t="shared" si="357"/>
        <v>0</v>
      </c>
      <c r="EZ287" s="679">
        <f t="shared" si="358"/>
        <v>0</v>
      </c>
      <c r="FA287" s="679">
        <f t="shared" si="359"/>
        <v>0</v>
      </c>
      <c r="FB287" s="681" t="b">
        <f t="shared" si="377"/>
        <v>1</v>
      </c>
      <c r="FD287" s="676"/>
      <c r="FE287" s="676"/>
      <c r="FF287" s="676"/>
      <c r="FG287" s="676"/>
      <c r="FH287" s="676"/>
      <c r="FI287" s="676"/>
    </row>
    <row r="288" spans="1:165" ht="13.5">
      <c r="A288" s="713">
        <v>66585</v>
      </c>
      <c r="B288" s="714" t="s">
        <v>6284</v>
      </c>
      <c r="C288" s="672" t="s">
        <v>5096</v>
      </c>
      <c r="D288" s="672" t="s">
        <v>6285</v>
      </c>
      <c r="F288" s="672" t="s">
        <v>4890</v>
      </c>
      <c r="G288" s="672" t="s">
        <v>6186</v>
      </c>
      <c r="H288" s="672" t="s">
        <v>5099</v>
      </c>
      <c r="I288" s="672" t="s">
        <v>6187</v>
      </c>
      <c r="J288" s="672" t="s">
        <v>6188</v>
      </c>
      <c r="K288" s="672" t="s">
        <v>6189</v>
      </c>
      <c r="L288" s="672" t="s">
        <v>6190</v>
      </c>
      <c r="M288" s="672" t="s">
        <v>3891</v>
      </c>
      <c r="N288" s="672">
        <v>73190501</v>
      </c>
      <c r="O288" s="672" t="s">
        <v>6191</v>
      </c>
      <c r="P288" s="698">
        <v>43220</v>
      </c>
      <c r="Q288" s="672">
        <v>8</v>
      </c>
      <c r="R288" s="672">
        <v>1</v>
      </c>
      <c r="S288" s="672">
        <v>2707</v>
      </c>
      <c r="T288" s="674">
        <v>355306.47</v>
      </c>
      <c r="U288" s="674">
        <v>359504.13</v>
      </c>
      <c r="V288" s="674">
        <v>1237.45</v>
      </c>
      <c r="W288" s="674">
        <v>310005.99</v>
      </c>
      <c r="X288" s="674">
        <v>49498.14</v>
      </c>
      <c r="AE288" s="672" t="s">
        <v>5105</v>
      </c>
      <c r="AH288" s="672">
        <v>13155.7</v>
      </c>
      <c r="AI288" s="672" t="s">
        <v>6187</v>
      </c>
      <c r="AJ288" s="672" t="s">
        <v>6189</v>
      </c>
      <c r="AN288" s="672" t="s">
        <v>6286</v>
      </c>
      <c r="AO288" s="672">
        <v>0</v>
      </c>
      <c r="AP288" s="672" t="s">
        <v>6189</v>
      </c>
      <c r="AS288" s="672" t="s">
        <v>6030</v>
      </c>
      <c r="AT288" s="672" t="s">
        <v>6287</v>
      </c>
      <c r="AV288" s="672">
        <v>159130.07999999999</v>
      </c>
      <c r="AW288" s="672">
        <v>150875.91</v>
      </c>
      <c r="AY288" s="672" t="s">
        <v>6288</v>
      </c>
      <c r="AZ288" s="672" t="s">
        <v>6261</v>
      </c>
      <c r="BD288" s="672">
        <v>41</v>
      </c>
      <c r="BE288" s="673" t="s">
        <v>5257</v>
      </c>
      <c r="BF288" s="673" t="s">
        <v>5351</v>
      </c>
      <c r="BM288" s="674">
        <v>14546513.383199999</v>
      </c>
      <c r="BN288" s="675">
        <v>0</v>
      </c>
      <c r="BO288" s="675">
        <v>168.42921166511999</v>
      </c>
      <c r="BP288" s="675" t="s">
        <v>757</v>
      </c>
      <c r="BQ288" s="675" t="s">
        <v>757</v>
      </c>
      <c r="BR288" s="675" t="s">
        <v>757</v>
      </c>
      <c r="BS288" s="675" t="s">
        <v>757</v>
      </c>
      <c r="BT288" s="675" t="s">
        <v>757</v>
      </c>
      <c r="BU288" s="675" t="s">
        <v>757</v>
      </c>
      <c r="BV288" s="672" t="e">
        <v>#N/A</v>
      </c>
      <c r="BX288" s="674">
        <f t="shared" si="319"/>
        <v>14546513.383199999</v>
      </c>
      <c r="BY288" s="672">
        <f t="shared" si="321"/>
        <v>40</v>
      </c>
      <c r="BZ288" s="672">
        <f t="shared" si="360"/>
        <v>4</v>
      </c>
      <c r="CA288" s="676">
        <f t="shared" si="322"/>
        <v>363662.83457999997</v>
      </c>
      <c r="CB288" s="676">
        <f t="shared" si="361"/>
        <v>14182850.548619999</v>
      </c>
      <c r="CC288" s="676">
        <f t="shared" si="362"/>
        <v>4363954.0149599994</v>
      </c>
      <c r="CD288" s="676">
        <f>MIN($CA288*12,MAX(0,$CB288-SUM($CC288:CC288)))</f>
        <v>4363954.0149599994</v>
      </c>
      <c r="CE288" s="676">
        <f>MIN($CA288*12,MAX(0,$CB288-SUM($CC288:CD288)))</f>
        <v>4363954.0149599994</v>
      </c>
      <c r="CF288" s="676">
        <f>MIN($CA288*12,MAX(0,$CB288-SUM($CC288:CE288)))</f>
        <v>1090988.5037399996</v>
      </c>
      <c r="CG288" s="676">
        <f>MIN($CA288*12,MAX(0,$CB288-SUM($CC288:CF288)))</f>
        <v>0</v>
      </c>
      <c r="CH288" s="676">
        <f>MIN($CA288*12,MAX(0,$CB288-SUM($CC288:CG288)))</f>
        <v>0</v>
      </c>
      <c r="CI288" s="676">
        <f>MIN($CA288*12,MAX(0,$CB288-SUM($CC288:CH288)))</f>
        <v>0</v>
      </c>
      <c r="CJ288" s="676">
        <f>MIN($CA288*12,MAX(0,$CB288-SUM($CC288:CI288)))</f>
        <v>0</v>
      </c>
      <c r="CK288" s="699">
        <f t="shared" si="323"/>
        <v>0</v>
      </c>
      <c r="CL288" s="699">
        <f t="shared" si="320"/>
        <v>1</v>
      </c>
      <c r="CM288" s="699">
        <f t="shared" si="320"/>
        <v>0</v>
      </c>
      <c r="CN288" s="699">
        <f t="shared" si="320"/>
        <v>0</v>
      </c>
      <c r="CO288" s="699">
        <f t="shared" si="320"/>
        <v>0</v>
      </c>
      <c r="CP288" s="699">
        <f t="shared" si="320"/>
        <v>0</v>
      </c>
      <c r="CQ288" s="672" t="b">
        <f t="shared" si="363"/>
        <v>1</v>
      </c>
      <c r="CR288" s="678">
        <f t="shared" si="378"/>
        <v>0</v>
      </c>
      <c r="CS288" s="679">
        <f t="shared" si="378"/>
        <v>14182850.548619999</v>
      </c>
      <c r="CT288" s="679">
        <f t="shared" si="378"/>
        <v>0</v>
      </c>
      <c r="CU288" s="679">
        <f t="shared" si="378"/>
        <v>0</v>
      </c>
      <c r="CV288" s="679">
        <f t="shared" si="378"/>
        <v>0</v>
      </c>
      <c r="CW288" s="679">
        <f t="shared" si="378"/>
        <v>0</v>
      </c>
      <c r="CX288" s="672">
        <f t="shared" si="318"/>
        <v>0</v>
      </c>
      <c r="CY288" s="678">
        <f t="shared" si="379"/>
        <v>0</v>
      </c>
      <c r="CZ288" s="679">
        <f t="shared" si="379"/>
        <v>4363954.0149599994</v>
      </c>
      <c r="DA288" s="679">
        <f t="shared" si="379"/>
        <v>0</v>
      </c>
      <c r="DB288" s="679">
        <f t="shared" si="379"/>
        <v>0</v>
      </c>
      <c r="DC288" s="679">
        <f t="shared" si="379"/>
        <v>0</v>
      </c>
      <c r="DD288" s="679">
        <f t="shared" si="379"/>
        <v>0</v>
      </c>
      <c r="DE288" s="681" t="b">
        <f t="shared" si="364"/>
        <v>1</v>
      </c>
      <c r="DF288" s="678">
        <f t="shared" si="365"/>
        <v>0</v>
      </c>
      <c r="DG288" s="679">
        <f t="shared" si="366"/>
        <v>4363954.0149599994</v>
      </c>
      <c r="DH288" s="679">
        <f t="shared" si="367"/>
        <v>0</v>
      </c>
      <c r="DI288" s="679">
        <f t="shared" si="368"/>
        <v>0</v>
      </c>
      <c r="DJ288" s="679">
        <f t="shared" si="369"/>
        <v>0</v>
      </c>
      <c r="DK288" s="679">
        <f t="shared" si="370"/>
        <v>0</v>
      </c>
      <c r="DL288" s="681" t="b">
        <f t="shared" si="371"/>
        <v>1</v>
      </c>
      <c r="DM288" s="678">
        <f t="shared" si="324"/>
        <v>0</v>
      </c>
      <c r="DN288" s="679">
        <f t="shared" si="325"/>
        <v>4363954.0149599994</v>
      </c>
      <c r="DO288" s="679">
        <f t="shared" si="326"/>
        <v>0</v>
      </c>
      <c r="DP288" s="679">
        <f t="shared" si="327"/>
        <v>0</v>
      </c>
      <c r="DQ288" s="679">
        <f t="shared" si="328"/>
        <v>0</v>
      </c>
      <c r="DR288" s="679">
        <f t="shared" si="329"/>
        <v>0</v>
      </c>
      <c r="DS288" s="681" t="b">
        <f t="shared" si="372"/>
        <v>1</v>
      </c>
      <c r="DT288" s="678">
        <f t="shared" si="330"/>
        <v>0</v>
      </c>
      <c r="DU288" s="679">
        <f t="shared" si="331"/>
        <v>1090988.5037399996</v>
      </c>
      <c r="DV288" s="679">
        <f t="shared" si="332"/>
        <v>0</v>
      </c>
      <c r="DW288" s="679">
        <f t="shared" si="333"/>
        <v>0</v>
      </c>
      <c r="DX288" s="679">
        <f t="shared" si="334"/>
        <v>0</v>
      </c>
      <c r="DY288" s="679">
        <f t="shared" si="335"/>
        <v>0</v>
      </c>
      <c r="DZ288" s="681" t="b">
        <f t="shared" si="373"/>
        <v>1</v>
      </c>
      <c r="EA288" s="678">
        <f t="shared" si="336"/>
        <v>0</v>
      </c>
      <c r="EB288" s="679">
        <f t="shared" si="337"/>
        <v>0</v>
      </c>
      <c r="EC288" s="679">
        <f t="shared" si="338"/>
        <v>0</v>
      </c>
      <c r="ED288" s="679">
        <f t="shared" si="339"/>
        <v>0</v>
      </c>
      <c r="EE288" s="679">
        <f t="shared" si="340"/>
        <v>0</v>
      </c>
      <c r="EF288" s="679">
        <f t="shared" si="341"/>
        <v>0</v>
      </c>
      <c r="EG288" s="681" t="b">
        <f t="shared" si="374"/>
        <v>1</v>
      </c>
      <c r="EH288" s="678">
        <f t="shared" si="342"/>
        <v>0</v>
      </c>
      <c r="EI288" s="679">
        <f t="shared" si="343"/>
        <v>0</v>
      </c>
      <c r="EJ288" s="679">
        <f t="shared" si="344"/>
        <v>0</v>
      </c>
      <c r="EK288" s="679">
        <f t="shared" si="345"/>
        <v>0</v>
      </c>
      <c r="EL288" s="679">
        <f t="shared" si="346"/>
        <v>0</v>
      </c>
      <c r="EM288" s="679">
        <f t="shared" si="347"/>
        <v>0</v>
      </c>
      <c r="EN288" s="681" t="b">
        <f t="shared" si="375"/>
        <v>1</v>
      </c>
      <c r="EO288" s="678">
        <f t="shared" si="348"/>
        <v>0</v>
      </c>
      <c r="EP288" s="679">
        <f t="shared" si="349"/>
        <v>0</v>
      </c>
      <c r="EQ288" s="679">
        <f t="shared" si="350"/>
        <v>0</v>
      </c>
      <c r="ER288" s="679">
        <f t="shared" si="351"/>
        <v>0</v>
      </c>
      <c r="ES288" s="679">
        <f t="shared" si="352"/>
        <v>0</v>
      </c>
      <c r="ET288" s="679">
        <f t="shared" si="353"/>
        <v>0</v>
      </c>
      <c r="EU288" s="681" t="b">
        <f t="shared" si="376"/>
        <v>1</v>
      </c>
      <c r="EV288" s="678">
        <f t="shared" si="354"/>
        <v>0</v>
      </c>
      <c r="EW288" s="679">
        <f t="shared" si="355"/>
        <v>0</v>
      </c>
      <c r="EX288" s="679">
        <f t="shared" si="356"/>
        <v>0</v>
      </c>
      <c r="EY288" s="679">
        <f t="shared" si="357"/>
        <v>0</v>
      </c>
      <c r="EZ288" s="679">
        <f t="shared" si="358"/>
        <v>0</v>
      </c>
      <c r="FA288" s="679">
        <f t="shared" si="359"/>
        <v>0</v>
      </c>
      <c r="FB288" s="681" t="b">
        <f t="shared" si="377"/>
        <v>1</v>
      </c>
      <c r="FD288" s="676"/>
      <c r="FE288" s="676"/>
      <c r="FF288" s="676"/>
      <c r="FG288" s="676"/>
      <c r="FH288" s="676"/>
      <c r="FI288" s="676"/>
    </row>
    <row r="289" spans="1:165" ht="13.5">
      <c r="A289" s="713">
        <v>66595</v>
      </c>
      <c r="B289" s="714" t="s">
        <v>6289</v>
      </c>
      <c r="C289" s="672" t="s">
        <v>5096</v>
      </c>
      <c r="D289" s="672" t="s">
        <v>6290</v>
      </c>
      <c r="F289" s="672" t="s">
        <v>4890</v>
      </c>
      <c r="G289" s="672" t="s">
        <v>6186</v>
      </c>
      <c r="H289" s="672" t="s">
        <v>5099</v>
      </c>
      <c r="I289" s="672" t="s">
        <v>6187</v>
      </c>
      <c r="J289" s="672" t="s">
        <v>6188</v>
      </c>
      <c r="K289" s="672" t="s">
        <v>6189</v>
      </c>
      <c r="L289" s="672" t="s">
        <v>6190</v>
      </c>
      <c r="M289" s="672" t="s">
        <v>3891</v>
      </c>
      <c r="N289" s="672">
        <v>73190501</v>
      </c>
      <c r="O289" s="672" t="s">
        <v>6191</v>
      </c>
      <c r="P289" s="698">
        <v>43220</v>
      </c>
      <c r="Q289" s="672">
        <v>8</v>
      </c>
      <c r="R289" s="672">
        <v>1</v>
      </c>
      <c r="S289" s="672">
        <v>2716</v>
      </c>
      <c r="T289" s="674">
        <v>1542111.94</v>
      </c>
      <c r="U289" s="674">
        <v>1563480.23</v>
      </c>
      <c r="V289" s="674">
        <v>5053.55</v>
      </c>
      <c r="W289" s="674">
        <v>1361338.33</v>
      </c>
      <c r="X289" s="674">
        <v>202141.9</v>
      </c>
      <c r="AE289" s="672" t="s">
        <v>5105</v>
      </c>
      <c r="AH289" s="672">
        <v>55589.05</v>
      </c>
      <c r="AI289" s="672" t="s">
        <v>6187</v>
      </c>
      <c r="AJ289" s="672" t="s">
        <v>6189</v>
      </c>
      <c r="AN289" s="672" t="s">
        <v>6291</v>
      </c>
      <c r="AO289" s="672">
        <v>0</v>
      </c>
      <c r="AP289" s="672" t="s">
        <v>6189</v>
      </c>
      <c r="AS289" s="672" t="s">
        <v>6292</v>
      </c>
      <c r="AT289" s="672" t="s">
        <v>6293</v>
      </c>
      <c r="AV289" s="672">
        <v>701598.54</v>
      </c>
      <c r="AW289" s="672">
        <v>659739.79</v>
      </c>
      <c r="AY289" s="672" t="s">
        <v>6294</v>
      </c>
      <c r="AZ289" s="672" t="s">
        <v>6261</v>
      </c>
      <c r="BD289" s="672">
        <v>41</v>
      </c>
      <c r="BE289" s="673" t="s">
        <v>5257</v>
      </c>
      <c r="BF289" s="673" t="s">
        <v>5351</v>
      </c>
      <c r="BM289" s="674">
        <v>59405461.571999997</v>
      </c>
      <c r="BN289" s="675">
        <v>0</v>
      </c>
      <c r="BO289" s="675">
        <v>168.42921166511999</v>
      </c>
      <c r="BP289" s="675" t="s">
        <v>757</v>
      </c>
      <c r="BQ289" s="675" t="s">
        <v>757</v>
      </c>
      <c r="BR289" s="675" t="s">
        <v>757</v>
      </c>
      <c r="BS289" s="675" t="s">
        <v>757</v>
      </c>
      <c r="BT289" s="675" t="s">
        <v>757</v>
      </c>
      <c r="BU289" s="675" t="s">
        <v>757</v>
      </c>
      <c r="BV289" s="672" t="e">
        <v>#N/A</v>
      </c>
      <c r="BX289" s="674">
        <f t="shared" si="319"/>
        <v>59405461.571999997</v>
      </c>
      <c r="BY289" s="672">
        <f t="shared" si="321"/>
        <v>40</v>
      </c>
      <c r="BZ289" s="672">
        <f t="shared" si="360"/>
        <v>4</v>
      </c>
      <c r="CA289" s="676">
        <f t="shared" si="322"/>
        <v>1485136.5392999998</v>
      </c>
      <c r="CB289" s="676">
        <f t="shared" si="361"/>
        <v>57920325.032699995</v>
      </c>
      <c r="CC289" s="676">
        <f t="shared" si="362"/>
        <v>17821638.471599996</v>
      </c>
      <c r="CD289" s="676">
        <f>MIN($CA289*12,MAX(0,$CB289-SUM($CC289:CC289)))</f>
        <v>17821638.471599996</v>
      </c>
      <c r="CE289" s="676">
        <f>MIN($CA289*12,MAX(0,$CB289-SUM($CC289:CD289)))</f>
        <v>17821638.471599996</v>
      </c>
      <c r="CF289" s="676">
        <f>MIN($CA289*12,MAX(0,$CB289-SUM($CC289:CE289)))</f>
        <v>4455409.6179000065</v>
      </c>
      <c r="CG289" s="676">
        <f>MIN($CA289*12,MAX(0,$CB289-SUM($CC289:CF289)))</f>
        <v>0</v>
      </c>
      <c r="CH289" s="676">
        <f>MIN($CA289*12,MAX(0,$CB289-SUM($CC289:CG289)))</f>
        <v>0</v>
      </c>
      <c r="CI289" s="676">
        <f>MIN($CA289*12,MAX(0,$CB289-SUM($CC289:CH289)))</f>
        <v>0</v>
      </c>
      <c r="CJ289" s="676">
        <f>MIN($CA289*12,MAX(0,$CB289-SUM($CC289:CI289)))</f>
        <v>0</v>
      </c>
      <c r="CK289" s="699">
        <f t="shared" si="323"/>
        <v>0</v>
      </c>
      <c r="CL289" s="699">
        <f t="shared" si="320"/>
        <v>1</v>
      </c>
      <c r="CM289" s="699">
        <f t="shared" si="320"/>
        <v>0</v>
      </c>
      <c r="CN289" s="699">
        <f t="shared" si="320"/>
        <v>0</v>
      </c>
      <c r="CO289" s="699">
        <f t="shared" si="320"/>
        <v>0</v>
      </c>
      <c r="CP289" s="699">
        <f t="shared" si="320"/>
        <v>0</v>
      </c>
      <c r="CQ289" s="672" t="b">
        <f t="shared" si="363"/>
        <v>1</v>
      </c>
      <c r="CR289" s="678">
        <f t="shared" si="378"/>
        <v>0</v>
      </c>
      <c r="CS289" s="679">
        <f t="shared" si="378"/>
        <v>57920325.032699995</v>
      </c>
      <c r="CT289" s="679">
        <f t="shared" si="378"/>
        <v>0</v>
      </c>
      <c r="CU289" s="679">
        <f t="shared" si="378"/>
        <v>0</v>
      </c>
      <c r="CV289" s="679">
        <f t="shared" si="378"/>
        <v>0</v>
      </c>
      <c r="CW289" s="679">
        <f t="shared" si="378"/>
        <v>0</v>
      </c>
      <c r="CX289" s="672">
        <f t="shared" si="318"/>
        <v>0</v>
      </c>
      <c r="CY289" s="678">
        <f t="shared" si="379"/>
        <v>0</v>
      </c>
      <c r="CZ289" s="679">
        <f t="shared" si="379"/>
        <v>17821638.471599996</v>
      </c>
      <c r="DA289" s="679">
        <f t="shared" si="379"/>
        <v>0</v>
      </c>
      <c r="DB289" s="679">
        <f t="shared" si="379"/>
        <v>0</v>
      </c>
      <c r="DC289" s="679">
        <f t="shared" si="379"/>
        <v>0</v>
      </c>
      <c r="DD289" s="679">
        <f t="shared" si="379"/>
        <v>0</v>
      </c>
      <c r="DE289" s="681" t="b">
        <f t="shared" si="364"/>
        <v>1</v>
      </c>
      <c r="DF289" s="678">
        <f t="shared" si="365"/>
        <v>0</v>
      </c>
      <c r="DG289" s="679">
        <f t="shared" si="366"/>
        <v>17821638.471599996</v>
      </c>
      <c r="DH289" s="679">
        <f t="shared" si="367"/>
        <v>0</v>
      </c>
      <c r="DI289" s="679">
        <f t="shared" si="368"/>
        <v>0</v>
      </c>
      <c r="DJ289" s="679">
        <f t="shared" si="369"/>
        <v>0</v>
      </c>
      <c r="DK289" s="679">
        <f t="shared" si="370"/>
        <v>0</v>
      </c>
      <c r="DL289" s="681" t="b">
        <f t="shared" si="371"/>
        <v>1</v>
      </c>
      <c r="DM289" s="678">
        <f t="shared" si="324"/>
        <v>0</v>
      </c>
      <c r="DN289" s="679">
        <f t="shared" si="325"/>
        <v>17821638.471599996</v>
      </c>
      <c r="DO289" s="679">
        <f t="shared" si="326"/>
        <v>0</v>
      </c>
      <c r="DP289" s="679">
        <f t="shared" si="327"/>
        <v>0</v>
      </c>
      <c r="DQ289" s="679">
        <f t="shared" si="328"/>
        <v>0</v>
      </c>
      <c r="DR289" s="679">
        <f t="shared" si="329"/>
        <v>0</v>
      </c>
      <c r="DS289" s="681" t="b">
        <f t="shared" si="372"/>
        <v>1</v>
      </c>
      <c r="DT289" s="678">
        <f t="shared" si="330"/>
        <v>0</v>
      </c>
      <c r="DU289" s="679">
        <f t="shared" si="331"/>
        <v>4455409.6179000065</v>
      </c>
      <c r="DV289" s="679">
        <f t="shared" si="332"/>
        <v>0</v>
      </c>
      <c r="DW289" s="679">
        <f t="shared" si="333"/>
        <v>0</v>
      </c>
      <c r="DX289" s="679">
        <f t="shared" si="334"/>
        <v>0</v>
      </c>
      <c r="DY289" s="679">
        <f t="shared" si="335"/>
        <v>0</v>
      </c>
      <c r="DZ289" s="681" t="b">
        <f t="shared" si="373"/>
        <v>1</v>
      </c>
      <c r="EA289" s="678">
        <f t="shared" si="336"/>
        <v>0</v>
      </c>
      <c r="EB289" s="679">
        <f t="shared" si="337"/>
        <v>0</v>
      </c>
      <c r="EC289" s="679">
        <f t="shared" si="338"/>
        <v>0</v>
      </c>
      <c r="ED289" s="679">
        <f t="shared" si="339"/>
        <v>0</v>
      </c>
      <c r="EE289" s="679">
        <f t="shared" si="340"/>
        <v>0</v>
      </c>
      <c r="EF289" s="679">
        <f t="shared" si="341"/>
        <v>0</v>
      </c>
      <c r="EG289" s="681" t="b">
        <f t="shared" si="374"/>
        <v>1</v>
      </c>
      <c r="EH289" s="678">
        <f t="shared" si="342"/>
        <v>0</v>
      </c>
      <c r="EI289" s="679">
        <f t="shared" si="343"/>
        <v>0</v>
      </c>
      <c r="EJ289" s="679">
        <f t="shared" si="344"/>
        <v>0</v>
      </c>
      <c r="EK289" s="679">
        <f t="shared" si="345"/>
        <v>0</v>
      </c>
      <c r="EL289" s="679">
        <f t="shared" si="346"/>
        <v>0</v>
      </c>
      <c r="EM289" s="679">
        <f t="shared" si="347"/>
        <v>0</v>
      </c>
      <c r="EN289" s="681" t="b">
        <f t="shared" si="375"/>
        <v>1</v>
      </c>
      <c r="EO289" s="678">
        <f t="shared" si="348"/>
        <v>0</v>
      </c>
      <c r="EP289" s="679">
        <f t="shared" si="349"/>
        <v>0</v>
      </c>
      <c r="EQ289" s="679">
        <f t="shared" si="350"/>
        <v>0</v>
      </c>
      <c r="ER289" s="679">
        <f t="shared" si="351"/>
        <v>0</v>
      </c>
      <c r="ES289" s="679">
        <f t="shared" si="352"/>
        <v>0</v>
      </c>
      <c r="ET289" s="679">
        <f t="shared" si="353"/>
        <v>0</v>
      </c>
      <c r="EU289" s="681" t="b">
        <f t="shared" si="376"/>
        <v>1</v>
      </c>
      <c r="EV289" s="678">
        <f t="shared" si="354"/>
        <v>0</v>
      </c>
      <c r="EW289" s="679">
        <f t="shared" si="355"/>
        <v>0</v>
      </c>
      <c r="EX289" s="679">
        <f t="shared" si="356"/>
        <v>0</v>
      </c>
      <c r="EY289" s="679">
        <f t="shared" si="357"/>
        <v>0</v>
      </c>
      <c r="EZ289" s="679">
        <f t="shared" si="358"/>
        <v>0</v>
      </c>
      <c r="FA289" s="679">
        <f t="shared" si="359"/>
        <v>0</v>
      </c>
      <c r="FB289" s="681" t="b">
        <f t="shared" si="377"/>
        <v>1</v>
      </c>
      <c r="FD289" s="676"/>
      <c r="FE289" s="676"/>
      <c r="FF289" s="676"/>
      <c r="FG289" s="676"/>
      <c r="FH289" s="676"/>
      <c r="FI289" s="676"/>
    </row>
    <row r="290" spans="1:165" ht="13.5">
      <c r="A290" s="713">
        <v>66596</v>
      </c>
      <c r="B290" s="714" t="s">
        <v>6295</v>
      </c>
      <c r="C290" s="672" t="s">
        <v>5096</v>
      </c>
      <c r="D290" s="672" t="s">
        <v>6296</v>
      </c>
      <c r="F290" s="672" t="s">
        <v>4890</v>
      </c>
      <c r="G290" s="672" t="s">
        <v>6186</v>
      </c>
      <c r="H290" s="672" t="s">
        <v>5099</v>
      </c>
      <c r="I290" s="672" t="s">
        <v>6187</v>
      </c>
      <c r="J290" s="672" t="s">
        <v>6188</v>
      </c>
      <c r="K290" s="672" t="s">
        <v>6189</v>
      </c>
      <c r="L290" s="672" t="s">
        <v>6190</v>
      </c>
      <c r="M290" s="672" t="s">
        <v>3891</v>
      </c>
      <c r="N290" s="672">
        <v>73190501</v>
      </c>
      <c r="O290" s="672" t="s">
        <v>6191</v>
      </c>
      <c r="P290" s="698">
        <v>43220</v>
      </c>
      <c r="Q290" s="672">
        <v>8</v>
      </c>
      <c r="R290" s="672">
        <v>1</v>
      </c>
      <c r="S290" s="672">
        <v>2689</v>
      </c>
      <c r="T290" s="674">
        <v>166549.89000000001</v>
      </c>
      <c r="U290" s="674">
        <v>166549.89000000001</v>
      </c>
      <c r="V290" s="674">
        <v>537.28</v>
      </c>
      <c r="W290" s="674">
        <v>145058.60999999999</v>
      </c>
      <c r="X290" s="674">
        <v>21491.279999999999</v>
      </c>
      <c r="AE290" s="672" t="s">
        <v>5105</v>
      </c>
      <c r="AH290" s="672">
        <v>5910.08</v>
      </c>
      <c r="AI290" s="672" t="s">
        <v>6187</v>
      </c>
      <c r="AJ290" s="672" t="s">
        <v>6189</v>
      </c>
      <c r="AN290" s="672" t="s">
        <v>6286</v>
      </c>
      <c r="AO290" s="672">
        <v>0</v>
      </c>
      <c r="AP290" s="672" t="s">
        <v>6189</v>
      </c>
      <c r="AS290" s="672" t="s">
        <v>6030</v>
      </c>
      <c r="AT290" s="672" t="s">
        <v>6287</v>
      </c>
      <c r="AV290" s="672">
        <v>74592.289999999994</v>
      </c>
      <c r="AW290" s="672">
        <v>70466.320000000007</v>
      </c>
      <c r="AY290" s="672" t="s">
        <v>6288</v>
      </c>
      <c r="AZ290" s="672" t="s">
        <v>6261</v>
      </c>
      <c r="BD290" s="672">
        <v>41</v>
      </c>
      <c r="BE290" s="673" t="s">
        <v>5257</v>
      </c>
      <c r="BF290" s="673" t="s">
        <v>5351</v>
      </c>
      <c r="BM290" s="674">
        <v>6315857.3663999997</v>
      </c>
      <c r="BN290" s="675">
        <v>0</v>
      </c>
      <c r="BO290" s="675">
        <v>168.42921166511999</v>
      </c>
      <c r="BP290" s="675" t="s">
        <v>757</v>
      </c>
      <c r="BQ290" s="675" t="s">
        <v>757</v>
      </c>
      <c r="BR290" s="675" t="s">
        <v>757</v>
      </c>
      <c r="BS290" s="675" t="s">
        <v>757</v>
      </c>
      <c r="BT290" s="675" t="s">
        <v>757</v>
      </c>
      <c r="BU290" s="675" t="s">
        <v>757</v>
      </c>
      <c r="BV290" s="672" t="e">
        <v>#N/A</v>
      </c>
      <c r="BX290" s="674">
        <f t="shared" si="319"/>
        <v>6315857.3663999997</v>
      </c>
      <c r="BY290" s="672">
        <f t="shared" si="321"/>
        <v>40</v>
      </c>
      <c r="BZ290" s="672">
        <f t="shared" si="360"/>
        <v>4</v>
      </c>
      <c r="CA290" s="676">
        <f t="shared" si="322"/>
        <v>157896.43416</v>
      </c>
      <c r="CB290" s="676">
        <f t="shared" si="361"/>
        <v>6157960.93224</v>
      </c>
      <c r="CC290" s="676">
        <f t="shared" si="362"/>
        <v>1894757.2099200001</v>
      </c>
      <c r="CD290" s="676">
        <f>MIN($CA290*12,MAX(0,$CB290-SUM($CC290:CC290)))</f>
        <v>1894757.2099200001</v>
      </c>
      <c r="CE290" s="676">
        <f>MIN($CA290*12,MAX(0,$CB290-SUM($CC290:CD290)))</f>
        <v>1894757.2099200001</v>
      </c>
      <c r="CF290" s="676">
        <f>MIN($CA290*12,MAX(0,$CB290-SUM($CC290:CE290)))</f>
        <v>473689.30248000007</v>
      </c>
      <c r="CG290" s="676">
        <f>MIN($CA290*12,MAX(0,$CB290-SUM($CC290:CF290)))</f>
        <v>0</v>
      </c>
      <c r="CH290" s="676">
        <f>MIN($CA290*12,MAX(0,$CB290-SUM($CC290:CG290)))</f>
        <v>0</v>
      </c>
      <c r="CI290" s="676">
        <f>MIN($CA290*12,MAX(0,$CB290-SUM($CC290:CH290)))</f>
        <v>0</v>
      </c>
      <c r="CJ290" s="676">
        <f>MIN($CA290*12,MAX(0,$CB290-SUM($CC290:CI290)))</f>
        <v>0</v>
      </c>
      <c r="CK290" s="699">
        <f t="shared" si="323"/>
        <v>0</v>
      </c>
      <c r="CL290" s="699">
        <f t="shared" si="320"/>
        <v>1</v>
      </c>
      <c r="CM290" s="699">
        <f t="shared" si="320"/>
        <v>0</v>
      </c>
      <c r="CN290" s="699">
        <f t="shared" si="320"/>
        <v>0</v>
      </c>
      <c r="CO290" s="699">
        <f t="shared" si="320"/>
        <v>0</v>
      </c>
      <c r="CP290" s="699">
        <f t="shared" si="320"/>
        <v>0</v>
      </c>
      <c r="CQ290" s="672" t="b">
        <f t="shared" si="363"/>
        <v>1</v>
      </c>
      <c r="CR290" s="678">
        <f t="shared" si="378"/>
        <v>0</v>
      </c>
      <c r="CS290" s="679">
        <f t="shared" si="378"/>
        <v>6157960.93224</v>
      </c>
      <c r="CT290" s="679">
        <f t="shared" si="378"/>
        <v>0</v>
      </c>
      <c r="CU290" s="679">
        <f t="shared" si="378"/>
        <v>0</v>
      </c>
      <c r="CV290" s="679">
        <f t="shared" si="378"/>
        <v>0</v>
      </c>
      <c r="CW290" s="679">
        <f t="shared" si="378"/>
        <v>0</v>
      </c>
      <c r="CX290" s="672">
        <f t="shared" si="318"/>
        <v>0</v>
      </c>
      <c r="CY290" s="678">
        <f t="shared" si="379"/>
        <v>0</v>
      </c>
      <c r="CZ290" s="679">
        <f t="shared" si="379"/>
        <v>1894757.2099200001</v>
      </c>
      <c r="DA290" s="679">
        <f t="shared" si="379"/>
        <v>0</v>
      </c>
      <c r="DB290" s="679">
        <f t="shared" si="379"/>
        <v>0</v>
      </c>
      <c r="DC290" s="679">
        <f t="shared" si="379"/>
        <v>0</v>
      </c>
      <c r="DD290" s="679">
        <f t="shared" si="379"/>
        <v>0</v>
      </c>
      <c r="DE290" s="681" t="b">
        <f t="shared" si="364"/>
        <v>1</v>
      </c>
      <c r="DF290" s="678">
        <f t="shared" si="365"/>
        <v>0</v>
      </c>
      <c r="DG290" s="679">
        <f t="shared" si="366"/>
        <v>1894757.2099200001</v>
      </c>
      <c r="DH290" s="679">
        <f t="shared" si="367"/>
        <v>0</v>
      </c>
      <c r="DI290" s="679">
        <f t="shared" si="368"/>
        <v>0</v>
      </c>
      <c r="DJ290" s="679">
        <f t="shared" si="369"/>
        <v>0</v>
      </c>
      <c r="DK290" s="679">
        <f t="shared" si="370"/>
        <v>0</v>
      </c>
      <c r="DL290" s="681" t="b">
        <f t="shared" si="371"/>
        <v>1</v>
      </c>
      <c r="DM290" s="678">
        <f t="shared" si="324"/>
        <v>0</v>
      </c>
      <c r="DN290" s="679">
        <f t="shared" si="325"/>
        <v>1894757.2099200001</v>
      </c>
      <c r="DO290" s="679">
        <f t="shared" si="326"/>
        <v>0</v>
      </c>
      <c r="DP290" s="679">
        <f t="shared" si="327"/>
        <v>0</v>
      </c>
      <c r="DQ290" s="679">
        <f t="shared" si="328"/>
        <v>0</v>
      </c>
      <c r="DR290" s="679">
        <f t="shared" si="329"/>
        <v>0</v>
      </c>
      <c r="DS290" s="681" t="b">
        <f t="shared" si="372"/>
        <v>1</v>
      </c>
      <c r="DT290" s="678">
        <f t="shared" si="330"/>
        <v>0</v>
      </c>
      <c r="DU290" s="679">
        <f t="shared" si="331"/>
        <v>473689.30248000007</v>
      </c>
      <c r="DV290" s="679">
        <f t="shared" si="332"/>
        <v>0</v>
      </c>
      <c r="DW290" s="679">
        <f t="shared" si="333"/>
        <v>0</v>
      </c>
      <c r="DX290" s="679">
        <f t="shared" si="334"/>
        <v>0</v>
      </c>
      <c r="DY290" s="679">
        <f t="shared" si="335"/>
        <v>0</v>
      </c>
      <c r="DZ290" s="681" t="b">
        <f t="shared" si="373"/>
        <v>1</v>
      </c>
      <c r="EA290" s="678">
        <f t="shared" si="336"/>
        <v>0</v>
      </c>
      <c r="EB290" s="679">
        <f t="shared" si="337"/>
        <v>0</v>
      </c>
      <c r="EC290" s="679">
        <f t="shared" si="338"/>
        <v>0</v>
      </c>
      <c r="ED290" s="679">
        <f t="shared" si="339"/>
        <v>0</v>
      </c>
      <c r="EE290" s="679">
        <f t="shared" si="340"/>
        <v>0</v>
      </c>
      <c r="EF290" s="679">
        <f t="shared" si="341"/>
        <v>0</v>
      </c>
      <c r="EG290" s="681" t="b">
        <f t="shared" si="374"/>
        <v>1</v>
      </c>
      <c r="EH290" s="678">
        <f t="shared" si="342"/>
        <v>0</v>
      </c>
      <c r="EI290" s="679">
        <f t="shared" si="343"/>
        <v>0</v>
      </c>
      <c r="EJ290" s="679">
        <f t="shared" si="344"/>
        <v>0</v>
      </c>
      <c r="EK290" s="679">
        <f t="shared" si="345"/>
        <v>0</v>
      </c>
      <c r="EL290" s="679">
        <f t="shared" si="346"/>
        <v>0</v>
      </c>
      <c r="EM290" s="679">
        <f t="shared" si="347"/>
        <v>0</v>
      </c>
      <c r="EN290" s="681" t="b">
        <f t="shared" si="375"/>
        <v>1</v>
      </c>
      <c r="EO290" s="678">
        <f t="shared" si="348"/>
        <v>0</v>
      </c>
      <c r="EP290" s="679">
        <f t="shared" si="349"/>
        <v>0</v>
      </c>
      <c r="EQ290" s="679">
        <f t="shared" si="350"/>
        <v>0</v>
      </c>
      <c r="ER290" s="679">
        <f t="shared" si="351"/>
        <v>0</v>
      </c>
      <c r="ES290" s="679">
        <f t="shared" si="352"/>
        <v>0</v>
      </c>
      <c r="ET290" s="679">
        <f t="shared" si="353"/>
        <v>0</v>
      </c>
      <c r="EU290" s="681" t="b">
        <f t="shared" si="376"/>
        <v>1</v>
      </c>
      <c r="EV290" s="678">
        <f t="shared" si="354"/>
        <v>0</v>
      </c>
      <c r="EW290" s="679">
        <f t="shared" si="355"/>
        <v>0</v>
      </c>
      <c r="EX290" s="679">
        <f t="shared" si="356"/>
        <v>0</v>
      </c>
      <c r="EY290" s="679">
        <f t="shared" si="357"/>
        <v>0</v>
      </c>
      <c r="EZ290" s="679">
        <f t="shared" si="358"/>
        <v>0</v>
      </c>
      <c r="FA290" s="679">
        <f t="shared" si="359"/>
        <v>0</v>
      </c>
      <c r="FB290" s="681" t="b">
        <f t="shared" si="377"/>
        <v>1</v>
      </c>
      <c r="FD290" s="676"/>
      <c r="FE290" s="676"/>
      <c r="FF290" s="676"/>
      <c r="FG290" s="676"/>
      <c r="FH290" s="676"/>
      <c r="FI290" s="676"/>
    </row>
    <row r="291" spans="1:165" ht="13.5">
      <c r="A291" s="713">
        <v>66598</v>
      </c>
      <c r="B291" s="714" t="s">
        <v>6297</v>
      </c>
      <c r="C291" s="672" t="s">
        <v>5096</v>
      </c>
      <c r="D291" s="672" t="s">
        <v>6258</v>
      </c>
      <c r="F291" s="672" t="s">
        <v>4890</v>
      </c>
      <c r="G291" s="672" t="s">
        <v>6186</v>
      </c>
      <c r="H291" s="672" t="s">
        <v>5099</v>
      </c>
      <c r="I291" s="672" t="s">
        <v>6187</v>
      </c>
      <c r="J291" s="672" t="s">
        <v>6188</v>
      </c>
      <c r="K291" s="672" t="s">
        <v>6189</v>
      </c>
      <c r="L291" s="672" t="s">
        <v>6190</v>
      </c>
      <c r="M291" s="672" t="s">
        <v>3891</v>
      </c>
      <c r="N291" s="672">
        <v>73190501</v>
      </c>
      <c r="O291" s="672" t="s">
        <v>6191</v>
      </c>
      <c r="P291" s="698">
        <v>43220</v>
      </c>
      <c r="Q291" s="672">
        <v>8</v>
      </c>
      <c r="R291" s="672">
        <v>1</v>
      </c>
      <c r="S291" s="672">
        <v>2696</v>
      </c>
      <c r="T291" s="674">
        <v>2474016.62</v>
      </c>
      <c r="U291" s="674">
        <v>2593411.5499999998</v>
      </c>
      <c r="V291" s="674">
        <v>8467.56</v>
      </c>
      <c r="W291" s="674">
        <v>2254709.12</v>
      </c>
      <c r="X291" s="674">
        <v>338702.43</v>
      </c>
      <c r="AE291" s="672" t="s">
        <v>5105</v>
      </c>
      <c r="AH291" s="672">
        <v>93143.16</v>
      </c>
      <c r="AI291" s="672" t="s">
        <v>6187</v>
      </c>
      <c r="AJ291" s="672" t="s">
        <v>6189</v>
      </c>
      <c r="AN291" s="672" t="s">
        <v>6298</v>
      </c>
      <c r="AO291" s="672">
        <v>0</v>
      </c>
      <c r="AP291" s="672" t="s">
        <v>6189</v>
      </c>
      <c r="AS291" s="672" t="s">
        <v>5856</v>
      </c>
      <c r="AT291" s="672" t="s">
        <v>5857</v>
      </c>
      <c r="AV291" s="672">
        <v>1175575.6100000001</v>
      </c>
      <c r="AW291" s="672">
        <v>1079133.51</v>
      </c>
      <c r="AY291" s="672" t="s">
        <v>6260</v>
      </c>
      <c r="AZ291" s="672" t="s">
        <v>6261</v>
      </c>
      <c r="BD291" s="672">
        <v>41</v>
      </c>
      <c r="BE291" s="673" t="s">
        <v>5257</v>
      </c>
      <c r="BF291" s="673" t="s">
        <v>5351</v>
      </c>
      <c r="BM291" s="674">
        <v>99537870.128399998</v>
      </c>
      <c r="BN291" s="675">
        <v>0</v>
      </c>
      <c r="BO291" s="675">
        <v>168.42921166511999</v>
      </c>
      <c r="BP291" s="675" t="s">
        <v>757</v>
      </c>
      <c r="BQ291" s="675" t="s">
        <v>757</v>
      </c>
      <c r="BR291" s="675" t="s">
        <v>757</v>
      </c>
      <c r="BS291" s="675" t="s">
        <v>757</v>
      </c>
      <c r="BT291" s="675" t="s">
        <v>757</v>
      </c>
      <c r="BU291" s="675" t="s">
        <v>757</v>
      </c>
      <c r="BV291" s="672" t="e">
        <v>#N/A</v>
      </c>
      <c r="BX291" s="674">
        <f t="shared" si="319"/>
        <v>99537870.128399998</v>
      </c>
      <c r="BY291" s="672">
        <f t="shared" si="321"/>
        <v>40</v>
      </c>
      <c r="BZ291" s="672">
        <f t="shared" si="360"/>
        <v>4</v>
      </c>
      <c r="CA291" s="676">
        <f t="shared" si="322"/>
        <v>2488446.7532099998</v>
      </c>
      <c r="CB291" s="676">
        <f t="shared" si="361"/>
        <v>97049423.375190005</v>
      </c>
      <c r="CC291" s="676">
        <f t="shared" si="362"/>
        <v>29861361.038519997</v>
      </c>
      <c r="CD291" s="676">
        <f>MIN($CA291*12,MAX(0,$CB291-SUM($CC291:CC291)))</f>
        <v>29861361.038519997</v>
      </c>
      <c r="CE291" s="676">
        <f>MIN($CA291*12,MAX(0,$CB291-SUM($CC291:CD291)))</f>
        <v>29861361.038519997</v>
      </c>
      <c r="CF291" s="676">
        <f>MIN($CA291*12,MAX(0,$CB291-SUM($CC291:CE291)))</f>
        <v>7465340.2596300095</v>
      </c>
      <c r="CG291" s="676">
        <f>MIN($CA291*12,MAX(0,$CB291-SUM($CC291:CF291)))</f>
        <v>0</v>
      </c>
      <c r="CH291" s="676">
        <f>MIN($CA291*12,MAX(0,$CB291-SUM($CC291:CG291)))</f>
        <v>0</v>
      </c>
      <c r="CI291" s="676">
        <f>MIN($CA291*12,MAX(0,$CB291-SUM($CC291:CH291)))</f>
        <v>0</v>
      </c>
      <c r="CJ291" s="676">
        <f>MIN($CA291*12,MAX(0,$CB291-SUM($CC291:CI291)))</f>
        <v>0</v>
      </c>
      <c r="CK291" s="699">
        <f t="shared" si="323"/>
        <v>0</v>
      </c>
      <c r="CL291" s="699">
        <f t="shared" si="320"/>
        <v>1</v>
      </c>
      <c r="CM291" s="699">
        <f t="shared" si="320"/>
        <v>0</v>
      </c>
      <c r="CN291" s="699">
        <f t="shared" si="320"/>
        <v>0</v>
      </c>
      <c r="CO291" s="699">
        <f t="shared" si="320"/>
        <v>0</v>
      </c>
      <c r="CP291" s="699">
        <f t="shared" si="320"/>
        <v>0</v>
      </c>
      <c r="CQ291" s="672" t="b">
        <f t="shared" si="363"/>
        <v>1</v>
      </c>
      <c r="CR291" s="678">
        <f t="shared" si="378"/>
        <v>0</v>
      </c>
      <c r="CS291" s="679">
        <f t="shared" si="378"/>
        <v>97049423.375190005</v>
      </c>
      <c r="CT291" s="679">
        <f t="shared" si="378"/>
        <v>0</v>
      </c>
      <c r="CU291" s="679">
        <f t="shared" si="378"/>
        <v>0</v>
      </c>
      <c r="CV291" s="679">
        <f t="shared" si="378"/>
        <v>0</v>
      </c>
      <c r="CW291" s="679">
        <f t="shared" si="378"/>
        <v>0</v>
      </c>
      <c r="CX291" s="672">
        <f t="shared" si="318"/>
        <v>0</v>
      </c>
      <c r="CY291" s="678">
        <f t="shared" si="379"/>
        <v>0</v>
      </c>
      <c r="CZ291" s="679">
        <f t="shared" si="379"/>
        <v>29861361.038519997</v>
      </c>
      <c r="DA291" s="679">
        <f t="shared" si="379"/>
        <v>0</v>
      </c>
      <c r="DB291" s="679">
        <f t="shared" si="379"/>
        <v>0</v>
      </c>
      <c r="DC291" s="679">
        <f t="shared" si="379"/>
        <v>0</v>
      </c>
      <c r="DD291" s="679">
        <f t="shared" si="379"/>
        <v>0</v>
      </c>
      <c r="DE291" s="681" t="b">
        <f t="shared" si="364"/>
        <v>1</v>
      </c>
      <c r="DF291" s="678">
        <f t="shared" si="365"/>
        <v>0</v>
      </c>
      <c r="DG291" s="679">
        <f t="shared" si="366"/>
        <v>29861361.038519997</v>
      </c>
      <c r="DH291" s="679">
        <f t="shared" si="367"/>
        <v>0</v>
      </c>
      <c r="DI291" s="679">
        <f t="shared" si="368"/>
        <v>0</v>
      </c>
      <c r="DJ291" s="679">
        <f t="shared" si="369"/>
        <v>0</v>
      </c>
      <c r="DK291" s="679">
        <f t="shared" si="370"/>
        <v>0</v>
      </c>
      <c r="DL291" s="681" t="b">
        <f t="shared" si="371"/>
        <v>1</v>
      </c>
      <c r="DM291" s="678">
        <f t="shared" si="324"/>
        <v>0</v>
      </c>
      <c r="DN291" s="679">
        <f t="shared" si="325"/>
        <v>29861361.038519997</v>
      </c>
      <c r="DO291" s="679">
        <f t="shared" si="326"/>
        <v>0</v>
      </c>
      <c r="DP291" s="679">
        <f t="shared" si="327"/>
        <v>0</v>
      </c>
      <c r="DQ291" s="679">
        <f t="shared" si="328"/>
        <v>0</v>
      </c>
      <c r="DR291" s="679">
        <f t="shared" si="329"/>
        <v>0</v>
      </c>
      <c r="DS291" s="681" t="b">
        <f t="shared" si="372"/>
        <v>1</v>
      </c>
      <c r="DT291" s="678">
        <f t="shared" si="330"/>
        <v>0</v>
      </c>
      <c r="DU291" s="679">
        <f t="shared" si="331"/>
        <v>7465340.2596300095</v>
      </c>
      <c r="DV291" s="679">
        <f t="shared" si="332"/>
        <v>0</v>
      </c>
      <c r="DW291" s="679">
        <f t="shared" si="333"/>
        <v>0</v>
      </c>
      <c r="DX291" s="679">
        <f t="shared" si="334"/>
        <v>0</v>
      </c>
      <c r="DY291" s="679">
        <f t="shared" si="335"/>
        <v>0</v>
      </c>
      <c r="DZ291" s="681" t="b">
        <f t="shared" si="373"/>
        <v>1</v>
      </c>
      <c r="EA291" s="678">
        <f t="shared" si="336"/>
        <v>0</v>
      </c>
      <c r="EB291" s="679">
        <f t="shared" si="337"/>
        <v>0</v>
      </c>
      <c r="EC291" s="679">
        <f t="shared" si="338"/>
        <v>0</v>
      </c>
      <c r="ED291" s="679">
        <f t="shared" si="339"/>
        <v>0</v>
      </c>
      <c r="EE291" s="679">
        <f t="shared" si="340"/>
        <v>0</v>
      </c>
      <c r="EF291" s="679">
        <f t="shared" si="341"/>
        <v>0</v>
      </c>
      <c r="EG291" s="681" t="b">
        <f t="shared" si="374"/>
        <v>1</v>
      </c>
      <c r="EH291" s="678">
        <f t="shared" si="342"/>
        <v>0</v>
      </c>
      <c r="EI291" s="679">
        <f t="shared" si="343"/>
        <v>0</v>
      </c>
      <c r="EJ291" s="679">
        <f t="shared" si="344"/>
        <v>0</v>
      </c>
      <c r="EK291" s="679">
        <f t="shared" si="345"/>
        <v>0</v>
      </c>
      <c r="EL291" s="679">
        <f t="shared" si="346"/>
        <v>0</v>
      </c>
      <c r="EM291" s="679">
        <f t="shared" si="347"/>
        <v>0</v>
      </c>
      <c r="EN291" s="681" t="b">
        <f t="shared" si="375"/>
        <v>1</v>
      </c>
      <c r="EO291" s="678">
        <f t="shared" si="348"/>
        <v>0</v>
      </c>
      <c r="EP291" s="679">
        <f t="shared" si="349"/>
        <v>0</v>
      </c>
      <c r="EQ291" s="679">
        <f t="shared" si="350"/>
        <v>0</v>
      </c>
      <c r="ER291" s="679">
        <f t="shared" si="351"/>
        <v>0</v>
      </c>
      <c r="ES291" s="679">
        <f t="shared" si="352"/>
        <v>0</v>
      </c>
      <c r="ET291" s="679">
        <f t="shared" si="353"/>
        <v>0</v>
      </c>
      <c r="EU291" s="681" t="b">
        <f t="shared" si="376"/>
        <v>1</v>
      </c>
      <c r="EV291" s="678">
        <f t="shared" si="354"/>
        <v>0</v>
      </c>
      <c r="EW291" s="679">
        <f t="shared" si="355"/>
        <v>0</v>
      </c>
      <c r="EX291" s="679">
        <f t="shared" si="356"/>
        <v>0</v>
      </c>
      <c r="EY291" s="679">
        <f t="shared" si="357"/>
        <v>0</v>
      </c>
      <c r="EZ291" s="679">
        <f t="shared" si="358"/>
        <v>0</v>
      </c>
      <c r="FA291" s="679">
        <f t="shared" si="359"/>
        <v>0</v>
      </c>
      <c r="FB291" s="681" t="b">
        <f t="shared" si="377"/>
        <v>1</v>
      </c>
      <c r="FD291" s="676"/>
      <c r="FE291" s="676"/>
      <c r="FF291" s="676"/>
      <c r="FG291" s="676"/>
      <c r="FH291" s="676"/>
      <c r="FI291" s="676"/>
    </row>
    <row r="292" spans="1:165" ht="13.5">
      <c r="A292" s="713">
        <v>66600</v>
      </c>
      <c r="B292" s="714" t="s">
        <v>6299</v>
      </c>
      <c r="C292" s="672" t="s">
        <v>5096</v>
      </c>
      <c r="D292" s="672" t="s">
        <v>6300</v>
      </c>
      <c r="F292" s="672" t="s">
        <v>4890</v>
      </c>
      <c r="G292" s="672" t="s">
        <v>6186</v>
      </c>
      <c r="H292" s="672" t="s">
        <v>5099</v>
      </c>
      <c r="I292" s="672" t="s">
        <v>6187</v>
      </c>
      <c r="J292" s="672" t="s">
        <v>6188</v>
      </c>
      <c r="K292" s="672" t="s">
        <v>6189</v>
      </c>
      <c r="L292" s="672" t="s">
        <v>6190</v>
      </c>
      <c r="M292" s="672" t="s">
        <v>3891</v>
      </c>
      <c r="N292" s="672">
        <v>73190501</v>
      </c>
      <c r="O292" s="672" t="s">
        <v>6191</v>
      </c>
      <c r="P292" s="698">
        <v>43220</v>
      </c>
      <c r="Q292" s="672">
        <v>8</v>
      </c>
      <c r="R292" s="672">
        <v>1</v>
      </c>
      <c r="S292" s="672">
        <v>2692</v>
      </c>
      <c r="T292" s="674">
        <v>170628.39</v>
      </c>
      <c r="U292" s="674">
        <v>170628.39</v>
      </c>
      <c r="V292" s="674">
        <v>550.44000000000005</v>
      </c>
      <c r="W292" s="674">
        <v>148610.93</v>
      </c>
      <c r="X292" s="674">
        <v>22017.46</v>
      </c>
      <c r="AE292" s="672" t="s">
        <v>5105</v>
      </c>
      <c r="AH292" s="672">
        <v>6054.84</v>
      </c>
      <c r="AI292" s="672" t="s">
        <v>6187</v>
      </c>
      <c r="AJ292" s="672" t="s">
        <v>6189</v>
      </c>
      <c r="AN292" s="672" t="s">
        <v>6301</v>
      </c>
      <c r="AO292" s="672">
        <v>0</v>
      </c>
      <c r="AP292" s="672" t="s">
        <v>6189</v>
      </c>
      <c r="AS292" s="672" t="s">
        <v>6302</v>
      </c>
      <c r="AT292" s="672" t="s">
        <v>6303</v>
      </c>
      <c r="AV292" s="672">
        <v>76418.84</v>
      </c>
      <c r="AW292" s="672">
        <v>72192.09</v>
      </c>
      <c r="AY292" s="672" t="s">
        <v>6304</v>
      </c>
      <c r="AZ292" s="672" t="s">
        <v>6305</v>
      </c>
      <c r="BD292" s="672">
        <v>41</v>
      </c>
      <c r="BE292" s="673" t="s">
        <v>5257</v>
      </c>
      <c r="BF292" s="673" t="s">
        <v>5351</v>
      </c>
      <c r="BM292" s="674">
        <v>6470491.1447999999</v>
      </c>
      <c r="BN292" s="675">
        <v>0</v>
      </c>
      <c r="BO292" s="675">
        <v>168.42921166511999</v>
      </c>
      <c r="BP292" s="675" t="s">
        <v>757</v>
      </c>
      <c r="BQ292" s="675" t="s">
        <v>757</v>
      </c>
      <c r="BR292" s="675" t="s">
        <v>757</v>
      </c>
      <c r="BS292" s="675" t="s">
        <v>757</v>
      </c>
      <c r="BT292" s="675" t="s">
        <v>757</v>
      </c>
      <c r="BU292" s="675" t="s">
        <v>757</v>
      </c>
      <c r="BV292" s="672" t="e">
        <v>#N/A</v>
      </c>
      <c r="BX292" s="674">
        <f t="shared" si="319"/>
        <v>6470491.1447999999</v>
      </c>
      <c r="BY292" s="672">
        <f t="shared" si="321"/>
        <v>40</v>
      </c>
      <c r="BZ292" s="672">
        <f t="shared" si="360"/>
        <v>4</v>
      </c>
      <c r="CA292" s="676">
        <f t="shared" si="322"/>
        <v>161762.27862</v>
      </c>
      <c r="CB292" s="676">
        <f t="shared" si="361"/>
        <v>6308728.8661799999</v>
      </c>
      <c r="CC292" s="676">
        <f t="shared" si="362"/>
        <v>1941147.34344</v>
      </c>
      <c r="CD292" s="676">
        <f>MIN($CA292*12,MAX(0,$CB292-SUM($CC292:CC292)))</f>
        <v>1941147.34344</v>
      </c>
      <c r="CE292" s="676">
        <f>MIN($CA292*12,MAX(0,$CB292-SUM($CC292:CD292)))</f>
        <v>1941147.34344</v>
      </c>
      <c r="CF292" s="676">
        <f>MIN($CA292*12,MAX(0,$CB292-SUM($CC292:CE292)))</f>
        <v>485286.83585999999</v>
      </c>
      <c r="CG292" s="676">
        <f>MIN($CA292*12,MAX(0,$CB292-SUM($CC292:CF292)))</f>
        <v>0</v>
      </c>
      <c r="CH292" s="676">
        <f>MIN($CA292*12,MAX(0,$CB292-SUM($CC292:CG292)))</f>
        <v>0</v>
      </c>
      <c r="CI292" s="676">
        <f>MIN($CA292*12,MAX(0,$CB292-SUM($CC292:CH292)))</f>
        <v>0</v>
      </c>
      <c r="CJ292" s="676">
        <f>MIN($CA292*12,MAX(0,$CB292-SUM($CC292:CI292)))</f>
        <v>0</v>
      </c>
      <c r="CK292" s="699">
        <f t="shared" si="323"/>
        <v>0</v>
      </c>
      <c r="CL292" s="699">
        <f t="shared" si="320"/>
        <v>1</v>
      </c>
      <c r="CM292" s="699">
        <f t="shared" si="320"/>
        <v>0</v>
      </c>
      <c r="CN292" s="699">
        <f t="shared" si="320"/>
        <v>0</v>
      </c>
      <c r="CO292" s="699">
        <f t="shared" si="320"/>
        <v>0</v>
      </c>
      <c r="CP292" s="699">
        <f t="shared" si="320"/>
        <v>0</v>
      </c>
      <c r="CQ292" s="672" t="b">
        <f t="shared" si="363"/>
        <v>1</v>
      </c>
      <c r="CR292" s="678">
        <f t="shared" si="378"/>
        <v>0</v>
      </c>
      <c r="CS292" s="679">
        <f t="shared" si="378"/>
        <v>6308728.8661799999</v>
      </c>
      <c r="CT292" s="679">
        <f t="shared" si="378"/>
        <v>0</v>
      </c>
      <c r="CU292" s="679">
        <f t="shared" si="378"/>
        <v>0</v>
      </c>
      <c r="CV292" s="679">
        <f t="shared" si="378"/>
        <v>0</v>
      </c>
      <c r="CW292" s="679">
        <f t="shared" si="378"/>
        <v>0</v>
      </c>
      <c r="CX292" s="672">
        <f t="shared" si="318"/>
        <v>0</v>
      </c>
      <c r="CY292" s="678">
        <f t="shared" si="379"/>
        <v>0</v>
      </c>
      <c r="CZ292" s="679">
        <f t="shared" si="379"/>
        <v>1941147.34344</v>
      </c>
      <c r="DA292" s="679">
        <f t="shared" si="379"/>
        <v>0</v>
      </c>
      <c r="DB292" s="679">
        <f t="shared" si="379"/>
        <v>0</v>
      </c>
      <c r="DC292" s="679">
        <f t="shared" si="379"/>
        <v>0</v>
      </c>
      <c r="DD292" s="679">
        <f t="shared" si="379"/>
        <v>0</v>
      </c>
      <c r="DE292" s="681" t="b">
        <f t="shared" si="364"/>
        <v>1</v>
      </c>
      <c r="DF292" s="678">
        <f t="shared" si="365"/>
        <v>0</v>
      </c>
      <c r="DG292" s="679">
        <f t="shared" si="366"/>
        <v>1941147.34344</v>
      </c>
      <c r="DH292" s="679">
        <f t="shared" si="367"/>
        <v>0</v>
      </c>
      <c r="DI292" s="679">
        <f t="shared" si="368"/>
        <v>0</v>
      </c>
      <c r="DJ292" s="679">
        <f t="shared" si="369"/>
        <v>0</v>
      </c>
      <c r="DK292" s="679">
        <f t="shared" si="370"/>
        <v>0</v>
      </c>
      <c r="DL292" s="681" t="b">
        <f t="shared" si="371"/>
        <v>1</v>
      </c>
      <c r="DM292" s="678">
        <f t="shared" si="324"/>
        <v>0</v>
      </c>
      <c r="DN292" s="679">
        <f t="shared" si="325"/>
        <v>1941147.34344</v>
      </c>
      <c r="DO292" s="679">
        <f t="shared" si="326"/>
        <v>0</v>
      </c>
      <c r="DP292" s="679">
        <f t="shared" si="327"/>
        <v>0</v>
      </c>
      <c r="DQ292" s="679">
        <f t="shared" si="328"/>
        <v>0</v>
      </c>
      <c r="DR292" s="679">
        <f t="shared" si="329"/>
        <v>0</v>
      </c>
      <c r="DS292" s="681" t="b">
        <f t="shared" si="372"/>
        <v>1</v>
      </c>
      <c r="DT292" s="678">
        <f t="shared" si="330"/>
        <v>0</v>
      </c>
      <c r="DU292" s="679">
        <f t="shared" si="331"/>
        <v>485286.83585999999</v>
      </c>
      <c r="DV292" s="679">
        <f t="shared" si="332"/>
        <v>0</v>
      </c>
      <c r="DW292" s="679">
        <f t="shared" si="333"/>
        <v>0</v>
      </c>
      <c r="DX292" s="679">
        <f t="shared" si="334"/>
        <v>0</v>
      </c>
      <c r="DY292" s="679">
        <f t="shared" si="335"/>
        <v>0</v>
      </c>
      <c r="DZ292" s="681" t="b">
        <f t="shared" si="373"/>
        <v>1</v>
      </c>
      <c r="EA292" s="678">
        <f t="shared" si="336"/>
        <v>0</v>
      </c>
      <c r="EB292" s="679">
        <f t="shared" si="337"/>
        <v>0</v>
      </c>
      <c r="EC292" s="679">
        <f t="shared" si="338"/>
        <v>0</v>
      </c>
      <c r="ED292" s="679">
        <f t="shared" si="339"/>
        <v>0</v>
      </c>
      <c r="EE292" s="679">
        <f t="shared" si="340"/>
        <v>0</v>
      </c>
      <c r="EF292" s="679">
        <f t="shared" si="341"/>
        <v>0</v>
      </c>
      <c r="EG292" s="681" t="b">
        <f t="shared" si="374"/>
        <v>1</v>
      </c>
      <c r="EH292" s="678">
        <f t="shared" si="342"/>
        <v>0</v>
      </c>
      <c r="EI292" s="679">
        <f t="shared" si="343"/>
        <v>0</v>
      </c>
      <c r="EJ292" s="679">
        <f t="shared" si="344"/>
        <v>0</v>
      </c>
      <c r="EK292" s="679">
        <f t="shared" si="345"/>
        <v>0</v>
      </c>
      <c r="EL292" s="679">
        <f t="shared" si="346"/>
        <v>0</v>
      </c>
      <c r="EM292" s="679">
        <f t="shared" si="347"/>
        <v>0</v>
      </c>
      <c r="EN292" s="681" t="b">
        <f t="shared" si="375"/>
        <v>1</v>
      </c>
      <c r="EO292" s="678">
        <f t="shared" si="348"/>
        <v>0</v>
      </c>
      <c r="EP292" s="679">
        <f t="shared" si="349"/>
        <v>0</v>
      </c>
      <c r="EQ292" s="679">
        <f t="shared" si="350"/>
        <v>0</v>
      </c>
      <c r="ER292" s="679">
        <f t="shared" si="351"/>
        <v>0</v>
      </c>
      <c r="ES292" s="679">
        <f t="shared" si="352"/>
        <v>0</v>
      </c>
      <c r="ET292" s="679">
        <f t="shared" si="353"/>
        <v>0</v>
      </c>
      <c r="EU292" s="681" t="b">
        <f t="shared" si="376"/>
        <v>1</v>
      </c>
      <c r="EV292" s="678">
        <f t="shared" si="354"/>
        <v>0</v>
      </c>
      <c r="EW292" s="679">
        <f t="shared" si="355"/>
        <v>0</v>
      </c>
      <c r="EX292" s="679">
        <f t="shared" si="356"/>
        <v>0</v>
      </c>
      <c r="EY292" s="679">
        <f t="shared" si="357"/>
        <v>0</v>
      </c>
      <c r="EZ292" s="679">
        <f t="shared" si="358"/>
        <v>0</v>
      </c>
      <c r="FA292" s="679">
        <f t="shared" si="359"/>
        <v>0</v>
      </c>
      <c r="FB292" s="681" t="b">
        <f t="shared" si="377"/>
        <v>1</v>
      </c>
      <c r="FD292" s="676"/>
      <c r="FE292" s="676"/>
      <c r="FF292" s="676"/>
      <c r="FG292" s="676"/>
      <c r="FH292" s="676"/>
      <c r="FI292" s="676"/>
    </row>
    <row r="293" spans="1:165" ht="13.5">
      <c r="A293" s="713">
        <v>66609</v>
      </c>
      <c r="B293" s="714" t="s">
        <v>6306</v>
      </c>
      <c r="C293" s="672" t="s">
        <v>5096</v>
      </c>
      <c r="D293" s="672" t="s">
        <v>6307</v>
      </c>
      <c r="F293" s="672" t="s">
        <v>4890</v>
      </c>
      <c r="G293" s="672" t="s">
        <v>6186</v>
      </c>
      <c r="H293" s="672" t="s">
        <v>5099</v>
      </c>
      <c r="I293" s="672" t="s">
        <v>6187</v>
      </c>
      <c r="J293" s="672" t="s">
        <v>6188</v>
      </c>
      <c r="K293" s="672" t="s">
        <v>6189</v>
      </c>
      <c r="L293" s="672" t="s">
        <v>6190</v>
      </c>
      <c r="M293" s="672" t="s">
        <v>3891</v>
      </c>
      <c r="N293" s="672">
        <v>73190501</v>
      </c>
      <c r="O293" s="672" t="s">
        <v>6191</v>
      </c>
      <c r="P293" s="698">
        <v>43220</v>
      </c>
      <c r="Q293" s="672">
        <v>8</v>
      </c>
      <c r="R293" s="672">
        <v>1</v>
      </c>
      <c r="S293" s="672">
        <v>2706</v>
      </c>
      <c r="T293" s="674">
        <v>299789.83</v>
      </c>
      <c r="U293" s="674">
        <v>299789.83</v>
      </c>
      <c r="V293" s="674">
        <v>967.11</v>
      </c>
      <c r="W293" s="674">
        <v>261105.64</v>
      </c>
      <c r="X293" s="674">
        <v>38684.19</v>
      </c>
      <c r="AE293" s="672" t="s">
        <v>5105</v>
      </c>
      <c r="AH293" s="672">
        <v>10638.21</v>
      </c>
      <c r="AI293" s="672" t="s">
        <v>6187</v>
      </c>
      <c r="AJ293" s="672" t="s">
        <v>6189</v>
      </c>
      <c r="AN293" s="672" t="s">
        <v>6286</v>
      </c>
      <c r="AO293" s="672">
        <v>0</v>
      </c>
      <c r="AP293" s="672" t="s">
        <v>6189</v>
      </c>
      <c r="AS293" s="672" t="s">
        <v>6030</v>
      </c>
      <c r="AT293" s="672" t="s">
        <v>6287</v>
      </c>
      <c r="AV293" s="672">
        <v>134266.01999999999</v>
      </c>
      <c r="AW293" s="672">
        <v>126839.62</v>
      </c>
      <c r="AY293" s="672" t="s">
        <v>6288</v>
      </c>
      <c r="AZ293" s="672" t="s">
        <v>6261</v>
      </c>
      <c r="BD293" s="672">
        <v>41</v>
      </c>
      <c r="BE293" s="673" t="s">
        <v>5257</v>
      </c>
      <c r="BF293" s="673" t="s">
        <v>5351</v>
      </c>
      <c r="BM293" s="674">
        <v>11368509.757200001</v>
      </c>
      <c r="BN293" s="675">
        <v>0</v>
      </c>
      <c r="BO293" s="675">
        <v>168.42921166511999</v>
      </c>
      <c r="BP293" s="675" t="s">
        <v>757</v>
      </c>
      <c r="BQ293" s="675" t="s">
        <v>757</v>
      </c>
      <c r="BR293" s="675" t="s">
        <v>757</v>
      </c>
      <c r="BS293" s="675" t="s">
        <v>757</v>
      </c>
      <c r="BT293" s="675" t="s">
        <v>757</v>
      </c>
      <c r="BU293" s="675" t="s">
        <v>757</v>
      </c>
      <c r="BV293" s="672" t="e">
        <v>#N/A</v>
      </c>
      <c r="BX293" s="674">
        <f t="shared" si="319"/>
        <v>11368509.757200001</v>
      </c>
      <c r="BY293" s="672">
        <f t="shared" si="321"/>
        <v>40</v>
      </c>
      <c r="BZ293" s="672">
        <f t="shared" si="360"/>
        <v>4</v>
      </c>
      <c r="CA293" s="676">
        <f t="shared" si="322"/>
        <v>284212.74393</v>
      </c>
      <c r="CB293" s="676">
        <f t="shared" si="361"/>
        <v>11084297.01327</v>
      </c>
      <c r="CC293" s="676">
        <f t="shared" si="362"/>
        <v>3410552.92716</v>
      </c>
      <c r="CD293" s="676">
        <f>MIN($CA293*12,MAX(0,$CB293-SUM($CC293:CC293)))</f>
        <v>3410552.92716</v>
      </c>
      <c r="CE293" s="676">
        <f>MIN($CA293*12,MAX(0,$CB293-SUM($CC293:CD293)))</f>
        <v>3410552.92716</v>
      </c>
      <c r="CF293" s="676">
        <f>MIN($CA293*12,MAX(0,$CB293-SUM($CC293:CE293)))</f>
        <v>852638.23179000057</v>
      </c>
      <c r="CG293" s="676">
        <f>MIN($CA293*12,MAX(0,$CB293-SUM($CC293:CF293)))</f>
        <v>0</v>
      </c>
      <c r="CH293" s="676">
        <f>MIN($CA293*12,MAX(0,$CB293-SUM($CC293:CG293)))</f>
        <v>0</v>
      </c>
      <c r="CI293" s="676">
        <f>MIN($CA293*12,MAX(0,$CB293-SUM($CC293:CH293)))</f>
        <v>0</v>
      </c>
      <c r="CJ293" s="676">
        <f>MIN($CA293*12,MAX(0,$CB293-SUM($CC293:CI293)))</f>
        <v>0</v>
      </c>
      <c r="CK293" s="699">
        <f t="shared" si="323"/>
        <v>0</v>
      </c>
      <c r="CL293" s="699">
        <f t="shared" si="320"/>
        <v>1</v>
      </c>
      <c r="CM293" s="699">
        <f t="shared" si="320"/>
        <v>0</v>
      </c>
      <c r="CN293" s="699">
        <f t="shared" si="320"/>
        <v>0</v>
      </c>
      <c r="CO293" s="699">
        <f t="shared" si="320"/>
        <v>0</v>
      </c>
      <c r="CP293" s="699">
        <f t="shared" si="320"/>
        <v>0</v>
      </c>
      <c r="CQ293" s="672" t="b">
        <f t="shared" si="363"/>
        <v>1</v>
      </c>
      <c r="CR293" s="678">
        <f t="shared" si="378"/>
        <v>0</v>
      </c>
      <c r="CS293" s="679">
        <f t="shared" si="378"/>
        <v>11084297.01327</v>
      </c>
      <c r="CT293" s="679">
        <f t="shared" si="378"/>
        <v>0</v>
      </c>
      <c r="CU293" s="679">
        <f t="shared" si="378"/>
        <v>0</v>
      </c>
      <c r="CV293" s="679">
        <f t="shared" si="378"/>
        <v>0</v>
      </c>
      <c r="CW293" s="679">
        <f t="shared" si="378"/>
        <v>0</v>
      </c>
      <c r="CX293" s="672">
        <f t="shared" si="318"/>
        <v>0</v>
      </c>
      <c r="CY293" s="678">
        <f t="shared" si="379"/>
        <v>0</v>
      </c>
      <c r="CZ293" s="679">
        <f t="shared" si="379"/>
        <v>3410552.92716</v>
      </c>
      <c r="DA293" s="679">
        <f t="shared" si="379"/>
        <v>0</v>
      </c>
      <c r="DB293" s="679">
        <f t="shared" si="379"/>
        <v>0</v>
      </c>
      <c r="DC293" s="679">
        <f t="shared" si="379"/>
        <v>0</v>
      </c>
      <c r="DD293" s="679">
        <f t="shared" si="379"/>
        <v>0</v>
      </c>
      <c r="DE293" s="681" t="b">
        <f t="shared" si="364"/>
        <v>1</v>
      </c>
      <c r="DF293" s="678">
        <f t="shared" si="365"/>
        <v>0</v>
      </c>
      <c r="DG293" s="679">
        <f t="shared" si="366"/>
        <v>3410552.92716</v>
      </c>
      <c r="DH293" s="679">
        <f t="shared" si="367"/>
        <v>0</v>
      </c>
      <c r="DI293" s="679">
        <f t="shared" si="368"/>
        <v>0</v>
      </c>
      <c r="DJ293" s="679">
        <f t="shared" si="369"/>
        <v>0</v>
      </c>
      <c r="DK293" s="679">
        <f t="shared" si="370"/>
        <v>0</v>
      </c>
      <c r="DL293" s="681" t="b">
        <f t="shared" si="371"/>
        <v>1</v>
      </c>
      <c r="DM293" s="678">
        <f t="shared" si="324"/>
        <v>0</v>
      </c>
      <c r="DN293" s="679">
        <f t="shared" si="325"/>
        <v>3410552.92716</v>
      </c>
      <c r="DO293" s="679">
        <f t="shared" si="326"/>
        <v>0</v>
      </c>
      <c r="DP293" s="679">
        <f t="shared" si="327"/>
        <v>0</v>
      </c>
      <c r="DQ293" s="679">
        <f t="shared" si="328"/>
        <v>0</v>
      </c>
      <c r="DR293" s="679">
        <f t="shared" si="329"/>
        <v>0</v>
      </c>
      <c r="DS293" s="681" t="b">
        <f t="shared" si="372"/>
        <v>1</v>
      </c>
      <c r="DT293" s="678">
        <f t="shared" si="330"/>
        <v>0</v>
      </c>
      <c r="DU293" s="679">
        <f t="shared" si="331"/>
        <v>852638.23179000057</v>
      </c>
      <c r="DV293" s="679">
        <f t="shared" si="332"/>
        <v>0</v>
      </c>
      <c r="DW293" s="679">
        <f t="shared" si="333"/>
        <v>0</v>
      </c>
      <c r="DX293" s="679">
        <f t="shared" si="334"/>
        <v>0</v>
      </c>
      <c r="DY293" s="679">
        <f t="shared" si="335"/>
        <v>0</v>
      </c>
      <c r="DZ293" s="681" t="b">
        <f t="shared" si="373"/>
        <v>1</v>
      </c>
      <c r="EA293" s="678">
        <f t="shared" si="336"/>
        <v>0</v>
      </c>
      <c r="EB293" s="679">
        <f t="shared" si="337"/>
        <v>0</v>
      </c>
      <c r="EC293" s="679">
        <f t="shared" si="338"/>
        <v>0</v>
      </c>
      <c r="ED293" s="679">
        <f t="shared" si="339"/>
        <v>0</v>
      </c>
      <c r="EE293" s="679">
        <f t="shared" si="340"/>
        <v>0</v>
      </c>
      <c r="EF293" s="679">
        <f t="shared" si="341"/>
        <v>0</v>
      </c>
      <c r="EG293" s="681" t="b">
        <f t="shared" si="374"/>
        <v>1</v>
      </c>
      <c r="EH293" s="678">
        <f t="shared" si="342"/>
        <v>0</v>
      </c>
      <c r="EI293" s="679">
        <f t="shared" si="343"/>
        <v>0</v>
      </c>
      <c r="EJ293" s="679">
        <f t="shared" si="344"/>
        <v>0</v>
      </c>
      <c r="EK293" s="679">
        <f t="shared" si="345"/>
        <v>0</v>
      </c>
      <c r="EL293" s="679">
        <f t="shared" si="346"/>
        <v>0</v>
      </c>
      <c r="EM293" s="679">
        <f t="shared" si="347"/>
        <v>0</v>
      </c>
      <c r="EN293" s="681" t="b">
        <f t="shared" si="375"/>
        <v>1</v>
      </c>
      <c r="EO293" s="678">
        <f t="shared" si="348"/>
        <v>0</v>
      </c>
      <c r="EP293" s="679">
        <f t="shared" si="349"/>
        <v>0</v>
      </c>
      <c r="EQ293" s="679">
        <f t="shared" si="350"/>
        <v>0</v>
      </c>
      <c r="ER293" s="679">
        <f t="shared" si="351"/>
        <v>0</v>
      </c>
      <c r="ES293" s="679">
        <f t="shared" si="352"/>
        <v>0</v>
      </c>
      <c r="ET293" s="679">
        <f t="shared" si="353"/>
        <v>0</v>
      </c>
      <c r="EU293" s="681" t="b">
        <f t="shared" si="376"/>
        <v>1</v>
      </c>
      <c r="EV293" s="678">
        <f t="shared" si="354"/>
        <v>0</v>
      </c>
      <c r="EW293" s="679">
        <f t="shared" si="355"/>
        <v>0</v>
      </c>
      <c r="EX293" s="679">
        <f t="shared" si="356"/>
        <v>0</v>
      </c>
      <c r="EY293" s="679">
        <f t="shared" si="357"/>
        <v>0</v>
      </c>
      <c r="EZ293" s="679">
        <f t="shared" si="358"/>
        <v>0</v>
      </c>
      <c r="FA293" s="679">
        <f t="shared" si="359"/>
        <v>0</v>
      </c>
      <c r="FB293" s="681" t="b">
        <f t="shared" si="377"/>
        <v>1</v>
      </c>
      <c r="FD293" s="676"/>
      <c r="FE293" s="676"/>
      <c r="FF293" s="676"/>
      <c r="FG293" s="676"/>
      <c r="FH293" s="676"/>
      <c r="FI293" s="676"/>
    </row>
    <row r="294" spans="1:165" ht="13.5">
      <c r="A294" s="713">
        <v>66612</v>
      </c>
      <c r="B294" s="714" t="s">
        <v>6308</v>
      </c>
      <c r="C294" s="672" t="s">
        <v>5096</v>
      </c>
      <c r="D294" s="672" t="s">
        <v>6309</v>
      </c>
      <c r="F294" s="672" t="s">
        <v>4890</v>
      </c>
      <c r="G294" s="672" t="s">
        <v>6186</v>
      </c>
      <c r="H294" s="672" t="s">
        <v>5099</v>
      </c>
      <c r="I294" s="672" t="s">
        <v>6187</v>
      </c>
      <c r="J294" s="672" t="s">
        <v>6188</v>
      </c>
      <c r="K294" s="672" t="s">
        <v>6189</v>
      </c>
      <c r="L294" s="672" t="s">
        <v>6190</v>
      </c>
      <c r="M294" s="672" t="s">
        <v>3891</v>
      </c>
      <c r="N294" s="672">
        <v>73190501</v>
      </c>
      <c r="O294" s="672" t="s">
        <v>6191</v>
      </c>
      <c r="P294" s="698">
        <v>43220</v>
      </c>
      <c r="Q294" s="672">
        <v>8</v>
      </c>
      <c r="R294" s="672">
        <v>1</v>
      </c>
      <c r="S294" s="672">
        <v>2715</v>
      </c>
      <c r="T294" s="674">
        <v>4049900.64</v>
      </c>
      <c r="U294" s="674">
        <v>4233919.54</v>
      </c>
      <c r="V294" s="674">
        <v>14220.71</v>
      </c>
      <c r="W294" s="674">
        <v>3665091.02</v>
      </c>
      <c r="X294" s="674">
        <v>568828.52</v>
      </c>
      <c r="AE294" s="672" t="s">
        <v>5105</v>
      </c>
      <c r="AH294" s="672">
        <v>156346.57</v>
      </c>
      <c r="AI294" s="672" t="s">
        <v>6187</v>
      </c>
      <c r="AJ294" s="672" t="s">
        <v>6189</v>
      </c>
      <c r="AN294" s="672" t="s">
        <v>6310</v>
      </c>
      <c r="AO294" s="672">
        <v>0</v>
      </c>
      <c r="AP294" s="672" t="s">
        <v>6189</v>
      </c>
      <c r="AS294" s="672" t="s">
        <v>6292</v>
      </c>
      <c r="AT294" s="672" t="s">
        <v>6293</v>
      </c>
      <c r="AV294" s="672">
        <v>1889692.39</v>
      </c>
      <c r="AW294" s="672">
        <v>1775398.63</v>
      </c>
      <c r="AY294" s="672" t="s">
        <v>6288</v>
      </c>
      <c r="AZ294" s="672" t="s">
        <v>6261</v>
      </c>
      <c r="BD294" s="672">
        <v>41</v>
      </c>
      <c r="BE294" s="673" t="s">
        <v>5257</v>
      </c>
      <c r="BF294" s="673" t="s">
        <v>5351</v>
      </c>
      <c r="BM294" s="674">
        <v>167167325.4576</v>
      </c>
      <c r="BN294" s="675">
        <v>0</v>
      </c>
      <c r="BO294" s="675">
        <v>168.42921166511999</v>
      </c>
      <c r="BP294" s="675" t="s">
        <v>757</v>
      </c>
      <c r="BQ294" s="675" t="s">
        <v>757</v>
      </c>
      <c r="BR294" s="675" t="s">
        <v>757</v>
      </c>
      <c r="BS294" s="675" t="s">
        <v>757</v>
      </c>
      <c r="BT294" s="675" t="s">
        <v>757</v>
      </c>
      <c r="BU294" s="675" t="s">
        <v>757</v>
      </c>
      <c r="BV294" s="672" t="e">
        <v>#N/A</v>
      </c>
      <c r="BX294" s="674">
        <f t="shared" si="319"/>
        <v>167167325.4576</v>
      </c>
      <c r="BY294" s="672">
        <f t="shared" si="321"/>
        <v>40</v>
      </c>
      <c r="BZ294" s="672">
        <f t="shared" si="360"/>
        <v>4</v>
      </c>
      <c r="CA294" s="676">
        <f t="shared" si="322"/>
        <v>4179183.13644</v>
      </c>
      <c r="CB294" s="676">
        <f t="shared" si="361"/>
        <v>162988142.32115999</v>
      </c>
      <c r="CC294" s="676">
        <f t="shared" si="362"/>
        <v>50150197.637280002</v>
      </c>
      <c r="CD294" s="676">
        <f>MIN($CA294*12,MAX(0,$CB294-SUM($CC294:CC294)))</f>
        <v>50150197.637280002</v>
      </c>
      <c r="CE294" s="676">
        <f>MIN($CA294*12,MAX(0,$CB294-SUM($CC294:CD294)))</f>
        <v>50150197.637280002</v>
      </c>
      <c r="CF294" s="676">
        <f>MIN($CA294*12,MAX(0,$CB294-SUM($CC294:CE294)))</f>
        <v>12537549.409319967</v>
      </c>
      <c r="CG294" s="676">
        <f>MIN($CA294*12,MAX(0,$CB294-SUM($CC294:CF294)))</f>
        <v>0</v>
      </c>
      <c r="CH294" s="676">
        <f>MIN($CA294*12,MAX(0,$CB294-SUM($CC294:CG294)))</f>
        <v>0</v>
      </c>
      <c r="CI294" s="676">
        <f>MIN($CA294*12,MAX(0,$CB294-SUM($CC294:CH294)))</f>
        <v>0</v>
      </c>
      <c r="CJ294" s="676">
        <f>MIN($CA294*12,MAX(0,$CB294-SUM($CC294:CI294)))</f>
        <v>0</v>
      </c>
      <c r="CK294" s="699">
        <f t="shared" si="323"/>
        <v>0</v>
      </c>
      <c r="CL294" s="699">
        <f t="shared" si="320"/>
        <v>1</v>
      </c>
      <c r="CM294" s="699">
        <f t="shared" si="320"/>
        <v>0</v>
      </c>
      <c r="CN294" s="699">
        <f t="shared" si="320"/>
        <v>0</v>
      </c>
      <c r="CO294" s="699">
        <f t="shared" si="320"/>
        <v>0</v>
      </c>
      <c r="CP294" s="699">
        <f t="shared" si="320"/>
        <v>0</v>
      </c>
      <c r="CQ294" s="672" t="b">
        <f t="shared" si="363"/>
        <v>1</v>
      </c>
      <c r="CR294" s="678">
        <f t="shared" si="378"/>
        <v>0</v>
      </c>
      <c r="CS294" s="679">
        <f t="shared" si="378"/>
        <v>162988142.32115999</v>
      </c>
      <c r="CT294" s="679">
        <f t="shared" si="378"/>
        <v>0</v>
      </c>
      <c r="CU294" s="679">
        <f t="shared" si="378"/>
        <v>0</v>
      </c>
      <c r="CV294" s="679">
        <f t="shared" si="378"/>
        <v>0</v>
      </c>
      <c r="CW294" s="679">
        <f t="shared" si="378"/>
        <v>0</v>
      </c>
      <c r="CX294" s="672">
        <f t="shared" si="318"/>
        <v>0</v>
      </c>
      <c r="CY294" s="678">
        <f t="shared" si="379"/>
        <v>0</v>
      </c>
      <c r="CZ294" s="679">
        <f t="shared" si="379"/>
        <v>50150197.637280002</v>
      </c>
      <c r="DA294" s="679">
        <f t="shared" si="379"/>
        <v>0</v>
      </c>
      <c r="DB294" s="679">
        <f t="shared" si="379"/>
        <v>0</v>
      </c>
      <c r="DC294" s="679">
        <f t="shared" si="379"/>
        <v>0</v>
      </c>
      <c r="DD294" s="679">
        <f t="shared" si="379"/>
        <v>0</v>
      </c>
      <c r="DE294" s="681" t="b">
        <f t="shared" si="364"/>
        <v>1</v>
      </c>
      <c r="DF294" s="678">
        <f t="shared" si="365"/>
        <v>0</v>
      </c>
      <c r="DG294" s="679">
        <f t="shared" si="366"/>
        <v>50150197.637280002</v>
      </c>
      <c r="DH294" s="679">
        <f t="shared" si="367"/>
        <v>0</v>
      </c>
      <c r="DI294" s="679">
        <f t="shared" si="368"/>
        <v>0</v>
      </c>
      <c r="DJ294" s="679">
        <f t="shared" si="369"/>
        <v>0</v>
      </c>
      <c r="DK294" s="679">
        <f t="shared" si="370"/>
        <v>0</v>
      </c>
      <c r="DL294" s="681" t="b">
        <f t="shared" si="371"/>
        <v>1</v>
      </c>
      <c r="DM294" s="678">
        <f t="shared" si="324"/>
        <v>0</v>
      </c>
      <c r="DN294" s="679">
        <f t="shared" si="325"/>
        <v>50150197.637280002</v>
      </c>
      <c r="DO294" s="679">
        <f t="shared" si="326"/>
        <v>0</v>
      </c>
      <c r="DP294" s="679">
        <f t="shared" si="327"/>
        <v>0</v>
      </c>
      <c r="DQ294" s="679">
        <f t="shared" si="328"/>
        <v>0</v>
      </c>
      <c r="DR294" s="679">
        <f t="shared" si="329"/>
        <v>0</v>
      </c>
      <c r="DS294" s="681" t="b">
        <f t="shared" si="372"/>
        <v>1</v>
      </c>
      <c r="DT294" s="678">
        <f t="shared" si="330"/>
        <v>0</v>
      </c>
      <c r="DU294" s="679">
        <f t="shared" si="331"/>
        <v>12537549.409319967</v>
      </c>
      <c r="DV294" s="679">
        <f t="shared" si="332"/>
        <v>0</v>
      </c>
      <c r="DW294" s="679">
        <f t="shared" si="333"/>
        <v>0</v>
      </c>
      <c r="DX294" s="679">
        <f t="shared" si="334"/>
        <v>0</v>
      </c>
      <c r="DY294" s="679">
        <f t="shared" si="335"/>
        <v>0</v>
      </c>
      <c r="DZ294" s="681" t="b">
        <f t="shared" si="373"/>
        <v>1</v>
      </c>
      <c r="EA294" s="678">
        <f t="shared" si="336"/>
        <v>0</v>
      </c>
      <c r="EB294" s="679">
        <f t="shared" si="337"/>
        <v>0</v>
      </c>
      <c r="EC294" s="679">
        <f t="shared" si="338"/>
        <v>0</v>
      </c>
      <c r="ED294" s="679">
        <f t="shared" si="339"/>
        <v>0</v>
      </c>
      <c r="EE294" s="679">
        <f t="shared" si="340"/>
        <v>0</v>
      </c>
      <c r="EF294" s="679">
        <f t="shared" si="341"/>
        <v>0</v>
      </c>
      <c r="EG294" s="681" t="b">
        <f t="shared" si="374"/>
        <v>1</v>
      </c>
      <c r="EH294" s="678">
        <f t="shared" si="342"/>
        <v>0</v>
      </c>
      <c r="EI294" s="679">
        <f t="shared" si="343"/>
        <v>0</v>
      </c>
      <c r="EJ294" s="679">
        <f t="shared" si="344"/>
        <v>0</v>
      </c>
      <c r="EK294" s="679">
        <f t="shared" si="345"/>
        <v>0</v>
      </c>
      <c r="EL294" s="679">
        <f t="shared" si="346"/>
        <v>0</v>
      </c>
      <c r="EM294" s="679">
        <f t="shared" si="347"/>
        <v>0</v>
      </c>
      <c r="EN294" s="681" t="b">
        <f t="shared" si="375"/>
        <v>1</v>
      </c>
      <c r="EO294" s="678">
        <f t="shared" si="348"/>
        <v>0</v>
      </c>
      <c r="EP294" s="679">
        <f t="shared" si="349"/>
        <v>0</v>
      </c>
      <c r="EQ294" s="679">
        <f t="shared" si="350"/>
        <v>0</v>
      </c>
      <c r="ER294" s="679">
        <f t="shared" si="351"/>
        <v>0</v>
      </c>
      <c r="ES294" s="679">
        <f t="shared" si="352"/>
        <v>0</v>
      </c>
      <c r="ET294" s="679">
        <f t="shared" si="353"/>
        <v>0</v>
      </c>
      <c r="EU294" s="681" t="b">
        <f t="shared" si="376"/>
        <v>1</v>
      </c>
      <c r="EV294" s="678">
        <f t="shared" si="354"/>
        <v>0</v>
      </c>
      <c r="EW294" s="679">
        <f t="shared" si="355"/>
        <v>0</v>
      </c>
      <c r="EX294" s="679">
        <f t="shared" si="356"/>
        <v>0</v>
      </c>
      <c r="EY294" s="679">
        <f t="shared" si="357"/>
        <v>0</v>
      </c>
      <c r="EZ294" s="679">
        <f t="shared" si="358"/>
        <v>0</v>
      </c>
      <c r="FA294" s="679">
        <f t="shared" si="359"/>
        <v>0</v>
      </c>
      <c r="FB294" s="681" t="b">
        <f t="shared" si="377"/>
        <v>1</v>
      </c>
      <c r="FD294" s="676"/>
      <c r="FE294" s="676"/>
      <c r="FF294" s="676"/>
      <c r="FG294" s="676"/>
      <c r="FH294" s="676"/>
      <c r="FI294" s="676"/>
    </row>
    <row r="295" spans="1:165" ht="13.5">
      <c r="A295" s="672">
        <v>72139</v>
      </c>
      <c r="B295" s="687" t="s">
        <v>6311</v>
      </c>
      <c r="C295" s="672" t="s">
        <v>5096</v>
      </c>
      <c r="D295" s="672" t="s">
        <v>6312</v>
      </c>
      <c r="F295" s="672" t="s">
        <v>4890</v>
      </c>
      <c r="G295" s="672" t="s">
        <v>5098</v>
      </c>
      <c r="H295" s="672" t="s">
        <v>5099</v>
      </c>
      <c r="I295" s="672" t="s">
        <v>6313</v>
      </c>
      <c r="J295" s="672" t="s">
        <v>6314</v>
      </c>
      <c r="K295" s="672" t="s">
        <v>6315</v>
      </c>
      <c r="L295" s="672" t="s">
        <v>6316</v>
      </c>
      <c r="M295" s="672" t="s">
        <v>3891</v>
      </c>
      <c r="N295" s="672">
        <v>73190501</v>
      </c>
      <c r="O295" s="672" t="s">
        <v>6317</v>
      </c>
      <c r="P295" s="698">
        <v>44592</v>
      </c>
      <c r="Q295" s="672">
        <v>8</v>
      </c>
      <c r="R295" s="672">
        <v>1</v>
      </c>
      <c r="T295" s="674">
        <v>3979411.2</v>
      </c>
      <c r="U295" s="674">
        <v>3979411.2</v>
      </c>
      <c r="V295" s="674">
        <v>41452.199999999997</v>
      </c>
      <c r="W295" s="674">
        <v>455974.2</v>
      </c>
      <c r="X295" s="674">
        <v>3523437</v>
      </c>
      <c r="Y295" s="672" t="s">
        <v>5920</v>
      </c>
      <c r="AE295" s="672" t="s">
        <v>5105</v>
      </c>
      <c r="AH295" s="672">
        <v>455974.2</v>
      </c>
      <c r="AI295" s="672" t="s">
        <v>6313</v>
      </c>
      <c r="AJ295" s="672" t="s">
        <v>6315</v>
      </c>
      <c r="AN295" s="672" t="s">
        <v>6318</v>
      </c>
      <c r="AO295" s="672">
        <v>0</v>
      </c>
      <c r="AP295" s="672" t="s">
        <v>6315</v>
      </c>
      <c r="AS295" s="672" t="s">
        <v>5920</v>
      </c>
      <c r="AT295" s="672" t="s">
        <v>6319</v>
      </c>
      <c r="AV295" s="672">
        <v>0</v>
      </c>
      <c r="AW295" s="672">
        <v>455974.2</v>
      </c>
      <c r="AY295" s="672" t="s">
        <v>6320</v>
      </c>
      <c r="AZ295" s="672" t="s">
        <v>6321</v>
      </c>
      <c r="BD295" s="672">
        <v>86</v>
      </c>
      <c r="BE295" s="673" t="s">
        <v>5169</v>
      </c>
      <c r="BM295" s="674">
        <v>650567407.67999995</v>
      </c>
      <c r="BN295" s="675">
        <v>254.1471879071573</v>
      </c>
      <c r="BO295" s="675" t="s">
        <v>757</v>
      </c>
      <c r="BP295" s="675" t="s">
        <v>757</v>
      </c>
      <c r="BQ295" s="675" t="s">
        <v>757</v>
      </c>
      <c r="BR295" s="675" t="s">
        <v>757</v>
      </c>
      <c r="BS295" s="675" t="s">
        <v>757</v>
      </c>
      <c r="BT295" s="675" t="s">
        <v>757</v>
      </c>
      <c r="BU295" s="675" t="s">
        <v>757</v>
      </c>
      <c r="BV295" s="672" t="s">
        <v>506</v>
      </c>
      <c r="BX295" s="674">
        <f t="shared" si="319"/>
        <v>650567407.67999995</v>
      </c>
      <c r="BY295" s="672">
        <f t="shared" si="321"/>
        <v>85</v>
      </c>
      <c r="BZ295" s="672">
        <f t="shared" si="360"/>
        <v>7</v>
      </c>
      <c r="CA295" s="676">
        <f t="shared" si="322"/>
        <v>7653734.2079999996</v>
      </c>
      <c r="CB295" s="676">
        <f t="shared" si="361"/>
        <v>642913673.472</v>
      </c>
      <c r="CC295" s="676">
        <f t="shared" si="362"/>
        <v>91844810.495999992</v>
      </c>
      <c r="CD295" s="676">
        <f>MIN($CA295*12,MAX(0,$CB295-SUM($CC295:CC295)))</f>
        <v>91844810.495999992</v>
      </c>
      <c r="CE295" s="676">
        <f>MIN($CA295*12,MAX(0,$CB295-SUM($CC295:CD295)))</f>
        <v>91844810.495999992</v>
      </c>
      <c r="CF295" s="676">
        <f>MIN($CA295*12,MAX(0,$CB295-SUM($CC295:CE295)))</f>
        <v>91844810.495999992</v>
      </c>
      <c r="CG295" s="676">
        <f>MIN($CA295*12,MAX(0,$CB295-SUM($CC295:CF295)))</f>
        <v>91844810.495999992</v>
      </c>
      <c r="CH295" s="676">
        <f>MIN($CA295*12,MAX(0,$CB295-SUM($CC295:CG295)))</f>
        <v>91844810.495999992</v>
      </c>
      <c r="CI295" s="676">
        <f>MIN($CA295*12,MAX(0,$CB295-SUM($CC295:CH295)))</f>
        <v>91844810.495999992</v>
      </c>
      <c r="CJ295" s="676">
        <f>MIN($CA295*12,MAX(0,$CB295-SUM($CC295:CI295)))</f>
        <v>1.1920928955078125E-7</v>
      </c>
      <c r="CK295" s="699">
        <f t="shared" si="323"/>
        <v>1</v>
      </c>
      <c r="CL295" s="699">
        <f t="shared" si="320"/>
        <v>0</v>
      </c>
      <c r="CM295" s="699">
        <f t="shared" si="320"/>
        <v>0</v>
      </c>
      <c r="CN295" s="699">
        <f t="shared" si="320"/>
        <v>0</v>
      </c>
      <c r="CO295" s="699">
        <f t="shared" si="320"/>
        <v>0</v>
      </c>
      <c r="CP295" s="699">
        <f t="shared" si="320"/>
        <v>0</v>
      </c>
      <c r="CQ295" s="672" t="b">
        <f t="shared" si="363"/>
        <v>1</v>
      </c>
      <c r="CR295" s="678">
        <f t="shared" si="378"/>
        <v>642913673.472</v>
      </c>
      <c r="CS295" s="679">
        <f t="shared" si="378"/>
        <v>0</v>
      </c>
      <c r="CT295" s="679">
        <f t="shared" si="378"/>
        <v>0</v>
      </c>
      <c r="CU295" s="679">
        <f t="shared" si="378"/>
        <v>0</v>
      </c>
      <c r="CV295" s="679">
        <f t="shared" si="378"/>
        <v>0</v>
      </c>
      <c r="CW295" s="679">
        <f t="shared" si="378"/>
        <v>0</v>
      </c>
      <c r="CX295" s="672">
        <f t="shared" si="318"/>
        <v>0</v>
      </c>
      <c r="CY295" s="678">
        <f t="shared" si="379"/>
        <v>91844810.495999992</v>
      </c>
      <c r="CZ295" s="679">
        <f t="shared" si="379"/>
        <v>0</v>
      </c>
      <c r="DA295" s="679">
        <f t="shared" si="379"/>
        <v>0</v>
      </c>
      <c r="DB295" s="679">
        <f t="shared" si="379"/>
        <v>0</v>
      </c>
      <c r="DC295" s="679">
        <f t="shared" si="379"/>
        <v>0</v>
      </c>
      <c r="DD295" s="679">
        <f t="shared" si="379"/>
        <v>0</v>
      </c>
      <c r="DE295" s="681" t="b">
        <f t="shared" si="364"/>
        <v>1</v>
      </c>
      <c r="DF295" s="678">
        <f t="shared" si="365"/>
        <v>91844810.495999992</v>
      </c>
      <c r="DG295" s="679">
        <f t="shared" si="366"/>
        <v>0</v>
      </c>
      <c r="DH295" s="679">
        <f t="shared" si="367"/>
        <v>0</v>
      </c>
      <c r="DI295" s="679">
        <f t="shared" si="368"/>
        <v>0</v>
      </c>
      <c r="DJ295" s="679">
        <f t="shared" si="369"/>
        <v>0</v>
      </c>
      <c r="DK295" s="679">
        <f t="shared" si="370"/>
        <v>0</v>
      </c>
      <c r="DL295" s="681" t="b">
        <f t="shared" si="371"/>
        <v>1</v>
      </c>
      <c r="DM295" s="678">
        <f t="shared" si="324"/>
        <v>91844810.495999992</v>
      </c>
      <c r="DN295" s="679">
        <f t="shared" si="325"/>
        <v>0</v>
      </c>
      <c r="DO295" s="679">
        <f t="shared" si="326"/>
        <v>0</v>
      </c>
      <c r="DP295" s="679">
        <f t="shared" si="327"/>
        <v>0</v>
      </c>
      <c r="DQ295" s="679">
        <f t="shared" si="328"/>
        <v>0</v>
      </c>
      <c r="DR295" s="679">
        <f t="shared" si="329"/>
        <v>0</v>
      </c>
      <c r="DS295" s="681" t="b">
        <f t="shared" si="372"/>
        <v>1</v>
      </c>
      <c r="DT295" s="678">
        <f t="shared" si="330"/>
        <v>91844810.495999992</v>
      </c>
      <c r="DU295" s="679">
        <f t="shared" si="331"/>
        <v>0</v>
      </c>
      <c r="DV295" s="679">
        <f t="shared" si="332"/>
        <v>0</v>
      </c>
      <c r="DW295" s="679">
        <f t="shared" si="333"/>
        <v>0</v>
      </c>
      <c r="DX295" s="679">
        <f t="shared" si="334"/>
        <v>0</v>
      </c>
      <c r="DY295" s="679">
        <f t="shared" si="335"/>
        <v>0</v>
      </c>
      <c r="DZ295" s="681" t="b">
        <f t="shared" si="373"/>
        <v>1</v>
      </c>
      <c r="EA295" s="678">
        <f t="shared" si="336"/>
        <v>91844810.495999992</v>
      </c>
      <c r="EB295" s="679">
        <f t="shared" si="337"/>
        <v>0</v>
      </c>
      <c r="EC295" s="679">
        <f t="shared" si="338"/>
        <v>0</v>
      </c>
      <c r="ED295" s="679">
        <f t="shared" si="339"/>
        <v>0</v>
      </c>
      <c r="EE295" s="679">
        <f t="shared" si="340"/>
        <v>0</v>
      </c>
      <c r="EF295" s="679">
        <f t="shared" si="341"/>
        <v>0</v>
      </c>
      <c r="EG295" s="681" t="b">
        <f t="shared" si="374"/>
        <v>1</v>
      </c>
      <c r="EH295" s="678">
        <f t="shared" si="342"/>
        <v>91844810.495999992</v>
      </c>
      <c r="EI295" s="679">
        <f t="shared" si="343"/>
        <v>0</v>
      </c>
      <c r="EJ295" s="679">
        <f t="shared" si="344"/>
        <v>0</v>
      </c>
      <c r="EK295" s="679">
        <f t="shared" si="345"/>
        <v>0</v>
      </c>
      <c r="EL295" s="679">
        <f t="shared" si="346"/>
        <v>0</v>
      </c>
      <c r="EM295" s="679">
        <f t="shared" si="347"/>
        <v>0</v>
      </c>
      <c r="EN295" s="681" t="b">
        <f t="shared" si="375"/>
        <v>1</v>
      </c>
      <c r="EO295" s="678">
        <f t="shared" si="348"/>
        <v>91844810.495999992</v>
      </c>
      <c r="EP295" s="679">
        <f t="shared" si="349"/>
        <v>0</v>
      </c>
      <c r="EQ295" s="679">
        <f t="shared" si="350"/>
        <v>0</v>
      </c>
      <c r="ER295" s="679">
        <f t="shared" si="351"/>
        <v>0</v>
      </c>
      <c r="ES295" s="679">
        <f t="shared" si="352"/>
        <v>0</v>
      </c>
      <c r="ET295" s="679">
        <f t="shared" si="353"/>
        <v>0</v>
      </c>
      <c r="EU295" s="681" t="b">
        <f t="shared" si="376"/>
        <v>1</v>
      </c>
      <c r="EV295" s="678">
        <f t="shared" si="354"/>
        <v>1.1920928955078125E-7</v>
      </c>
      <c r="EW295" s="679">
        <f t="shared" si="355"/>
        <v>0</v>
      </c>
      <c r="EX295" s="679">
        <f t="shared" si="356"/>
        <v>0</v>
      </c>
      <c r="EY295" s="679">
        <f t="shared" si="357"/>
        <v>0</v>
      </c>
      <c r="EZ295" s="679">
        <f t="shared" si="358"/>
        <v>0</v>
      </c>
      <c r="FA295" s="679">
        <f t="shared" si="359"/>
        <v>0</v>
      </c>
      <c r="FB295" s="681" t="b">
        <f t="shared" si="377"/>
        <v>1</v>
      </c>
      <c r="FD295" s="676"/>
      <c r="FE295" s="676"/>
      <c r="FF295" s="676"/>
      <c r="FG295" s="676"/>
      <c r="FH295" s="676"/>
      <c r="FI295" s="676"/>
    </row>
    <row r="296" spans="1:165" ht="13.5">
      <c r="A296" s="672">
        <v>72140</v>
      </c>
      <c r="B296" s="687" t="s">
        <v>6322</v>
      </c>
      <c r="C296" s="672" t="s">
        <v>5096</v>
      </c>
      <c r="D296" s="672" t="s">
        <v>6323</v>
      </c>
      <c r="F296" s="672" t="s">
        <v>4890</v>
      </c>
      <c r="G296" s="672" t="s">
        <v>5098</v>
      </c>
      <c r="H296" s="672" t="s">
        <v>5099</v>
      </c>
      <c r="I296" s="672" t="s">
        <v>6313</v>
      </c>
      <c r="J296" s="672" t="s">
        <v>6314</v>
      </c>
      <c r="K296" s="672" t="s">
        <v>6315</v>
      </c>
      <c r="L296" s="672" t="s">
        <v>6316</v>
      </c>
      <c r="M296" s="672" t="s">
        <v>3891</v>
      </c>
      <c r="N296" s="672">
        <v>73190501</v>
      </c>
      <c r="O296" s="672" t="s">
        <v>6317</v>
      </c>
      <c r="P296" s="698">
        <v>44592</v>
      </c>
      <c r="Q296" s="672">
        <v>8</v>
      </c>
      <c r="R296" s="672">
        <v>1</v>
      </c>
      <c r="T296" s="674">
        <v>1468351.6</v>
      </c>
      <c r="U296" s="674">
        <v>1468351.6</v>
      </c>
      <c r="V296" s="674">
        <v>15295.33</v>
      </c>
      <c r="W296" s="674">
        <v>168248.63</v>
      </c>
      <c r="X296" s="674">
        <v>1300102.97</v>
      </c>
      <c r="Y296" s="672" t="s">
        <v>6030</v>
      </c>
      <c r="AE296" s="672" t="s">
        <v>5105</v>
      </c>
      <c r="AH296" s="672">
        <v>168248.63</v>
      </c>
      <c r="AI296" s="672" t="s">
        <v>6313</v>
      </c>
      <c r="AJ296" s="672" t="s">
        <v>6315</v>
      </c>
      <c r="AN296" s="672" t="s">
        <v>6324</v>
      </c>
      <c r="AO296" s="672">
        <v>0</v>
      </c>
      <c r="AP296" s="672" t="s">
        <v>6315</v>
      </c>
      <c r="AS296" s="672" t="s">
        <v>6030</v>
      </c>
      <c r="AT296" s="672" t="s">
        <v>6287</v>
      </c>
      <c r="AV296" s="672">
        <v>0</v>
      </c>
      <c r="AW296" s="672">
        <v>168248.63</v>
      </c>
      <c r="AY296" s="672" t="s">
        <v>6320</v>
      </c>
      <c r="AZ296" s="672" t="s">
        <v>6321</v>
      </c>
      <c r="BD296" s="672">
        <v>86</v>
      </c>
      <c r="BE296" s="673" t="s">
        <v>5169</v>
      </c>
      <c r="BM296" s="674">
        <v>240051012.38079998</v>
      </c>
      <c r="BN296" s="675">
        <v>254.1471879071573</v>
      </c>
      <c r="BO296" s="675" t="s">
        <v>757</v>
      </c>
      <c r="BP296" s="675" t="s">
        <v>757</v>
      </c>
      <c r="BQ296" s="675" t="s">
        <v>757</v>
      </c>
      <c r="BR296" s="675" t="s">
        <v>757</v>
      </c>
      <c r="BS296" s="675" t="s">
        <v>757</v>
      </c>
      <c r="BT296" s="675" t="s">
        <v>757</v>
      </c>
      <c r="BU296" s="675" t="s">
        <v>757</v>
      </c>
      <c r="BV296" s="672" t="s">
        <v>506</v>
      </c>
      <c r="BX296" s="674">
        <f t="shared" si="319"/>
        <v>240051012.38079998</v>
      </c>
      <c r="BY296" s="672">
        <f t="shared" si="321"/>
        <v>85</v>
      </c>
      <c r="BZ296" s="672">
        <f t="shared" si="360"/>
        <v>7</v>
      </c>
      <c r="CA296" s="676">
        <f t="shared" si="322"/>
        <v>2824129.5574211762</v>
      </c>
      <c r="CB296" s="676">
        <f t="shared" si="361"/>
        <v>237226882.8233788</v>
      </c>
      <c r="CC296" s="676">
        <f t="shared" si="362"/>
        <v>33889554.689054117</v>
      </c>
      <c r="CD296" s="676">
        <f>MIN($CA296*12,MAX(0,$CB296-SUM($CC296:CC296)))</f>
        <v>33889554.689054117</v>
      </c>
      <c r="CE296" s="676">
        <f>MIN($CA296*12,MAX(0,$CB296-SUM($CC296:CD296)))</f>
        <v>33889554.689054117</v>
      </c>
      <c r="CF296" s="676">
        <f>MIN($CA296*12,MAX(0,$CB296-SUM($CC296:CE296)))</f>
        <v>33889554.689054117</v>
      </c>
      <c r="CG296" s="676">
        <f>MIN($CA296*12,MAX(0,$CB296-SUM($CC296:CF296)))</f>
        <v>33889554.689054117</v>
      </c>
      <c r="CH296" s="676">
        <f>MIN($CA296*12,MAX(0,$CB296-SUM($CC296:CG296)))</f>
        <v>33889554.689054117</v>
      </c>
      <c r="CI296" s="676">
        <f>MIN($CA296*12,MAX(0,$CB296-SUM($CC296:CH296)))</f>
        <v>33889554.689054072</v>
      </c>
      <c r="CJ296" s="676">
        <f>MIN($CA296*12,MAX(0,$CB296-SUM($CC296:CI296)))</f>
        <v>0</v>
      </c>
      <c r="CK296" s="699">
        <f t="shared" si="323"/>
        <v>1</v>
      </c>
      <c r="CL296" s="699">
        <f t="shared" si="320"/>
        <v>0</v>
      </c>
      <c r="CM296" s="699">
        <f t="shared" si="320"/>
        <v>0</v>
      </c>
      <c r="CN296" s="699">
        <f t="shared" si="320"/>
        <v>0</v>
      </c>
      <c r="CO296" s="699">
        <f t="shared" si="320"/>
        <v>0</v>
      </c>
      <c r="CP296" s="699">
        <f t="shared" si="320"/>
        <v>0</v>
      </c>
      <c r="CQ296" s="672" t="b">
        <f t="shared" si="363"/>
        <v>1</v>
      </c>
      <c r="CR296" s="678">
        <f t="shared" si="378"/>
        <v>237226882.8233788</v>
      </c>
      <c r="CS296" s="679">
        <f t="shared" si="378"/>
        <v>0</v>
      </c>
      <c r="CT296" s="679">
        <f t="shared" si="378"/>
        <v>0</v>
      </c>
      <c r="CU296" s="679">
        <f t="shared" si="378"/>
        <v>0</v>
      </c>
      <c r="CV296" s="679">
        <f t="shared" si="378"/>
        <v>0</v>
      </c>
      <c r="CW296" s="679">
        <f t="shared" si="378"/>
        <v>0</v>
      </c>
      <c r="CX296" s="672">
        <f t="shared" si="318"/>
        <v>0</v>
      </c>
      <c r="CY296" s="678">
        <f t="shared" si="379"/>
        <v>33889554.689054117</v>
      </c>
      <c r="CZ296" s="679">
        <f t="shared" si="379"/>
        <v>0</v>
      </c>
      <c r="DA296" s="679">
        <f t="shared" si="379"/>
        <v>0</v>
      </c>
      <c r="DB296" s="679">
        <f t="shared" si="379"/>
        <v>0</v>
      </c>
      <c r="DC296" s="679">
        <f t="shared" si="379"/>
        <v>0</v>
      </c>
      <c r="DD296" s="679">
        <f t="shared" si="379"/>
        <v>0</v>
      </c>
      <c r="DE296" s="681" t="b">
        <f t="shared" si="364"/>
        <v>1</v>
      </c>
      <c r="DF296" s="678">
        <f t="shared" si="365"/>
        <v>33889554.689054117</v>
      </c>
      <c r="DG296" s="679">
        <f t="shared" si="366"/>
        <v>0</v>
      </c>
      <c r="DH296" s="679">
        <f t="shared" si="367"/>
        <v>0</v>
      </c>
      <c r="DI296" s="679">
        <f t="shared" si="368"/>
        <v>0</v>
      </c>
      <c r="DJ296" s="679">
        <f t="shared" si="369"/>
        <v>0</v>
      </c>
      <c r="DK296" s="679">
        <f t="shared" si="370"/>
        <v>0</v>
      </c>
      <c r="DL296" s="681" t="b">
        <f t="shared" si="371"/>
        <v>1</v>
      </c>
      <c r="DM296" s="678">
        <f t="shared" si="324"/>
        <v>33889554.689054117</v>
      </c>
      <c r="DN296" s="679">
        <f t="shared" si="325"/>
        <v>0</v>
      </c>
      <c r="DO296" s="679">
        <f t="shared" si="326"/>
        <v>0</v>
      </c>
      <c r="DP296" s="679">
        <f t="shared" si="327"/>
        <v>0</v>
      </c>
      <c r="DQ296" s="679">
        <f t="shared" si="328"/>
        <v>0</v>
      </c>
      <c r="DR296" s="679">
        <f t="shared" si="329"/>
        <v>0</v>
      </c>
      <c r="DS296" s="681" t="b">
        <f t="shared" si="372"/>
        <v>1</v>
      </c>
      <c r="DT296" s="678">
        <f t="shared" si="330"/>
        <v>33889554.689054117</v>
      </c>
      <c r="DU296" s="679">
        <f t="shared" si="331"/>
        <v>0</v>
      </c>
      <c r="DV296" s="679">
        <f t="shared" si="332"/>
        <v>0</v>
      </c>
      <c r="DW296" s="679">
        <f t="shared" si="333"/>
        <v>0</v>
      </c>
      <c r="DX296" s="679">
        <f t="shared" si="334"/>
        <v>0</v>
      </c>
      <c r="DY296" s="679">
        <f t="shared" si="335"/>
        <v>0</v>
      </c>
      <c r="DZ296" s="681" t="b">
        <f t="shared" si="373"/>
        <v>1</v>
      </c>
      <c r="EA296" s="678">
        <f t="shared" si="336"/>
        <v>33889554.689054117</v>
      </c>
      <c r="EB296" s="679">
        <f t="shared" si="337"/>
        <v>0</v>
      </c>
      <c r="EC296" s="679">
        <f t="shared" si="338"/>
        <v>0</v>
      </c>
      <c r="ED296" s="679">
        <f t="shared" si="339"/>
        <v>0</v>
      </c>
      <c r="EE296" s="679">
        <f t="shared" si="340"/>
        <v>0</v>
      </c>
      <c r="EF296" s="679">
        <f t="shared" si="341"/>
        <v>0</v>
      </c>
      <c r="EG296" s="681" t="b">
        <f t="shared" si="374"/>
        <v>1</v>
      </c>
      <c r="EH296" s="678">
        <f t="shared" si="342"/>
        <v>33889554.689054117</v>
      </c>
      <c r="EI296" s="679">
        <f t="shared" si="343"/>
        <v>0</v>
      </c>
      <c r="EJ296" s="679">
        <f t="shared" si="344"/>
        <v>0</v>
      </c>
      <c r="EK296" s="679">
        <f t="shared" si="345"/>
        <v>0</v>
      </c>
      <c r="EL296" s="679">
        <f t="shared" si="346"/>
        <v>0</v>
      </c>
      <c r="EM296" s="679">
        <f t="shared" si="347"/>
        <v>0</v>
      </c>
      <c r="EN296" s="681" t="b">
        <f t="shared" si="375"/>
        <v>1</v>
      </c>
      <c r="EO296" s="678">
        <f t="shared" si="348"/>
        <v>33889554.689054072</v>
      </c>
      <c r="EP296" s="679">
        <f t="shared" si="349"/>
        <v>0</v>
      </c>
      <c r="EQ296" s="679">
        <f t="shared" si="350"/>
        <v>0</v>
      </c>
      <c r="ER296" s="679">
        <f t="shared" si="351"/>
        <v>0</v>
      </c>
      <c r="ES296" s="679">
        <f t="shared" si="352"/>
        <v>0</v>
      </c>
      <c r="ET296" s="679">
        <f t="shared" si="353"/>
        <v>0</v>
      </c>
      <c r="EU296" s="681" t="b">
        <f t="shared" si="376"/>
        <v>1</v>
      </c>
      <c r="EV296" s="678">
        <f t="shared" si="354"/>
        <v>0</v>
      </c>
      <c r="EW296" s="679">
        <f t="shared" si="355"/>
        <v>0</v>
      </c>
      <c r="EX296" s="679">
        <f t="shared" si="356"/>
        <v>0</v>
      </c>
      <c r="EY296" s="679">
        <f t="shared" si="357"/>
        <v>0</v>
      </c>
      <c r="EZ296" s="679">
        <f t="shared" si="358"/>
        <v>0</v>
      </c>
      <c r="FA296" s="679">
        <f t="shared" si="359"/>
        <v>0</v>
      </c>
      <c r="FB296" s="681" t="b">
        <f t="shared" si="377"/>
        <v>1</v>
      </c>
      <c r="FD296" s="676"/>
      <c r="FE296" s="676"/>
      <c r="FF296" s="676"/>
      <c r="FG296" s="676"/>
      <c r="FH296" s="676"/>
      <c r="FI296" s="676"/>
    </row>
    <row r="297" spans="1:165" ht="13.5">
      <c r="A297" s="672">
        <v>72141</v>
      </c>
      <c r="B297" s="687" t="s">
        <v>6325</v>
      </c>
      <c r="C297" s="672" t="s">
        <v>5096</v>
      </c>
      <c r="D297" s="672" t="s">
        <v>6326</v>
      </c>
      <c r="F297" s="672" t="s">
        <v>4890</v>
      </c>
      <c r="G297" s="672" t="s">
        <v>5098</v>
      </c>
      <c r="H297" s="672" t="s">
        <v>5099</v>
      </c>
      <c r="I297" s="672" t="s">
        <v>6313</v>
      </c>
      <c r="J297" s="672" t="s">
        <v>6314</v>
      </c>
      <c r="K297" s="672" t="s">
        <v>6315</v>
      </c>
      <c r="L297" s="672" t="s">
        <v>6316</v>
      </c>
      <c r="M297" s="672" t="s">
        <v>3891</v>
      </c>
      <c r="N297" s="672">
        <v>73190501</v>
      </c>
      <c r="O297" s="672" t="s">
        <v>6317</v>
      </c>
      <c r="P297" s="698">
        <v>44592</v>
      </c>
      <c r="Q297" s="672">
        <v>8</v>
      </c>
      <c r="R297" s="672">
        <v>1</v>
      </c>
      <c r="T297" s="674">
        <v>12339967.560000001</v>
      </c>
      <c r="U297" s="674">
        <v>12339967.560000001</v>
      </c>
      <c r="V297" s="674">
        <v>128541.33</v>
      </c>
      <c r="W297" s="674">
        <v>1413954.63</v>
      </c>
      <c r="X297" s="674">
        <v>10926012.93</v>
      </c>
      <c r="Y297" s="672" t="s">
        <v>6327</v>
      </c>
      <c r="AE297" s="672" t="s">
        <v>5105</v>
      </c>
      <c r="AH297" s="672">
        <v>1413954.63</v>
      </c>
      <c r="AI297" s="672" t="s">
        <v>6313</v>
      </c>
      <c r="AJ297" s="672" t="s">
        <v>6315</v>
      </c>
      <c r="AN297" s="672" t="s">
        <v>6328</v>
      </c>
      <c r="AO297" s="672">
        <v>0</v>
      </c>
      <c r="AP297" s="672" t="s">
        <v>6315</v>
      </c>
      <c r="AS297" s="672" t="s">
        <v>6327</v>
      </c>
      <c r="AT297" s="672" t="s">
        <v>6329</v>
      </c>
      <c r="AV297" s="672">
        <v>0</v>
      </c>
      <c r="AW297" s="672">
        <v>1413954.63</v>
      </c>
      <c r="AY297" s="672" t="s">
        <v>6320</v>
      </c>
      <c r="AZ297" s="672" t="s">
        <v>6321</v>
      </c>
      <c r="BD297" s="672">
        <v>86</v>
      </c>
      <c r="BE297" s="673" t="s">
        <v>5169</v>
      </c>
      <c r="BM297" s="674">
        <v>2017379027.3951998</v>
      </c>
      <c r="BN297" s="675">
        <v>254.1471879071573</v>
      </c>
      <c r="BO297" s="675" t="s">
        <v>757</v>
      </c>
      <c r="BP297" s="675" t="s">
        <v>757</v>
      </c>
      <c r="BQ297" s="675" t="s">
        <v>757</v>
      </c>
      <c r="BR297" s="675" t="s">
        <v>757</v>
      </c>
      <c r="BS297" s="675" t="s">
        <v>757</v>
      </c>
      <c r="BT297" s="675" t="s">
        <v>757</v>
      </c>
      <c r="BU297" s="675" t="s">
        <v>757</v>
      </c>
      <c r="BV297" s="672" t="s">
        <v>506</v>
      </c>
      <c r="BX297" s="674">
        <f t="shared" si="319"/>
        <v>2017379027.3951998</v>
      </c>
      <c r="BY297" s="672">
        <f t="shared" si="321"/>
        <v>85</v>
      </c>
      <c r="BZ297" s="672">
        <f t="shared" si="360"/>
        <v>7</v>
      </c>
      <c r="CA297" s="676">
        <f t="shared" si="322"/>
        <v>23733870.910531763</v>
      </c>
      <c r="CB297" s="676">
        <f t="shared" si="361"/>
        <v>1993645156.484668</v>
      </c>
      <c r="CC297" s="676">
        <f t="shared" si="362"/>
        <v>284806450.92638117</v>
      </c>
      <c r="CD297" s="676">
        <f>MIN($CA297*12,MAX(0,$CB297-SUM($CC297:CC297)))</f>
        <v>284806450.92638117</v>
      </c>
      <c r="CE297" s="676">
        <f>MIN($CA297*12,MAX(0,$CB297-SUM($CC297:CD297)))</f>
        <v>284806450.92638117</v>
      </c>
      <c r="CF297" s="676">
        <f>MIN($CA297*12,MAX(0,$CB297-SUM($CC297:CE297)))</f>
        <v>284806450.92638117</v>
      </c>
      <c r="CG297" s="676">
        <f>MIN($CA297*12,MAX(0,$CB297-SUM($CC297:CF297)))</f>
        <v>284806450.92638117</v>
      </c>
      <c r="CH297" s="676">
        <f>MIN($CA297*12,MAX(0,$CB297-SUM($CC297:CG297)))</f>
        <v>284806450.92638117</v>
      </c>
      <c r="CI297" s="676">
        <f>MIN($CA297*12,MAX(0,$CB297-SUM($CC297:CH297)))</f>
        <v>284806450.92638111</v>
      </c>
      <c r="CJ297" s="676">
        <f>MIN($CA297*12,MAX(0,$CB297-SUM($CC297:CI297)))</f>
        <v>0</v>
      </c>
      <c r="CK297" s="699">
        <f t="shared" si="323"/>
        <v>1</v>
      </c>
      <c r="CL297" s="699">
        <f t="shared" si="320"/>
        <v>0</v>
      </c>
      <c r="CM297" s="699">
        <f t="shared" si="320"/>
        <v>0</v>
      </c>
      <c r="CN297" s="699">
        <f t="shared" si="320"/>
        <v>0</v>
      </c>
      <c r="CO297" s="699">
        <f t="shared" si="320"/>
        <v>0</v>
      </c>
      <c r="CP297" s="699">
        <f t="shared" si="320"/>
        <v>0</v>
      </c>
      <c r="CQ297" s="672" t="b">
        <f t="shared" si="363"/>
        <v>1</v>
      </c>
      <c r="CR297" s="678">
        <f t="shared" si="378"/>
        <v>1993645156.484668</v>
      </c>
      <c r="CS297" s="679">
        <f t="shared" si="378"/>
        <v>0</v>
      </c>
      <c r="CT297" s="679">
        <f t="shared" si="378"/>
        <v>0</v>
      </c>
      <c r="CU297" s="679">
        <f t="shared" si="378"/>
        <v>0</v>
      </c>
      <c r="CV297" s="679">
        <f t="shared" si="378"/>
        <v>0</v>
      </c>
      <c r="CW297" s="679">
        <f t="shared" si="378"/>
        <v>0</v>
      </c>
      <c r="CX297" s="672">
        <f t="shared" si="318"/>
        <v>0</v>
      </c>
      <c r="CY297" s="678">
        <f t="shared" si="379"/>
        <v>284806450.92638117</v>
      </c>
      <c r="CZ297" s="679">
        <f t="shared" si="379"/>
        <v>0</v>
      </c>
      <c r="DA297" s="679">
        <f t="shared" si="379"/>
        <v>0</v>
      </c>
      <c r="DB297" s="679">
        <f t="shared" si="379"/>
        <v>0</v>
      </c>
      <c r="DC297" s="679">
        <f t="shared" si="379"/>
        <v>0</v>
      </c>
      <c r="DD297" s="679">
        <f t="shared" si="379"/>
        <v>0</v>
      </c>
      <c r="DE297" s="681" t="b">
        <f t="shared" si="364"/>
        <v>1</v>
      </c>
      <c r="DF297" s="678">
        <f t="shared" si="365"/>
        <v>284806450.92638117</v>
      </c>
      <c r="DG297" s="679">
        <f t="shared" si="366"/>
        <v>0</v>
      </c>
      <c r="DH297" s="679">
        <f t="shared" si="367"/>
        <v>0</v>
      </c>
      <c r="DI297" s="679">
        <f t="shared" si="368"/>
        <v>0</v>
      </c>
      <c r="DJ297" s="679">
        <f t="shared" si="369"/>
        <v>0</v>
      </c>
      <c r="DK297" s="679">
        <f t="shared" si="370"/>
        <v>0</v>
      </c>
      <c r="DL297" s="681" t="b">
        <f t="shared" si="371"/>
        <v>1</v>
      </c>
      <c r="DM297" s="678">
        <f t="shared" si="324"/>
        <v>284806450.92638117</v>
      </c>
      <c r="DN297" s="679">
        <f t="shared" si="325"/>
        <v>0</v>
      </c>
      <c r="DO297" s="679">
        <f t="shared" si="326"/>
        <v>0</v>
      </c>
      <c r="DP297" s="679">
        <f t="shared" si="327"/>
        <v>0</v>
      </c>
      <c r="DQ297" s="679">
        <f t="shared" si="328"/>
        <v>0</v>
      </c>
      <c r="DR297" s="679">
        <f t="shared" si="329"/>
        <v>0</v>
      </c>
      <c r="DS297" s="681" t="b">
        <f t="shared" si="372"/>
        <v>1</v>
      </c>
      <c r="DT297" s="678">
        <f t="shared" si="330"/>
        <v>284806450.92638117</v>
      </c>
      <c r="DU297" s="679">
        <f t="shared" si="331"/>
        <v>0</v>
      </c>
      <c r="DV297" s="679">
        <f t="shared" si="332"/>
        <v>0</v>
      </c>
      <c r="DW297" s="679">
        <f t="shared" si="333"/>
        <v>0</v>
      </c>
      <c r="DX297" s="679">
        <f t="shared" si="334"/>
        <v>0</v>
      </c>
      <c r="DY297" s="679">
        <f t="shared" si="335"/>
        <v>0</v>
      </c>
      <c r="DZ297" s="681" t="b">
        <f t="shared" si="373"/>
        <v>1</v>
      </c>
      <c r="EA297" s="678">
        <f t="shared" si="336"/>
        <v>284806450.92638117</v>
      </c>
      <c r="EB297" s="679">
        <f t="shared" si="337"/>
        <v>0</v>
      </c>
      <c r="EC297" s="679">
        <f t="shared" si="338"/>
        <v>0</v>
      </c>
      <c r="ED297" s="679">
        <f t="shared" si="339"/>
        <v>0</v>
      </c>
      <c r="EE297" s="679">
        <f t="shared" si="340"/>
        <v>0</v>
      </c>
      <c r="EF297" s="679">
        <f t="shared" si="341"/>
        <v>0</v>
      </c>
      <c r="EG297" s="681" t="b">
        <f t="shared" si="374"/>
        <v>1</v>
      </c>
      <c r="EH297" s="678">
        <f t="shared" si="342"/>
        <v>284806450.92638117</v>
      </c>
      <c r="EI297" s="679">
        <f t="shared" si="343"/>
        <v>0</v>
      </c>
      <c r="EJ297" s="679">
        <f t="shared" si="344"/>
        <v>0</v>
      </c>
      <c r="EK297" s="679">
        <f t="shared" si="345"/>
        <v>0</v>
      </c>
      <c r="EL297" s="679">
        <f t="shared" si="346"/>
        <v>0</v>
      </c>
      <c r="EM297" s="679">
        <f t="shared" si="347"/>
        <v>0</v>
      </c>
      <c r="EN297" s="681" t="b">
        <f t="shared" si="375"/>
        <v>1</v>
      </c>
      <c r="EO297" s="678">
        <f t="shared" si="348"/>
        <v>284806450.92638111</v>
      </c>
      <c r="EP297" s="679">
        <f t="shared" si="349"/>
        <v>0</v>
      </c>
      <c r="EQ297" s="679">
        <f t="shared" si="350"/>
        <v>0</v>
      </c>
      <c r="ER297" s="679">
        <f t="shared" si="351"/>
        <v>0</v>
      </c>
      <c r="ES297" s="679">
        <f t="shared" si="352"/>
        <v>0</v>
      </c>
      <c r="ET297" s="679">
        <f t="shared" si="353"/>
        <v>0</v>
      </c>
      <c r="EU297" s="681" t="b">
        <f t="shared" si="376"/>
        <v>1</v>
      </c>
      <c r="EV297" s="678">
        <f t="shared" si="354"/>
        <v>0</v>
      </c>
      <c r="EW297" s="679">
        <f t="shared" si="355"/>
        <v>0</v>
      </c>
      <c r="EX297" s="679">
        <f t="shared" si="356"/>
        <v>0</v>
      </c>
      <c r="EY297" s="679">
        <f t="shared" si="357"/>
        <v>0</v>
      </c>
      <c r="EZ297" s="679">
        <f t="shared" si="358"/>
        <v>0</v>
      </c>
      <c r="FA297" s="679">
        <f t="shared" si="359"/>
        <v>0</v>
      </c>
      <c r="FB297" s="681" t="b">
        <f t="shared" si="377"/>
        <v>1</v>
      </c>
      <c r="FD297" s="676"/>
      <c r="FE297" s="676"/>
      <c r="FF297" s="676"/>
      <c r="FG297" s="676"/>
      <c r="FH297" s="676"/>
      <c r="FI297" s="676"/>
    </row>
    <row r="298" spans="1:165" ht="13.5">
      <c r="A298" s="672">
        <v>72142</v>
      </c>
      <c r="B298" s="687" t="s">
        <v>6330</v>
      </c>
      <c r="C298" s="672" t="s">
        <v>5096</v>
      </c>
      <c r="D298" s="672" t="s">
        <v>6331</v>
      </c>
      <c r="F298" s="672" t="s">
        <v>4890</v>
      </c>
      <c r="G298" s="672" t="s">
        <v>5098</v>
      </c>
      <c r="H298" s="672" t="s">
        <v>5099</v>
      </c>
      <c r="I298" s="672" t="s">
        <v>6313</v>
      </c>
      <c r="J298" s="672" t="s">
        <v>6314</v>
      </c>
      <c r="K298" s="672" t="s">
        <v>6315</v>
      </c>
      <c r="L298" s="672" t="s">
        <v>6316</v>
      </c>
      <c r="M298" s="672" t="s">
        <v>3891</v>
      </c>
      <c r="N298" s="672">
        <v>73190501</v>
      </c>
      <c r="O298" s="672" t="s">
        <v>6317</v>
      </c>
      <c r="P298" s="698">
        <v>44561</v>
      </c>
      <c r="Q298" s="672">
        <v>8</v>
      </c>
      <c r="R298" s="672">
        <v>1</v>
      </c>
      <c r="T298" s="674">
        <v>9436288.0099999998</v>
      </c>
      <c r="U298" s="674">
        <v>9436288.0099999998</v>
      </c>
      <c r="V298" s="674">
        <v>98294.67</v>
      </c>
      <c r="W298" s="674">
        <v>1179536.03</v>
      </c>
      <c r="X298" s="674">
        <v>8256751.9800000004</v>
      </c>
      <c r="Y298" s="672" t="s">
        <v>5920</v>
      </c>
      <c r="AE298" s="672" t="s">
        <v>5105</v>
      </c>
      <c r="AH298" s="672">
        <v>1081241.3700000001</v>
      </c>
      <c r="AI298" s="672" t="s">
        <v>6313</v>
      </c>
      <c r="AJ298" s="672" t="s">
        <v>6315</v>
      </c>
      <c r="AN298" s="672" t="s">
        <v>6332</v>
      </c>
      <c r="AO298" s="672">
        <v>0</v>
      </c>
      <c r="AP298" s="672" t="s">
        <v>6315</v>
      </c>
      <c r="AS298" s="672" t="s">
        <v>5920</v>
      </c>
      <c r="AT298" s="672" t="s">
        <v>6319</v>
      </c>
      <c r="AV298" s="672">
        <v>0</v>
      </c>
      <c r="AW298" s="672">
        <v>1179536.03</v>
      </c>
      <c r="AY298" s="672" t="s">
        <v>6333</v>
      </c>
      <c r="AZ298" s="672" t="s">
        <v>6334</v>
      </c>
      <c r="BD298" s="672">
        <v>85</v>
      </c>
      <c r="BE298" s="673" t="s">
        <v>5259</v>
      </c>
      <c r="BF298" s="673" t="s">
        <v>5355</v>
      </c>
      <c r="BM298" s="674">
        <v>1524526685.5871999</v>
      </c>
      <c r="BN298" s="675">
        <v>789.97610699415009</v>
      </c>
      <c r="BO298" s="675">
        <v>16.501058062819975</v>
      </c>
      <c r="BP298" s="675" t="s">
        <v>757</v>
      </c>
      <c r="BQ298" s="675" t="s">
        <v>757</v>
      </c>
      <c r="BR298" s="675" t="s">
        <v>757</v>
      </c>
      <c r="BS298" s="675" t="s">
        <v>757</v>
      </c>
      <c r="BT298" s="675" t="s">
        <v>757</v>
      </c>
      <c r="BU298" s="675" t="s">
        <v>757</v>
      </c>
      <c r="BV298" s="672" t="s">
        <v>506</v>
      </c>
      <c r="BX298" s="674">
        <f t="shared" si="319"/>
        <v>1524526685.5871999</v>
      </c>
      <c r="BY298" s="672">
        <f t="shared" si="321"/>
        <v>84</v>
      </c>
      <c r="BZ298" s="672">
        <f t="shared" si="360"/>
        <v>7</v>
      </c>
      <c r="CA298" s="676">
        <f t="shared" si="322"/>
        <v>18149127.209371429</v>
      </c>
      <c r="CB298" s="676">
        <f t="shared" si="361"/>
        <v>1506377558.3778286</v>
      </c>
      <c r="CC298" s="676">
        <f t="shared" si="362"/>
        <v>217789526.51245713</v>
      </c>
      <c r="CD298" s="676">
        <f>MIN($CA298*12,MAX(0,$CB298-SUM($CC298:CC298)))</f>
        <v>217789526.51245713</v>
      </c>
      <c r="CE298" s="676">
        <f>MIN($CA298*12,MAX(0,$CB298-SUM($CC298:CD298)))</f>
        <v>217789526.51245713</v>
      </c>
      <c r="CF298" s="676">
        <f>MIN($CA298*12,MAX(0,$CB298-SUM($CC298:CE298)))</f>
        <v>217789526.51245713</v>
      </c>
      <c r="CG298" s="676">
        <f>MIN($CA298*12,MAX(0,$CB298-SUM($CC298:CF298)))</f>
        <v>217789526.51245713</v>
      </c>
      <c r="CH298" s="676">
        <f>MIN($CA298*12,MAX(0,$CB298-SUM($CC298:CG298)))</f>
        <v>217789526.51245713</v>
      </c>
      <c r="CI298" s="676">
        <f>MIN($CA298*12,MAX(0,$CB298-SUM($CC298:CH298)))</f>
        <v>199640399.3030858</v>
      </c>
      <c r="CJ298" s="676">
        <f>MIN($CA298*12,MAX(0,$CB298-SUM($CC298:CI298)))</f>
        <v>0</v>
      </c>
      <c r="CK298" s="699">
        <f t="shared" si="323"/>
        <v>0.97953933629149392</v>
      </c>
      <c r="CL298" s="699">
        <f t="shared" si="320"/>
        <v>2.0460663708506032E-2</v>
      </c>
      <c r="CM298" s="699">
        <f t="shared" si="320"/>
        <v>0</v>
      </c>
      <c r="CN298" s="699">
        <f t="shared" si="320"/>
        <v>0</v>
      </c>
      <c r="CO298" s="699">
        <f t="shared" si="320"/>
        <v>0</v>
      </c>
      <c r="CP298" s="699">
        <f t="shared" si="320"/>
        <v>0</v>
      </c>
      <c r="CQ298" s="672" t="b">
        <f t="shared" si="363"/>
        <v>1</v>
      </c>
      <c r="CR298" s="678">
        <f t="shared" si="378"/>
        <v>1475556073.7378194</v>
      </c>
      <c r="CS298" s="679">
        <f t="shared" si="378"/>
        <v>30821484.640009165</v>
      </c>
      <c r="CT298" s="679">
        <f t="shared" si="378"/>
        <v>0</v>
      </c>
      <c r="CU298" s="679">
        <f t="shared" si="378"/>
        <v>0</v>
      </c>
      <c r="CV298" s="679">
        <f t="shared" si="378"/>
        <v>0</v>
      </c>
      <c r="CW298" s="679">
        <f t="shared" si="378"/>
        <v>0</v>
      </c>
      <c r="CX298" s="672">
        <f t="shared" si="318"/>
        <v>0</v>
      </c>
      <c r="CY298" s="678">
        <f t="shared" si="379"/>
        <v>213333408.25125098</v>
      </c>
      <c r="CZ298" s="679">
        <f t="shared" si="379"/>
        <v>4456118.2612061435</v>
      </c>
      <c r="DA298" s="679">
        <f t="shared" si="379"/>
        <v>0</v>
      </c>
      <c r="DB298" s="679">
        <f t="shared" si="379"/>
        <v>0</v>
      </c>
      <c r="DC298" s="679">
        <f t="shared" si="379"/>
        <v>0</v>
      </c>
      <c r="DD298" s="679">
        <f t="shared" si="379"/>
        <v>0</v>
      </c>
      <c r="DE298" s="681" t="b">
        <f t="shared" si="364"/>
        <v>1</v>
      </c>
      <c r="DF298" s="678">
        <f t="shared" si="365"/>
        <v>213333408.25125098</v>
      </c>
      <c r="DG298" s="679">
        <f t="shared" si="366"/>
        <v>4456118.2612061435</v>
      </c>
      <c r="DH298" s="679">
        <f t="shared" si="367"/>
        <v>0</v>
      </c>
      <c r="DI298" s="679">
        <f t="shared" si="368"/>
        <v>0</v>
      </c>
      <c r="DJ298" s="679">
        <f t="shared" si="369"/>
        <v>0</v>
      </c>
      <c r="DK298" s="679">
        <f t="shared" si="370"/>
        <v>0</v>
      </c>
      <c r="DL298" s="681" t="b">
        <f t="shared" si="371"/>
        <v>1</v>
      </c>
      <c r="DM298" s="678">
        <f t="shared" si="324"/>
        <v>213333408.25125098</v>
      </c>
      <c r="DN298" s="679">
        <f t="shared" si="325"/>
        <v>4456118.2612061435</v>
      </c>
      <c r="DO298" s="679">
        <f t="shared" si="326"/>
        <v>0</v>
      </c>
      <c r="DP298" s="679">
        <f t="shared" si="327"/>
        <v>0</v>
      </c>
      <c r="DQ298" s="679">
        <f t="shared" si="328"/>
        <v>0</v>
      </c>
      <c r="DR298" s="679">
        <f t="shared" si="329"/>
        <v>0</v>
      </c>
      <c r="DS298" s="681" t="b">
        <f t="shared" si="372"/>
        <v>1</v>
      </c>
      <c r="DT298" s="678">
        <f t="shared" si="330"/>
        <v>213333408.25125098</v>
      </c>
      <c r="DU298" s="679">
        <f t="shared" si="331"/>
        <v>4456118.2612061435</v>
      </c>
      <c r="DV298" s="679">
        <f t="shared" si="332"/>
        <v>0</v>
      </c>
      <c r="DW298" s="679">
        <f t="shared" si="333"/>
        <v>0</v>
      </c>
      <c r="DX298" s="679">
        <f t="shared" si="334"/>
        <v>0</v>
      </c>
      <c r="DY298" s="679">
        <f t="shared" si="335"/>
        <v>0</v>
      </c>
      <c r="DZ298" s="681" t="b">
        <f t="shared" si="373"/>
        <v>1</v>
      </c>
      <c r="EA298" s="678">
        <f t="shared" si="336"/>
        <v>213333408.25125098</v>
      </c>
      <c r="EB298" s="679">
        <f t="shared" si="337"/>
        <v>4456118.2612061435</v>
      </c>
      <c r="EC298" s="679">
        <f t="shared" si="338"/>
        <v>0</v>
      </c>
      <c r="ED298" s="679">
        <f t="shared" si="339"/>
        <v>0</v>
      </c>
      <c r="EE298" s="679">
        <f t="shared" si="340"/>
        <v>0</v>
      </c>
      <c r="EF298" s="679">
        <f t="shared" si="341"/>
        <v>0</v>
      </c>
      <c r="EG298" s="681" t="b">
        <f t="shared" si="374"/>
        <v>1</v>
      </c>
      <c r="EH298" s="678">
        <f t="shared" si="342"/>
        <v>213333408.25125098</v>
      </c>
      <c r="EI298" s="679">
        <f t="shared" si="343"/>
        <v>4456118.2612061435</v>
      </c>
      <c r="EJ298" s="679">
        <f t="shared" si="344"/>
        <v>0</v>
      </c>
      <c r="EK298" s="679">
        <f t="shared" si="345"/>
        <v>0</v>
      </c>
      <c r="EL298" s="679">
        <f t="shared" si="346"/>
        <v>0</v>
      </c>
      <c r="EM298" s="679">
        <f t="shared" si="347"/>
        <v>0</v>
      </c>
      <c r="EN298" s="681" t="b">
        <f t="shared" si="375"/>
        <v>1</v>
      </c>
      <c r="EO298" s="678">
        <f t="shared" si="348"/>
        <v>195555624.23031348</v>
      </c>
      <c r="EP298" s="679">
        <f t="shared" si="349"/>
        <v>4084775.0727723008</v>
      </c>
      <c r="EQ298" s="679">
        <f t="shared" si="350"/>
        <v>0</v>
      </c>
      <c r="ER298" s="679">
        <f t="shared" si="351"/>
        <v>0</v>
      </c>
      <c r="ES298" s="679">
        <f t="shared" si="352"/>
        <v>0</v>
      </c>
      <c r="ET298" s="679">
        <f t="shared" si="353"/>
        <v>0</v>
      </c>
      <c r="EU298" s="681" t="b">
        <f t="shared" si="376"/>
        <v>1</v>
      </c>
      <c r="EV298" s="678">
        <f t="shared" si="354"/>
        <v>0</v>
      </c>
      <c r="EW298" s="679">
        <f t="shared" si="355"/>
        <v>0</v>
      </c>
      <c r="EX298" s="679">
        <f t="shared" si="356"/>
        <v>0</v>
      </c>
      <c r="EY298" s="679">
        <f t="shared" si="357"/>
        <v>0</v>
      </c>
      <c r="EZ298" s="679">
        <f t="shared" si="358"/>
        <v>0</v>
      </c>
      <c r="FA298" s="679">
        <f t="shared" si="359"/>
        <v>0</v>
      </c>
      <c r="FB298" s="681" t="b">
        <f t="shared" si="377"/>
        <v>1</v>
      </c>
      <c r="FD298" s="676"/>
      <c r="FE298" s="676"/>
      <c r="FF298" s="676"/>
      <c r="FG298" s="676"/>
      <c r="FH298" s="676"/>
      <c r="FI298" s="676"/>
    </row>
    <row r="299" spans="1:165" ht="13.5">
      <c r="A299" s="672">
        <v>72145</v>
      </c>
      <c r="B299" s="687" t="s">
        <v>6335</v>
      </c>
      <c r="C299" s="672" t="s">
        <v>5096</v>
      </c>
      <c r="D299" s="672" t="s">
        <v>6336</v>
      </c>
      <c r="F299" s="672" t="s">
        <v>4890</v>
      </c>
      <c r="G299" s="672" t="s">
        <v>5098</v>
      </c>
      <c r="H299" s="672" t="s">
        <v>5099</v>
      </c>
      <c r="I299" s="672" t="s">
        <v>6313</v>
      </c>
      <c r="J299" s="672" t="s">
        <v>6314</v>
      </c>
      <c r="K299" s="672" t="s">
        <v>6315</v>
      </c>
      <c r="L299" s="672" t="s">
        <v>6316</v>
      </c>
      <c r="M299" s="672" t="s">
        <v>3891</v>
      </c>
      <c r="N299" s="672">
        <v>73190501</v>
      </c>
      <c r="O299" s="672" t="s">
        <v>6317</v>
      </c>
      <c r="P299" s="698">
        <v>44561</v>
      </c>
      <c r="Q299" s="672">
        <v>8</v>
      </c>
      <c r="R299" s="672">
        <v>1</v>
      </c>
      <c r="T299" s="674">
        <v>7652813.2400000002</v>
      </c>
      <c r="U299" s="674">
        <v>7652813.2400000002</v>
      </c>
      <c r="V299" s="674">
        <v>13824.96</v>
      </c>
      <c r="W299" s="674">
        <v>6491516.6799999997</v>
      </c>
      <c r="X299" s="674">
        <v>1161296.56</v>
      </c>
      <c r="AE299" s="672" t="s">
        <v>5105</v>
      </c>
      <c r="AH299" s="672">
        <v>152074.56</v>
      </c>
      <c r="AI299" s="672" t="s">
        <v>6313</v>
      </c>
      <c r="AJ299" s="672" t="s">
        <v>6315</v>
      </c>
      <c r="AN299" s="672" t="s">
        <v>6337</v>
      </c>
      <c r="AO299" s="672">
        <v>0</v>
      </c>
      <c r="AP299" s="672" t="s">
        <v>6315</v>
      </c>
      <c r="AS299" s="672" t="s">
        <v>5824</v>
      </c>
      <c r="AT299" s="672" t="s">
        <v>5825</v>
      </c>
      <c r="AV299" s="672">
        <v>6325617.1600000001</v>
      </c>
      <c r="AW299" s="672">
        <v>165899.51999999999</v>
      </c>
      <c r="AY299" s="672" t="s">
        <v>6338</v>
      </c>
      <c r="AZ299" s="672" t="s">
        <v>6339</v>
      </c>
      <c r="BD299" s="672">
        <v>85</v>
      </c>
      <c r="BE299" s="673" t="s">
        <v>783</v>
      </c>
      <c r="BF299" s="673" t="s">
        <v>5364</v>
      </c>
      <c r="BM299" s="674">
        <v>214421796.83840001</v>
      </c>
      <c r="BN299" s="675">
        <v>122.69229615275431</v>
      </c>
      <c r="BO299" s="675">
        <v>106.93264343863589</v>
      </c>
      <c r="BP299" s="675" t="s">
        <v>757</v>
      </c>
      <c r="BQ299" s="675" t="s">
        <v>757</v>
      </c>
      <c r="BR299" s="675" t="s">
        <v>757</v>
      </c>
      <c r="BS299" s="675" t="s">
        <v>757</v>
      </c>
      <c r="BT299" s="675" t="s">
        <v>757</v>
      </c>
      <c r="BU299" s="675" t="s">
        <v>757</v>
      </c>
      <c r="BV299" s="672" t="s">
        <v>506</v>
      </c>
      <c r="BX299" s="674">
        <f t="shared" si="319"/>
        <v>214421796.83840001</v>
      </c>
      <c r="BY299" s="672">
        <f t="shared" si="321"/>
        <v>84</v>
      </c>
      <c r="BZ299" s="672">
        <f t="shared" si="360"/>
        <v>7</v>
      </c>
      <c r="CA299" s="676">
        <f t="shared" si="322"/>
        <v>2552640.438552381</v>
      </c>
      <c r="CB299" s="676">
        <f t="shared" si="361"/>
        <v>211869156.39984763</v>
      </c>
      <c r="CC299" s="676">
        <f t="shared" si="362"/>
        <v>30631685.26262857</v>
      </c>
      <c r="CD299" s="676">
        <f>MIN($CA299*12,MAX(0,$CB299-SUM($CC299:CC299)))</f>
        <v>30631685.26262857</v>
      </c>
      <c r="CE299" s="676">
        <f>MIN($CA299*12,MAX(0,$CB299-SUM($CC299:CD299)))</f>
        <v>30631685.26262857</v>
      </c>
      <c r="CF299" s="676">
        <f>MIN($CA299*12,MAX(0,$CB299-SUM($CC299:CE299)))</f>
        <v>30631685.26262857</v>
      </c>
      <c r="CG299" s="676">
        <f>MIN($CA299*12,MAX(0,$CB299-SUM($CC299:CF299)))</f>
        <v>30631685.26262857</v>
      </c>
      <c r="CH299" s="676">
        <f>MIN($CA299*12,MAX(0,$CB299-SUM($CC299:CG299)))</f>
        <v>30631685.26262857</v>
      </c>
      <c r="CI299" s="676">
        <f>MIN($CA299*12,MAX(0,$CB299-SUM($CC299:CH299)))</f>
        <v>28079044.824076235</v>
      </c>
      <c r="CJ299" s="676">
        <f>MIN($CA299*12,MAX(0,$CB299-SUM($CC299:CI299)))</f>
        <v>0</v>
      </c>
      <c r="CK299" s="699">
        <f t="shared" si="323"/>
        <v>0.53431607372910406</v>
      </c>
      <c r="CL299" s="699">
        <f t="shared" si="320"/>
        <v>0.46568392627089594</v>
      </c>
      <c r="CM299" s="699">
        <f t="shared" si="320"/>
        <v>0</v>
      </c>
      <c r="CN299" s="699">
        <f t="shared" si="320"/>
        <v>0</v>
      </c>
      <c r="CO299" s="699">
        <f t="shared" si="320"/>
        <v>0</v>
      </c>
      <c r="CP299" s="699">
        <f t="shared" si="320"/>
        <v>0</v>
      </c>
      <c r="CQ299" s="672" t="b">
        <f t="shared" si="363"/>
        <v>1</v>
      </c>
      <c r="CR299" s="678">
        <f t="shared" si="378"/>
        <v>113205095.79186407</v>
      </c>
      <c r="CS299" s="679">
        <f t="shared" si="378"/>
        <v>98664060.607983559</v>
      </c>
      <c r="CT299" s="679">
        <f t="shared" si="378"/>
        <v>0</v>
      </c>
      <c r="CU299" s="679">
        <f t="shared" si="378"/>
        <v>0</v>
      </c>
      <c r="CV299" s="679">
        <f t="shared" si="378"/>
        <v>0</v>
      </c>
      <c r="CW299" s="679">
        <f t="shared" si="378"/>
        <v>0</v>
      </c>
      <c r="CX299" s="672">
        <f t="shared" si="318"/>
        <v>0</v>
      </c>
      <c r="CY299" s="678">
        <f t="shared" si="379"/>
        <v>16367001.801233357</v>
      </c>
      <c r="CZ299" s="679">
        <f t="shared" si="379"/>
        <v>14264683.461395213</v>
      </c>
      <c r="DA299" s="679">
        <f t="shared" si="379"/>
        <v>0</v>
      </c>
      <c r="DB299" s="679">
        <f t="shared" si="379"/>
        <v>0</v>
      </c>
      <c r="DC299" s="679">
        <f t="shared" si="379"/>
        <v>0</v>
      </c>
      <c r="DD299" s="679">
        <f t="shared" si="379"/>
        <v>0</v>
      </c>
      <c r="DE299" s="681" t="b">
        <f t="shared" si="364"/>
        <v>1</v>
      </c>
      <c r="DF299" s="678">
        <f t="shared" si="365"/>
        <v>16367001.801233357</v>
      </c>
      <c r="DG299" s="679">
        <f t="shared" si="366"/>
        <v>14264683.461395213</v>
      </c>
      <c r="DH299" s="679">
        <f t="shared" si="367"/>
        <v>0</v>
      </c>
      <c r="DI299" s="679">
        <f t="shared" si="368"/>
        <v>0</v>
      </c>
      <c r="DJ299" s="679">
        <f t="shared" si="369"/>
        <v>0</v>
      </c>
      <c r="DK299" s="679">
        <f t="shared" si="370"/>
        <v>0</v>
      </c>
      <c r="DL299" s="681" t="b">
        <f t="shared" si="371"/>
        <v>1</v>
      </c>
      <c r="DM299" s="678">
        <f t="shared" si="324"/>
        <v>16367001.801233357</v>
      </c>
      <c r="DN299" s="679">
        <f t="shared" si="325"/>
        <v>14264683.461395213</v>
      </c>
      <c r="DO299" s="679">
        <f t="shared" si="326"/>
        <v>0</v>
      </c>
      <c r="DP299" s="679">
        <f t="shared" si="327"/>
        <v>0</v>
      </c>
      <c r="DQ299" s="679">
        <f t="shared" si="328"/>
        <v>0</v>
      </c>
      <c r="DR299" s="679">
        <f t="shared" si="329"/>
        <v>0</v>
      </c>
      <c r="DS299" s="681" t="b">
        <f t="shared" si="372"/>
        <v>1</v>
      </c>
      <c r="DT299" s="678">
        <f t="shared" si="330"/>
        <v>16367001.801233357</v>
      </c>
      <c r="DU299" s="679">
        <f t="shared" si="331"/>
        <v>14264683.461395213</v>
      </c>
      <c r="DV299" s="679">
        <f t="shared" si="332"/>
        <v>0</v>
      </c>
      <c r="DW299" s="679">
        <f t="shared" si="333"/>
        <v>0</v>
      </c>
      <c r="DX299" s="679">
        <f t="shared" si="334"/>
        <v>0</v>
      </c>
      <c r="DY299" s="679">
        <f t="shared" si="335"/>
        <v>0</v>
      </c>
      <c r="DZ299" s="681" t="b">
        <f t="shared" si="373"/>
        <v>1</v>
      </c>
      <c r="EA299" s="678">
        <f t="shared" si="336"/>
        <v>16367001.801233357</v>
      </c>
      <c r="EB299" s="679">
        <f t="shared" si="337"/>
        <v>14264683.461395213</v>
      </c>
      <c r="EC299" s="679">
        <f t="shared" si="338"/>
        <v>0</v>
      </c>
      <c r="ED299" s="679">
        <f t="shared" si="339"/>
        <v>0</v>
      </c>
      <c r="EE299" s="679">
        <f t="shared" si="340"/>
        <v>0</v>
      </c>
      <c r="EF299" s="679">
        <f t="shared" si="341"/>
        <v>0</v>
      </c>
      <c r="EG299" s="681" t="b">
        <f t="shared" si="374"/>
        <v>1</v>
      </c>
      <c r="EH299" s="678">
        <f t="shared" si="342"/>
        <v>16367001.801233357</v>
      </c>
      <c r="EI299" s="679">
        <f t="shared" si="343"/>
        <v>14264683.461395213</v>
      </c>
      <c r="EJ299" s="679">
        <f t="shared" si="344"/>
        <v>0</v>
      </c>
      <c r="EK299" s="679">
        <f t="shared" si="345"/>
        <v>0</v>
      </c>
      <c r="EL299" s="679">
        <f t="shared" si="346"/>
        <v>0</v>
      </c>
      <c r="EM299" s="679">
        <f t="shared" si="347"/>
        <v>0</v>
      </c>
      <c r="EN299" s="681" t="b">
        <f t="shared" si="375"/>
        <v>1</v>
      </c>
      <c r="EO299" s="678">
        <f t="shared" si="348"/>
        <v>15003084.984463936</v>
      </c>
      <c r="EP299" s="679">
        <f t="shared" si="349"/>
        <v>13075959.8396123</v>
      </c>
      <c r="EQ299" s="679">
        <f t="shared" si="350"/>
        <v>0</v>
      </c>
      <c r="ER299" s="679">
        <f t="shared" si="351"/>
        <v>0</v>
      </c>
      <c r="ES299" s="679">
        <f t="shared" si="352"/>
        <v>0</v>
      </c>
      <c r="ET299" s="679">
        <f t="shared" si="353"/>
        <v>0</v>
      </c>
      <c r="EU299" s="681" t="b">
        <f t="shared" si="376"/>
        <v>1</v>
      </c>
      <c r="EV299" s="678">
        <f t="shared" si="354"/>
        <v>0</v>
      </c>
      <c r="EW299" s="679">
        <f t="shared" si="355"/>
        <v>0</v>
      </c>
      <c r="EX299" s="679">
        <f t="shared" si="356"/>
        <v>0</v>
      </c>
      <c r="EY299" s="679">
        <f t="shared" si="357"/>
        <v>0</v>
      </c>
      <c r="EZ299" s="679">
        <f t="shared" si="358"/>
        <v>0</v>
      </c>
      <c r="FA299" s="679">
        <f t="shared" si="359"/>
        <v>0</v>
      </c>
      <c r="FB299" s="681" t="b">
        <f t="shared" si="377"/>
        <v>1</v>
      </c>
      <c r="FD299" s="676"/>
      <c r="FE299" s="676"/>
      <c r="FF299" s="676"/>
      <c r="FG299" s="676"/>
      <c r="FH299" s="676"/>
      <c r="FI299" s="676"/>
    </row>
    <row r="300" spans="1:165" ht="13.5">
      <c r="A300" s="672">
        <v>72150</v>
      </c>
      <c r="B300" s="687" t="s">
        <v>6340</v>
      </c>
      <c r="C300" s="672" t="s">
        <v>5096</v>
      </c>
      <c r="D300" s="672" t="s">
        <v>6341</v>
      </c>
      <c r="F300" s="672" t="s">
        <v>4890</v>
      </c>
      <c r="G300" s="672" t="s">
        <v>5098</v>
      </c>
      <c r="H300" s="672" t="s">
        <v>5099</v>
      </c>
      <c r="I300" s="672" t="s">
        <v>6313</v>
      </c>
      <c r="J300" s="672" t="s">
        <v>6314</v>
      </c>
      <c r="K300" s="672" t="s">
        <v>6315</v>
      </c>
      <c r="L300" s="672" t="s">
        <v>6316</v>
      </c>
      <c r="M300" s="672" t="s">
        <v>3891</v>
      </c>
      <c r="N300" s="672">
        <v>73190501</v>
      </c>
      <c r="O300" s="672" t="s">
        <v>6317</v>
      </c>
      <c r="P300" s="698">
        <v>44561</v>
      </c>
      <c r="Q300" s="672">
        <v>8</v>
      </c>
      <c r="R300" s="672">
        <v>1</v>
      </c>
      <c r="T300" s="674">
        <v>9336647.6799999997</v>
      </c>
      <c r="U300" s="674">
        <v>9336647.6799999997</v>
      </c>
      <c r="V300" s="674">
        <v>16866.84</v>
      </c>
      <c r="W300" s="674">
        <v>7919833.1799999997</v>
      </c>
      <c r="X300" s="674">
        <v>1416814.5</v>
      </c>
      <c r="AE300" s="672" t="s">
        <v>5105</v>
      </c>
      <c r="AH300" s="672">
        <v>185535.24</v>
      </c>
      <c r="AI300" s="672" t="s">
        <v>6313</v>
      </c>
      <c r="AJ300" s="672" t="s">
        <v>6315</v>
      </c>
      <c r="AN300" s="672" t="s">
        <v>6342</v>
      </c>
      <c r="AO300" s="672">
        <v>0</v>
      </c>
      <c r="AP300" s="672" t="s">
        <v>6315</v>
      </c>
      <c r="AS300" s="672" t="s">
        <v>5920</v>
      </c>
      <c r="AT300" s="672" t="s">
        <v>6319</v>
      </c>
      <c r="AV300" s="672">
        <v>7717431.0999999996</v>
      </c>
      <c r="AW300" s="672">
        <v>202402.08</v>
      </c>
      <c r="AY300" s="672" t="s">
        <v>6338</v>
      </c>
      <c r="AZ300" s="672" t="s">
        <v>6339</v>
      </c>
      <c r="BD300" s="672">
        <v>85</v>
      </c>
      <c r="BE300" s="673" t="s">
        <v>783</v>
      </c>
      <c r="BF300" s="673" t="s">
        <v>5364</v>
      </c>
      <c r="BM300" s="674">
        <v>261600629.27999997</v>
      </c>
      <c r="BN300" s="675">
        <v>122.69229615275431</v>
      </c>
      <c r="BO300" s="675">
        <v>106.93264343863589</v>
      </c>
      <c r="BP300" s="675" t="s">
        <v>757</v>
      </c>
      <c r="BQ300" s="675" t="s">
        <v>757</v>
      </c>
      <c r="BR300" s="675" t="s">
        <v>757</v>
      </c>
      <c r="BS300" s="675" t="s">
        <v>757</v>
      </c>
      <c r="BT300" s="675" t="s">
        <v>757</v>
      </c>
      <c r="BU300" s="675" t="s">
        <v>757</v>
      </c>
      <c r="BV300" s="672" t="s">
        <v>506</v>
      </c>
      <c r="BX300" s="674">
        <f t="shared" si="319"/>
        <v>261600629.27999997</v>
      </c>
      <c r="BY300" s="672">
        <f t="shared" si="321"/>
        <v>84</v>
      </c>
      <c r="BZ300" s="672">
        <f t="shared" si="360"/>
        <v>7</v>
      </c>
      <c r="CA300" s="676">
        <f t="shared" si="322"/>
        <v>3114293.2057142854</v>
      </c>
      <c r="CB300" s="676">
        <f t="shared" si="361"/>
        <v>258486336.07428569</v>
      </c>
      <c r="CC300" s="676">
        <f t="shared" si="362"/>
        <v>37371518.468571424</v>
      </c>
      <c r="CD300" s="676">
        <f>MIN($CA300*12,MAX(0,$CB300-SUM($CC300:CC300)))</f>
        <v>37371518.468571424</v>
      </c>
      <c r="CE300" s="676">
        <f>MIN($CA300*12,MAX(0,$CB300-SUM($CC300:CD300)))</f>
        <v>37371518.468571424</v>
      </c>
      <c r="CF300" s="676">
        <f>MIN($CA300*12,MAX(0,$CB300-SUM($CC300:CE300)))</f>
        <v>37371518.468571424</v>
      </c>
      <c r="CG300" s="676">
        <f>MIN($CA300*12,MAX(0,$CB300-SUM($CC300:CF300)))</f>
        <v>37371518.468571424</v>
      </c>
      <c r="CH300" s="676">
        <f>MIN($CA300*12,MAX(0,$CB300-SUM($CC300:CG300)))</f>
        <v>37371518.468571424</v>
      </c>
      <c r="CI300" s="676">
        <f>MIN($CA300*12,MAX(0,$CB300-SUM($CC300:CH300)))</f>
        <v>34257225.262857139</v>
      </c>
      <c r="CJ300" s="676">
        <f>MIN($CA300*12,MAX(0,$CB300-SUM($CC300:CI300)))</f>
        <v>0</v>
      </c>
      <c r="CK300" s="699">
        <f t="shared" si="323"/>
        <v>0.53431607372910406</v>
      </c>
      <c r="CL300" s="699">
        <f t="shared" si="320"/>
        <v>0.46568392627089594</v>
      </c>
      <c r="CM300" s="699">
        <f t="shared" si="320"/>
        <v>0</v>
      </c>
     